 <c r="D32199" s="5" t="s">
        <v>610</v>
      </c>
      <c r="E32199" s="5" t="s">
        <v>28</v>
      </c>
      <c r="F32199" s="5" t="s">
        <v>19</v>
      </c>
      <c r="G32199" s="6">
        <v>43176</v>
      </c>
      <c r="H32199" s="6">
        <v>43237</v>
      </c>
      <c r="I32199" s="6">
        <v>43179</v>
      </c>
      <c r="J32199" s="5" t="s">
        <v>51831</v>
      </c>
      <c r="K32199" s="5"/>
      <c r="L32199" s="5"/>
      <c r="M32199" s="5" t="s">
        <v>157</v>
      </c>
      <c r="N32199" s="5" t="s">
        <v>6873</v>
      </c>
      <c r="O32199" s="7">
        <v>318.8159</v>
      </c>
      <c r="P32199">
        <v>0</v>
      </c>
    </row>
    <row r="32200" spans="1:16" x14ac:dyDescent="0.3">
      <c r="A32200" s="5">
        <v>32199</v>
      </c>
      <c r="B32200" s="5">
        <v>2240000000</v>
      </c>
      <c r="C32200" s="6"/>
      <c r="D32200" s="5" t="s">
        <v>610</v>
      </c>
      <c r="E32200" s="5" t="s">
        <v>18</v>
      </c>
      <c r="F32200" s="5" t="s">
        <v>25</v>
      </c>
      <c r="G32200" s="6">
        <v>43176</v>
      </c>
      <c r="H32200" s="6"/>
      <c r="I32200" s="6">
        <v>43179</v>
      </c>
      <c r="J32200" s="5" t="s">
        <v>51812</v>
      </c>
      <c r="K32200" s="5"/>
      <c r="L32200" s="5"/>
      <c r="M32200" s="5" t="s">
        <v>157</v>
      </c>
      <c r="N32200" s="5" t="s">
        <v>6873</v>
      </c>
      <c r="O32200" s="7">
        <v>21368.647799999999</v>
      </c>
      <c r="P32200">
        <v>1</v>
      </c>
    </row>
    <row r="32201" spans="1:16" x14ac:dyDescent="0.3">
      <c r="A32201" s="5">
        <v>32200</v>
      </c>
      <c r="B32201" s="5">
        <v>2240000000</v>
      </c>
      <c r="C32201" s="6"/>
      <c r="D32201" s="5" t="s">
        <v>143</v>
      </c>
      <c r="E32201" s="5" t="s">
        <v>28</v>
      </c>
      <c r="F32201" s="5" t="s">
        <v>19</v>
      </c>
      <c r="G32201" s="6">
        <v>43183</v>
      </c>
      <c r="H32201" s="6">
        <v>43236</v>
      </c>
      <c r="I32201" s="6">
        <v>43184</v>
      </c>
      <c r="J32201" s="5" t="s">
        <v>51824</v>
      </c>
      <c r="K32201" s="5"/>
      <c r="L32201" s="5"/>
      <c r="M32201" s="5" t="s">
        <v>157</v>
      </c>
      <c r="N32201" s="5" t="s">
        <v>6873</v>
      </c>
      <c r="O32201" s="7">
        <v>580.40499999999997</v>
      </c>
      <c r="P32201">
        <v>0</v>
      </c>
    </row>
    <row r="32202" spans="1:16" x14ac:dyDescent="0.3">
      <c r="A32202" s="5">
        <v>32201</v>
      </c>
      <c r="B32202" s="5">
        <v>2240000000</v>
      </c>
      <c r="C32202" s="6"/>
      <c r="D32202" s="5" t="s">
        <v>80</v>
      </c>
      <c r="E32202" s="5" t="s">
        <v>40</v>
      </c>
      <c r="F32202" s="5" t="s">
        <v>19</v>
      </c>
      <c r="G32202" s="6">
        <v>43184</v>
      </c>
      <c r="H32202" s="6">
        <v>43244</v>
      </c>
      <c r="I32202" s="6">
        <v>43184</v>
      </c>
      <c r="J32202" s="5" t="s">
        <v>51813</v>
      </c>
      <c r="K32202" s="5"/>
      <c r="L32202" s="5"/>
      <c r="M32202" s="5" t="s">
        <v>157</v>
      </c>
      <c r="N32202" s="5" t="s">
        <v>6873</v>
      </c>
      <c r="O32202" s="7">
        <v>0</v>
      </c>
      <c r="P32202">
        <v>0</v>
      </c>
    </row>
    <row r="32203" spans="1:16" x14ac:dyDescent="0.3">
      <c r="A32203" s="5">
        <v>32202</v>
      </c>
      <c r="B32203" s="5">
        <v>2440000000</v>
      </c>
      <c r="C32203" s="6"/>
      <c r="D32203" s="5" t="s">
        <v>889</v>
      </c>
      <c r="E32203" s="5" t="s">
        <v>40</v>
      </c>
      <c r="F32203" s="5" t="s">
        <v>19</v>
      </c>
      <c r="G32203" s="6">
        <v>42873</v>
      </c>
      <c r="H32203" s="6">
        <v>42933</v>
      </c>
      <c r="I32203" s="6">
        <v>42874</v>
      </c>
      <c r="J32203" s="5" t="s">
        <v>51813</v>
      </c>
      <c r="K32203" s="5"/>
      <c r="L32203" s="5"/>
      <c r="M32203" s="5" t="s">
        <v>157</v>
      </c>
      <c r="N32203" s="5" t="s">
        <v>6873</v>
      </c>
      <c r="O32203" s="7">
        <v>0</v>
      </c>
      <c r="P32203">
        <v>0</v>
      </c>
    </row>
    <row r="32204" spans="1:16" x14ac:dyDescent="0.3">
      <c r="A32204" s="5">
        <v>32203</v>
      </c>
      <c r="B32204" s="5">
        <v>2440000000</v>
      </c>
      <c r="C32204" s="6"/>
      <c r="D32204" s="5" t="s">
        <v>889</v>
      </c>
      <c r="E32204" s="5" t="s">
        <v>18</v>
      </c>
      <c r="F32204" s="5" t="s">
        <v>19</v>
      </c>
      <c r="G32204" s="6">
        <v>42944</v>
      </c>
      <c r="H32204" s="6">
        <v>43131</v>
      </c>
      <c r="I32204" s="6">
        <v>42944</v>
      </c>
      <c r="J32204" s="5" t="s">
        <v>51812</v>
      </c>
      <c r="K32204" s="5"/>
      <c r="L32204" s="5"/>
      <c r="M32204" s="5" t="s">
        <v>157</v>
      </c>
      <c r="N32204" s="5" t="s">
        <v>6873</v>
      </c>
      <c r="O32204" s="7">
        <v>15331.553913999998</v>
      </c>
      <c r="P32204">
        <v>0</v>
      </c>
    </row>
    <row r="32205" spans="1:16" x14ac:dyDescent="0.3">
      <c r="A32205" s="5">
        <v>32204</v>
      </c>
      <c r="B32205" s="5">
        <v>2440000000</v>
      </c>
      <c r="C32205" s="6"/>
      <c r="D32205" s="5" t="s">
        <v>45</v>
      </c>
      <c r="E32205" s="5" t="s">
        <v>28</v>
      </c>
      <c r="F32205" s="5" t="s">
        <v>19</v>
      </c>
      <c r="G32205" s="6">
        <v>42944</v>
      </c>
      <c r="H32205" s="6">
        <v>43003</v>
      </c>
      <c r="I32205" s="6">
        <v>42951</v>
      </c>
      <c r="J32205" s="5" t="s">
        <v>51819</v>
      </c>
      <c r="K32205" s="5"/>
      <c r="L32205" s="5"/>
      <c r="M32205" s="5" t="s">
        <v>157</v>
      </c>
      <c r="N32205" s="5" t="s">
        <v>6873</v>
      </c>
      <c r="O32205" s="7">
        <v>3420.8614409999996</v>
      </c>
      <c r="P32205">
        <v>0</v>
      </c>
    </row>
    <row r="32206" spans="1:16" x14ac:dyDescent="0.3">
      <c r="A32206" s="5">
        <v>32205</v>
      </c>
      <c r="B32206" s="8">
        <v>2440000000</v>
      </c>
      <c r="C32206" s="9"/>
      <c r="D32206" s="8" t="s">
        <v>11144</v>
      </c>
      <c r="E32206" s="8" t="s">
        <v>28</v>
      </c>
      <c r="F32206" s="5" t="s">
        <v>19</v>
      </c>
      <c r="G32206" s="9">
        <v>42957</v>
      </c>
      <c r="H32206" s="9">
        <v>43000</v>
      </c>
      <c r="I32206" s="9">
        <v>42957</v>
      </c>
      <c r="J32206" s="8" t="s">
        <v>51826</v>
      </c>
      <c r="K32206" s="8"/>
      <c r="L32206" s="8"/>
      <c r="M32206" s="8" t="s">
        <v>157</v>
      </c>
      <c r="N32206" s="5" t="s">
        <v>6873</v>
      </c>
      <c r="O32206" s="7">
        <v>510.94004899999999</v>
      </c>
      <c r="P32206">
        <v>0</v>
      </c>
    </row>
    <row r="32207" spans="1:16" x14ac:dyDescent="0.3">
      <c r="A32207" s="5">
        <v>32206</v>
      </c>
      <c r="B32207" s="5">
        <v>2440000000</v>
      </c>
      <c r="C32207" s="6"/>
      <c r="D32207" s="5" t="s">
        <v>11144</v>
      </c>
      <c r="E32207" s="5" t="s">
        <v>28</v>
      </c>
      <c r="F32207" s="5" t="s">
        <v>19</v>
      </c>
      <c r="G32207" s="6">
        <v>42957</v>
      </c>
      <c r="H32207" s="6">
        <v>43006</v>
      </c>
      <c r="I32207" s="6">
        <v>42957</v>
      </c>
      <c r="J32207" s="5" t="s">
        <v>51821</v>
      </c>
      <c r="K32207" s="5"/>
      <c r="L32207" s="5"/>
      <c r="M32207" s="5" t="s">
        <v>157</v>
      </c>
      <c r="N32207" s="5" t="s">
        <v>6873</v>
      </c>
      <c r="O32207" s="7">
        <v>1312.7152239999998</v>
      </c>
      <c r="P32207">
        <v>0</v>
      </c>
    </row>
    <row r="32208" spans="1:16" x14ac:dyDescent="0.3">
      <c r="A32208" s="5">
        <v>32207</v>
      </c>
      <c r="B32208" s="5">
        <v>2440000000</v>
      </c>
      <c r="C32208" s="6"/>
      <c r="D32208" s="5" t="s">
        <v>889</v>
      </c>
      <c r="E32208" s="5" t="s">
        <v>28</v>
      </c>
      <c r="F32208" s="5" t="s">
        <v>19</v>
      </c>
      <c r="G32208" s="6">
        <v>42962</v>
      </c>
      <c r="H32208" s="6">
        <v>43033</v>
      </c>
      <c r="I32208" s="6">
        <v>42963</v>
      </c>
      <c r="J32208" s="5" t="s">
        <v>51814</v>
      </c>
      <c r="K32208" s="5"/>
      <c r="L32208" s="5"/>
      <c r="M32208" s="5" t="s">
        <v>157</v>
      </c>
      <c r="N32208" s="5" t="s">
        <v>6873</v>
      </c>
      <c r="O32208" s="7">
        <v>370.47688899999997</v>
      </c>
      <c r="P32208">
        <v>0</v>
      </c>
    </row>
    <row r="32209" spans="1:16" x14ac:dyDescent="0.3">
      <c r="A32209" s="5">
        <v>32208</v>
      </c>
      <c r="B32209" s="5">
        <v>2440000000</v>
      </c>
      <c r="C32209" s="6"/>
      <c r="D32209" s="5" t="s">
        <v>889</v>
      </c>
      <c r="E32209" s="5" t="s">
        <v>28</v>
      </c>
      <c r="F32209" s="5" t="s">
        <v>19</v>
      </c>
      <c r="G32209" s="6">
        <v>42966</v>
      </c>
      <c r="H32209" s="6">
        <v>43052</v>
      </c>
      <c r="I32209" s="6">
        <v>42970</v>
      </c>
      <c r="J32209" s="5" t="s">
        <v>51819</v>
      </c>
      <c r="K32209" s="5"/>
      <c r="L32209" s="5"/>
      <c r="M32209" s="5" t="s">
        <v>157</v>
      </c>
      <c r="N32209" s="5" t="s">
        <v>6873</v>
      </c>
      <c r="O32209" s="7">
        <v>167.39941099999999</v>
      </c>
      <c r="P32209">
        <v>0</v>
      </c>
    </row>
    <row r="32210" spans="1:16" x14ac:dyDescent="0.3">
      <c r="A32210" s="5">
        <v>32209</v>
      </c>
      <c r="B32210" s="5">
        <v>2440000000</v>
      </c>
      <c r="C32210" s="6"/>
      <c r="D32210" s="5" t="s">
        <v>11144</v>
      </c>
      <c r="E32210" s="5" t="s">
        <v>40</v>
      </c>
      <c r="F32210" s="5" t="s">
        <v>19</v>
      </c>
      <c r="G32210" s="6">
        <v>42972</v>
      </c>
      <c r="H32210" s="6">
        <v>43022</v>
      </c>
      <c r="I32210" s="6">
        <v>42972</v>
      </c>
      <c r="J32210" s="5" t="s">
        <v>51829</v>
      </c>
      <c r="K32210" s="5"/>
      <c r="L32210" s="5"/>
      <c r="M32210" s="5" t="s">
        <v>157</v>
      </c>
      <c r="N32210" s="5" t="s">
        <v>6873</v>
      </c>
      <c r="O32210" s="7">
        <v>0</v>
      </c>
      <c r="P32210">
        <v>0</v>
      </c>
    </row>
    <row r="32211" spans="1:16" x14ac:dyDescent="0.3">
      <c r="A32211" s="5">
        <v>32210</v>
      </c>
      <c r="B32211" s="5">
        <v>2440000000</v>
      </c>
      <c r="C32211" s="6"/>
      <c r="D32211" s="5" t="s">
        <v>889</v>
      </c>
      <c r="E32211" s="5" t="s">
        <v>40</v>
      </c>
      <c r="F32211" s="5" t="s">
        <v>19</v>
      </c>
      <c r="G32211" s="6">
        <v>42941</v>
      </c>
      <c r="H32211" s="6">
        <v>43133</v>
      </c>
      <c r="I32211" s="6">
        <v>42988</v>
      </c>
      <c r="J32211" s="5" t="s">
        <v>51815</v>
      </c>
      <c r="K32211" s="5"/>
      <c r="L32211" s="5"/>
      <c r="M32211" s="5" t="s">
        <v>157</v>
      </c>
      <c r="N32211" s="5" t="s">
        <v>6873</v>
      </c>
      <c r="O32211" s="7">
        <v>0</v>
      </c>
      <c r="P32211">
        <v>0</v>
      </c>
    </row>
    <row r="32212" spans="1:16" x14ac:dyDescent="0.3">
      <c r="A32212" s="5">
        <v>32211</v>
      </c>
      <c r="B32212" s="5">
        <v>2440000000</v>
      </c>
      <c r="C32212" s="6"/>
      <c r="D32212" s="5" t="s">
        <v>11144</v>
      </c>
      <c r="E32212" s="5" t="s">
        <v>28</v>
      </c>
      <c r="F32212" s="5" t="s">
        <v>19</v>
      </c>
      <c r="G32212" s="6">
        <v>42993</v>
      </c>
      <c r="H32212" s="6">
        <v>43073</v>
      </c>
      <c r="I32212" s="6">
        <v>42993</v>
      </c>
      <c r="J32212" s="5" t="s">
        <v>51827</v>
      </c>
      <c r="K32212" s="5"/>
      <c r="L32212" s="5"/>
      <c r="M32212" s="5" t="s">
        <v>157</v>
      </c>
      <c r="N32212" s="5" t="s">
        <v>6873</v>
      </c>
      <c r="O32212" s="7">
        <v>472.10049999999995</v>
      </c>
      <c r="P32212">
        <v>0</v>
      </c>
    </row>
    <row r="32213" spans="1:16" x14ac:dyDescent="0.3">
      <c r="A32213" s="5">
        <v>32212</v>
      </c>
      <c r="B32213" s="5">
        <v>2440000000</v>
      </c>
      <c r="C32213" s="6"/>
      <c r="D32213" s="5" t="s">
        <v>45</v>
      </c>
      <c r="E32213" s="5" t="s">
        <v>28</v>
      </c>
      <c r="F32213" s="5" t="s">
        <v>19</v>
      </c>
      <c r="G32213" s="6">
        <v>42999</v>
      </c>
      <c r="H32213" s="6">
        <v>43066</v>
      </c>
      <c r="I32213" s="6">
        <v>42999</v>
      </c>
      <c r="J32213" s="5" t="s">
        <v>51819</v>
      </c>
      <c r="K32213" s="5"/>
      <c r="L32213" s="5"/>
      <c r="M32213" s="5" t="s">
        <v>157</v>
      </c>
      <c r="N32213" s="5" t="s">
        <v>6873</v>
      </c>
      <c r="O32213" s="7">
        <v>3190.1369090000003</v>
      </c>
      <c r="P32213">
        <v>0</v>
      </c>
    </row>
    <row r="32214" spans="1:16" x14ac:dyDescent="0.3">
      <c r="A32214" s="5">
        <v>32213</v>
      </c>
      <c r="B32214" s="5">
        <v>2440000000</v>
      </c>
      <c r="C32214" s="6"/>
      <c r="D32214" s="5" t="s">
        <v>45</v>
      </c>
      <c r="E32214" s="5" t="s">
        <v>40</v>
      </c>
      <c r="F32214" s="5" t="s">
        <v>19</v>
      </c>
      <c r="G32214" s="6">
        <v>43022</v>
      </c>
      <c r="H32214" s="6">
        <v>43082</v>
      </c>
      <c r="I32214" s="6">
        <v>43022</v>
      </c>
      <c r="J32214" s="5" t="s">
        <v>51825</v>
      </c>
      <c r="K32214" s="5"/>
      <c r="L32214" s="5"/>
      <c r="M32214" s="5" t="s">
        <v>157</v>
      </c>
      <c r="N32214" s="5" t="s">
        <v>6873</v>
      </c>
      <c r="O32214" s="7">
        <v>0</v>
      </c>
      <c r="P32214">
        <v>0</v>
      </c>
    </row>
    <row r="32215" spans="1:16" x14ac:dyDescent="0.3">
      <c r="A32215" s="5">
        <v>32214</v>
      </c>
      <c r="B32215" s="5">
        <v>2440000000</v>
      </c>
      <c r="C32215" s="6"/>
      <c r="D32215" s="5" t="s">
        <v>11144</v>
      </c>
      <c r="E32215" s="5" t="s">
        <v>40</v>
      </c>
      <c r="F32215" s="5" t="s">
        <v>19</v>
      </c>
      <c r="G32215" s="6">
        <v>43139</v>
      </c>
      <c r="H32215" s="6">
        <v>43157</v>
      </c>
      <c r="I32215" s="6">
        <v>43139</v>
      </c>
      <c r="J32215" s="5" t="s">
        <v>51817</v>
      </c>
      <c r="K32215" s="5"/>
      <c r="L32215" s="5"/>
      <c r="M32215" s="5" t="s">
        <v>157</v>
      </c>
      <c r="N32215" s="5" t="s">
        <v>6873</v>
      </c>
      <c r="O32215" s="7">
        <v>0</v>
      </c>
      <c r="P32215">
        <v>0</v>
      </c>
    </row>
    <row r="32216" spans="1:16" x14ac:dyDescent="0.3">
      <c r="A32216" s="5">
        <v>32215</v>
      </c>
      <c r="B32216" s="5">
        <v>2440000000</v>
      </c>
      <c r="C32216" s="6"/>
      <c r="D32216" s="5" t="s">
        <v>45</v>
      </c>
      <c r="E32216" s="5" t="s">
        <v>28</v>
      </c>
      <c r="F32216" s="5" t="s">
        <v>19</v>
      </c>
      <c r="G32216" s="6">
        <v>43043</v>
      </c>
      <c r="H32216" s="6">
        <v>43224</v>
      </c>
      <c r="I32216" s="6">
        <v>43200</v>
      </c>
      <c r="J32216" s="5" t="s">
        <v>51813</v>
      </c>
      <c r="K32216" s="5"/>
      <c r="L32216" s="5"/>
      <c r="M32216" s="5" t="s">
        <v>157</v>
      </c>
      <c r="N32216" s="5" t="s">
        <v>6873</v>
      </c>
      <c r="O32216" s="7">
        <v>1523.643362</v>
      </c>
      <c r="P32216">
        <v>0</v>
      </c>
    </row>
    <row r="32217" spans="1:16" x14ac:dyDescent="0.3">
      <c r="A32217" s="5">
        <v>32216</v>
      </c>
      <c r="B32217" s="5">
        <v>2840000000</v>
      </c>
      <c r="C32217" s="6"/>
      <c r="D32217" s="5" t="s">
        <v>80</v>
      </c>
      <c r="E32217" s="5" t="s">
        <v>40</v>
      </c>
      <c r="F32217" s="5" t="s">
        <v>19</v>
      </c>
      <c r="G32217" s="6">
        <v>42825</v>
      </c>
      <c r="H32217" s="6">
        <v>42844</v>
      </c>
      <c r="I32217" s="6">
        <v>42825</v>
      </c>
      <c r="J32217" s="5" t="s">
        <v>51833</v>
      </c>
      <c r="K32217" s="5"/>
      <c r="L32217" s="5"/>
      <c r="M32217" s="5" t="s">
        <v>157</v>
      </c>
      <c r="N32217" s="5" t="s">
        <v>6873</v>
      </c>
      <c r="O32217" s="7">
        <v>0</v>
      </c>
      <c r="P32217">
        <v>0</v>
      </c>
    </row>
    <row r="32218" spans="1:16" x14ac:dyDescent="0.3">
      <c r="A32218" s="5">
        <v>32217</v>
      </c>
      <c r="B32218" s="5">
        <v>2840000000</v>
      </c>
      <c r="C32218" s="6"/>
      <c r="D32218" s="5" t="s">
        <v>143</v>
      </c>
      <c r="E32218" s="5" t="s">
        <v>28</v>
      </c>
      <c r="F32218" s="5" t="s">
        <v>19</v>
      </c>
      <c r="G32218" s="6">
        <v>42836</v>
      </c>
      <c r="H32218" s="6">
        <v>42886</v>
      </c>
      <c r="I32218" s="6">
        <v>42838</v>
      </c>
      <c r="J32218" s="5" t="s">
        <v>51838</v>
      </c>
      <c r="K32218" s="5"/>
      <c r="L32218" s="5"/>
      <c r="M32218" s="5" t="s">
        <v>157</v>
      </c>
      <c r="N32218" s="5" t="s">
        <v>6873</v>
      </c>
      <c r="O32218" s="7">
        <v>8742.3782769999998</v>
      </c>
      <c r="P32218">
        <v>0</v>
      </c>
    </row>
    <row r="32219" spans="1:16" x14ac:dyDescent="0.3">
      <c r="A32219" s="5">
        <v>32218</v>
      </c>
      <c r="B32219" s="5">
        <v>2840000000</v>
      </c>
      <c r="C32219" s="6"/>
      <c r="D32219" s="5" t="s">
        <v>1373</v>
      </c>
      <c r="E32219" s="5" t="s">
        <v>28</v>
      </c>
      <c r="F32219" s="5" t="s">
        <v>19</v>
      </c>
      <c r="G32219" s="6">
        <v>42843</v>
      </c>
      <c r="H32219" s="6">
        <v>42852</v>
      </c>
      <c r="I32219" s="6">
        <v>42845</v>
      </c>
      <c r="J32219" s="5" t="s">
        <v>51821</v>
      </c>
      <c r="K32219" s="5"/>
      <c r="L32219" s="5"/>
      <c r="M32219" s="5" t="s">
        <v>157</v>
      </c>
      <c r="N32219" s="5" t="s">
        <v>6873</v>
      </c>
      <c r="O32219" s="7">
        <v>213.601606</v>
      </c>
      <c r="P32219">
        <v>0</v>
      </c>
    </row>
    <row r="32220" spans="1:16" x14ac:dyDescent="0.3">
      <c r="A32220" s="5">
        <v>32219</v>
      </c>
      <c r="B32220" s="5">
        <v>2840000000</v>
      </c>
      <c r="C32220" s="6"/>
      <c r="D32220" s="5" t="s">
        <v>2855</v>
      </c>
      <c r="E32220" s="5" t="s">
        <v>28</v>
      </c>
      <c r="F32220" s="5" t="s">
        <v>19</v>
      </c>
      <c r="G32220" s="6">
        <v>42846</v>
      </c>
      <c r="H32220" s="6">
        <v>42877</v>
      </c>
      <c r="I32220" s="6">
        <v>42849</v>
      </c>
      <c r="J32220" s="5" t="s">
        <v>51812</v>
      </c>
      <c r="K32220" s="5"/>
      <c r="L32220" s="5"/>
      <c r="M32220" s="5" t="s">
        <v>157</v>
      </c>
      <c r="N32220" s="5" t="s">
        <v>6873</v>
      </c>
      <c r="O32220" s="7">
        <v>117.33553999999999</v>
      </c>
      <c r="P32220">
        <v>0</v>
      </c>
    </row>
    <row r="32221" spans="1:16" x14ac:dyDescent="0.3">
      <c r="A32221" s="5">
        <v>32220</v>
      </c>
      <c r="B32221" s="5">
        <v>2840000000</v>
      </c>
      <c r="C32221" s="6"/>
      <c r="D32221" s="5" t="s">
        <v>2855</v>
      </c>
      <c r="E32221" s="5" t="s">
        <v>28</v>
      </c>
      <c r="F32221" s="5" t="s">
        <v>19</v>
      </c>
      <c r="G32221" s="6">
        <v>42855</v>
      </c>
      <c r="H32221" s="6">
        <v>42881</v>
      </c>
      <c r="I32221" s="6">
        <v>42855</v>
      </c>
      <c r="J32221" s="5" t="s">
        <v>51812</v>
      </c>
      <c r="K32221" s="5"/>
      <c r="L32221" s="5"/>
      <c r="M32221" s="5" t="s">
        <v>157</v>
      </c>
      <c r="N32221" s="5" t="s">
        <v>6873</v>
      </c>
      <c r="O32221" s="7">
        <v>865.60952799999995</v>
      </c>
      <c r="P32221">
        <v>0</v>
      </c>
    </row>
    <row r="32222" spans="1:16" x14ac:dyDescent="0.3">
      <c r="A32222" s="5">
        <v>32221</v>
      </c>
      <c r="B32222" s="5">
        <v>2840000000</v>
      </c>
      <c r="C32222" s="6"/>
      <c r="D32222" s="5" t="s">
        <v>39</v>
      </c>
      <c r="E32222" s="5" t="s">
        <v>28</v>
      </c>
      <c r="F32222" s="5" t="s">
        <v>19</v>
      </c>
      <c r="G32222" s="6">
        <v>42859</v>
      </c>
      <c r="H32222" s="6">
        <v>42942</v>
      </c>
      <c r="I32222" s="6">
        <v>42859</v>
      </c>
      <c r="J32222" s="5" t="s">
        <v>51819</v>
      </c>
      <c r="K32222" s="5"/>
      <c r="L32222" s="5"/>
      <c r="M32222" s="5" t="s">
        <v>157</v>
      </c>
      <c r="N32222" s="5" t="s">
        <v>6873</v>
      </c>
      <c r="O32222" s="7">
        <v>346.17167000000001</v>
      </c>
      <c r="P32222">
        <v>0</v>
      </c>
    </row>
    <row r="32223" spans="1:16" x14ac:dyDescent="0.3">
      <c r="A32223" s="5">
        <v>32222</v>
      </c>
      <c r="B32223" s="5">
        <v>2840000000</v>
      </c>
      <c r="C32223" s="6"/>
      <c r="D32223" s="5" t="s">
        <v>610</v>
      </c>
      <c r="E32223" s="5" t="s">
        <v>18</v>
      </c>
      <c r="F32223" s="5" t="s">
        <v>25</v>
      </c>
      <c r="G32223" s="6">
        <v>42861</v>
      </c>
      <c r="H32223" s="6"/>
      <c r="I32223" s="6">
        <v>42861</v>
      </c>
      <c r="J32223" s="5" t="s">
        <v>51823</v>
      </c>
      <c r="K32223" s="5"/>
      <c r="L32223" s="5"/>
      <c r="M32223" s="5" t="s">
        <v>157</v>
      </c>
      <c r="N32223" s="5" t="s">
        <v>6873</v>
      </c>
      <c r="O32223" s="7">
        <v>60189.312779999993</v>
      </c>
      <c r="P32223">
        <v>1</v>
      </c>
    </row>
    <row r="32224" spans="1:16" x14ac:dyDescent="0.3">
      <c r="A32224" s="5">
        <v>32223</v>
      </c>
      <c r="B32224" s="5">
        <v>2840000000</v>
      </c>
      <c r="C32224" s="6"/>
      <c r="D32224" s="5" t="s">
        <v>80</v>
      </c>
      <c r="E32224" s="5" t="s">
        <v>28</v>
      </c>
      <c r="F32224" s="5" t="s">
        <v>19</v>
      </c>
      <c r="G32224" s="6">
        <v>42861</v>
      </c>
      <c r="H32224" s="6">
        <v>43042</v>
      </c>
      <c r="I32224" s="6">
        <v>42862</v>
      </c>
      <c r="J32224" s="5" t="s">
        <v>51846</v>
      </c>
      <c r="K32224" s="5"/>
      <c r="L32224" s="5"/>
      <c r="M32224" s="5" t="s">
        <v>157</v>
      </c>
      <c r="N32224" s="5" t="s">
        <v>6873</v>
      </c>
      <c r="O32224" s="7">
        <v>3199.1439499999997</v>
      </c>
      <c r="P32224">
        <v>0</v>
      </c>
    </row>
    <row r="32225" spans="1:16" x14ac:dyDescent="0.3">
      <c r="A32225" s="5">
        <v>32224</v>
      </c>
      <c r="B32225" s="5">
        <v>2840000000</v>
      </c>
      <c r="C32225" s="6"/>
      <c r="D32225" s="5" t="s">
        <v>236</v>
      </c>
      <c r="E32225" s="5" t="s">
        <v>28</v>
      </c>
      <c r="F32225" s="5" t="s">
        <v>19</v>
      </c>
      <c r="G32225" s="6">
        <v>42863</v>
      </c>
      <c r="H32225" s="6">
        <v>42957</v>
      </c>
      <c r="I32225" s="6">
        <v>42865</v>
      </c>
      <c r="J32225" s="5" t="s">
        <v>51823</v>
      </c>
      <c r="K32225" s="5"/>
      <c r="L32225" s="5"/>
      <c r="M32225" s="5" t="s">
        <v>157</v>
      </c>
      <c r="N32225" s="5" t="s">
        <v>6873</v>
      </c>
      <c r="O32225" s="7">
        <v>75.748260000000002</v>
      </c>
      <c r="P32225">
        <v>0</v>
      </c>
    </row>
    <row r="32226" spans="1:16" x14ac:dyDescent="0.3">
      <c r="A32226" s="5">
        <v>32225</v>
      </c>
      <c r="B32226" s="5">
        <v>2840000000</v>
      </c>
      <c r="C32226" s="6"/>
      <c r="D32226" s="5" t="s">
        <v>80</v>
      </c>
      <c r="E32226" s="5" t="s">
        <v>40</v>
      </c>
      <c r="F32226" s="5" t="s">
        <v>19</v>
      </c>
      <c r="G32226" s="6">
        <v>42869</v>
      </c>
      <c r="H32226" s="6">
        <v>43042</v>
      </c>
      <c r="I32226" s="6">
        <v>42869</v>
      </c>
      <c r="J32226" s="5" t="s">
        <v>51827</v>
      </c>
      <c r="K32226" s="5"/>
      <c r="L32226" s="5"/>
      <c r="M32226" s="5" t="s">
        <v>157</v>
      </c>
      <c r="N32226" s="5" t="s">
        <v>6873</v>
      </c>
      <c r="O32226" s="7">
        <v>0</v>
      </c>
      <c r="P32226">
        <v>0</v>
      </c>
    </row>
    <row r="32227" spans="1:16" x14ac:dyDescent="0.3">
      <c r="A32227" s="5">
        <v>32226</v>
      </c>
      <c r="B32227" s="5">
        <v>2840000000</v>
      </c>
      <c r="C32227" s="6"/>
      <c r="D32227" s="5" t="s">
        <v>610</v>
      </c>
      <c r="E32227" s="5" t="s">
        <v>28</v>
      </c>
      <c r="F32227" s="5" t="s">
        <v>19</v>
      </c>
      <c r="G32227" s="6">
        <v>42868</v>
      </c>
      <c r="H32227" s="6">
        <v>42958</v>
      </c>
      <c r="I32227" s="6">
        <v>42868</v>
      </c>
      <c r="J32227" s="5" t="s">
        <v>51831</v>
      </c>
      <c r="K32227" s="5"/>
      <c r="L32227" s="5"/>
      <c r="M32227" s="5" t="s">
        <v>157</v>
      </c>
      <c r="N32227" s="5" t="s">
        <v>6873</v>
      </c>
      <c r="O32227" s="7">
        <v>1743.9286379999999</v>
      </c>
      <c r="P32227">
        <v>0</v>
      </c>
    </row>
    <row r="32228" spans="1:16" x14ac:dyDescent="0.3">
      <c r="A32228" s="5">
        <v>32227</v>
      </c>
      <c r="B32228" s="5">
        <v>2840000000</v>
      </c>
      <c r="C32228" s="6"/>
      <c r="D32228" s="5" t="s">
        <v>610</v>
      </c>
      <c r="E32228" s="5" t="s">
        <v>28</v>
      </c>
      <c r="F32228" s="5" t="s">
        <v>19</v>
      </c>
      <c r="G32228" s="6">
        <v>42864</v>
      </c>
      <c r="H32228" s="6">
        <v>42922</v>
      </c>
      <c r="I32228" s="6">
        <v>42874</v>
      </c>
      <c r="J32228" s="5" t="s">
        <v>51848</v>
      </c>
      <c r="K32228" s="5"/>
      <c r="L32228" s="5"/>
      <c r="M32228" s="5" t="s">
        <v>157</v>
      </c>
      <c r="N32228" s="5" t="s">
        <v>6873</v>
      </c>
      <c r="O32228" s="7">
        <v>287.76912499999997</v>
      </c>
      <c r="P32228">
        <v>0</v>
      </c>
    </row>
    <row r="32229" spans="1:16" x14ac:dyDescent="0.3">
      <c r="A32229" s="5">
        <v>32228</v>
      </c>
      <c r="B32229" s="5">
        <v>2840000000</v>
      </c>
      <c r="C32229" s="6"/>
      <c r="D32229" s="5" t="s">
        <v>80</v>
      </c>
      <c r="E32229" s="5" t="s">
        <v>28</v>
      </c>
      <c r="F32229" s="5" t="s">
        <v>19</v>
      </c>
      <c r="G32229" s="6">
        <v>42879</v>
      </c>
      <c r="H32229" s="6">
        <v>42955</v>
      </c>
      <c r="I32229" s="6">
        <v>42888</v>
      </c>
      <c r="J32229" s="5" t="s">
        <v>51829</v>
      </c>
      <c r="K32229" s="5"/>
      <c r="L32229" s="5"/>
      <c r="M32229" s="5" t="s">
        <v>157</v>
      </c>
      <c r="N32229" s="5" t="s">
        <v>6873</v>
      </c>
      <c r="O32229" s="7">
        <v>3.1826999999999996</v>
      </c>
      <c r="P32229">
        <v>0</v>
      </c>
    </row>
    <row r="32230" spans="1:16" x14ac:dyDescent="0.3">
      <c r="A32230" s="5">
        <v>32229</v>
      </c>
      <c r="B32230" s="5">
        <v>2840000000</v>
      </c>
      <c r="C32230" s="6"/>
      <c r="D32230" s="5" t="s">
        <v>610</v>
      </c>
      <c r="E32230" s="5" t="s">
        <v>28</v>
      </c>
      <c r="F32230" s="5" t="s">
        <v>19</v>
      </c>
      <c r="G32230" s="6">
        <v>42891</v>
      </c>
      <c r="H32230" s="6">
        <v>42937</v>
      </c>
      <c r="I32230" s="6">
        <v>42892</v>
      </c>
      <c r="J32230" s="5" t="s">
        <v>51831</v>
      </c>
      <c r="K32230" s="5"/>
      <c r="L32230" s="5"/>
      <c r="M32230" s="5" t="s">
        <v>157</v>
      </c>
      <c r="N32230" s="5" t="s">
        <v>6873</v>
      </c>
      <c r="O32230" s="7">
        <v>623.024134</v>
      </c>
      <c r="P32230">
        <v>0</v>
      </c>
    </row>
    <row r="32231" spans="1:16" x14ac:dyDescent="0.3">
      <c r="A32231" s="5">
        <v>32230</v>
      </c>
      <c r="B32231" s="5">
        <v>2840000000</v>
      </c>
      <c r="C32231" s="6"/>
      <c r="D32231" s="5" t="s">
        <v>610</v>
      </c>
      <c r="E32231" s="5" t="s">
        <v>28</v>
      </c>
      <c r="F32231" s="5" t="s">
        <v>19</v>
      </c>
      <c r="G32231" s="6">
        <v>42905</v>
      </c>
      <c r="H32231" s="6">
        <v>42962</v>
      </c>
      <c r="I32231" s="6">
        <v>42905</v>
      </c>
      <c r="J32231" s="5" t="s">
        <v>51813</v>
      </c>
      <c r="K32231" s="5"/>
      <c r="L32231" s="5"/>
      <c r="M32231" s="5" t="s">
        <v>157</v>
      </c>
      <c r="N32231" s="5" t="s">
        <v>6873</v>
      </c>
      <c r="O32231" s="7">
        <v>388.93654900000001</v>
      </c>
      <c r="P32231">
        <v>0</v>
      </c>
    </row>
    <row r="32232" spans="1:16" x14ac:dyDescent="0.3">
      <c r="A32232" s="5">
        <v>32231</v>
      </c>
      <c r="B32232" s="5">
        <v>2840000000</v>
      </c>
      <c r="C32232" s="6"/>
      <c r="D32232" s="5" t="s">
        <v>610</v>
      </c>
      <c r="E32232" s="5" t="s">
        <v>40</v>
      </c>
      <c r="F32232" s="5" t="s">
        <v>19</v>
      </c>
      <c r="G32232" s="6">
        <v>42898</v>
      </c>
      <c r="H32232" s="6">
        <v>42999</v>
      </c>
      <c r="I32232" s="6">
        <v>42907</v>
      </c>
      <c r="J32232" s="5" t="s">
        <v>51819</v>
      </c>
      <c r="K32232" s="5"/>
      <c r="L32232" s="5"/>
      <c r="M32232" s="5" t="s">
        <v>157</v>
      </c>
      <c r="N32232" s="5" t="s">
        <v>6873</v>
      </c>
      <c r="O32232" s="7">
        <v>0</v>
      </c>
      <c r="P32232">
        <v>0</v>
      </c>
    </row>
    <row r="32233" spans="1:16" x14ac:dyDescent="0.3">
      <c r="A32233" s="5">
        <v>32232</v>
      </c>
      <c r="B32233" s="5">
        <v>2840000000</v>
      </c>
      <c r="C32233" s="6"/>
      <c r="D32233" s="5" t="s">
        <v>610</v>
      </c>
      <c r="E32233" s="5" t="s">
        <v>40</v>
      </c>
      <c r="F32233" s="5" t="s">
        <v>19</v>
      </c>
      <c r="G32233" s="6">
        <v>42903</v>
      </c>
      <c r="H32233" s="6">
        <v>43080</v>
      </c>
      <c r="I32233" s="6">
        <v>42907</v>
      </c>
      <c r="J32233" s="5" t="s">
        <v>51819</v>
      </c>
      <c r="K32233" s="5"/>
      <c r="L32233" s="5"/>
      <c r="M32233" s="5" t="s">
        <v>157</v>
      </c>
      <c r="N32233" s="5" t="s">
        <v>6873</v>
      </c>
      <c r="O32233" s="7">
        <v>0</v>
      </c>
      <c r="P32233">
        <v>0</v>
      </c>
    </row>
    <row r="32234" spans="1:16" x14ac:dyDescent="0.3">
      <c r="A32234" s="5">
        <v>32233</v>
      </c>
      <c r="B32234" s="5">
        <v>2840000000</v>
      </c>
      <c r="C32234" s="6"/>
      <c r="D32234" s="5" t="s">
        <v>610</v>
      </c>
      <c r="E32234" s="5" t="s">
        <v>28</v>
      </c>
      <c r="F32234" s="5" t="s">
        <v>19</v>
      </c>
      <c r="G32234" s="6">
        <v>42914</v>
      </c>
      <c r="H32234" s="6">
        <v>42975</v>
      </c>
      <c r="I32234" s="6">
        <v>42919</v>
      </c>
      <c r="J32234" s="5" t="s">
        <v>51813</v>
      </c>
      <c r="K32234" s="5"/>
      <c r="L32234" s="5"/>
      <c r="M32234" s="5" t="s">
        <v>157</v>
      </c>
      <c r="N32234" s="5" t="s">
        <v>6873</v>
      </c>
      <c r="O32234" s="7">
        <v>1052.9750769999998</v>
      </c>
      <c r="P32234">
        <v>0</v>
      </c>
    </row>
    <row r="32235" spans="1:16" x14ac:dyDescent="0.3">
      <c r="A32235" s="5">
        <v>32234</v>
      </c>
      <c r="B32235" s="5">
        <v>2840000000</v>
      </c>
      <c r="C32235" s="6"/>
      <c r="D32235" s="5" t="s">
        <v>80</v>
      </c>
      <c r="E32235" s="5" t="s">
        <v>28</v>
      </c>
      <c r="F32235" s="5" t="s">
        <v>19</v>
      </c>
      <c r="G32235" s="6">
        <v>42923</v>
      </c>
      <c r="H32235" s="6">
        <v>42945</v>
      </c>
      <c r="I32235" s="6">
        <v>42923</v>
      </c>
      <c r="J32235" s="5" t="s">
        <v>51825</v>
      </c>
      <c r="K32235" s="5"/>
      <c r="L32235" s="5"/>
      <c r="M32235" s="5" t="s">
        <v>157</v>
      </c>
      <c r="N32235" s="5" t="s">
        <v>6873</v>
      </c>
      <c r="O32235" s="7">
        <v>265.61753299999998</v>
      </c>
      <c r="P32235">
        <v>0</v>
      </c>
    </row>
    <row r="32236" spans="1:16" x14ac:dyDescent="0.3">
      <c r="A32236" s="5">
        <v>32235</v>
      </c>
      <c r="B32236" s="5">
        <v>2840000000</v>
      </c>
      <c r="C32236" s="6"/>
      <c r="D32236" s="5" t="s">
        <v>80</v>
      </c>
      <c r="E32236" s="5" t="s">
        <v>40</v>
      </c>
      <c r="F32236" s="5" t="s">
        <v>19</v>
      </c>
      <c r="G32236" s="6">
        <v>42922</v>
      </c>
      <c r="H32236" s="6">
        <v>42968</v>
      </c>
      <c r="I32236" s="6">
        <v>42925</v>
      </c>
      <c r="J32236" s="5" t="s">
        <v>51821</v>
      </c>
      <c r="K32236" s="5"/>
      <c r="L32236" s="5"/>
      <c r="M32236" s="5" t="s">
        <v>157</v>
      </c>
      <c r="N32236" s="5" t="s">
        <v>6873</v>
      </c>
      <c r="O32236" s="7">
        <v>0</v>
      </c>
      <c r="P32236">
        <v>0</v>
      </c>
    </row>
    <row r="32237" spans="1:16" x14ac:dyDescent="0.3">
      <c r="A32237" s="5">
        <v>32236</v>
      </c>
      <c r="B32237" s="5">
        <v>2840000000</v>
      </c>
      <c r="C32237" s="6"/>
      <c r="D32237" s="5" t="s">
        <v>610</v>
      </c>
      <c r="E32237" s="5" t="s">
        <v>40</v>
      </c>
      <c r="F32237" s="5" t="s">
        <v>19</v>
      </c>
      <c r="G32237" s="6">
        <v>42914</v>
      </c>
      <c r="H32237" s="6">
        <v>42929</v>
      </c>
      <c r="I32237" s="6">
        <v>42926</v>
      </c>
      <c r="J32237" s="5" t="s">
        <v>51821</v>
      </c>
      <c r="K32237" s="5"/>
      <c r="L32237" s="5"/>
      <c r="M32237" s="5" t="s">
        <v>157</v>
      </c>
      <c r="N32237" s="5" t="s">
        <v>6873</v>
      </c>
      <c r="O32237" s="7">
        <v>0</v>
      </c>
      <c r="P32237">
        <v>0</v>
      </c>
    </row>
    <row r="32238" spans="1:16" x14ac:dyDescent="0.3">
      <c r="A32238" s="5">
        <v>32237</v>
      </c>
      <c r="B32238" s="5">
        <v>2840000000</v>
      </c>
      <c r="C32238" s="6"/>
      <c r="D32238" s="5" t="s">
        <v>236</v>
      </c>
      <c r="E32238" s="5" t="s">
        <v>28</v>
      </c>
      <c r="F32238" s="5" t="s">
        <v>19</v>
      </c>
      <c r="G32238" s="6">
        <v>42925</v>
      </c>
      <c r="H32238" s="6">
        <v>43003</v>
      </c>
      <c r="I32238" s="6">
        <v>42926</v>
      </c>
      <c r="J32238" s="5" t="s">
        <v>51812</v>
      </c>
      <c r="K32238" s="5"/>
      <c r="L32238" s="5"/>
      <c r="M32238" s="5" t="s">
        <v>157</v>
      </c>
      <c r="N32238" s="5" t="s">
        <v>6873</v>
      </c>
      <c r="O32238" s="7">
        <v>137.90639100000001</v>
      </c>
      <c r="P32238">
        <v>0</v>
      </c>
    </row>
    <row r="32239" spans="1:16" x14ac:dyDescent="0.3">
      <c r="A32239" s="5">
        <v>32238</v>
      </c>
      <c r="B32239" s="5">
        <v>2840000000</v>
      </c>
      <c r="C32239" s="6"/>
      <c r="D32239" s="5" t="s">
        <v>610</v>
      </c>
      <c r="E32239" s="5" t="s">
        <v>28</v>
      </c>
      <c r="F32239" s="5" t="s">
        <v>19</v>
      </c>
      <c r="G32239" s="6">
        <v>42919</v>
      </c>
      <c r="H32239" s="6">
        <v>42961</v>
      </c>
      <c r="I32239" s="6">
        <v>42926</v>
      </c>
      <c r="J32239" s="5" t="s">
        <v>51812</v>
      </c>
      <c r="K32239" s="5"/>
      <c r="L32239" s="5"/>
      <c r="M32239" s="5" t="s">
        <v>157</v>
      </c>
      <c r="N32239" s="5" t="s">
        <v>6873</v>
      </c>
      <c r="O32239" s="7">
        <v>394.63358199999999</v>
      </c>
      <c r="P32239">
        <v>0</v>
      </c>
    </row>
    <row r="32240" spans="1:16" x14ac:dyDescent="0.3">
      <c r="A32240" s="5">
        <v>32239</v>
      </c>
      <c r="B32240" s="5">
        <v>2840000000</v>
      </c>
      <c r="C32240" s="6"/>
      <c r="D32240" s="5" t="s">
        <v>39</v>
      </c>
      <c r="E32240" s="5" t="s">
        <v>40</v>
      </c>
      <c r="F32240" s="5" t="s">
        <v>19</v>
      </c>
      <c r="G32240" s="6">
        <v>42932</v>
      </c>
      <c r="H32240" s="6">
        <v>42958</v>
      </c>
      <c r="I32240" s="6">
        <v>42932</v>
      </c>
      <c r="J32240" s="5" t="s">
        <v>51831</v>
      </c>
      <c r="K32240" s="5"/>
      <c r="L32240" s="5"/>
      <c r="M32240" s="5" t="s">
        <v>157</v>
      </c>
      <c r="N32240" s="5" t="s">
        <v>6873</v>
      </c>
      <c r="O32240" s="7">
        <v>0</v>
      </c>
      <c r="P32240">
        <v>0</v>
      </c>
    </row>
    <row r="32241" spans="1:16" x14ac:dyDescent="0.3">
      <c r="A32241" s="5">
        <v>32240</v>
      </c>
      <c r="B32241" s="5">
        <v>2840000000</v>
      </c>
      <c r="C32241" s="6"/>
      <c r="D32241" s="5" t="s">
        <v>39</v>
      </c>
      <c r="E32241" s="5" t="s">
        <v>28</v>
      </c>
      <c r="F32241" s="5" t="s">
        <v>19</v>
      </c>
      <c r="G32241" s="6">
        <v>42947</v>
      </c>
      <c r="H32241" s="6">
        <v>43014</v>
      </c>
      <c r="I32241" s="6">
        <v>42947</v>
      </c>
      <c r="J32241" s="5" t="s">
        <v>51825</v>
      </c>
      <c r="K32241" s="5"/>
      <c r="L32241" s="5"/>
      <c r="M32241" s="5" t="s">
        <v>157</v>
      </c>
      <c r="N32241" s="5" t="s">
        <v>6873</v>
      </c>
      <c r="O32241" s="7">
        <v>1765.8150049999999</v>
      </c>
      <c r="P32241">
        <v>0</v>
      </c>
    </row>
    <row r="32242" spans="1:16" x14ac:dyDescent="0.3">
      <c r="A32242" s="5">
        <v>32241</v>
      </c>
      <c r="B32242" s="5">
        <v>2840000000</v>
      </c>
      <c r="C32242" s="6"/>
      <c r="D32242" s="5" t="s">
        <v>2855</v>
      </c>
      <c r="E32242" s="5" t="s">
        <v>28</v>
      </c>
      <c r="F32242" s="5" t="s">
        <v>19</v>
      </c>
      <c r="G32242" s="6">
        <v>42953</v>
      </c>
      <c r="H32242" s="6">
        <v>42996</v>
      </c>
      <c r="I32242" s="6">
        <v>42954</v>
      </c>
      <c r="J32242" s="5" t="s">
        <v>51819</v>
      </c>
      <c r="K32242" s="5"/>
      <c r="L32242" s="5"/>
      <c r="M32242" s="5" t="s">
        <v>157</v>
      </c>
      <c r="N32242" s="5" t="s">
        <v>6873</v>
      </c>
      <c r="O32242" s="7">
        <v>816.95665399999996</v>
      </c>
      <c r="P32242">
        <v>0</v>
      </c>
    </row>
    <row r="32243" spans="1:16" x14ac:dyDescent="0.3">
      <c r="A32243" s="5">
        <v>32242</v>
      </c>
      <c r="B32243" s="5">
        <v>2840000000</v>
      </c>
      <c r="C32243" s="6"/>
      <c r="D32243" s="5" t="s">
        <v>236</v>
      </c>
      <c r="E32243" s="5" t="s">
        <v>40</v>
      </c>
      <c r="F32243" s="5" t="s">
        <v>19</v>
      </c>
      <c r="G32243" s="6">
        <v>43011</v>
      </c>
      <c r="H32243" s="6">
        <v>43087</v>
      </c>
      <c r="I32243" s="6">
        <v>43014</v>
      </c>
      <c r="J32243" s="5" t="s">
        <v>51818</v>
      </c>
      <c r="K32243" s="5"/>
      <c r="L32243" s="5"/>
      <c r="M32243" s="5" t="s">
        <v>157</v>
      </c>
      <c r="N32243" s="5" t="s">
        <v>6873</v>
      </c>
      <c r="O32243" s="7">
        <v>0</v>
      </c>
      <c r="P32243">
        <v>0</v>
      </c>
    </row>
    <row r="32244" spans="1:16" x14ac:dyDescent="0.3">
      <c r="A32244" s="5">
        <v>32243</v>
      </c>
      <c r="B32244" s="5">
        <v>2840000000</v>
      </c>
      <c r="C32244" s="6"/>
      <c r="D32244" s="5" t="s">
        <v>80</v>
      </c>
      <c r="E32244" s="5" t="s">
        <v>40</v>
      </c>
      <c r="F32244" s="5" t="s">
        <v>19</v>
      </c>
      <c r="G32244" s="6">
        <v>42987</v>
      </c>
      <c r="H32244" s="6">
        <v>43045</v>
      </c>
      <c r="I32244" s="6">
        <v>43042</v>
      </c>
      <c r="J32244" s="5" t="s">
        <v>51813</v>
      </c>
      <c r="K32244" s="5"/>
      <c r="L32244" s="5"/>
      <c r="M32244" s="5" t="s">
        <v>157</v>
      </c>
      <c r="N32244" s="5" t="s">
        <v>6873</v>
      </c>
      <c r="O32244" s="7">
        <v>0</v>
      </c>
      <c r="P32244">
        <v>0</v>
      </c>
    </row>
    <row r="32245" spans="1:16" x14ac:dyDescent="0.3">
      <c r="A32245" s="5">
        <v>32244</v>
      </c>
      <c r="B32245" s="8">
        <v>2840000000</v>
      </c>
      <c r="C32245" s="9"/>
      <c r="D32245" s="8" t="s">
        <v>39</v>
      </c>
      <c r="E32245" s="8" t="s">
        <v>28</v>
      </c>
      <c r="F32245" s="5" t="s">
        <v>19</v>
      </c>
      <c r="G32245" s="9">
        <v>43043</v>
      </c>
      <c r="H32245" s="9">
        <v>43073</v>
      </c>
      <c r="I32245" s="9">
        <v>43043</v>
      </c>
      <c r="J32245" s="8" t="s">
        <v>51813</v>
      </c>
      <c r="K32245" s="8"/>
      <c r="L32245" s="8"/>
      <c r="M32245" s="8" t="s">
        <v>157</v>
      </c>
      <c r="N32245" s="5" t="s">
        <v>6873</v>
      </c>
      <c r="O32245" s="7">
        <v>1048.1585909999999</v>
      </c>
      <c r="P32245">
        <v>0</v>
      </c>
    </row>
    <row r="32246" spans="1:16" x14ac:dyDescent="0.3">
      <c r="A32246" s="5">
        <v>32245</v>
      </c>
      <c r="B32246" s="8">
        <v>2840000000</v>
      </c>
      <c r="C32246" s="9"/>
      <c r="D32246" s="8" t="s">
        <v>1373</v>
      </c>
      <c r="E32246" s="8" t="s">
        <v>40</v>
      </c>
      <c r="F32246" s="5" t="s">
        <v>19</v>
      </c>
      <c r="G32246" s="9">
        <v>43053</v>
      </c>
      <c r="H32246" s="9">
        <v>43132</v>
      </c>
      <c r="I32246" s="9">
        <v>43053</v>
      </c>
      <c r="J32246" s="8" t="s">
        <v>51831</v>
      </c>
      <c r="K32246" s="8"/>
      <c r="L32246" s="8"/>
      <c r="M32246" s="8" t="s">
        <v>157</v>
      </c>
      <c r="N32246" s="5" t="s">
        <v>6873</v>
      </c>
      <c r="O32246" s="7">
        <v>0</v>
      </c>
      <c r="P32246">
        <v>0</v>
      </c>
    </row>
    <row r="32247" spans="1:16" x14ac:dyDescent="0.3">
      <c r="A32247" s="5">
        <v>32246</v>
      </c>
      <c r="B32247" s="5">
        <v>2840000000</v>
      </c>
      <c r="C32247" s="6"/>
      <c r="D32247" s="5" t="s">
        <v>610</v>
      </c>
      <c r="E32247" s="5" t="s">
        <v>28</v>
      </c>
      <c r="F32247" s="5" t="s">
        <v>19</v>
      </c>
      <c r="G32247" s="6">
        <v>43061</v>
      </c>
      <c r="H32247" s="6">
        <v>43160</v>
      </c>
      <c r="I32247" s="6">
        <v>43063</v>
      </c>
      <c r="J32247" s="5" t="s">
        <v>51827</v>
      </c>
      <c r="K32247" s="5"/>
      <c r="L32247" s="5"/>
      <c r="M32247" s="5" t="s">
        <v>157</v>
      </c>
      <c r="N32247" s="5" t="s">
        <v>6873</v>
      </c>
      <c r="O32247" s="7">
        <v>209.61262200000002</v>
      </c>
      <c r="P32247">
        <v>0</v>
      </c>
    </row>
    <row r="32248" spans="1:16" x14ac:dyDescent="0.3">
      <c r="A32248" s="5">
        <v>32247</v>
      </c>
      <c r="B32248" s="5">
        <v>2840000000</v>
      </c>
      <c r="C32248" s="6"/>
      <c r="D32248" s="5" t="s">
        <v>955</v>
      </c>
      <c r="E32248" s="5" t="s">
        <v>40</v>
      </c>
      <c r="F32248" s="5" t="s">
        <v>19</v>
      </c>
      <c r="G32248" s="6">
        <v>43081</v>
      </c>
      <c r="H32248" s="6">
        <v>43168</v>
      </c>
      <c r="I32248" s="6">
        <v>43085</v>
      </c>
      <c r="J32248" s="5" t="s">
        <v>51812</v>
      </c>
      <c r="K32248" s="5"/>
      <c r="L32248" s="5"/>
      <c r="M32248" s="5" t="s">
        <v>157</v>
      </c>
      <c r="N32248" s="5" t="s">
        <v>6873</v>
      </c>
      <c r="O32248" s="7">
        <v>0</v>
      </c>
      <c r="P32248">
        <v>0</v>
      </c>
    </row>
    <row r="32249" spans="1:16" x14ac:dyDescent="0.3">
      <c r="A32249" s="5">
        <v>32248</v>
      </c>
      <c r="B32249" s="5">
        <v>2840000000</v>
      </c>
      <c r="C32249" s="6"/>
      <c r="D32249" s="5" t="s">
        <v>610</v>
      </c>
      <c r="E32249" s="5" t="s">
        <v>40</v>
      </c>
      <c r="F32249" s="5" t="s">
        <v>19</v>
      </c>
      <c r="G32249" s="6">
        <v>43089</v>
      </c>
      <c r="H32249" s="6">
        <v>43123</v>
      </c>
      <c r="I32249" s="6">
        <v>43089</v>
      </c>
      <c r="J32249" s="5" t="s">
        <v>51827</v>
      </c>
      <c r="K32249" s="5"/>
      <c r="L32249" s="5"/>
      <c r="M32249" s="5" t="s">
        <v>157</v>
      </c>
      <c r="N32249" s="5" t="s">
        <v>6873</v>
      </c>
      <c r="O32249" s="7">
        <v>0</v>
      </c>
      <c r="P32249">
        <v>0</v>
      </c>
    </row>
    <row r="32250" spans="1:16" x14ac:dyDescent="0.3">
      <c r="A32250" s="5">
        <v>32249</v>
      </c>
      <c r="B32250" s="5">
        <v>2840000000</v>
      </c>
      <c r="C32250" s="6"/>
      <c r="D32250" s="5" t="s">
        <v>2855</v>
      </c>
      <c r="E32250" s="5" t="s">
        <v>18</v>
      </c>
      <c r="F32250" s="5" t="s">
        <v>25</v>
      </c>
      <c r="G32250" s="6">
        <v>43121</v>
      </c>
      <c r="H32250" s="6"/>
      <c r="I32250" s="6">
        <v>43122</v>
      </c>
      <c r="J32250" s="5" t="s">
        <v>51812</v>
      </c>
      <c r="K32250" s="5"/>
      <c r="L32250" s="5"/>
      <c r="M32250" s="5" t="s">
        <v>157</v>
      </c>
      <c r="N32250" s="5" t="s">
        <v>6873</v>
      </c>
      <c r="O32250" s="7">
        <v>119646.70550000001</v>
      </c>
      <c r="P32250">
        <v>1</v>
      </c>
    </row>
    <row r="32251" spans="1:16" x14ac:dyDescent="0.3">
      <c r="A32251" s="5">
        <v>32250</v>
      </c>
      <c r="B32251" s="5">
        <v>2010000000</v>
      </c>
      <c r="C32251" s="6"/>
      <c r="D32251" s="5" t="s">
        <v>13310</v>
      </c>
      <c r="E32251" s="5" t="s">
        <v>28</v>
      </c>
      <c r="F32251" s="5" t="s">
        <v>19</v>
      </c>
      <c r="G32251" s="6">
        <v>43198</v>
      </c>
      <c r="H32251" s="6">
        <v>43235</v>
      </c>
      <c r="I32251" s="6">
        <v>43200</v>
      </c>
      <c r="J32251" s="5" t="s">
        <v>51812</v>
      </c>
      <c r="K32251" s="5"/>
      <c r="L32251" s="5"/>
      <c r="M32251" s="5" t="s">
        <v>157</v>
      </c>
      <c r="N32251" s="5" t="s">
        <v>6873</v>
      </c>
      <c r="O32251" s="7">
        <v>228.53640000000001</v>
      </c>
      <c r="P32251">
        <v>0</v>
      </c>
    </row>
    <row r="32252" spans="1:16" x14ac:dyDescent="0.3">
      <c r="A32252" s="5">
        <v>32251</v>
      </c>
      <c r="B32252" s="5">
        <v>2010000000</v>
      </c>
      <c r="C32252" s="6"/>
      <c r="D32252" s="5" t="s">
        <v>96</v>
      </c>
      <c r="E32252" s="5" t="s">
        <v>28</v>
      </c>
      <c r="F32252" s="5" t="s">
        <v>19</v>
      </c>
      <c r="G32252" s="6">
        <v>43218</v>
      </c>
      <c r="H32252" s="6">
        <v>43276</v>
      </c>
      <c r="I32252" s="6">
        <v>43218</v>
      </c>
      <c r="J32252" s="5" t="s">
        <v>51851</v>
      </c>
      <c r="K32252" s="5"/>
      <c r="L32252" s="5"/>
      <c r="M32252" s="5" t="s">
        <v>157</v>
      </c>
      <c r="N32252" s="5" t="s">
        <v>6873</v>
      </c>
      <c r="O32252" s="7">
        <v>1080.1198000000002</v>
      </c>
      <c r="P32252">
        <v>0</v>
      </c>
    </row>
    <row r="32253" spans="1:16" x14ac:dyDescent="0.3">
      <c r="A32253" s="5">
        <v>32252</v>
      </c>
      <c r="B32253" s="5">
        <v>2010000000</v>
      </c>
      <c r="C32253" s="6"/>
      <c r="D32253" s="5" t="s">
        <v>531</v>
      </c>
      <c r="E32253" s="5" t="s">
        <v>40</v>
      </c>
      <c r="F32253" s="5" t="s">
        <v>19</v>
      </c>
      <c r="G32253" s="6">
        <v>43233</v>
      </c>
      <c r="H32253" s="6">
        <v>43272</v>
      </c>
      <c r="I32253" s="6">
        <v>43234</v>
      </c>
      <c r="J32253" s="5" t="s">
        <v>51813</v>
      </c>
      <c r="K32253" s="5"/>
      <c r="L32253" s="5"/>
      <c r="M32253" s="5" t="s">
        <v>157</v>
      </c>
      <c r="N32253" s="5" t="s">
        <v>6873</v>
      </c>
      <c r="O32253" s="7">
        <v>0</v>
      </c>
      <c r="P32253">
        <v>0</v>
      </c>
    </row>
    <row r="32254" spans="1:16" x14ac:dyDescent="0.3">
      <c r="A32254" s="5">
        <v>32253</v>
      </c>
      <c r="B32254" s="5">
        <v>2010000000</v>
      </c>
      <c r="C32254" s="6"/>
      <c r="D32254" s="5" t="s">
        <v>7841</v>
      </c>
      <c r="E32254" s="5" t="s">
        <v>28</v>
      </c>
      <c r="F32254" s="5" t="s">
        <v>19</v>
      </c>
      <c r="G32254" s="6">
        <v>43230</v>
      </c>
      <c r="H32254" s="6">
        <v>43278</v>
      </c>
      <c r="I32254" s="6">
        <v>43241</v>
      </c>
      <c r="J32254" s="5" t="s">
        <v>51821</v>
      </c>
      <c r="K32254" s="5"/>
      <c r="L32254" s="5"/>
      <c r="M32254" s="5" t="s">
        <v>157</v>
      </c>
      <c r="N32254" s="5" t="s">
        <v>6873</v>
      </c>
      <c r="O32254" s="7">
        <v>784.3347</v>
      </c>
      <c r="P32254">
        <v>0</v>
      </c>
    </row>
    <row r="32255" spans="1:16" x14ac:dyDescent="0.3">
      <c r="A32255" s="5">
        <v>32254</v>
      </c>
      <c r="B32255" s="5">
        <v>2010000000</v>
      </c>
      <c r="C32255" s="6"/>
      <c r="D32255" s="5" t="s">
        <v>13310</v>
      </c>
      <c r="E32255" s="5" t="s">
        <v>40</v>
      </c>
      <c r="F32255" s="5" t="s">
        <v>19</v>
      </c>
      <c r="G32255" s="6">
        <v>43246</v>
      </c>
      <c r="H32255" s="6">
        <v>43286</v>
      </c>
      <c r="I32255" s="6">
        <v>43246</v>
      </c>
      <c r="J32255" s="5" t="s">
        <v>51814</v>
      </c>
      <c r="K32255" s="5"/>
      <c r="L32255" s="5"/>
      <c r="M32255" s="5" t="s">
        <v>157</v>
      </c>
      <c r="N32255" s="5" t="s">
        <v>6873</v>
      </c>
      <c r="O32255" s="7">
        <v>0</v>
      </c>
      <c r="P32255">
        <v>0</v>
      </c>
    </row>
    <row r="32256" spans="1:16" x14ac:dyDescent="0.3">
      <c r="A32256" s="5">
        <v>32255</v>
      </c>
      <c r="B32256" s="5">
        <v>2010000000</v>
      </c>
      <c r="C32256" s="6"/>
      <c r="D32256" s="5" t="s">
        <v>96</v>
      </c>
      <c r="E32256" s="5" t="s">
        <v>28</v>
      </c>
      <c r="F32256" s="5" t="s">
        <v>19</v>
      </c>
      <c r="G32256" s="6">
        <v>43243</v>
      </c>
      <c r="H32256" s="6">
        <v>43320</v>
      </c>
      <c r="I32256" s="6">
        <v>43262</v>
      </c>
      <c r="J32256" s="5" t="s">
        <v>51834</v>
      </c>
      <c r="K32256" s="5"/>
      <c r="L32256" s="5"/>
      <c r="M32256" s="5" t="s">
        <v>157</v>
      </c>
      <c r="N32256" s="5" t="s">
        <v>6873</v>
      </c>
      <c r="O32256" s="7">
        <v>1505.3861999999999</v>
      </c>
      <c r="P32256">
        <v>0</v>
      </c>
    </row>
    <row r="32257" spans="1:16" x14ac:dyDescent="0.3">
      <c r="A32257" s="5">
        <v>32256</v>
      </c>
      <c r="B32257" s="5">
        <v>2010000000</v>
      </c>
      <c r="C32257" s="6"/>
      <c r="D32257" s="5" t="s">
        <v>531</v>
      </c>
      <c r="E32257" s="5" t="s">
        <v>40</v>
      </c>
      <c r="F32257" s="5" t="s">
        <v>19</v>
      </c>
      <c r="G32257" s="6">
        <v>43267</v>
      </c>
      <c r="H32257" s="6">
        <v>43308</v>
      </c>
      <c r="I32257" s="6">
        <v>43269</v>
      </c>
      <c r="J32257" s="5" t="s">
        <v>51827</v>
      </c>
      <c r="K32257" s="5"/>
      <c r="L32257" s="5"/>
      <c r="M32257" s="5" t="s">
        <v>157</v>
      </c>
      <c r="N32257" s="5" t="s">
        <v>6873</v>
      </c>
      <c r="O32257" s="7">
        <v>0</v>
      </c>
      <c r="P32257">
        <v>0</v>
      </c>
    </row>
    <row r="32258" spans="1:16" x14ac:dyDescent="0.3">
      <c r="A32258" s="5">
        <v>32257</v>
      </c>
      <c r="B32258" s="5">
        <v>2010000000</v>
      </c>
      <c r="C32258" s="6"/>
      <c r="D32258" s="5" t="s">
        <v>531</v>
      </c>
      <c r="E32258" s="5" t="s">
        <v>40</v>
      </c>
      <c r="F32258" s="5" t="s">
        <v>19</v>
      </c>
      <c r="G32258" s="6">
        <v>43303</v>
      </c>
      <c r="H32258" s="6">
        <v>43332</v>
      </c>
      <c r="I32258" s="6">
        <v>43304</v>
      </c>
      <c r="J32258" s="5" t="s">
        <v>51826</v>
      </c>
      <c r="K32258" s="5"/>
      <c r="L32258" s="5"/>
      <c r="M32258" s="5" t="s">
        <v>157</v>
      </c>
      <c r="N32258" s="5" t="s">
        <v>6873</v>
      </c>
      <c r="O32258" s="7">
        <v>0</v>
      </c>
      <c r="P32258">
        <v>0</v>
      </c>
    </row>
    <row r="32259" spans="1:16" x14ac:dyDescent="0.3">
      <c r="A32259" s="5">
        <v>32258</v>
      </c>
      <c r="B32259" s="5">
        <v>2010000000</v>
      </c>
      <c r="C32259" s="6"/>
      <c r="D32259" s="5" t="s">
        <v>531</v>
      </c>
      <c r="E32259" s="5" t="s">
        <v>28</v>
      </c>
      <c r="F32259" s="5" t="s">
        <v>19</v>
      </c>
      <c r="G32259" s="6">
        <v>43308</v>
      </c>
      <c r="H32259" s="6">
        <v>43349</v>
      </c>
      <c r="I32259" s="6">
        <v>43308</v>
      </c>
      <c r="J32259" s="5" t="s">
        <v>51812</v>
      </c>
      <c r="K32259" s="5"/>
      <c r="L32259" s="5"/>
      <c r="M32259" s="5" t="s">
        <v>157</v>
      </c>
      <c r="N32259" s="5" t="s">
        <v>6873</v>
      </c>
      <c r="O32259" s="7">
        <v>3068.1846</v>
      </c>
      <c r="P32259">
        <v>0</v>
      </c>
    </row>
    <row r="32260" spans="1:16" x14ac:dyDescent="0.3">
      <c r="A32260" s="5">
        <v>32259</v>
      </c>
      <c r="B32260" s="5">
        <v>2010000000</v>
      </c>
      <c r="C32260" s="6"/>
      <c r="D32260" s="5" t="s">
        <v>96</v>
      </c>
      <c r="E32260" s="5" t="s">
        <v>40</v>
      </c>
      <c r="F32260" s="5" t="s">
        <v>19</v>
      </c>
      <c r="G32260" s="6">
        <v>43316</v>
      </c>
      <c r="H32260" s="6">
        <v>43369</v>
      </c>
      <c r="I32260" s="6">
        <v>43317</v>
      </c>
      <c r="J32260" s="5" t="s">
        <v>51831</v>
      </c>
      <c r="K32260" s="5"/>
      <c r="L32260" s="5"/>
      <c r="M32260" s="5" t="s">
        <v>157</v>
      </c>
      <c r="N32260" s="5" t="s">
        <v>6873</v>
      </c>
      <c r="O32260" s="7">
        <v>0</v>
      </c>
      <c r="P32260">
        <v>0</v>
      </c>
    </row>
    <row r="32261" spans="1:16" x14ac:dyDescent="0.3">
      <c r="A32261" s="5">
        <v>32260</v>
      </c>
      <c r="B32261" s="5">
        <v>2010000000</v>
      </c>
      <c r="C32261" s="6"/>
      <c r="D32261" s="5" t="s">
        <v>96</v>
      </c>
      <c r="E32261" s="5" t="s">
        <v>40</v>
      </c>
      <c r="F32261" s="5" t="s">
        <v>19</v>
      </c>
      <c r="G32261" s="6">
        <v>43320</v>
      </c>
      <c r="H32261" s="6">
        <v>43354</v>
      </c>
      <c r="I32261" s="6">
        <v>43320</v>
      </c>
      <c r="J32261" s="5" t="s">
        <v>51813</v>
      </c>
      <c r="K32261" s="5"/>
      <c r="L32261" s="5"/>
      <c r="M32261" s="5" t="s">
        <v>157</v>
      </c>
      <c r="N32261" s="5" t="s">
        <v>6873</v>
      </c>
      <c r="O32261" s="7">
        <v>0</v>
      </c>
      <c r="P32261">
        <v>0</v>
      </c>
    </row>
    <row r="32262" spans="1:16" x14ac:dyDescent="0.3">
      <c r="A32262" s="5">
        <v>32261</v>
      </c>
      <c r="B32262" s="5">
        <v>2010000000</v>
      </c>
      <c r="C32262" s="6"/>
      <c r="D32262" s="5" t="s">
        <v>531</v>
      </c>
      <c r="E32262" s="5" t="s">
        <v>18</v>
      </c>
      <c r="F32262" s="5" t="s">
        <v>25</v>
      </c>
      <c r="G32262" s="6">
        <v>43324</v>
      </c>
      <c r="H32262" s="6"/>
      <c r="I32262" s="6">
        <v>43324</v>
      </c>
      <c r="J32262" s="5" t="s">
        <v>51836</v>
      </c>
      <c r="K32262" s="5"/>
      <c r="L32262" s="5"/>
      <c r="M32262" s="5" t="s">
        <v>157</v>
      </c>
      <c r="N32262" s="5" t="s">
        <v>6873</v>
      </c>
      <c r="O32262" s="7">
        <v>15422.818300000001</v>
      </c>
      <c r="P32262">
        <v>0</v>
      </c>
    </row>
    <row r="32263" spans="1:16" x14ac:dyDescent="0.3">
      <c r="A32263" s="5">
        <v>32262</v>
      </c>
      <c r="B32263" s="5">
        <v>2010000000</v>
      </c>
      <c r="C32263" s="6"/>
      <c r="D32263" s="5" t="s">
        <v>531</v>
      </c>
      <c r="E32263" s="5" t="s">
        <v>40</v>
      </c>
      <c r="F32263" s="5" t="s">
        <v>19</v>
      </c>
      <c r="G32263" s="6">
        <v>43331</v>
      </c>
      <c r="H32263" s="6">
        <v>43369</v>
      </c>
      <c r="I32263" s="6">
        <v>43331</v>
      </c>
      <c r="J32263" s="5" t="s">
        <v>51821</v>
      </c>
      <c r="K32263" s="5"/>
      <c r="L32263" s="5"/>
      <c r="M32263" s="5" t="s">
        <v>157</v>
      </c>
      <c r="N32263" s="5" t="s">
        <v>6873</v>
      </c>
      <c r="O32263" s="7">
        <v>0</v>
      </c>
      <c r="P32263">
        <v>0</v>
      </c>
    </row>
    <row r="32264" spans="1:16" x14ac:dyDescent="0.3">
      <c r="A32264" s="5">
        <v>32263</v>
      </c>
      <c r="B32264" s="5">
        <v>2010000000</v>
      </c>
      <c r="C32264" s="6"/>
      <c r="D32264" s="5" t="s">
        <v>531</v>
      </c>
      <c r="E32264" s="5" t="s">
        <v>28</v>
      </c>
      <c r="F32264" s="5" t="s">
        <v>19</v>
      </c>
      <c r="G32264" s="6">
        <v>43332</v>
      </c>
      <c r="H32264" s="6">
        <v>43368</v>
      </c>
      <c r="I32264" s="6">
        <v>43332</v>
      </c>
      <c r="J32264" s="5" t="s">
        <v>51813</v>
      </c>
      <c r="K32264" s="5"/>
      <c r="L32264" s="5"/>
      <c r="M32264" s="5" t="s">
        <v>157</v>
      </c>
      <c r="N32264" s="5" t="s">
        <v>6873</v>
      </c>
      <c r="O32264" s="7">
        <v>232.01779999999999</v>
      </c>
      <c r="P32264">
        <v>0</v>
      </c>
    </row>
    <row r="32265" spans="1:16" x14ac:dyDescent="0.3">
      <c r="A32265" s="5">
        <v>32264</v>
      </c>
      <c r="B32265" s="5">
        <v>2010000000</v>
      </c>
      <c r="C32265" s="6"/>
      <c r="D32265" s="5" t="s">
        <v>531</v>
      </c>
      <c r="E32265" s="5" t="s">
        <v>40</v>
      </c>
      <c r="F32265" s="5" t="s">
        <v>19</v>
      </c>
      <c r="G32265" s="6">
        <v>43336</v>
      </c>
      <c r="H32265" s="6">
        <v>43390</v>
      </c>
      <c r="I32265" s="6">
        <v>43336</v>
      </c>
      <c r="J32265" s="5" t="s">
        <v>51834</v>
      </c>
      <c r="K32265" s="5"/>
      <c r="L32265" s="5"/>
      <c r="M32265" s="5" t="s">
        <v>157</v>
      </c>
      <c r="N32265" s="5" t="s">
        <v>6873</v>
      </c>
      <c r="O32265" s="7">
        <v>0</v>
      </c>
      <c r="P32265">
        <v>0</v>
      </c>
    </row>
    <row r="32266" spans="1:16" x14ac:dyDescent="0.3">
      <c r="A32266" s="5">
        <v>32265</v>
      </c>
      <c r="B32266" s="5">
        <v>2010000000</v>
      </c>
      <c r="C32266" s="6"/>
      <c r="D32266" s="5" t="s">
        <v>531</v>
      </c>
      <c r="E32266" s="5" t="s">
        <v>40</v>
      </c>
      <c r="F32266" s="5" t="s">
        <v>19</v>
      </c>
      <c r="G32266" s="6">
        <v>43306</v>
      </c>
      <c r="H32266" s="6">
        <v>43367</v>
      </c>
      <c r="I32266" s="6">
        <v>43344</v>
      </c>
      <c r="J32266" s="5" t="s">
        <v>51812</v>
      </c>
      <c r="K32266" s="5"/>
      <c r="L32266" s="5"/>
      <c r="M32266" s="5" t="s">
        <v>157</v>
      </c>
      <c r="N32266" s="5" t="s">
        <v>6873</v>
      </c>
      <c r="O32266" s="7">
        <v>0</v>
      </c>
      <c r="P32266">
        <v>0</v>
      </c>
    </row>
    <row r="32267" spans="1:16" x14ac:dyDescent="0.3">
      <c r="A32267" s="5">
        <v>32266</v>
      </c>
      <c r="B32267" s="5">
        <v>2010000000</v>
      </c>
      <c r="C32267" s="6"/>
      <c r="D32267" s="5" t="s">
        <v>531</v>
      </c>
      <c r="E32267" s="5" t="s">
        <v>18</v>
      </c>
      <c r="F32267" s="5" t="s">
        <v>25</v>
      </c>
      <c r="G32267" s="6">
        <v>43345</v>
      </c>
      <c r="H32267" s="6"/>
      <c r="I32267" s="6">
        <v>43345</v>
      </c>
      <c r="J32267" s="5" t="s">
        <v>51817</v>
      </c>
      <c r="K32267" s="5"/>
      <c r="L32267" s="5"/>
      <c r="M32267" s="5" t="s">
        <v>157</v>
      </c>
      <c r="N32267" s="5" t="s">
        <v>6873</v>
      </c>
      <c r="O32267" s="7">
        <v>49806.525500000003</v>
      </c>
      <c r="P32267">
        <v>1</v>
      </c>
    </row>
    <row r="32268" spans="1:16" x14ac:dyDescent="0.3">
      <c r="A32268" s="5">
        <v>32267</v>
      </c>
      <c r="B32268" s="5">
        <v>2010000000</v>
      </c>
      <c r="C32268" s="6"/>
      <c r="D32268" s="5" t="s">
        <v>7841</v>
      </c>
      <c r="E32268" s="5" t="s">
        <v>40</v>
      </c>
      <c r="F32268" s="5" t="s">
        <v>19</v>
      </c>
      <c r="G32268" s="6">
        <v>43365</v>
      </c>
      <c r="H32268" s="6">
        <v>43388</v>
      </c>
      <c r="I32268" s="6">
        <v>43365</v>
      </c>
      <c r="J32268" s="5" t="s">
        <v>51846</v>
      </c>
      <c r="K32268" s="5"/>
      <c r="L32268" s="5"/>
      <c r="M32268" s="5" t="s">
        <v>157</v>
      </c>
      <c r="N32268" s="5" t="s">
        <v>6873</v>
      </c>
      <c r="O32268" s="7">
        <v>0</v>
      </c>
      <c r="P32268">
        <v>0</v>
      </c>
    </row>
    <row r="32269" spans="1:16" x14ac:dyDescent="0.3">
      <c r="A32269" s="5">
        <v>32268</v>
      </c>
      <c r="B32269" s="5">
        <v>2010000000</v>
      </c>
      <c r="C32269" s="6"/>
      <c r="D32269" s="5" t="s">
        <v>7896</v>
      </c>
      <c r="E32269" s="5" t="s">
        <v>40</v>
      </c>
      <c r="F32269" s="5" t="s">
        <v>19</v>
      </c>
      <c r="G32269" s="6">
        <v>43368</v>
      </c>
      <c r="H32269" s="6">
        <v>43396</v>
      </c>
      <c r="I32269" s="6">
        <v>43368</v>
      </c>
      <c r="J32269" s="5" t="s">
        <v>51813</v>
      </c>
      <c r="K32269" s="5"/>
      <c r="L32269" s="5"/>
      <c r="M32269" s="5" t="s">
        <v>157</v>
      </c>
      <c r="N32269" s="5" t="s">
        <v>6873</v>
      </c>
      <c r="O32269" s="7">
        <v>0</v>
      </c>
      <c r="P32269">
        <v>0</v>
      </c>
    </row>
    <row r="32270" spans="1:16" x14ac:dyDescent="0.3">
      <c r="A32270" s="5">
        <v>32269</v>
      </c>
      <c r="B32270" s="5">
        <v>2010000000</v>
      </c>
      <c r="C32270" s="6"/>
      <c r="D32270" s="5" t="s">
        <v>531</v>
      </c>
      <c r="E32270" s="5" t="s">
        <v>40</v>
      </c>
      <c r="F32270" s="5" t="s">
        <v>19</v>
      </c>
      <c r="G32270" s="6">
        <v>43365</v>
      </c>
      <c r="H32270" s="6">
        <v>43423</v>
      </c>
      <c r="I32270" s="6">
        <v>43368</v>
      </c>
      <c r="J32270" s="5" t="s">
        <v>51827</v>
      </c>
      <c r="K32270" s="5"/>
      <c r="L32270" s="5"/>
      <c r="M32270" s="5" t="s">
        <v>157</v>
      </c>
      <c r="N32270" s="5" t="s">
        <v>6873</v>
      </c>
      <c r="O32270" s="7">
        <v>0</v>
      </c>
      <c r="P32270">
        <v>0</v>
      </c>
    </row>
    <row r="32271" spans="1:16" x14ac:dyDescent="0.3">
      <c r="A32271" s="5">
        <v>32270</v>
      </c>
      <c r="B32271" s="5">
        <v>2010000000</v>
      </c>
      <c r="C32271" s="6"/>
      <c r="D32271" s="5" t="s">
        <v>531</v>
      </c>
      <c r="E32271" s="5" t="s">
        <v>28</v>
      </c>
      <c r="F32271" s="5" t="s">
        <v>19</v>
      </c>
      <c r="G32271" s="6">
        <v>43407</v>
      </c>
      <c r="H32271" s="6">
        <v>43483</v>
      </c>
      <c r="I32271" s="6">
        <v>43407</v>
      </c>
      <c r="J32271" s="5" t="s">
        <v>51827</v>
      </c>
      <c r="K32271" s="5"/>
      <c r="L32271" s="5"/>
      <c r="M32271" s="5" t="s">
        <v>157</v>
      </c>
      <c r="N32271" s="5" t="s">
        <v>6873</v>
      </c>
      <c r="O32271" s="7">
        <v>1867.0192000000002</v>
      </c>
      <c r="P32271">
        <v>0</v>
      </c>
    </row>
    <row r="32272" spans="1:16" x14ac:dyDescent="0.3">
      <c r="A32272" s="5">
        <v>32271</v>
      </c>
      <c r="B32272" s="5">
        <v>2010000000</v>
      </c>
      <c r="C32272" s="6"/>
      <c r="D32272" s="5" t="s">
        <v>531</v>
      </c>
      <c r="E32272" s="5" t="s">
        <v>28</v>
      </c>
      <c r="F32272" s="5" t="s">
        <v>19</v>
      </c>
      <c r="G32272" s="6">
        <v>43406</v>
      </c>
      <c r="H32272" s="6">
        <v>43490</v>
      </c>
      <c r="I32272" s="6">
        <v>43406</v>
      </c>
      <c r="J32272" s="5" t="s">
        <v>51814</v>
      </c>
      <c r="K32272" s="5"/>
      <c r="L32272" s="5"/>
      <c r="M32272" s="5" t="s">
        <v>157</v>
      </c>
      <c r="N32272" s="5" t="s">
        <v>6873</v>
      </c>
      <c r="O32272" s="7">
        <v>611.70669999999996</v>
      </c>
      <c r="P32272">
        <v>0</v>
      </c>
    </row>
    <row r="32273" spans="1:16" x14ac:dyDescent="0.3">
      <c r="A32273" s="5">
        <v>32272</v>
      </c>
      <c r="B32273" s="5">
        <v>2010000000</v>
      </c>
      <c r="C32273" s="6"/>
      <c r="D32273" s="5" t="s">
        <v>531</v>
      </c>
      <c r="E32273" s="5" t="s">
        <v>40</v>
      </c>
      <c r="F32273" s="5" t="s">
        <v>19</v>
      </c>
      <c r="G32273" s="6">
        <v>43427</v>
      </c>
      <c r="H32273" s="6">
        <v>43452</v>
      </c>
      <c r="I32273" s="6">
        <v>43427</v>
      </c>
      <c r="J32273" s="5" t="s">
        <v>51811</v>
      </c>
      <c r="K32273" s="5"/>
      <c r="L32273" s="5"/>
      <c r="M32273" s="5" t="s">
        <v>157</v>
      </c>
      <c r="N32273" s="5" t="s">
        <v>6873</v>
      </c>
      <c r="O32273" s="7">
        <v>0</v>
      </c>
      <c r="P32273">
        <v>0</v>
      </c>
    </row>
    <row r="32274" spans="1:16" x14ac:dyDescent="0.3">
      <c r="A32274" s="5">
        <v>32273</v>
      </c>
      <c r="B32274" s="5">
        <v>2010000000</v>
      </c>
      <c r="C32274" s="6"/>
      <c r="D32274" s="5" t="s">
        <v>531</v>
      </c>
      <c r="E32274" s="5" t="s">
        <v>28</v>
      </c>
      <c r="F32274" s="5" t="s">
        <v>19</v>
      </c>
      <c r="G32274" s="6">
        <v>43424</v>
      </c>
      <c r="H32274" s="6">
        <v>43452</v>
      </c>
      <c r="I32274" s="6">
        <v>43428</v>
      </c>
      <c r="J32274" s="5" t="s">
        <v>51813</v>
      </c>
      <c r="K32274" s="5"/>
      <c r="L32274" s="5"/>
      <c r="M32274" s="5" t="s">
        <v>157</v>
      </c>
      <c r="N32274" s="5" t="s">
        <v>6873</v>
      </c>
      <c r="O32274" s="7">
        <v>491.82499999999999</v>
      </c>
      <c r="P32274">
        <v>0</v>
      </c>
    </row>
    <row r="32275" spans="1:16" x14ac:dyDescent="0.3">
      <c r="A32275" s="5">
        <v>32274</v>
      </c>
      <c r="B32275" s="5">
        <v>2010000000</v>
      </c>
      <c r="C32275" s="6"/>
      <c r="D32275" s="5" t="s">
        <v>96</v>
      </c>
      <c r="E32275" s="5" t="s">
        <v>40</v>
      </c>
      <c r="F32275" s="5" t="s">
        <v>19</v>
      </c>
      <c r="G32275" s="6">
        <v>43434</v>
      </c>
      <c r="H32275" s="6">
        <v>43452</v>
      </c>
      <c r="I32275" s="6">
        <v>43435</v>
      </c>
      <c r="J32275" s="5" t="s">
        <v>51827</v>
      </c>
      <c r="K32275" s="5"/>
      <c r="L32275" s="5"/>
      <c r="M32275" s="5" t="s">
        <v>157</v>
      </c>
      <c r="N32275" s="5" t="s">
        <v>6873</v>
      </c>
      <c r="O32275" s="7">
        <v>0</v>
      </c>
      <c r="P32275">
        <v>0</v>
      </c>
    </row>
    <row r="32276" spans="1:16" x14ac:dyDescent="0.3">
      <c r="A32276" s="5">
        <v>32275</v>
      </c>
      <c r="B32276" s="5">
        <v>2010000000</v>
      </c>
      <c r="C32276" s="6"/>
      <c r="D32276" s="5" t="s">
        <v>13310</v>
      </c>
      <c r="E32276" s="5" t="s">
        <v>18</v>
      </c>
      <c r="F32276" s="5" t="s">
        <v>25</v>
      </c>
      <c r="G32276" s="6">
        <v>43461</v>
      </c>
      <c r="H32276" s="6"/>
      <c r="I32276" s="6">
        <v>43461</v>
      </c>
      <c r="J32276" s="5" t="s">
        <v>51819</v>
      </c>
      <c r="K32276" s="5"/>
      <c r="L32276" s="5"/>
      <c r="M32276" s="5" t="s">
        <v>157</v>
      </c>
      <c r="N32276" s="5" t="s">
        <v>6873</v>
      </c>
      <c r="O32276" s="7">
        <v>1581.05</v>
      </c>
      <c r="P32276">
        <v>0</v>
      </c>
    </row>
    <row r="32277" spans="1:16" x14ac:dyDescent="0.3">
      <c r="A32277" s="5">
        <v>32276</v>
      </c>
      <c r="B32277" s="5">
        <v>2010000000</v>
      </c>
      <c r="C32277" s="6"/>
      <c r="D32277" s="5" t="s">
        <v>531</v>
      </c>
      <c r="E32277" s="5" t="s">
        <v>18</v>
      </c>
      <c r="F32277" s="5" t="s">
        <v>25</v>
      </c>
      <c r="G32277" s="6">
        <v>43472</v>
      </c>
      <c r="H32277" s="6"/>
      <c r="I32277" s="6">
        <v>43474</v>
      </c>
      <c r="J32277" s="5" t="s">
        <v>51852</v>
      </c>
      <c r="K32277" s="5"/>
      <c r="L32277" s="5"/>
      <c r="M32277" s="5" t="s">
        <v>157</v>
      </c>
      <c r="N32277" s="5" t="s">
        <v>6873</v>
      </c>
      <c r="O32277" s="7">
        <v>1535</v>
      </c>
      <c r="P32277">
        <v>0</v>
      </c>
    </row>
    <row r="32278" spans="1:16" x14ac:dyDescent="0.3">
      <c r="A32278" s="5">
        <v>32277</v>
      </c>
      <c r="B32278" s="5">
        <v>2010000000</v>
      </c>
      <c r="C32278" s="6"/>
      <c r="D32278" s="5" t="s">
        <v>13310</v>
      </c>
      <c r="E32278" s="5" t="s">
        <v>18</v>
      </c>
      <c r="F32278" s="5" t="s">
        <v>25</v>
      </c>
      <c r="G32278" s="6">
        <v>43480</v>
      </c>
      <c r="H32278" s="6"/>
      <c r="I32278" s="6">
        <v>43480</v>
      </c>
      <c r="J32278" s="5" t="s">
        <v>51814</v>
      </c>
      <c r="K32278" s="5"/>
      <c r="L32278" s="5"/>
      <c r="M32278" s="5" t="s">
        <v>157</v>
      </c>
      <c r="N32278" s="5" t="s">
        <v>6873</v>
      </c>
      <c r="O32278" s="7">
        <v>1535</v>
      </c>
      <c r="P32278">
        <v>0</v>
      </c>
    </row>
    <row r="32279" spans="1:16" x14ac:dyDescent="0.3">
      <c r="A32279" s="5">
        <v>32278</v>
      </c>
      <c r="B32279" s="5">
        <v>2010000000</v>
      </c>
      <c r="C32279" s="6"/>
      <c r="D32279" s="5" t="s">
        <v>7841</v>
      </c>
      <c r="E32279" s="5" t="s">
        <v>18</v>
      </c>
      <c r="F32279" s="5" t="s">
        <v>25</v>
      </c>
      <c r="G32279" s="6">
        <v>43482</v>
      </c>
      <c r="H32279" s="6"/>
      <c r="I32279" s="6">
        <v>43482</v>
      </c>
      <c r="J32279" s="5" t="s">
        <v>51813</v>
      </c>
      <c r="K32279" s="5"/>
      <c r="L32279" s="5"/>
      <c r="M32279" s="5" t="s">
        <v>157</v>
      </c>
      <c r="N32279" s="5" t="s">
        <v>6873</v>
      </c>
      <c r="O32279" s="7">
        <v>1535</v>
      </c>
      <c r="P32279">
        <v>0</v>
      </c>
    </row>
    <row r="32280" spans="1:16" x14ac:dyDescent="0.3">
      <c r="A32280" s="5">
        <v>32279</v>
      </c>
      <c r="B32280" s="5">
        <v>2010000000</v>
      </c>
      <c r="C32280" s="6"/>
      <c r="D32280" s="5" t="s">
        <v>531</v>
      </c>
      <c r="E32280" s="5" t="s">
        <v>18</v>
      </c>
      <c r="F32280" s="5" t="s">
        <v>25</v>
      </c>
      <c r="G32280" s="6">
        <v>43485</v>
      </c>
      <c r="H32280" s="6"/>
      <c r="I32280" s="6">
        <v>43485</v>
      </c>
      <c r="J32280" s="5" t="s">
        <v>51817</v>
      </c>
      <c r="K32280" s="5"/>
      <c r="L32280" s="5"/>
      <c r="M32280" s="5" t="s">
        <v>157</v>
      </c>
      <c r="N32280" s="5" t="s">
        <v>6873</v>
      </c>
      <c r="O32280" s="7">
        <v>3152</v>
      </c>
      <c r="P32280">
        <v>0</v>
      </c>
    </row>
    <row r="32281" spans="1:16" x14ac:dyDescent="0.3">
      <c r="A32281" s="5">
        <v>32280</v>
      </c>
      <c r="B32281" s="5">
        <v>2230000000</v>
      </c>
      <c r="C32281" s="6"/>
      <c r="D32281" s="5" t="s">
        <v>13310</v>
      </c>
      <c r="E32281" s="5" t="s">
        <v>28</v>
      </c>
      <c r="F32281" s="5" t="s">
        <v>19</v>
      </c>
      <c r="G32281" s="6">
        <v>43267</v>
      </c>
      <c r="H32281" s="6">
        <v>43297</v>
      </c>
      <c r="I32281" s="6">
        <v>43269</v>
      </c>
      <c r="J32281" s="5" t="s">
        <v>51819</v>
      </c>
      <c r="K32281" s="5"/>
      <c r="L32281" s="5"/>
      <c r="M32281" s="5" t="s">
        <v>157</v>
      </c>
      <c r="N32281" s="5" t="s">
        <v>6873</v>
      </c>
      <c r="O32281" s="7">
        <v>1785.9067000000002</v>
      </c>
      <c r="P32281">
        <v>0</v>
      </c>
    </row>
    <row r="32282" spans="1:16" x14ac:dyDescent="0.3">
      <c r="A32282" s="5">
        <v>32281</v>
      </c>
      <c r="B32282" s="5">
        <v>2230000000</v>
      </c>
      <c r="C32282" s="6"/>
      <c r="D32282" s="5" t="s">
        <v>13310</v>
      </c>
      <c r="E32282" s="5" t="s">
        <v>28</v>
      </c>
      <c r="F32282" s="5" t="s">
        <v>19</v>
      </c>
      <c r="G32282" s="6">
        <v>43316</v>
      </c>
      <c r="H32282" s="6">
        <v>43353</v>
      </c>
      <c r="I32282" s="6">
        <v>43316</v>
      </c>
      <c r="J32282" s="5" t="s">
        <v>51825</v>
      </c>
      <c r="K32282" s="5"/>
      <c r="L32282" s="5"/>
      <c r="M32282" s="5" t="s">
        <v>157</v>
      </c>
      <c r="N32282" s="5" t="s">
        <v>6873</v>
      </c>
      <c r="O32282" s="7">
        <v>492.03100000000001</v>
      </c>
      <c r="P32282">
        <v>0</v>
      </c>
    </row>
    <row r="32283" spans="1:16" x14ac:dyDescent="0.3">
      <c r="A32283" s="5">
        <v>32282</v>
      </c>
      <c r="B32283" s="5">
        <v>2230000000</v>
      </c>
      <c r="C32283" s="6"/>
      <c r="D32283" s="5" t="s">
        <v>7841</v>
      </c>
      <c r="E32283" s="5" t="s">
        <v>28</v>
      </c>
      <c r="F32283" s="5" t="s">
        <v>19</v>
      </c>
      <c r="G32283" s="6">
        <v>43393</v>
      </c>
      <c r="H32283" s="6">
        <v>43467</v>
      </c>
      <c r="I32283" s="6">
        <v>43394</v>
      </c>
      <c r="J32283" s="5" t="s">
        <v>51814</v>
      </c>
      <c r="K32283" s="5"/>
      <c r="L32283" s="5"/>
      <c r="M32283" s="5" t="s">
        <v>157</v>
      </c>
      <c r="N32283" s="5" t="s">
        <v>6873</v>
      </c>
      <c r="O32283" s="7">
        <v>1863.8879999999999</v>
      </c>
      <c r="P32283">
        <v>0</v>
      </c>
    </row>
    <row r="32284" spans="1:16" x14ac:dyDescent="0.3">
      <c r="A32284" s="5">
        <v>32283</v>
      </c>
      <c r="B32284" s="5">
        <v>2240000000</v>
      </c>
      <c r="C32284" s="6"/>
      <c r="D32284" s="5" t="s">
        <v>1373</v>
      </c>
      <c r="E32284" s="5" t="s">
        <v>40</v>
      </c>
      <c r="F32284" s="5" t="s">
        <v>19</v>
      </c>
      <c r="G32284" s="6">
        <v>43191</v>
      </c>
      <c r="H32284" s="6">
        <v>43250</v>
      </c>
      <c r="I32284" s="6">
        <v>43191</v>
      </c>
      <c r="J32284" s="5" t="s">
        <v>51825</v>
      </c>
      <c r="K32284" s="5"/>
      <c r="L32284" s="5"/>
      <c r="M32284" s="5" t="s">
        <v>157</v>
      </c>
      <c r="N32284" s="5" t="s">
        <v>6873</v>
      </c>
      <c r="O32284" s="7">
        <v>0</v>
      </c>
      <c r="P32284">
        <v>0</v>
      </c>
    </row>
    <row r="32285" spans="1:16" x14ac:dyDescent="0.3">
      <c r="A32285" s="5">
        <v>32284</v>
      </c>
      <c r="B32285" s="5">
        <v>2240000000</v>
      </c>
      <c r="C32285" s="6"/>
      <c r="D32285" s="5" t="s">
        <v>610</v>
      </c>
      <c r="E32285" s="5" t="s">
        <v>40</v>
      </c>
      <c r="F32285" s="5" t="s">
        <v>19</v>
      </c>
      <c r="G32285" s="6">
        <v>43209</v>
      </c>
      <c r="H32285" s="6">
        <v>43264</v>
      </c>
      <c r="I32285" s="6">
        <v>43209</v>
      </c>
      <c r="J32285" s="5" t="s">
        <v>51821</v>
      </c>
      <c r="K32285" s="5"/>
      <c r="L32285" s="5"/>
      <c r="M32285" s="5" t="s">
        <v>157</v>
      </c>
      <c r="N32285" s="5" t="s">
        <v>6873</v>
      </c>
      <c r="O32285" s="7">
        <v>0</v>
      </c>
      <c r="P32285">
        <v>0</v>
      </c>
    </row>
    <row r="32286" spans="1:16" x14ac:dyDescent="0.3">
      <c r="A32286" s="5">
        <v>32285</v>
      </c>
      <c r="B32286" s="5">
        <v>2240000000</v>
      </c>
      <c r="C32286" s="6"/>
      <c r="D32286" s="5" t="s">
        <v>610</v>
      </c>
      <c r="E32286" s="5" t="s">
        <v>40</v>
      </c>
      <c r="F32286" s="5" t="s">
        <v>19</v>
      </c>
      <c r="G32286" s="6">
        <v>43211</v>
      </c>
      <c r="H32286" s="6">
        <v>43241</v>
      </c>
      <c r="I32286" s="6">
        <v>43212</v>
      </c>
      <c r="J32286" s="5" t="s">
        <v>51827</v>
      </c>
      <c r="K32286" s="5"/>
      <c r="L32286" s="5"/>
      <c r="M32286" s="5" t="s">
        <v>157</v>
      </c>
      <c r="N32286" s="5" t="s">
        <v>6873</v>
      </c>
      <c r="O32286" s="7">
        <v>0</v>
      </c>
      <c r="P32286">
        <v>0</v>
      </c>
    </row>
    <row r="32287" spans="1:16" x14ac:dyDescent="0.3">
      <c r="A32287" s="5">
        <v>32286</v>
      </c>
      <c r="B32287" s="8">
        <v>2240000000</v>
      </c>
      <c r="C32287" s="9"/>
      <c r="D32287" s="8" t="s">
        <v>610</v>
      </c>
      <c r="E32287" s="8" t="s">
        <v>28</v>
      </c>
      <c r="F32287" s="5" t="s">
        <v>19</v>
      </c>
      <c r="G32287" s="9">
        <v>43212</v>
      </c>
      <c r="H32287" s="9">
        <v>43241</v>
      </c>
      <c r="I32287" s="9">
        <v>43212</v>
      </c>
      <c r="J32287" s="8" t="s">
        <v>51813</v>
      </c>
      <c r="K32287" s="8"/>
      <c r="L32287" s="8"/>
      <c r="M32287" s="8" t="s">
        <v>157</v>
      </c>
      <c r="N32287" s="5" t="s">
        <v>6873</v>
      </c>
      <c r="O32287" s="7">
        <v>2224.2849999999999</v>
      </c>
      <c r="P32287">
        <v>0</v>
      </c>
    </row>
    <row r="32288" spans="1:16" x14ac:dyDescent="0.3">
      <c r="A32288" s="5">
        <v>32287</v>
      </c>
      <c r="B32288" s="5">
        <v>2240000000</v>
      </c>
      <c r="C32288" s="6"/>
      <c r="D32288" s="5" t="s">
        <v>80</v>
      </c>
      <c r="E32288" s="5" t="s">
        <v>40</v>
      </c>
      <c r="F32288" s="5" t="s">
        <v>19</v>
      </c>
      <c r="G32288" s="6">
        <v>43213</v>
      </c>
      <c r="H32288" s="6">
        <v>43251</v>
      </c>
      <c r="I32288" s="6">
        <v>43213</v>
      </c>
      <c r="J32288" s="5" t="s">
        <v>51813</v>
      </c>
      <c r="K32288" s="5"/>
      <c r="L32288" s="5"/>
      <c r="M32288" s="5" t="s">
        <v>157</v>
      </c>
      <c r="N32288" s="5" t="s">
        <v>6873</v>
      </c>
      <c r="O32288" s="7">
        <v>0</v>
      </c>
      <c r="P32288">
        <v>0</v>
      </c>
    </row>
    <row r="32289" spans="1:16" x14ac:dyDescent="0.3">
      <c r="A32289" s="5">
        <v>32288</v>
      </c>
      <c r="B32289" s="5">
        <v>2240000000</v>
      </c>
      <c r="C32289" s="6"/>
      <c r="D32289" s="5" t="s">
        <v>80</v>
      </c>
      <c r="E32289" s="5" t="s">
        <v>28</v>
      </c>
      <c r="F32289" s="5" t="s">
        <v>19</v>
      </c>
      <c r="G32289" s="6">
        <v>43219</v>
      </c>
      <c r="H32289" s="6">
        <v>43299</v>
      </c>
      <c r="I32289" s="6">
        <v>43224</v>
      </c>
      <c r="J32289" s="5" t="s">
        <v>51821</v>
      </c>
      <c r="K32289" s="5"/>
      <c r="L32289" s="5"/>
      <c r="M32289" s="5" t="s">
        <v>157</v>
      </c>
      <c r="N32289" s="5" t="s">
        <v>6873</v>
      </c>
      <c r="O32289" s="7">
        <v>467.46550000000002</v>
      </c>
      <c r="P32289">
        <v>0</v>
      </c>
    </row>
    <row r="32290" spans="1:16" x14ac:dyDescent="0.3">
      <c r="A32290" s="5">
        <v>32289</v>
      </c>
      <c r="B32290" s="5">
        <v>2240000000</v>
      </c>
      <c r="C32290" s="6"/>
      <c r="D32290" s="5" t="s">
        <v>17</v>
      </c>
      <c r="E32290" s="5" t="s">
        <v>40</v>
      </c>
      <c r="F32290" s="5" t="s">
        <v>19</v>
      </c>
      <c r="G32290" s="6">
        <v>43229</v>
      </c>
      <c r="H32290" s="6">
        <v>43283</v>
      </c>
      <c r="I32290" s="6">
        <v>43229</v>
      </c>
      <c r="J32290" s="5" t="s">
        <v>51825</v>
      </c>
      <c r="K32290" s="5"/>
      <c r="L32290" s="5"/>
      <c r="M32290" s="5" t="s">
        <v>157</v>
      </c>
      <c r="N32290" s="5" t="s">
        <v>6873</v>
      </c>
      <c r="O32290" s="7">
        <v>0</v>
      </c>
      <c r="P32290">
        <v>0</v>
      </c>
    </row>
    <row r="32291" spans="1:16" x14ac:dyDescent="0.3">
      <c r="A32291" s="5">
        <v>32290</v>
      </c>
      <c r="B32291" s="8">
        <v>2240000000</v>
      </c>
      <c r="C32291" s="9"/>
      <c r="D32291" s="8" t="s">
        <v>2855</v>
      </c>
      <c r="E32291" s="8" t="s">
        <v>18</v>
      </c>
      <c r="F32291" s="5" t="s">
        <v>19</v>
      </c>
      <c r="G32291" s="9">
        <v>43224</v>
      </c>
      <c r="H32291" s="9">
        <v>43325</v>
      </c>
      <c r="I32291" s="9">
        <v>43230</v>
      </c>
      <c r="J32291" s="8" t="s">
        <v>51845</v>
      </c>
      <c r="K32291" s="8"/>
      <c r="L32291" s="8"/>
      <c r="M32291" s="8" t="s">
        <v>157</v>
      </c>
      <c r="N32291" s="5" t="s">
        <v>6873</v>
      </c>
      <c r="O32291" s="7">
        <v>9661.1527999999998</v>
      </c>
      <c r="P32291">
        <v>0</v>
      </c>
    </row>
    <row r="32292" spans="1:16" x14ac:dyDescent="0.3">
      <c r="A32292" s="5">
        <v>32291</v>
      </c>
      <c r="B32292" s="5">
        <v>2240000000</v>
      </c>
      <c r="C32292" s="6"/>
      <c r="D32292" s="5" t="s">
        <v>11144</v>
      </c>
      <c r="E32292" s="5" t="s">
        <v>40</v>
      </c>
      <c r="F32292" s="5" t="s">
        <v>19</v>
      </c>
      <c r="G32292" s="6">
        <v>43233</v>
      </c>
      <c r="H32292" s="6">
        <v>43315</v>
      </c>
      <c r="I32292" s="6">
        <v>43233</v>
      </c>
      <c r="J32292" s="5" t="s">
        <v>51819</v>
      </c>
      <c r="K32292" s="5"/>
      <c r="L32292" s="5"/>
      <c r="M32292" s="5" t="s">
        <v>157</v>
      </c>
      <c r="N32292" s="5" t="s">
        <v>6873</v>
      </c>
      <c r="O32292" s="7">
        <v>0</v>
      </c>
      <c r="P32292">
        <v>0</v>
      </c>
    </row>
    <row r="32293" spans="1:16" x14ac:dyDescent="0.3">
      <c r="A32293" s="5">
        <v>32292</v>
      </c>
      <c r="B32293" s="5">
        <v>2240000000</v>
      </c>
      <c r="C32293" s="6"/>
      <c r="D32293" s="5" t="s">
        <v>80</v>
      </c>
      <c r="E32293" s="5" t="s">
        <v>28</v>
      </c>
      <c r="F32293" s="5" t="s">
        <v>19</v>
      </c>
      <c r="G32293" s="6">
        <v>43235</v>
      </c>
      <c r="H32293" s="6">
        <v>43311</v>
      </c>
      <c r="I32293" s="6">
        <v>43235</v>
      </c>
      <c r="J32293" s="5" t="s">
        <v>51814</v>
      </c>
      <c r="K32293" s="5"/>
      <c r="L32293" s="5"/>
      <c r="M32293" s="5" t="s">
        <v>157</v>
      </c>
      <c r="N32293" s="5" t="s">
        <v>6873</v>
      </c>
      <c r="O32293" s="7">
        <v>2769.1859000000004</v>
      </c>
      <c r="P32293">
        <v>0</v>
      </c>
    </row>
    <row r="32294" spans="1:16" x14ac:dyDescent="0.3">
      <c r="A32294" s="5">
        <v>32293</v>
      </c>
      <c r="B32294" s="5">
        <v>2240000000</v>
      </c>
      <c r="C32294" s="6"/>
      <c r="D32294" s="5" t="s">
        <v>610</v>
      </c>
      <c r="E32294" s="5" t="s">
        <v>28</v>
      </c>
      <c r="F32294" s="5" t="s">
        <v>19</v>
      </c>
      <c r="G32294" s="6">
        <v>43237</v>
      </c>
      <c r="H32294" s="6">
        <v>43280</v>
      </c>
      <c r="I32294" s="6">
        <v>43238</v>
      </c>
      <c r="J32294" s="5" t="s">
        <v>51826</v>
      </c>
      <c r="K32294" s="5"/>
      <c r="L32294" s="5"/>
      <c r="M32294" s="5" t="s">
        <v>157</v>
      </c>
      <c r="N32294" s="5" t="s">
        <v>6873</v>
      </c>
      <c r="O32294" s="7">
        <v>611.84059999999999</v>
      </c>
      <c r="P32294">
        <v>0</v>
      </c>
    </row>
    <row r="32295" spans="1:16" x14ac:dyDescent="0.3">
      <c r="A32295" s="5">
        <v>32294</v>
      </c>
      <c r="B32295" s="5">
        <v>2240000000</v>
      </c>
      <c r="C32295" s="6"/>
      <c r="D32295" s="5" t="s">
        <v>610</v>
      </c>
      <c r="E32295" s="5" t="s">
        <v>40</v>
      </c>
      <c r="F32295" s="5" t="s">
        <v>19</v>
      </c>
      <c r="G32295" s="6">
        <v>43245</v>
      </c>
      <c r="H32295" s="6">
        <v>43279</v>
      </c>
      <c r="I32295" s="6">
        <v>43245</v>
      </c>
      <c r="J32295" s="5" t="s">
        <v>51819</v>
      </c>
      <c r="K32295" s="5"/>
      <c r="L32295" s="5"/>
      <c r="M32295" s="5" t="s">
        <v>157</v>
      </c>
      <c r="N32295" s="5" t="s">
        <v>6873</v>
      </c>
      <c r="O32295" s="7">
        <v>0</v>
      </c>
      <c r="P32295">
        <v>0</v>
      </c>
    </row>
    <row r="32296" spans="1:16" x14ac:dyDescent="0.3">
      <c r="A32296" s="5">
        <v>32295</v>
      </c>
      <c r="B32296" s="5">
        <v>2240000000</v>
      </c>
      <c r="C32296" s="6"/>
      <c r="D32296" s="5" t="s">
        <v>2855</v>
      </c>
      <c r="E32296" s="5" t="s">
        <v>40</v>
      </c>
      <c r="F32296" s="5" t="s">
        <v>19</v>
      </c>
      <c r="G32296" s="6">
        <v>43249</v>
      </c>
      <c r="H32296" s="6">
        <v>43304</v>
      </c>
      <c r="I32296" s="6">
        <v>43249</v>
      </c>
      <c r="J32296" s="5" t="s">
        <v>51831</v>
      </c>
      <c r="K32296" s="5"/>
      <c r="L32296" s="5"/>
      <c r="M32296" s="5" t="s">
        <v>157</v>
      </c>
      <c r="N32296" s="5" t="s">
        <v>6873</v>
      </c>
      <c r="O32296" s="7">
        <v>0</v>
      </c>
      <c r="P32296">
        <v>0</v>
      </c>
    </row>
    <row r="32297" spans="1:16" x14ac:dyDescent="0.3">
      <c r="A32297" s="5">
        <v>32296</v>
      </c>
      <c r="B32297" s="5">
        <v>2240000000</v>
      </c>
      <c r="C32297" s="6"/>
      <c r="D32297" s="5" t="s">
        <v>889</v>
      </c>
      <c r="E32297" s="5" t="s">
        <v>40</v>
      </c>
      <c r="F32297" s="5" t="s">
        <v>19</v>
      </c>
      <c r="G32297" s="6">
        <v>43252</v>
      </c>
      <c r="H32297" s="6">
        <v>43321</v>
      </c>
      <c r="I32297" s="6">
        <v>43252</v>
      </c>
      <c r="J32297" s="5" t="s">
        <v>51812</v>
      </c>
      <c r="K32297" s="5"/>
      <c r="L32297" s="5"/>
      <c r="M32297" s="5" t="s">
        <v>157</v>
      </c>
      <c r="N32297" s="5" t="s">
        <v>6873</v>
      </c>
      <c r="O32297" s="7">
        <v>0</v>
      </c>
      <c r="P32297">
        <v>0</v>
      </c>
    </row>
    <row r="32298" spans="1:16" x14ac:dyDescent="0.3">
      <c r="A32298" s="5">
        <v>32297</v>
      </c>
      <c r="B32298" s="5">
        <v>2240000000</v>
      </c>
      <c r="C32298" s="6"/>
      <c r="D32298" s="5" t="s">
        <v>143</v>
      </c>
      <c r="E32298" s="5" t="s">
        <v>40</v>
      </c>
      <c r="F32298" s="5" t="s">
        <v>19</v>
      </c>
      <c r="G32298" s="6">
        <v>43252</v>
      </c>
      <c r="H32298" s="6">
        <v>43315</v>
      </c>
      <c r="I32298" s="6">
        <v>43253</v>
      </c>
      <c r="J32298" s="5" t="s">
        <v>51817</v>
      </c>
      <c r="K32298" s="5"/>
      <c r="L32298" s="5"/>
      <c r="M32298" s="5" t="s">
        <v>157</v>
      </c>
      <c r="N32298" s="5" t="s">
        <v>6873</v>
      </c>
      <c r="O32298" s="7">
        <v>0</v>
      </c>
      <c r="P32298">
        <v>0</v>
      </c>
    </row>
    <row r="32299" spans="1:16" x14ac:dyDescent="0.3">
      <c r="A32299" s="5">
        <v>32298</v>
      </c>
      <c r="B32299" s="5">
        <v>2240000000</v>
      </c>
      <c r="C32299" s="6"/>
      <c r="D32299" s="5" t="s">
        <v>80</v>
      </c>
      <c r="E32299" s="5" t="s">
        <v>40</v>
      </c>
      <c r="F32299" s="5" t="s">
        <v>19</v>
      </c>
      <c r="G32299" s="6">
        <v>43252</v>
      </c>
      <c r="H32299" s="6">
        <v>43312</v>
      </c>
      <c r="I32299" s="6">
        <v>43254</v>
      </c>
      <c r="J32299" s="5" t="s">
        <v>51831</v>
      </c>
      <c r="K32299" s="5"/>
      <c r="L32299" s="5"/>
      <c r="M32299" s="5" t="s">
        <v>157</v>
      </c>
      <c r="N32299" s="5" t="s">
        <v>6873</v>
      </c>
      <c r="O32299" s="7">
        <v>0</v>
      </c>
      <c r="P32299">
        <v>0</v>
      </c>
    </row>
    <row r="32300" spans="1:16" x14ac:dyDescent="0.3">
      <c r="A32300" s="5">
        <v>32299</v>
      </c>
      <c r="B32300" s="5">
        <v>2240000000</v>
      </c>
      <c r="C32300" s="6"/>
      <c r="D32300" s="5" t="s">
        <v>610</v>
      </c>
      <c r="E32300" s="5" t="s">
        <v>40</v>
      </c>
      <c r="F32300" s="5" t="s">
        <v>19</v>
      </c>
      <c r="G32300" s="6">
        <v>43255</v>
      </c>
      <c r="H32300" s="6">
        <v>43311</v>
      </c>
      <c r="I32300" s="6">
        <v>43255</v>
      </c>
      <c r="J32300" s="5" t="s">
        <v>51827</v>
      </c>
      <c r="K32300" s="5"/>
      <c r="L32300" s="5"/>
      <c r="M32300" s="5" t="s">
        <v>157</v>
      </c>
      <c r="N32300" s="5" t="s">
        <v>6873</v>
      </c>
      <c r="O32300" s="7">
        <v>0</v>
      </c>
      <c r="P32300">
        <v>0</v>
      </c>
    </row>
    <row r="32301" spans="1:16" x14ac:dyDescent="0.3">
      <c r="A32301" s="5">
        <v>32300</v>
      </c>
      <c r="B32301" s="5">
        <v>2240000000</v>
      </c>
      <c r="C32301" s="6"/>
      <c r="D32301" s="5" t="s">
        <v>610</v>
      </c>
      <c r="E32301" s="5" t="s">
        <v>40</v>
      </c>
      <c r="F32301" s="5" t="s">
        <v>19</v>
      </c>
      <c r="G32301" s="6">
        <v>43259</v>
      </c>
      <c r="H32301" s="6">
        <v>43313</v>
      </c>
      <c r="I32301" s="6">
        <v>43259</v>
      </c>
      <c r="J32301" s="5" t="s">
        <v>51824</v>
      </c>
      <c r="K32301" s="5"/>
      <c r="L32301" s="5"/>
      <c r="M32301" s="5" t="s">
        <v>157</v>
      </c>
      <c r="N32301" s="5" t="s">
        <v>6873</v>
      </c>
      <c r="O32301" s="7">
        <v>0</v>
      </c>
      <c r="P32301">
        <v>0</v>
      </c>
    </row>
    <row r="32302" spans="1:16" x14ac:dyDescent="0.3">
      <c r="A32302" s="5">
        <v>32301</v>
      </c>
      <c r="B32302" s="5">
        <v>2240000000</v>
      </c>
      <c r="C32302" s="6"/>
      <c r="D32302" s="5" t="s">
        <v>2855</v>
      </c>
      <c r="E32302" s="5" t="s">
        <v>40</v>
      </c>
      <c r="F32302" s="5" t="s">
        <v>19</v>
      </c>
      <c r="G32302" s="6">
        <v>43263</v>
      </c>
      <c r="H32302" s="6">
        <v>43321</v>
      </c>
      <c r="I32302" s="6">
        <v>43263</v>
      </c>
      <c r="J32302" s="5" t="s">
        <v>51821</v>
      </c>
      <c r="K32302" s="5"/>
      <c r="L32302" s="5"/>
      <c r="M32302" s="5" t="s">
        <v>157</v>
      </c>
      <c r="N32302" s="5" t="s">
        <v>6873</v>
      </c>
      <c r="O32302" s="7">
        <v>0</v>
      </c>
      <c r="P32302">
        <v>0</v>
      </c>
    </row>
    <row r="32303" spans="1:16" x14ac:dyDescent="0.3">
      <c r="A32303" s="5">
        <v>32302</v>
      </c>
      <c r="B32303" s="5">
        <v>2240000000</v>
      </c>
      <c r="C32303" s="6"/>
      <c r="D32303" s="5" t="s">
        <v>236</v>
      </c>
      <c r="E32303" s="5" t="s">
        <v>40</v>
      </c>
      <c r="F32303" s="5" t="s">
        <v>19</v>
      </c>
      <c r="G32303" s="6">
        <v>43268</v>
      </c>
      <c r="H32303" s="6">
        <v>43300</v>
      </c>
      <c r="I32303" s="6">
        <v>43269</v>
      </c>
      <c r="J32303" s="5" t="s">
        <v>51814</v>
      </c>
      <c r="K32303" s="5"/>
      <c r="L32303" s="5"/>
      <c r="M32303" s="5" t="s">
        <v>157</v>
      </c>
      <c r="N32303" s="5" t="s">
        <v>6873</v>
      </c>
      <c r="O32303" s="7">
        <v>0</v>
      </c>
      <c r="P32303">
        <v>0</v>
      </c>
    </row>
    <row r="32304" spans="1:16" x14ac:dyDescent="0.3">
      <c r="A32304" s="5">
        <v>32303</v>
      </c>
      <c r="B32304" s="5">
        <v>2240000000</v>
      </c>
      <c r="C32304" s="6"/>
      <c r="D32304" s="5" t="s">
        <v>889</v>
      </c>
      <c r="E32304" s="5" t="s">
        <v>40</v>
      </c>
      <c r="F32304" s="5" t="s">
        <v>19</v>
      </c>
      <c r="G32304" s="6">
        <v>43277</v>
      </c>
      <c r="H32304" s="6">
        <v>43360</v>
      </c>
      <c r="I32304" s="6">
        <v>43277</v>
      </c>
      <c r="J32304" s="5" t="s">
        <v>51853</v>
      </c>
      <c r="K32304" s="5"/>
      <c r="L32304" s="5"/>
      <c r="M32304" s="5" t="s">
        <v>157</v>
      </c>
      <c r="N32304" s="5" t="s">
        <v>6873</v>
      </c>
      <c r="O32304" s="7">
        <v>0</v>
      </c>
      <c r="P32304">
        <v>0</v>
      </c>
    </row>
    <row r="32305" spans="1:16" x14ac:dyDescent="0.3">
      <c r="A32305" s="5">
        <v>32304</v>
      </c>
      <c r="B32305" s="5">
        <v>2240000000</v>
      </c>
      <c r="C32305" s="6"/>
      <c r="D32305" s="5" t="s">
        <v>80</v>
      </c>
      <c r="E32305" s="5" t="s">
        <v>28</v>
      </c>
      <c r="F32305" s="5" t="s">
        <v>19</v>
      </c>
      <c r="G32305" s="6">
        <v>43280</v>
      </c>
      <c r="H32305" s="6">
        <v>43369</v>
      </c>
      <c r="I32305" s="6">
        <v>43280</v>
      </c>
      <c r="J32305" s="5" t="s">
        <v>51821</v>
      </c>
      <c r="K32305" s="5"/>
      <c r="L32305" s="5"/>
      <c r="M32305" s="5" t="s">
        <v>157</v>
      </c>
      <c r="N32305" s="5" t="s">
        <v>6873</v>
      </c>
      <c r="O32305" s="7">
        <v>586.53350000000012</v>
      </c>
      <c r="P32305">
        <v>0</v>
      </c>
    </row>
    <row r="32306" spans="1:16" x14ac:dyDescent="0.3">
      <c r="A32306" s="5">
        <v>32305</v>
      </c>
      <c r="B32306" s="5">
        <v>2240000000</v>
      </c>
      <c r="C32306" s="6"/>
      <c r="D32306" s="5" t="s">
        <v>2855</v>
      </c>
      <c r="E32306" s="5" t="s">
        <v>40</v>
      </c>
      <c r="F32306" s="5" t="s">
        <v>19</v>
      </c>
      <c r="G32306" s="6">
        <v>43283</v>
      </c>
      <c r="H32306" s="6">
        <v>43339</v>
      </c>
      <c r="I32306" s="6">
        <v>43283</v>
      </c>
      <c r="J32306" s="5" t="s">
        <v>51823</v>
      </c>
      <c r="K32306" s="5"/>
      <c r="L32306" s="5"/>
      <c r="M32306" s="5" t="s">
        <v>157</v>
      </c>
      <c r="N32306" s="5" t="s">
        <v>6873</v>
      </c>
      <c r="O32306" s="7">
        <v>0</v>
      </c>
      <c r="P32306">
        <v>0</v>
      </c>
    </row>
    <row r="32307" spans="1:16" x14ac:dyDescent="0.3">
      <c r="A32307" s="5">
        <v>32306</v>
      </c>
      <c r="B32307" s="5">
        <v>2240000000</v>
      </c>
      <c r="C32307" s="6"/>
      <c r="D32307" s="5" t="s">
        <v>80</v>
      </c>
      <c r="E32307" s="5" t="s">
        <v>40</v>
      </c>
      <c r="F32307" s="5" t="s">
        <v>19</v>
      </c>
      <c r="G32307" s="6">
        <v>43284</v>
      </c>
      <c r="H32307" s="6">
        <v>43318</v>
      </c>
      <c r="I32307" s="6">
        <v>43284</v>
      </c>
      <c r="J32307" s="5" t="s">
        <v>51829</v>
      </c>
      <c r="K32307" s="5"/>
      <c r="L32307" s="5"/>
      <c r="M32307" s="5" t="s">
        <v>157</v>
      </c>
      <c r="N32307" s="5" t="s">
        <v>6873</v>
      </c>
      <c r="O32307" s="7">
        <v>0</v>
      </c>
      <c r="P32307">
        <v>0</v>
      </c>
    </row>
    <row r="32308" spans="1:16" x14ac:dyDescent="0.3">
      <c r="A32308" s="5">
        <v>32307</v>
      </c>
      <c r="B32308" s="5">
        <v>2240000000</v>
      </c>
      <c r="C32308" s="6"/>
      <c r="D32308" s="5" t="s">
        <v>80</v>
      </c>
      <c r="E32308" s="5" t="s">
        <v>28</v>
      </c>
      <c r="F32308" s="5" t="s">
        <v>19</v>
      </c>
      <c r="G32308" s="6">
        <v>43204</v>
      </c>
      <c r="H32308" s="6">
        <v>43397</v>
      </c>
      <c r="I32308" s="6">
        <v>43286</v>
      </c>
      <c r="J32308" s="5" t="s">
        <v>51827</v>
      </c>
      <c r="K32308" s="5"/>
      <c r="L32308" s="5"/>
      <c r="M32308" s="5" t="s">
        <v>157</v>
      </c>
      <c r="N32308" s="5" t="s">
        <v>6873</v>
      </c>
      <c r="O32308" s="7">
        <v>2949.5491999999999</v>
      </c>
      <c r="P32308">
        <v>0</v>
      </c>
    </row>
    <row r="32309" spans="1:16" x14ac:dyDescent="0.3">
      <c r="A32309" s="5">
        <v>32308</v>
      </c>
      <c r="B32309" s="5">
        <v>2240000000</v>
      </c>
      <c r="C32309" s="6"/>
      <c r="D32309" s="5" t="s">
        <v>610</v>
      </c>
      <c r="E32309" s="5" t="s">
        <v>40</v>
      </c>
      <c r="F32309" s="5" t="s">
        <v>19</v>
      </c>
      <c r="G32309" s="6">
        <v>43286</v>
      </c>
      <c r="H32309" s="6">
        <v>43339</v>
      </c>
      <c r="I32309" s="6">
        <v>43286</v>
      </c>
      <c r="J32309" s="5" t="s">
        <v>51851</v>
      </c>
      <c r="K32309" s="5"/>
      <c r="L32309" s="5"/>
      <c r="M32309" s="5" t="s">
        <v>157</v>
      </c>
      <c r="N32309" s="5" t="s">
        <v>6873</v>
      </c>
      <c r="O32309" s="7">
        <v>0</v>
      </c>
      <c r="P32309">
        <v>0</v>
      </c>
    </row>
    <row r="32310" spans="1:16" x14ac:dyDescent="0.3">
      <c r="A32310" s="5">
        <v>32309</v>
      </c>
      <c r="B32310" s="8">
        <v>2240000000</v>
      </c>
      <c r="C32310" s="9"/>
      <c r="D32310" s="8" t="s">
        <v>889</v>
      </c>
      <c r="E32310" s="8" t="s">
        <v>18</v>
      </c>
      <c r="F32310" s="5" t="s">
        <v>25</v>
      </c>
      <c r="G32310" s="9">
        <v>43298</v>
      </c>
      <c r="H32310" s="9"/>
      <c r="I32310" s="9">
        <v>43300</v>
      </c>
      <c r="J32310" s="8" t="s">
        <v>51819</v>
      </c>
      <c r="K32310" s="8"/>
      <c r="L32310" s="8"/>
      <c r="M32310" s="8" t="s">
        <v>157</v>
      </c>
      <c r="N32310" s="5" t="s">
        <v>6873</v>
      </c>
      <c r="O32310" s="7">
        <v>2887.3063000000002</v>
      </c>
      <c r="P32310">
        <v>0</v>
      </c>
    </row>
    <row r="32311" spans="1:16" x14ac:dyDescent="0.3">
      <c r="A32311" s="5">
        <v>32310</v>
      </c>
      <c r="B32311" s="5">
        <v>2240000000</v>
      </c>
      <c r="C32311" s="6"/>
      <c r="D32311" s="5" t="s">
        <v>610</v>
      </c>
      <c r="E32311" s="5" t="s">
        <v>40</v>
      </c>
      <c r="F32311" s="5" t="s">
        <v>19</v>
      </c>
      <c r="G32311" s="6">
        <v>43293</v>
      </c>
      <c r="H32311" s="6">
        <v>43355</v>
      </c>
      <c r="I32311" s="6">
        <v>43300</v>
      </c>
      <c r="J32311" s="5" t="s">
        <v>51843</v>
      </c>
      <c r="K32311" s="5"/>
      <c r="L32311" s="5"/>
      <c r="M32311" s="5" t="s">
        <v>157</v>
      </c>
      <c r="N32311" s="5" t="s">
        <v>6873</v>
      </c>
      <c r="O32311" s="7">
        <v>0</v>
      </c>
      <c r="P32311">
        <v>0</v>
      </c>
    </row>
    <row r="32312" spans="1:16" x14ac:dyDescent="0.3">
      <c r="A32312" s="5">
        <v>32311</v>
      </c>
      <c r="B32312" s="8">
        <v>2240000000</v>
      </c>
      <c r="C32312" s="9"/>
      <c r="D32312" s="8" t="s">
        <v>39</v>
      </c>
      <c r="E32312" s="8" t="s">
        <v>40</v>
      </c>
      <c r="F32312" s="5" t="s">
        <v>19</v>
      </c>
      <c r="G32312" s="9">
        <v>43303</v>
      </c>
      <c r="H32312" s="9">
        <v>43384</v>
      </c>
      <c r="I32312" s="9">
        <v>43303</v>
      </c>
      <c r="J32312" s="8" t="s">
        <v>51813</v>
      </c>
      <c r="K32312" s="8"/>
      <c r="L32312" s="8"/>
      <c r="M32312" s="8" t="s">
        <v>157</v>
      </c>
      <c r="N32312" s="5" t="s">
        <v>6873</v>
      </c>
      <c r="O32312" s="7">
        <v>0</v>
      </c>
      <c r="P32312">
        <v>0</v>
      </c>
    </row>
    <row r="32313" spans="1:16" x14ac:dyDescent="0.3">
      <c r="A32313" s="5">
        <v>32312</v>
      </c>
      <c r="B32313" s="5">
        <v>2240000000</v>
      </c>
      <c r="C32313" s="6"/>
      <c r="D32313" s="5" t="s">
        <v>2855</v>
      </c>
      <c r="E32313" s="5" t="s">
        <v>40</v>
      </c>
      <c r="F32313" s="5" t="s">
        <v>19</v>
      </c>
      <c r="G32313" s="6">
        <v>43310</v>
      </c>
      <c r="H32313" s="6">
        <v>43363</v>
      </c>
      <c r="I32313" s="6">
        <v>43310</v>
      </c>
      <c r="J32313" s="5" t="s">
        <v>51823</v>
      </c>
      <c r="K32313" s="5"/>
      <c r="L32313" s="5"/>
      <c r="M32313" s="5" t="s">
        <v>157</v>
      </c>
      <c r="N32313" s="5" t="s">
        <v>6873</v>
      </c>
      <c r="O32313" s="7">
        <v>0</v>
      </c>
      <c r="P32313">
        <v>0</v>
      </c>
    </row>
    <row r="32314" spans="1:16" x14ac:dyDescent="0.3">
      <c r="A32314" s="5">
        <v>32313</v>
      </c>
      <c r="B32314" s="5">
        <v>2240000000</v>
      </c>
      <c r="C32314" s="6"/>
      <c r="D32314" s="5" t="s">
        <v>80</v>
      </c>
      <c r="E32314" s="5" t="s">
        <v>40</v>
      </c>
      <c r="F32314" s="5" t="s">
        <v>19</v>
      </c>
      <c r="G32314" s="6">
        <v>43315</v>
      </c>
      <c r="H32314" s="6">
        <v>43397</v>
      </c>
      <c r="I32314" s="6">
        <v>43315</v>
      </c>
      <c r="J32314" s="5" t="s">
        <v>51846</v>
      </c>
      <c r="K32314" s="5"/>
      <c r="L32314" s="5"/>
      <c r="M32314" s="5" t="s">
        <v>157</v>
      </c>
      <c r="N32314" s="5" t="s">
        <v>6873</v>
      </c>
      <c r="O32314" s="7">
        <v>0</v>
      </c>
      <c r="P32314">
        <v>0</v>
      </c>
    </row>
    <row r="32315" spans="1:16" x14ac:dyDescent="0.3">
      <c r="A32315" s="5">
        <v>32314</v>
      </c>
      <c r="B32315" s="5">
        <v>2240000000</v>
      </c>
      <c r="C32315" s="6"/>
      <c r="D32315" s="5" t="s">
        <v>610</v>
      </c>
      <c r="E32315" s="5" t="s">
        <v>28</v>
      </c>
      <c r="F32315" s="5" t="s">
        <v>19</v>
      </c>
      <c r="G32315" s="6">
        <v>43316</v>
      </c>
      <c r="H32315" s="6">
        <v>43385</v>
      </c>
      <c r="I32315" s="6">
        <v>43316</v>
      </c>
      <c r="J32315" s="5" t="s">
        <v>51813</v>
      </c>
      <c r="K32315" s="5"/>
      <c r="L32315" s="5"/>
      <c r="M32315" s="5" t="s">
        <v>157</v>
      </c>
      <c r="N32315" s="5" t="s">
        <v>6873</v>
      </c>
      <c r="O32315" s="7">
        <v>488.97190000000001</v>
      </c>
      <c r="P32315">
        <v>0</v>
      </c>
    </row>
    <row r="32316" spans="1:16" x14ac:dyDescent="0.3">
      <c r="A32316" s="5">
        <v>32315</v>
      </c>
      <c r="B32316" s="5">
        <v>2240000000</v>
      </c>
      <c r="C32316" s="6"/>
      <c r="D32316" s="5" t="s">
        <v>80</v>
      </c>
      <c r="E32316" s="5" t="s">
        <v>40</v>
      </c>
      <c r="F32316" s="5" t="s">
        <v>19</v>
      </c>
      <c r="G32316" s="6">
        <v>43316</v>
      </c>
      <c r="H32316" s="6">
        <v>43398</v>
      </c>
      <c r="I32316" s="6">
        <v>43317</v>
      </c>
      <c r="J32316" s="5" t="s">
        <v>51836</v>
      </c>
      <c r="K32316" s="5"/>
      <c r="L32316" s="5"/>
      <c r="M32316" s="5" t="s">
        <v>157</v>
      </c>
      <c r="N32316" s="5" t="s">
        <v>6873</v>
      </c>
      <c r="O32316" s="7">
        <v>0</v>
      </c>
      <c r="P32316">
        <v>0</v>
      </c>
    </row>
    <row r="32317" spans="1:16" x14ac:dyDescent="0.3">
      <c r="A32317" s="5">
        <v>32316</v>
      </c>
      <c r="B32317" s="5">
        <v>2240000000</v>
      </c>
      <c r="C32317" s="6"/>
      <c r="D32317" s="5" t="s">
        <v>2855</v>
      </c>
      <c r="E32317" s="5" t="s">
        <v>28</v>
      </c>
      <c r="F32317" s="5" t="s">
        <v>19</v>
      </c>
      <c r="G32317" s="6">
        <v>43318</v>
      </c>
      <c r="H32317" s="6">
        <v>43367</v>
      </c>
      <c r="I32317" s="6">
        <v>43318</v>
      </c>
      <c r="J32317" s="5" t="s">
        <v>51845</v>
      </c>
      <c r="K32317" s="5"/>
      <c r="L32317" s="5"/>
      <c r="M32317" s="5" t="s">
        <v>157</v>
      </c>
      <c r="N32317" s="5" t="s">
        <v>6873</v>
      </c>
      <c r="O32317" s="7">
        <v>636.65330000000006</v>
      </c>
      <c r="P32317">
        <v>0</v>
      </c>
    </row>
    <row r="32318" spans="1:16" x14ac:dyDescent="0.3">
      <c r="A32318" s="5">
        <v>32317</v>
      </c>
      <c r="B32318" s="5">
        <v>2240000000</v>
      </c>
      <c r="C32318" s="6"/>
      <c r="D32318" s="5" t="s">
        <v>889</v>
      </c>
      <c r="E32318" s="5" t="s">
        <v>40</v>
      </c>
      <c r="F32318" s="5" t="s">
        <v>19</v>
      </c>
      <c r="G32318" s="6">
        <v>43320</v>
      </c>
      <c r="H32318" s="6">
        <v>43382</v>
      </c>
      <c r="I32318" s="6">
        <v>43320</v>
      </c>
      <c r="J32318" s="5" t="s">
        <v>51831</v>
      </c>
      <c r="K32318" s="5"/>
      <c r="L32318" s="5"/>
      <c r="M32318" s="5" t="s">
        <v>157</v>
      </c>
      <c r="N32318" s="5" t="s">
        <v>6873</v>
      </c>
      <c r="O32318" s="7">
        <v>0</v>
      </c>
      <c r="P32318">
        <v>0</v>
      </c>
    </row>
    <row r="32319" spans="1:16" x14ac:dyDescent="0.3">
      <c r="A32319" s="5">
        <v>32318</v>
      </c>
      <c r="B32319" s="5">
        <v>2240000000</v>
      </c>
      <c r="C32319" s="6"/>
      <c r="D32319" s="5" t="s">
        <v>2855</v>
      </c>
      <c r="E32319" s="5" t="s">
        <v>28</v>
      </c>
      <c r="F32319" s="5" t="s">
        <v>19</v>
      </c>
      <c r="G32319" s="6">
        <v>43316</v>
      </c>
      <c r="H32319" s="6">
        <v>43376</v>
      </c>
      <c r="I32319" s="6">
        <v>43325</v>
      </c>
      <c r="J32319" s="5" t="s">
        <v>51827</v>
      </c>
      <c r="K32319" s="5"/>
      <c r="L32319" s="5"/>
      <c r="M32319" s="5" t="s">
        <v>157</v>
      </c>
      <c r="N32319" s="5" t="s">
        <v>6873</v>
      </c>
      <c r="O32319" s="7">
        <v>84.769000000000005</v>
      </c>
      <c r="P32319">
        <v>0</v>
      </c>
    </row>
    <row r="32320" spans="1:16" x14ac:dyDescent="0.3">
      <c r="A32320" s="5">
        <v>32319</v>
      </c>
      <c r="B32320" s="5">
        <v>2240000000</v>
      </c>
      <c r="C32320" s="6"/>
      <c r="D32320" s="5" t="s">
        <v>2855</v>
      </c>
      <c r="E32320" s="5" t="s">
        <v>28</v>
      </c>
      <c r="F32320" s="5" t="s">
        <v>19</v>
      </c>
      <c r="G32320" s="6">
        <v>43318</v>
      </c>
      <c r="H32320" s="6">
        <v>43396</v>
      </c>
      <c r="I32320" s="6">
        <v>43325</v>
      </c>
      <c r="J32320" s="5" t="s">
        <v>51831</v>
      </c>
      <c r="K32320" s="5"/>
      <c r="L32320" s="5"/>
      <c r="M32320" s="5" t="s">
        <v>157</v>
      </c>
      <c r="N32320" s="5" t="s">
        <v>6873</v>
      </c>
      <c r="O32320" s="7">
        <v>950.80330000000004</v>
      </c>
      <c r="P32320">
        <v>0</v>
      </c>
    </row>
    <row r="32321" spans="1:16" x14ac:dyDescent="0.3">
      <c r="A32321" s="5">
        <v>32320</v>
      </c>
      <c r="B32321" s="5">
        <v>2240000000</v>
      </c>
      <c r="C32321" s="6"/>
      <c r="D32321" s="5" t="s">
        <v>1373</v>
      </c>
      <c r="E32321" s="5" t="s">
        <v>28</v>
      </c>
      <c r="F32321" s="5" t="s">
        <v>19</v>
      </c>
      <c r="G32321" s="6">
        <v>43326</v>
      </c>
      <c r="H32321" s="6">
        <v>43369</v>
      </c>
      <c r="I32321" s="6">
        <v>43326</v>
      </c>
      <c r="J32321" s="5" t="s">
        <v>51831</v>
      </c>
      <c r="K32321" s="5"/>
      <c r="L32321" s="5"/>
      <c r="M32321" s="5" t="s">
        <v>157</v>
      </c>
      <c r="N32321" s="5" t="s">
        <v>6873</v>
      </c>
      <c r="O32321" s="7">
        <v>3585.7081000000003</v>
      </c>
      <c r="P32321">
        <v>0</v>
      </c>
    </row>
    <row r="32322" spans="1:16" x14ac:dyDescent="0.3">
      <c r="A32322" s="5">
        <v>32321</v>
      </c>
      <c r="B32322" s="8">
        <v>2240000000</v>
      </c>
      <c r="C32322" s="9"/>
      <c r="D32322" s="8" t="s">
        <v>80</v>
      </c>
      <c r="E32322" s="8" t="s">
        <v>40</v>
      </c>
      <c r="F32322" s="5" t="s">
        <v>19</v>
      </c>
      <c r="G32322" s="9">
        <v>43330</v>
      </c>
      <c r="H32322" s="9">
        <v>43388</v>
      </c>
      <c r="I32322" s="9">
        <v>43330</v>
      </c>
      <c r="J32322" s="8" t="s">
        <v>51831</v>
      </c>
      <c r="K32322" s="8"/>
      <c r="L32322" s="8"/>
      <c r="M32322" s="8" t="s">
        <v>157</v>
      </c>
      <c r="N32322" s="5" t="s">
        <v>6873</v>
      </c>
      <c r="O32322" s="7">
        <v>0</v>
      </c>
      <c r="P32322">
        <v>0</v>
      </c>
    </row>
    <row r="32323" spans="1:16" x14ac:dyDescent="0.3">
      <c r="A32323" s="5">
        <v>32322</v>
      </c>
      <c r="B32323" s="5">
        <v>2240000000</v>
      </c>
      <c r="C32323" s="6"/>
      <c r="D32323" s="5" t="s">
        <v>80</v>
      </c>
      <c r="E32323" s="5" t="s">
        <v>40</v>
      </c>
      <c r="F32323" s="5" t="s">
        <v>19</v>
      </c>
      <c r="G32323" s="6">
        <v>43329</v>
      </c>
      <c r="H32323" s="6">
        <v>43409</v>
      </c>
      <c r="I32323" s="6">
        <v>43331</v>
      </c>
      <c r="J32323" s="5" t="s">
        <v>51842</v>
      </c>
      <c r="K32323" s="5"/>
      <c r="L32323" s="5"/>
      <c r="M32323" s="5" t="s">
        <v>157</v>
      </c>
      <c r="N32323" s="5" t="s">
        <v>6873</v>
      </c>
      <c r="O32323" s="7">
        <v>0</v>
      </c>
      <c r="P32323">
        <v>0</v>
      </c>
    </row>
    <row r="32324" spans="1:16" x14ac:dyDescent="0.3">
      <c r="A32324" s="5">
        <v>32323</v>
      </c>
      <c r="B32324" s="5">
        <v>2240000000</v>
      </c>
      <c r="C32324" s="6"/>
      <c r="D32324" s="5" t="s">
        <v>80</v>
      </c>
      <c r="E32324" s="5" t="s">
        <v>28</v>
      </c>
      <c r="F32324" s="5" t="s">
        <v>19</v>
      </c>
      <c r="G32324" s="6">
        <v>43324</v>
      </c>
      <c r="H32324" s="6">
        <v>43375</v>
      </c>
      <c r="I32324" s="6">
        <v>43335</v>
      </c>
      <c r="J32324" s="5" t="s">
        <v>51819</v>
      </c>
      <c r="K32324" s="5"/>
      <c r="L32324" s="5"/>
      <c r="M32324" s="5" t="s">
        <v>157</v>
      </c>
      <c r="N32324" s="5" t="s">
        <v>6873</v>
      </c>
      <c r="O32324" s="7">
        <v>1181.0907000000002</v>
      </c>
      <c r="P32324">
        <v>0</v>
      </c>
    </row>
    <row r="32325" spans="1:16" x14ac:dyDescent="0.3">
      <c r="A32325" s="5">
        <v>32324</v>
      </c>
      <c r="B32325" s="5">
        <v>2240000000</v>
      </c>
      <c r="C32325" s="6"/>
      <c r="D32325" s="5" t="s">
        <v>236</v>
      </c>
      <c r="E32325" s="5" t="s">
        <v>40</v>
      </c>
      <c r="F32325" s="5" t="s">
        <v>19</v>
      </c>
      <c r="G32325" s="6">
        <v>43338</v>
      </c>
      <c r="H32325" s="6">
        <v>43370</v>
      </c>
      <c r="I32325" s="6">
        <v>43340</v>
      </c>
      <c r="J32325" s="5" t="s">
        <v>51829</v>
      </c>
      <c r="K32325" s="5"/>
      <c r="L32325" s="5"/>
      <c r="M32325" s="5" t="s">
        <v>157</v>
      </c>
      <c r="N32325" s="5" t="s">
        <v>6873</v>
      </c>
      <c r="O32325" s="7">
        <v>0</v>
      </c>
      <c r="P32325">
        <v>0</v>
      </c>
    </row>
    <row r="32326" spans="1:16" x14ac:dyDescent="0.3">
      <c r="A32326" s="5">
        <v>32325</v>
      </c>
      <c r="B32326" s="5">
        <v>2240000000</v>
      </c>
      <c r="C32326" s="6"/>
      <c r="D32326" s="5" t="s">
        <v>143</v>
      </c>
      <c r="E32326" s="5" t="s">
        <v>28</v>
      </c>
      <c r="F32326" s="5" t="s">
        <v>19</v>
      </c>
      <c r="G32326" s="6">
        <v>43338</v>
      </c>
      <c r="H32326" s="6">
        <v>43384</v>
      </c>
      <c r="I32326" s="6">
        <v>43340</v>
      </c>
      <c r="J32326" s="5" t="s">
        <v>51812</v>
      </c>
      <c r="K32326" s="5"/>
      <c r="L32326" s="5"/>
      <c r="M32326" s="5" t="s">
        <v>157</v>
      </c>
      <c r="N32326" s="5" t="s">
        <v>6873</v>
      </c>
      <c r="O32326" s="7">
        <v>4664.9318000000003</v>
      </c>
      <c r="P32326">
        <v>0</v>
      </c>
    </row>
    <row r="32327" spans="1:16" x14ac:dyDescent="0.3">
      <c r="A32327" s="5">
        <v>32326</v>
      </c>
      <c r="B32327" s="5">
        <v>2240000000</v>
      </c>
      <c r="C32327" s="6"/>
      <c r="D32327" s="5" t="s">
        <v>236</v>
      </c>
      <c r="E32327" s="5" t="s">
        <v>40</v>
      </c>
      <c r="F32327" s="5" t="s">
        <v>19</v>
      </c>
      <c r="G32327" s="6">
        <v>43340</v>
      </c>
      <c r="H32327" s="6">
        <v>43370</v>
      </c>
      <c r="I32327" s="6">
        <v>43340</v>
      </c>
      <c r="J32327" s="5" t="s">
        <v>51823</v>
      </c>
      <c r="K32327" s="5"/>
      <c r="L32327" s="5"/>
      <c r="M32327" s="5" t="s">
        <v>157</v>
      </c>
      <c r="N32327" s="5" t="s">
        <v>6873</v>
      </c>
      <c r="O32327" s="7">
        <v>0</v>
      </c>
      <c r="P32327">
        <v>0</v>
      </c>
    </row>
    <row r="32328" spans="1:16" x14ac:dyDescent="0.3">
      <c r="A32328" s="5">
        <v>32327</v>
      </c>
      <c r="B32328" s="5">
        <v>2240000000</v>
      </c>
      <c r="C32328" s="6"/>
      <c r="D32328" s="5" t="s">
        <v>11144</v>
      </c>
      <c r="E32328" s="5" t="s">
        <v>40</v>
      </c>
      <c r="F32328" s="5" t="s">
        <v>19</v>
      </c>
      <c r="G32328" s="6">
        <v>43349</v>
      </c>
      <c r="H32328" s="6">
        <v>43431</v>
      </c>
      <c r="I32328" s="6">
        <v>43349</v>
      </c>
      <c r="J32328" s="5" t="s">
        <v>51821</v>
      </c>
      <c r="K32328" s="5"/>
      <c r="L32328" s="5"/>
      <c r="M32328" s="5" t="s">
        <v>157</v>
      </c>
      <c r="N32328" s="5" t="s">
        <v>6873</v>
      </c>
      <c r="O32328" s="7">
        <v>0</v>
      </c>
      <c r="P32328">
        <v>0</v>
      </c>
    </row>
    <row r="32329" spans="1:16" x14ac:dyDescent="0.3">
      <c r="A32329" s="5">
        <v>32328</v>
      </c>
      <c r="B32329" s="5">
        <v>2240000000</v>
      </c>
      <c r="C32329" s="6"/>
      <c r="D32329" s="5" t="s">
        <v>80</v>
      </c>
      <c r="E32329" s="5" t="s">
        <v>40</v>
      </c>
      <c r="F32329" s="5" t="s">
        <v>19</v>
      </c>
      <c r="G32329" s="6">
        <v>43354</v>
      </c>
      <c r="H32329" s="6">
        <v>43432</v>
      </c>
      <c r="I32329" s="6">
        <v>43354</v>
      </c>
      <c r="J32329" s="5" t="s">
        <v>51831</v>
      </c>
      <c r="K32329" s="5"/>
      <c r="L32329" s="5"/>
      <c r="M32329" s="5" t="s">
        <v>157</v>
      </c>
      <c r="N32329" s="5" t="s">
        <v>6873</v>
      </c>
      <c r="O32329" s="7">
        <v>0</v>
      </c>
      <c r="P32329">
        <v>0</v>
      </c>
    </row>
    <row r="32330" spans="1:16" x14ac:dyDescent="0.3">
      <c r="A32330" s="5">
        <v>32329</v>
      </c>
      <c r="B32330" s="5">
        <v>2240000000</v>
      </c>
      <c r="C32330" s="6"/>
      <c r="D32330" s="5" t="s">
        <v>11144</v>
      </c>
      <c r="E32330" s="5" t="s">
        <v>40</v>
      </c>
      <c r="F32330" s="5" t="s">
        <v>19</v>
      </c>
      <c r="G32330" s="6">
        <v>43361</v>
      </c>
      <c r="H32330" s="6">
        <v>43409</v>
      </c>
      <c r="I32330" s="6">
        <v>43361</v>
      </c>
      <c r="J32330" s="5" t="s">
        <v>51813</v>
      </c>
      <c r="K32330" s="5"/>
      <c r="L32330" s="5"/>
      <c r="M32330" s="5" t="s">
        <v>157</v>
      </c>
      <c r="N32330" s="5" t="s">
        <v>6873</v>
      </c>
      <c r="O32330" s="7">
        <v>0</v>
      </c>
      <c r="P32330">
        <v>0</v>
      </c>
    </row>
    <row r="32331" spans="1:16" x14ac:dyDescent="0.3">
      <c r="A32331" s="5">
        <v>32330</v>
      </c>
      <c r="B32331" s="5">
        <v>2240000000</v>
      </c>
      <c r="C32331" s="6"/>
      <c r="D32331" s="5" t="s">
        <v>889</v>
      </c>
      <c r="E32331" s="5" t="s">
        <v>40</v>
      </c>
      <c r="F32331" s="5" t="s">
        <v>19</v>
      </c>
      <c r="G32331" s="6">
        <v>43364</v>
      </c>
      <c r="H32331" s="6">
        <v>43418</v>
      </c>
      <c r="I32331" s="6">
        <v>43364</v>
      </c>
      <c r="J32331" s="5" t="s">
        <v>51827</v>
      </c>
      <c r="K32331" s="5"/>
      <c r="L32331" s="5"/>
      <c r="M32331" s="5" t="s">
        <v>157</v>
      </c>
      <c r="N32331" s="5" t="s">
        <v>6873</v>
      </c>
      <c r="O32331" s="7">
        <v>0</v>
      </c>
      <c r="P32331">
        <v>0</v>
      </c>
    </row>
    <row r="32332" spans="1:16" x14ac:dyDescent="0.3">
      <c r="A32332" s="5">
        <v>32331</v>
      </c>
      <c r="B32332" s="5">
        <v>2240000000</v>
      </c>
      <c r="C32332" s="6"/>
      <c r="D32332" s="5" t="s">
        <v>80</v>
      </c>
      <c r="E32332" s="5" t="s">
        <v>40</v>
      </c>
      <c r="F32332" s="5" t="s">
        <v>19</v>
      </c>
      <c r="G32332" s="6">
        <v>43369</v>
      </c>
      <c r="H32332" s="6">
        <v>43447</v>
      </c>
      <c r="I32332" s="6">
        <v>43369</v>
      </c>
      <c r="J32332" s="5" t="s">
        <v>51822</v>
      </c>
      <c r="K32332" s="5"/>
      <c r="L32332" s="5"/>
      <c r="M32332" s="5" t="s">
        <v>157</v>
      </c>
      <c r="N32332" s="5" t="s">
        <v>6873</v>
      </c>
      <c r="O32332" s="7">
        <v>0</v>
      </c>
      <c r="P32332">
        <v>0</v>
      </c>
    </row>
    <row r="32333" spans="1:16" x14ac:dyDescent="0.3">
      <c r="A32333" s="5">
        <v>32332</v>
      </c>
      <c r="B32333" s="5">
        <v>2240000000</v>
      </c>
      <c r="C32333" s="6"/>
      <c r="D32333" s="5" t="s">
        <v>236</v>
      </c>
      <c r="E32333" s="5" t="s">
        <v>40</v>
      </c>
      <c r="F32333" s="5" t="s">
        <v>19</v>
      </c>
      <c r="G32333" s="6">
        <v>43368</v>
      </c>
      <c r="H32333" s="6">
        <v>43403</v>
      </c>
      <c r="I32333" s="6">
        <v>43371</v>
      </c>
      <c r="J32333" s="5" t="s">
        <v>51854</v>
      </c>
      <c r="K32333" s="5"/>
      <c r="L32333" s="5"/>
      <c r="M32333" s="5" t="s">
        <v>157</v>
      </c>
      <c r="N32333" s="5" t="s">
        <v>6873</v>
      </c>
      <c r="O32333" s="7">
        <v>0</v>
      </c>
      <c r="P32333">
        <v>0</v>
      </c>
    </row>
    <row r="32334" spans="1:16" x14ac:dyDescent="0.3">
      <c r="A32334" s="5">
        <v>32333</v>
      </c>
      <c r="B32334" s="5">
        <v>2240000000</v>
      </c>
      <c r="C32334" s="6"/>
      <c r="D32334" s="5" t="s">
        <v>610</v>
      </c>
      <c r="E32334" s="5" t="s">
        <v>40</v>
      </c>
      <c r="F32334" s="5" t="s">
        <v>19</v>
      </c>
      <c r="G32334" s="6">
        <v>43380</v>
      </c>
      <c r="H32334" s="6">
        <v>43403</v>
      </c>
      <c r="I32334" s="6">
        <v>43381</v>
      </c>
      <c r="J32334" s="5" t="s">
        <v>51831</v>
      </c>
      <c r="K32334" s="5"/>
      <c r="L32334" s="5"/>
      <c r="M32334" s="5" t="s">
        <v>157</v>
      </c>
      <c r="N32334" s="5" t="s">
        <v>6873</v>
      </c>
      <c r="O32334" s="7">
        <v>0</v>
      </c>
      <c r="P32334">
        <v>0</v>
      </c>
    </row>
    <row r="32335" spans="1:16" x14ac:dyDescent="0.3">
      <c r="A32335" s="5">
        <v>32334</v>
      </c>
      <c r="B32335" s="5">
        <v>2240000000</v>
      </c>
      <c r="C32335" s="6"/>
      <c r="D32335" s="5" t="s">
        <v>39</v>
      </c>
      <c r="E32335" s="5" t="s">
        <v>28</v>
      </c>
      <c r="F32335" s="5" t="s">
        <v>19</v>
      </c>
      <c r="G32335" s="6">
        <v>43381</v>
      </c>
      <c r="H32335" s="6">
        <v>43469</v>
      </c>
      <c r="I32335" s="6">
        <v>43385</v>
      </c>
      <c r="J32335" s="5" t="s">
        <v>51817</v>
      </c>
      <c r="K32335" s="5"/>
      <c r="L32335" s="5"/>
      <c r="M32335" s="5" t="s">
        <v>157</v>
      </c>
      <c r="N32335" s="5" t="s">
        <v>6873</v>
      </c>
      <c r="O32335" s="7">
        <v>524.7953</v>
      </c>
      <c r="P32335">
        <v>0</v>
      </c>
    </row>
    <row r="32336" spans="1:16" x14ac:dyDescent="0.3">
      <c r="A32336" s="5">
        <v>32335</v>
      </c>
      <c r="B32336" s="5">
        <v>2240000000</v>
      </c>
      <c r="C32336" s="6"/>
      <c r="D32336" s="5" t="s">
        <v>955</v>
      </c>
      <c r="E32336" s="5" t="s">
        <v>40</v>
      </c>
      <c r="F32336" s="5" t="s">
        <v>19</v>
      </c>
      <c r="G32336" s="6">
        <v>43386</v>
      </c>
      <c r="H32336" s="6">
        <v>43433</v>
      </c>
      <c r="I32336" s="6">
        <v>43386</v>
      </c>
      <c r="J32336" s="5" t="s">
        <v>51834</v>
      </c>
      <c r="K32336" s="5"/>
      <c r="L32336" s="5"/>
      <c r="M32336" s="5" t="s">
        <v>157</v>
      </c>
      <c r="N32336" s="5" t="s">
        <v>6873</v>
      </c>
      <c r="O32336" s="7">
        <v>0</v>
      </c>
      <c r="P32336">
        <v>0</v>
      </c>
    </row>
    <row r="32337" spans="1:16" x14ac:dyDescent="0.3">
      <c r="A32337" s="5">
        <v>32336</v>
      </c>
      <c r="B32337" s="5">
        <v>2240000000</v>
      </c>
      <c r="C32337" s="6"/>
      <c r="D32337" s="5" t="s">
        <v>80</v>
      </c>
      <c r="E32337" s="5" t="s">
        <v>28</v>
      </c>
      <c r="F32337" s="5" t="s">
        <v>19</v>
      </c>
      <c r="G32337" s="6">
        <v>43387</v>
      </c>
      <c r="H32337" s="6">
        <v>43462</v>
      </c>
      <c r="I32337" s="6">
        <v>43387</v>
      </c>
      <c r="J32337" s="5" t="s">
        <v>51813</v>
      </c>
      <c r="K32337" s="5"/>
      <c r="L32337" s="5"/>
      <c r="M32337" s="5" t="s">
        <v>157</v>
      </c>
      <c r="N32337" s="5" t="s">
        <v>6873</v>
      </c>
      <c r="O32337" s="7">
        <v>3004.3452000000002</v>
      </c>
      <c r="P32337">
        <v>0</v>
      </c>
    </row>
    <row r="32338" spans="1:16" x14ac:dyDescent="0.3">
      <c r="A32338" s="5">
        <v>32337</v>
      </c>
      <c r="B32338" s="5">
        <v>2240000000</v>
      </c>
      <c r="C32338" s="6"/>
      <c r="D32338" s="5" t="s">
        <v>610</v>
      </c>
      <c r="E32338" s="5" t="s">
        <v>40</v>
      </c>
      <c r="F32338" s="5" t="s">
        <v>19</v>
      </c>
      <c r="G32338" s="6">
        <v>43387</v>
      </c>
      <c r="H32338" s="6">
        <v>43389</v>
      </c>
      <c r="I32338" s="6">
        <v>43387</v>
      </c>
      <c r="J32338" s="5" t="s">
        <v>51812</v>
      </c>
      <c r="K32338" s="5"/>
      <c r="L32338" s="5"/>
      <c r="M32338" s="5" t="s">
        <v>157</v>
      </c>
      <c r="N32338" s="5" t="s">
        <v>6873</v>
      </c>
      <c r="O32338" s="7">
        <v>0</v>
      </c>
      <c r="P32338">
        <v>0</v>
      </c>
    </row>
    <row r="32339" spans="1:16" x14ac:dyDescent="0.3">
      <c r="A32339" s="5">
        <v>32338</v>
      </c>
      <c r="B32339" s="5">
        <v>2240000000</v>
      </c>
      <c r="C32339" s="6"/>
      <c r="D32339" s="5" t="s">
        <v>889</v>
      </c>
      <c r="E32339" s="5" t="s">
        <v>40</v>
      </c>
      <c r="F32339" s="5" t="s">
        <v>19</v>
      </c>
      <c r="G32339" s="6">
        <v>43387</v>
      </c>
      <c r="H32339" s="6">
        <v>43433</v>
      </c>
      <c r="I32339" s="6">
        <v>43390</v>
      </c>
      <c r="J32339" s="5" t="s">
        <v>51821</v>
      </c>
      <c r="K32339" s="5"/>
      <c r="L32339" s="5"/>
      <c r="M32339" s="5" t="s">
        <v>157</v>
      </c>
      <c r="N32339" s="5" t="s">
        <v>6873</v>
      </c>
      <c r="O32339" s="7">
        <v>0</v>
      </c>
      <c r="P32339">
        <v>0</v>
      </c>
    </row>
    <row r="32340" spans="1:16" x14ac:dyDescent="0.3">
      <c r="A32340" s="5">
        <v>32339</v>
      </c>
      <c r="B32340" s="5">
        <v>2240000000</v>
      </c>
      <c r="C32340" s="6"/>
      <c r="D32340" s="5" t="s">
        <v>11144</v>
      </c>
      <c r="E32340" s="5" t="s">
        <v>40</v>
      </c>
      <c r="F32340" s="5" t="s">
        <v>19</v>
      </c>
      <c r="G32340" s="6">
        <v>43391</v>
      </c>
      <c r="H32340" s="6">
        <v>43475</v>
      </c>
      <c r="I32340" s="6">
        <v>43392</v>
      </c>
      <c r="J32340" s="5" t="s">
        <v>51834</v>
      </c>
      <c r="K32340" s="5"/>
      <c r="L32340" s="5"/>
      <c r="M32340" s="5" t="s">
        <v>157</v>
      </c>
      <c r="N32340" s="5" t="s">
        <v>6873</v>
      </c>
      <c r="O32340" s="7">
        <v>0</v>
      </c>
      <c r="P32340">
        <v>0</v>
      </c>
    </row>
    <row r="32341" spans="1:16" x14ac:dyDescent="0.3">
      <c r="A32341" s="5">
        <v>32340</v>
      </c>
      <c r="B32341" s="5">
        <v>2240000000</v>
      </c>
      <c r="C32341" s="6"/>
      <c r="D32341" s="5" t="s">
        <v>143</v>
      </c>
      <c r="E32341" s="5" t="s">
        <v>40</v>
      </c>
      <c r="F32341" s="5" t="s">
        <v>19</v>
      </c>
      <c r="G32341" s="6">
        <v>43396</v>
      </c>
      <c r="H32341" s="6">
        <v>43469</v>
      </c>
      <c r="I32341" s="6">
        <v>43396</v>
      </c>
      <c r="J32341" s="5" t="s">
        <v>51828</v>
      </c>
      <c r="K32341" s="5"/>
      <c r="L32341" s="5"/>
      <c r="M32341" s="5" t="s">
        <v>157</v>
      </c>
      <c r="N32341" s="5" t="s">
        <v>6873</v>
      </c>
      <c r="O32341" s="7">
        <v>0</v>
      </c>
      <c r="P32341">
        <v>0</v>
      </c>
    </row>
    <row r="32342" spans="1:16" x14ac:dyDescent="0.3">
      <c r="A32342" s="5">
        <v>32341</v>
      </c>
      <c r="B32342" s="5">
        <v>2240000000</v>
      </c>
      <c r="C32342" s="6"/>
      <c r="D32342" s="5" t="s">
        <v>11144</v>
      </c>
      <c r="E32342" s="5" t="s">
        <v>40</v>
      </c>
      <c r="F32342" s="5" t="s">
        <v>19</v>
      </c>
      <c r="G32342" s="6">
        <v>43399</v>
      </c>
      <c r="H32342" s="6">
        <v>43446</v>
      </c>
      <c r="I32342" s="6">
        <v>43399</v>
      </c>
      <c r="J32342" s="5" t="s">
        <v>51846</v>
      </c>
      <c r="K32342" s="5"/>
      <c r="L32342" s="5"/>
      <c r="M32342" s="5" t="s">
        <v>157</v>
      </c>
      <c r="N32342" s="5" t="s">
        <v>6873</v>
      </c>
      <c r="O32342" s="7">
        <v>0</v>
      </c>
      <c r="P32342">
        <v>0</v>
      </c>
    </row>
    <row r="32343" spans="1:16" x14ac:dyDescent="0.3">
      <c r="A32343" s="5">
        <v>32342</v>
      </c>
      <c r="B32343" s="5">
        <v>2240000000</v>
      </c>
      <c r="C32343" s="6"/>
      <c r="D32343" s="5" t="s">
        <v>2855</v>
      </c>
      <c r="E32343" s="5" t="s">
        <v>40</v>
      </c>
      <c r="F32343" s="5" t="s">
        <v>19</v>
      </c>
      <c r="G32343" s="6">
        <v>43400</v>
      </c>
      <c r="H32343" s="6">
        <v>43416</v>
      </c>
      <c r="I32343" s="6">
        <v>43400</v>
      </c>
      <c r="J32343" s="5" t="s">
        <v>51855</v>
      </c>
      <c r="K32343" s="5"/>
      <c r="L32343" s="5"/>
      <c r="M32343" s="5" t="s">
        <v>157</v>
      </c>
      <c r="N32343" s="5" t="s">
        <v>6873</v>
      </c>
      <c r="O32343" s="7">
        <v>0</v>
      </c>
      <c r="P32343">
        <v>0</v>
      </c>
    </row>
    <row r="32344" spans="1:16" x14ac:dyDescent="0.3">
      <c r="A32344" s="5">
        <v>32343</v>
      </c>
      <c r="B32344" s="5">
        <v>2240000000</v>
      </c>
      <c r="C32344" s="6"/>
      <c r="D32344" s="5" t="s">
        <v>610</v>
      </c>
      <c r="E32344" s="5" t="s">
        <v>40</v>
      </c>
      <c r="F32344" s="5" t="s">
        <v>19</v>
      </c>
      <c r="G32344" s="6">
        <v>43406</v>
      </c>
      <c r="H32344" s="6">
        <v>43451</v>
      </c>
      <c r="I32344" s="6">
        <v>43407</v>
      </c>
      <c r="J32344" s="5" t="s">
        <v>51812</v>
      </c>
      <c r="K32344" s="5"/>
      <c r="L32344" s="5"/>
      <c r="M32344" s="5" t="s">
        <v>157</v>
      </c>
      <c r="N32344" s="5" t="s">
        <v>6873</v>
      </c>
      <c r="O32344" s="7">
        <v>0</v>
      </c>
      <c r="P32344">
        <v>0</v>
      </c>
    </row>
    <row r="32345" spans="1:16" x14ac:dyDescent="0.3">
      <c r="A32345" s="5">
        <v>32344</v>
      </c>
      <c r="B32345" s="5">
        <v>2240000000</v>
      </c>
      <c r="C32345" s="6"/>
      <c r="D32345" s="5" t="s">
        <v>610</v>
      </c>
      <c r="E32345" s="5" t="s">
        <v>40</v>
      </c>
      <c r="F32345" s="5" t="s">
        <v>19</v>
      </c>
      <c r="G32345" s="6">
        <v>43413</v>
      </c>
      <c r="H32345" s="6">
        <v>43482</v>
      </c>
      <c r="I32345" s="6">
        <v>43413</v>
      </c>
      <c r="J32345" s="5" t="s">
        <v>51814</v>
      </c>
      <c r="K32345" s="5"/>
      <c r="L32345" s="5"/>
      <c r="M32345" s="5" t="s">
        <v>157</v>
      </c>
      <c r="N32345" s="5" t="s">
        <v>6873</v>
      </c>
      <c r="O32345" s="7">
        <v>0</v>
      </c>
      <c r="P32345">
        <v>0</v>
      </c>
    </row>
    <row r="32346" spans="1:16" x14ac:dyDescent="0.3">
      <c r="A32346" s="5">
        <v>32345</v>
      </c>
      <c r="B32346" s="5">
        <v>2240000000</v>
      </c>
      <c r="C32346" s="6"/>
      <c r="D32346" s="5" t="s">
        <v>143</v>
      </c>
      <c r="E32346" s="5" t="s">
        <v>28</v>
      </c>
      <c r="F32346" s="5" t="s">
        <v>19</v>
      </c>
      <c r="G32346" s="6">
        <v>43413</v>
      </c>
      <c r="H32346" s="6">
        <v>43476</v>
      </c>
      <c r="I32346" s="6">
        <v>43414</v>
      </c>
      <c r="J32346" s="5" t="s">
        <v>51813</v>
      </c>
      <c r="K32346" s="5"/>
      <c r="L32346" s="5"/>
      <c r="M32346" s="5" t="s">
        <v>157</v>
      </c>
      <c r="N32346" s="5" t="s">
        <v>6873</v>
      </c>
      <c r="O32346" s="7">
        <v>1160.2846999999999</v>
      </c>
      <c r="P32346">
        <v>0</v>
      </c>
    </row>
    <row r="32347" spans="1:16" x14ac:dyDescent="0.3">
      <c r="A32347" s="5">
        <v>32346</v>
      </c>
      <c r="B32347" s="5">
        <v>2240000000</v>
      </c>
      <c r="C32347" s="6"/>
      <c r="D32347" s="5" t="s">
        <v>610</v>
      </c>
      <c r="E32347" s="5" t="s">
        <v>40</v>
      </c>
      <c r="F32347" s="5" t="s">
        <v>19</v>
      </c>
      <c r="G32347" s="6">
        <v>43422</v>
      </c>
      <c r="H32347" s="6">
        <v>43455</v>
      </c>
      <c r="I32347" s="6">
        <v>43422</v>
      </c>
      <c r="J32347" s="5" t="s">
        <v>51821</v>
      </c>
      <c r="K32347" s="5"/>
      <c r="L32347" s="5"/>
      <c r="M32347" s="5" t="s">
        <v>157</v>
      </c>
      <c r="N32347" s="5" t="s">
        <v>6873</v>
      </c>
      <c r="O32347" s="7">
        <v>0</v>
      </c>
      <c r="P32347">
        <v>0</v>
      </c>
    </row>
    <row r="32348" spans="1:16" x14ac:dyDescent="0.3">
      <c r="A32348" s="5">
        <v>32347</v>
      </c>
      <c r="B32348" s="5">
        <v>2240000000</v>
      </c>
      <c r="C32348" s="6"/>
      <c r="D32348" s="5" t="s">
        <v>610</v>
      </c>
      <c r="E32348" s="5" t="s">
        <v>40</v>
      </c>
      <c r="F32348" s="5" t="s">
        <v>19</v>
      </c>
      <c r="G32348" s="6">
        <v>43231</v>
      </c>
      <c r="H32348" s="6">
        <v>43434</v>
      </c>
      <c r="I32348" s="6">
        <v>43425</v>
      </c>
      <c r="J32348" s="5" t="s">
        <v>51821</v>
      </c>
      <c r="K32348" s="5"/>
      <c r="L32348" s="5"/>
      <c r="M32348" s="5" t="s">
        <v>157</v>
      </c>
      <c r="N32348" s="5" t="s">
        <v>6873</v>
      </c>
      <c r="O32348" s="7">
        <v>0</v>
      </c>
      <c r="P32348">
        <v>0</v>
      </c>
    </row>
    <row r="32349" spans="1:16" x14ac:dyDescent="0.3">
      <c r="A32349" s="5">
        <v>32348</v>
      </c>
      <c r="B32349" s="5">
        <v>2240000000</v>
      </c>
      <c r="C32349" s="6"/>
      <c r="D32349" s="5" t="s">
        <v>955</v>
      </c>
      <c r="E32349" s="5" t="s">
        <v>28</v>
      </c>
      <c r="F32349" s="5" t="s">
        <v>19</v>
      </c>
      <c r="G32349" s="6">
        <v>43427</v>
      </c>
      <c r="H32349" s="6">
        <v>43476</v>
      </c>
      <c r="I32349" s="6">
        <v>43427</v>
      </c>
      <c r="J32349" s="5" t="s">
        <v>51831</v>
      </c>
      <c r="K32349" s="5"/>
      <c r="L32349" s="5"/>
      <c r="M32349" s="5" t="s">
        <v>157</v>
      </c>
      <c r="N32349" s="5" t="s">
        <v>6873</v>
      </c>
      <c r="O32349" s="7">
        <v>312.05910000000006</v>
      </c>
      <c r="P32349">
        <v>0</v>
      </c>
    </row>
    <row r="32350" spans="1:16" x14ac:dyDescent="0.3">
      <c r="A32350" s="5">
        <v>32349</v>
      </c>
      <c r="B32350" s="5">
        <v>2240000000</v>
      </c>
      <c r="C32350" s="6"/>
      <c r="D32350" s="5" t="s">
        <v>2855</v>
      </c>
      <c r="E32350" s="5" t="s">
        <v>40</v>
      </c>
      <c r="F32350" s="5" t="s">
        <v>19</v>
      </c>
      <c r="G32350" s="6">
        <v>43429</v>
      </c>
      <c r="H32350" s="6">
        <v>43493</v>
      </c>
      <c r="I32350" s="6">
        <v>43429</v>
      </c>
      <c r="J32350" s="5" t="s">
        <v>51814</v>
      </c>
      <c r="K32350" s="5"/>
      <c r="L32350" s="5"/>
      <c r="M32350" s="5" t="s">
        <v>157</v>
      </c>
      <c r="N32350" s="5" t="s">
        <v>6873</v>
      </c>
      <c r="O32350" s="7">
        <v>0</v>
      </c>
      <c r="P32350">
        <v>0</v>
      </c>
    </row>
    <row r="32351" spans="1:16" x14ac:dyDescent="0.3">
      <c r="A32351" s="5">
        <v>32350</v>
      </c>
      <c r="B32351" s="8">
        <v>2240000000</v>
      </c>
      <c r="C32351" s="9"/>
      <c r="D32351" s="8" t="s">
        <v>889</v>
      </c>
      <c r="E32351" s="8" t="s">
        <v>18</v>
      </c>
      <c r="F32351" s="5" t="s">
        <v>25</v>
      </c>
      <c r="G32351" s="9">
        <v>43432</v>
      </c>
      <c r="H32351" s="9"/>
      <c r="I32351" s="9">
        <v>43432</v>
      </c>
      <c r="J32351" s="8" t="s">
        <v>51813</v>
      </c>
      <c r="K32351" s="8"/>
      <c r="L32351" s="8"/>
      <c r="M32351" s="8" t="s">
        <v>157</v>
      </c>
      <c r="N32351" s="5" t="s">
        <v>6873</v>
      </c>
      <c r="O32351" s="7">
        <v>1656.8889000000001</v>
      </c>
      <c r="P32351">
        <v>0</v>
      </c>
    </row>
    <row r="32352" spans="1:16" x14ac:dyDescent="0.3">
      <c r="A32352" s="5">
        <v>32351</v>
      </c>
      <c r="B32352" s="5">
        <v>2240000000</v>
      </c>
      <c r="C32352" s="6"/>
      <c r="D32352" s="5" t="s">
        <v>610</v>
      </c>
      <c r="E32352" s="5" t="s">
        <v>40</v>
      </c>
      <c r="F32352" s="5" t="s">
        <v>19</v>
      </c>
      <c r="G32352" s="6">
        <v>43439</v>
      </c>
      <c r="H32352" s="6">
        <v>43493</v>
      </c>
      <c r="I32352" s="6">
        <v>43439</v>
      </c>
      <c r="J32352" s="5" t="s">
        <v>51812</v>
      </c>
      <c r="K32352" s="5"/>
      <c r="L32352" s="5"/>
      <c r="M32352" s="5" t="s">
        <v>157</v>
      </c>
      <c r="N32352" s="5" t="s">
        <v>6873</v>
      </c>
      <c r="O32352" s="7">
        <v>0</v>
      </c>
      <c r="P32352">
        <v>0</v>
      </c>
    </row>
    <row r="32353" spans="1:16" x14ac:dyDescent="0.3">
      <c r="A32353" s="5">
        <v>32352</v>
      </c>
      <c r="B32353" s="5">
        <v>2240000000</v>
      </c>
      <c r="C32353" s="6"/>
      <c r="D32353" s="5" t="s">
        <v>889</v>
      </c>
      <c r="E32353" s="5" t="s">
        <v>18</v>
      </c>
      <c r="F32353" s="5" t="s">
        <v>25</v>
      </c>
      <c r="G32353" s="6">
        <v>43441</v>
      </c>
      <c r="H32353" s="6"/>
      <c r="I32353" s="6">
        <v>43441</v>
      </c>
      <c r="J32353" s="5" t="s">
        <v>51824</v>
      </c>
      <c r="K32353" s="5"/>
      <c r="L32353" s="5"/>
      <c r="M32353" s="5" t="s">
        <v>157</v>
      </c>
      <c r="N32353" s="5" t="s">
        <v>6873</v>
      </c>
      <c r="O32353" s="7">
        <v>1610.2608</v>
      </c>
      <c r="P32353">
        <v>0</v>
      </c>
    </row>
    <row r="32354" spans="1:16" x14ac:dyDescent="0.3">
      <c r="A32354" s="5">
        <v>32353</v>
      </c>
      <c r="B32354" s="5">
        <v>2240000000</v>
      </c>
      <c r="C32354" s="6"/>
      <c r="D32354" s="5" t="s">
        <v>2855</v>
      </c>
      <c r="E32354" s="5" t="s">
        <v>18</v>
      </c>
      <c r="F32354" s="5" t="s">
        <v>25</v>
      </c>
      <c r="G32354" s="6">
        <v>43448</v>
      </c>
      <c r="H32354" s="6"/>
      <c r="I32354" s="6">
        <v>43448</v>
      </c>
      <c r="J32354" s="5" t="s">
        <v>51814</v>
      </c>
      <c r="K32354" s="5"/>
      <c r="L32354" s="5"/>
      <c r="M32354" s="5" t="s">
        <v>157</v>
      </c>
      <c r="N32354" s="5" t="s">
        <v>6873</v>
      </c>
      <c r="O32354" s="7">
        <v>1581.05</v>
      </c>
      <c r="P32354">
        <v>0</v>
      </c>
    </row>
    <row r="32355" spans="1:16" x14ac:dyDescent="0.3">
      <c r="A32355" s="5">
        <v>32354</v>
      </c>
      <c r="B32355" s="5">
        <v>2240000000</v>
      </c>
      <c r="C32355" s="6"/>
      <c r="D32355" s="5" t="s">
        <v>610</v>
      </c>
      <c r="E32355" s="5" t="s">
        <v>18</v>
      </c>
      <c r="F32355" s="5" t="s">
        <v>25</v>
      </c>
      <c r="G32355" s="6">
        <v>43454</v>
      </c>
      <c r="H32355" s="6"/>
      <c r="I32355" s="6">
        <v>43454</v>
      </c>
      <c r="J32355" s="5" t="s">
        <v>51823</v>
      </c>
      <c r="K32355" s="5"/>
      <c r="L32355" s="5"/>
      <c r="M32355" s="5" t="s">
        <v>157</v>
      </c>
      <c r="N32355" s="5" t="s">
        <v>6873</v>
      </c>
      <c r="O32355" s="7">
        <v>1910.135</v>
      </c>
      <c r="P32355">
        <v>0</v>
      </c>
    </row>
    <row r="32356" spans="1:16" x14ac:dyDescent="0.3">
      <c r="A32356" s="5">
        <v>32355</v>
      </c>
      <c r="B32356" s="5">
        <v>2240000000</v>
      </c>
      <c r="C32356" s="6"/>
      <c r="D32356" s="5" t="s">
        <v>889</v>
      </c>
      <c r="E32356" s="5" t="s">
        <v>18</v>
      </c>
      <c r="F32356" s="5" t="s">
        <v>25</v>
      </c>
      <c r="G32356" s="6">
        <v>43372</v>
      </c>
      <c r="H32356" s="6"/>
      <c r="I32356" s="6">
        <v>43454</v>
      </c>
      <c r="J32356" s="5" t="s">
        <v>51831</v>
      </c>
      <c r="K32356" s="5"/>
      <c r="L32356" s="5"/>
      <c r="M32356" s="5" t="s">
        <v>157</v>
      </c>
      <c r="N32356" s="5" t="s">
        <v>6873</v>
      </c>
      <c r="O32356" s="7">
        <v>1757.2109</v>
      </c>
      <c r="P32356">
        <v>0</v>
      </c>
    </row>
    <row r="32357" spans="1:16" x14ac:dyDescent="0.3">
      <c r="A32357" s="5">
        <v>32356</v>
      </c>
      <c r="B32357" s="5">
        <v>2240000000</v>
      </c>
      <c r="C32357" s="6"/>
      <c r="D32357" s="5" t="s">
        <v>889</v>
      </c>
      <c r="E32357" s="5" t="s">
        <v>18</v>
      </c>
      <c r="F32357" s="5" t="s">
        <v>25</v>
      </c>
      <c r="G32357" s="6">
        <v>43458</v>
      </c>
      <c r="H32357" s="6"/>
      <c r="I32357" s="6">
        <v>43458</v>
      </c>
      <c r="J32357" s="5" t="s">
        <v>51832</v>
      </c>
      <c r="K32357" s="5"/>
      <c r="L32357" s="5"/>
      <c r="M32357" s="5" t="s">
        <v>157</v>
      </c>
      <c r="N32357" s="5" t="s">
        <v>6873</v>
      </c>
      <c r="O32357" s="7">
        <v>1581.05</v>
      </c>
      <c r="P32357">
        <v>0</v>
      </c>
    </row>
    <row r="32358" spans="1:16" x14ac:dyDescent="0.3">
      <c r="A32358" s="5">
        <v>32357</v>
      </c>
      <c r="B32358" s="5">
        <v>2240000000</v>
      </c>
      <c r="C32358" s="6"/>
      <c r="D32358" s="5" t="s">
        <v>610</v>
      </c>
      <c r="E32358" s="5" t="s">
        <v>18</v>
      </c>
      <c r="F32358" s="5" t="s">
        <v>25</v>
      </c>
      <c r="G32358" s="6">
        <v>43458</v>
      </c>
      <c r="H32358" s="6"/>
      <c r="I32358" s="6">
        <v>43461</v>
      </c>
      <c r="J32358" s="5" t="s">
        <v>51849</v>
      </c>
      <c r="K32358" s="5"/>
      <c r="L32358" s="5"/>
      <c r="M32358" s="5" t="s">
        <v>157</v>
      </c>
      <c r="N32358" s="5" t="s">
        <v>6873</v>
      </c>
      <c r="O32358" s="7">
        <v>1596.7574999999999</v>
      </c>
      <c r="P32358">
        <v>0</v>
      </c>
    </row>
    <row r="32359" spans="1:16" x14ac:dyDescent="0.3">
      <c r="A32359" s="5">
        <v>32358</v>
      </c>
      <c r="B32359" s="5">
        <v>2240000000</v>
      </c>
      <c r="C32359" s="6"/>
      <c r="D32359" s="5" t="s">
        <v>889</v>
      </c>
      <c r="E32359" s="5" t="s">
        <v>40</v>
      </c>
      <c r="F32359" s="5" t="s">
        <v>19</v>
      </c>
      <c r="G32359" s="6">
        <v>43465</v>
      </c>
      <c r="H32359" s="6">
        <v>43494</v>
      </c>
      <c r="I32359" s="6">
        <v>43466</v>
      </c>
      <c r="J32359" s="5" t="s">
        <v>51814</v>
      </c>
      <c r="K32359" s="5"/>
      <c r="L32359" s="5"/>
      <c r="M32359" s="5" t="s">
        <v>157</v>
      </c>
      <c r="N32359" s="5" t="s">
        <v>6873</v>
      </c>
      <c r="O32359" s="7">
        <v>0</v>
      </c>
      <c r="P32359">
        <v>0</v>
      </c>
    </row>
    <row r="32360" spans="1:16" x14ac:dyDescent="0.3">
      <c r="A32360" s="5">
        <v>32359</v>
      </c>
      <c r="B32360" s="5">
        <v>2240000000</v>
      </c>
      <c r="C32360" s="6"/>
      <c r="D32360" s="5" t="s">
        <v>80</v>
      </c>
      <c r="E32360" s="5" t="s">
        <v>18</v>
      </c>
      <c r="F32360" s="5" t="s">
        <v>25</v>
      </c>
      <c r="G32360" s="6">
        <v>43464</v>
      </c>
      <c r="H32360" s="6"/>
      <c r="I32360" s="6">
        <v>43464</v>
      </c>
      <c r="J32360" s="5" t="s">
        <v>51834</v>
      </c>
      <c r="K32360" s="5"/>
      <c r="L32360" s="5"/>
      <c r="M32360" s="5" t="s">
        <v>157</v>
      </c>
      <c r="N32360" s="5" t="s">
        <v>6873</v>
      </c>
      <c r="O32360" s="7">
        <v>1581.05</v>
      </c>
      <c r="P32360">
        <v>0</v>
      </c>
    </row>
    <row r="32361" spans="1:16" x14ac:dyDescent="0.3">
      <c r="A32361" s="5">
        <v>32360</v>
      </c>
      <c r="B32361" s="5">
        <v>2240000000</v>
      </c>
      <c r="C32361" s="6"/>
      <c r="D32361" s="5" t="s">
        <v>610</v>
      </c>
      <c r="E32361" s="5" t="s">
        <v>18</v>
      </c>
      <c r="F32361" s="5" t="s">
        <v>25</v>
      </c>
      <c r="G32361" s="6">
        <v>43467</v>
      </c>
      <c r="H32361" s="6"/>
      <c r="I32361" s="6">
        <v>43467</v>
      </c>
      <c r="J32361" s="5" t="s">
        <v>51826</v>
      </c>
      <c r="K32361" s="5"/>
      <c r="L32361" s="5"/>
      <c r="M32361" s="5" t="s">
        <v>157</v>
      </c>
      <c r="N32361" s="5" t="s">
        <v>6873</v>
      </c>
      <c r="O32361" s="7">
        <v>1535</v>
      </c>
      <c r="P32361">
        <v>0</v>
      </c>
    </row>
    <row r="32362" spans="1:16" x14ac:dyDescent="0.3">
      <c r="A32362" s="5">
        <v>32361</v>
      </c>
      <c r="B32362" s="5">
        <v>2240000000</v>
      </c>
      <c r="C32362" s="6"/>
      <c r="D32362" s="5" t="s">
        <v>45</v>
      </c>
      <c r="E32362" s="5" t="s">
        <v>18</v>
      </c>
      <c r="F32362" s="5" t="s">
        <v>25</v>
      </c>
      <c r="G32362" s="6">
        <v>43475</v>
      </c>
      <c r="H32362" s="6"/>
      <c r="I32362" s="6">
        <v>43475</v>
      </c>
      <c r="J32362" s="5" t="s">
        <v>51811</v>
      </c>
      <c r="K32362" s="5"/>
      <c r="L32362" s="5"/>
      <c r="M32362" s="5" t="s">
        <v>157</v>
      </c>
      <c r="N32362" s="5" t="s">
        <v>6873</v>
      </c>
      <c r="O32362" s="7">
        <v>1535</v>
      </c>
      <c r="P32362">
        <v>0</v>
      </c>
    </row>
    <row r="32363" spans="1:16" x14ac:dyDescent="0.3">
      <c r="A32363" s="5">
        <v>32362</v>
      </c>
      <c r="B32363" s="5">
        <v>2240000000</v>
      </c>
      <c r="C32363" s="6"/>
      <c r="D32363" s="5" t="s">
        <v>80</v>
      </c>
      <c r="E32363" s="5" t="s">
        <v>18</v>
      </c>
      <c r="F32363" s="5" t="s">
        <v>25</v>
      </c>
      <c r="G32363" s="6">
        <v>43466</v>
      </c>
      <c r="H32363" s="6"/>
      <c r="I32363" s="6">
        <v>43476</v>
      </c>
      <c r="J32363" s="5" t="s">
        <v>51823</v>
      </c>
      <c r="K32363" s="5"/>
      <c r="L32363" s="5"/>
      <c r="M32363" s="5" t="s">
        <v>157</v>
      </c>
      <c r="N32363" s="5" t="s">
        <v>6873</v>
      </c>
      <c r="O32363" s="7">
        <v>1535</v>
      </c>
      <c r="P32363">
        <v>0</v>
      </c>
    </row>
    <row r="32364" spans="1:16" x14ac:dyDescent="0.3">
      <c r="A32364" s="5">
        <v>32363</v>
      </c>
      <c r="B32364" s="5">
        <v>2240000000</v>
      </c>
      <c r="C32364" s="6"/>
      <c r="D32364" s="5" t="s">
        <v>610</v>
      </c>
      <c r="E32364" s="5" t="s">
        <v>18</v>
      </c>
      <c r="F32364" s="5" t="s">
        <v>25</v>
      </c>
      <c r="G32364" s="6">
        <v>43476</v>
      </c>
      <c r="H32364" s="6"/>
      <c r="I32364" s="6">
        <v>43477</v>
      </c>
      <c r="J32364" s="5" t="s">
        <v>51815</v>
      </c>
      <c r="K32364" s="5"/>
      <c r="L32364" s="5"/>
      <c r="M32364" s="5" t="s">
        <v>157</v>
      </c>
      <c r="N32364" s="5" t="s">
        <v>6873</v>
      </c>
      <c r="O32364" s="7">
        <v>1535</v>
      </c>
      <c r="P32364">
        <v>0</v>
      </c>
    </row>
    <row r="32365" spans="1:16" x14ac:dyDescent="0.3">
      <c r="A32365" s="5">
        <v>32364</v>
      </c>
      <c r="B32365" s="5">
        <v>2240000000</v>
      </c>
      <c r="C32365" s="6"/>
      <c r="D32365" s="5" t="s">
        <v>610</v>
      </c>
      <c r="E32365" s="5" t="s">
        <v>18</v>
      </c>
      <c r="F32365" s="5" t="s">
        <v>25</v>
      </c>
      <c r="G32365" s="6">
        <v>43479</v>
      </c>
      <c r="H32365" s="6"/>
      <c r="I32365" s="6">
        <v>43479</v>
      </c>
      <c r="J32365" s="5" t="s">
        <v>51831</v>
      </c>
      <c r="K32365" s="5"/>
      <c r="L32365" s="5"/>
      <c r="M32365" s="5" t="s">
        <v>157</v>
      </c>
      <c r="N32365" s="5" t="s">
        <v>6873</v>
      </c>
      <c r="O32365" s="7">
        <v>1535</v>
      </c>
      <c r="P32365">
        <v>0</v>
      </c>
    </row>
    <row r="32366" spans="1:16" x14ac:dyDescent="0.3">
      <c r="A32366" s="5">
        <v>32365</v>
      </c>
      <c r="B32366" s="5">
        <v>2240000000</v>
      </c>
      <c r="C32366" s="6"/>
      <c r="D32366" s="5" t="s">
        <v>889</v>
      </c>
      <c r="E32366" s="5" t="s">
        <v>18</v>
      </c>
      <c r="F32366" s="5" t="s">
        <v>25</v>
      </c>
      <c r="G32366" s="6">
        <v>43480</v>
      </c>
      <c r="H32366" s="6"/>
      <c r="I32366" s="6">
        <v>43480</v>
      </c>
      <c r="J32366" s="5" t="s">
        <v>51826</v>
      </c>
      <c r="K32366" s="5"/>
      <c r="L32366" s="5"/>
      <c r="M32366" s="5" t="s">
        <v>157</v>
      </c>
      <c r="N32366" s="5" t="s">
        <v>6873</v>
      </c>
      <c r="O32366" s="7">
        <v>1535</v>
      </c>
      <c r="P32366">
        <v>0</v>
      </c>
    </row>
    <row r="32367" spans="1:16" x14ac:dyDescent="0.3">
      <c r="A32367" s="5">
        <v>32366</v>
      </c>
      <c r="B32367" s="5">
        <v>2240000000</v>
      </c>
      <c r="C32367" s="6"/>
      <c r="D32367" s="5" t="s">
        <v>80</v>
      </c>
      <c r="E32367" s="5" t="s">
        <v>18</v>
      </c>
      <c r="F32367" s="5" t="s">
        <v>25</v>
      </c>
      <c r="G32367" s="6">
        <v>43455</v>
      </c>
      <c r="H32367" s="6"/>
      <c r="I32367" s="6">
        <v>43481</v>
      </c>
      <c r="J32367" s="5" t="s">
        <v>51813</v>
      </c>
      <c r="K32367" s="5"/>
      <c r="L32367" s="5"/>
      <c r="M32367" s="5" t="s">
        <v>157</v>
      </c>
      <c r="N32367" s="5" t="s">
        <v>6873</v>
      </c>
      <c r="O32367" s="7">
        <v>1581.05</v>
      </c>
      <c r="P32367">
        <v>0</v>
      </c>
    </row>
    <row r="32368" spans="1:16" x14ac:dyDescent="0.3">
      <c r="A32368" s="5">
        <v>32367</v>
      </c>
      <c r="B32368" s="5">
        <v>2240000000</v>
      </c>
      <c r="C32368" s="6"/>
      <c r="D32368" s="5" t="s">
        <v>610</v>
      </c>
      <c r="E32368" s="5" t="s">
        <v>18</v>
      </c>
      <c r="F32368" s="5" t="s">
        <v>25</v>
      </c>
      <c r="G32368" s="6">
        <v>43483</v>
      </c>
      <c r="H32368" s="6"/>
      <c r="I32368" s="6">
        <v>43483</v>
      </c>
      <c r="J32368" s="5" t="s">
        <v>51814</v>
      </c>
      <c r="K32368" s="5"/>
      <c r="L32368" s="5"/>
      <c r="M32368" s="5" t="s">
        <v>157</v>
      </c>
      <c r="N32368" s="5" t="s">
        <v>6873</v>
      </c>
      <c r="O32368" s="7">
        <v>1535</v>
      </c>
      <c r="P32368">
        <v>0</v>
      </c>
    </row>
    <row r="32369" spans="1:16" x14ac:dyDescent="0.3">
      <c r="A32369" s="5">
        <v>32368</v>
      </c>
      <c r="B32369" s="5">
        <v>2240000000</v>
      </c>
      <c r="C32369" s="6"/>
      <c r="D32369" s="5" t="s">
        <v>610</v>
      </c>
      <c r="E32369" s="5" t="s">
        <v>18</v>
      </c>
      <c r="F32369" s="5" t="s">
        <v>25</v>
      </c>
      <c r="G32369" s="6">
        <v>43478</v>
      </c>
      <c r="H32369" s="6"/>
      <c r="I32369" s="6">
        <v>43483</v>
      </c>
      <c r="J32369" s="5" t="s">
        <v>51831</v>
      </c>
      <c r="K32369" s="5"/>
      <c r="L32369" s="5"/>
      <c r="M32369" s="5" t="s">
        <v>157</v>
      </c>
      <c r="N32369" s="5" t="s">
        <v>6873</v>
      </c>
      <c r="O32369" s="7">
        <v>1535</v>
      </c>
      <c r="P32369">
        <v>0</v>
      </c>
    </row>
    <row r="32370" spans="1:16" x14ac:dyDescent="0.3">
      <c r="A32370" s="5">
        <v>32369</v>
      </c>
      <c r="B32370" s="5">
        <v>2240000000</v>
      </c>
      <c r="C32370" s="6"/>
      <c r="D32370" s="5" t="s">
        <v>610</v>
      </c>
      <c r="E32370" s="5" t="s">
        <v>40</v>
      </c>
      <c r="F32370" s="5" t="s">
        <v>25</v>
      </c>
      <c r="G32370" s="6">
        <v>43483</v>
      </c>
      <c r="H32370" s="6"/>
      <c r="I32370" s="6">
        <v>43485</v>
      </c>
      <c r="J32370" s="5" t="s">
        <v>51856</v>
      </c>
      <c r="K32370" s="5"/>
      <c r="L32370" s="5"/>
      <c r="M32370" s="5" t="s">
        <v>157</v>
      </c>
      <c r="N32370" s="5" t="s">
        <v>6873</v>
      </c>
      <c r="O32370" s="7">
        <v>0</v>
      </c>
      <c r="P32370">
        <v>0</v>
      </c>
    </row>
    <row r="32371" spans="1:16" x14ac:dyDescent="0.3">
      <c r="A32371" s="5">
        <v>32370</v>
      </c>
      <c r="B32371" s="5">
        <v>2240000000</v>
      </c>
      <c r="C32371" s="6"/>
      <c r="D32371" s="5" t="s">
        <v>80</v>
      </c>
      <c r="E32371" s="5" t="s">
        <v>18</v>
      </c>
      <c r="F32371" s="5" t="s">
        <v>25</v>
      </c>
      <c r="G32371" s="6">
        <v>43486</v>
      </c>
      <c r="H32371" s="6"/>
      <c r="I32371" s="6">
        <v>43486</v>
      </c>
      <c r="J32371" s="5" t="s">
        <v>51813</v>
      </c>
      <c r="K32371" s="5"/>
      <c r="L32371" s="5"/>
      <c r="M32371" s="5" t="s">
        <v>157</v>
      </c>
      <c r="N32371" s="5" t="s">
        <v>6873</v>
      </c>
      <c r="O32371" s="7">
        <v>1535</v>
      </c>
      <c r="P32371">
        <v>0</v>
      </c>
    </row>
    <row r="32372" spans="1:16" x14ac:dyDescent="0.3">
      <c r="A32372" s="5">
        <v>32371</v>
      </c>
      <c r="B32372" s="5">
        <v>2240000000</v>
      </c>
      <c r="C32372" s="6"/>
      <c r="D32372" s="5" t="s">
        <v>1373</v>
      </c>
      <c r="E32372" s="5" t="s">
        <v>40</v>
      </c>
      <c r="F32372" s="5" t="s">
        <v>25</v>
      </c>
      <c r="G32372" s="6">
        <v>43492</v>
      </c>
      <c r="H32372" s="6"/>
      <c r="I32372" s="6">
        <v>43492</v>
      </c>
      <c r="J32372" s="5" t="s">
        <v>51827</v>
      </c>
      <c r="K32372" s="5"/>
      <c r="L32372" s="5"/>
      <c r="M32372" s="5" t="s">
        <v>157</v>
      </c>
      <c r="N32372" s="5" t="s">
        <v>6873</v>
      </c>
      <c r="O32372" s="7">
        <v>0</v>
      </c>
      <c r="P32372">
        <v>0</v>
      </c>
    </row>
    <row r="32373" spans="1:16" x14ac:dyDescent="0.3">
      <c r="A32373" s="5">
        <v>32372</v>
      </c>
      <c r="B32373" s="5">
        <v>2240000000</v>
      </c>
      <c r="C32373" s="6"/>
      <c r="D32373" s="5" t="s">
        <v>80</v>
      </c>
      <c r="E32373" s="5" t="s">
        <v>40</v>
      </c>
      <c r="F32373" s="5" t="s">
        <v>25</v>
      </c>
      <c r="G32373" s="6">
        <v>43493</v>
      </c>
      <c r="H32373" s="6"/>
      <c r="I32373" s="6">
        <v>43493</v>
      </c>
      <c r="J32373" s="5" t="s">
        <v>51841</v>
      </c>
      <c r="K32373" s="5"/>
      <c r="L32373" s="5"/>
      <c r="M32373" s="5" t="s">
        <v>157</v>
      </c>
      <c r="N32373" s="5" t="s">
        <v>6873</v>
      </c>
      <c r="O32373" s="7">
        <v>0</v>
      </c>
      <c r="P32373">
        <v>0</v>
      </c>
    </row>
    <row r="32374" spans="1:16" x14ac:dyDescent="0.3">
      <c r="A32374" s="5">
        <v>32373</v>
      </c>
      <c r="B32374" s="5">
        <v>2440000000</v>
      </c>
      <c r="C32374" s="6"/>
      <c r="D32374" s="5" t="s">
        <v>45</v>
      </c>
      <c r="E32374" s="5" t="s">
        <v>40</v>
      </c>
      <c r="F32374" s="5" t="s">
        <v>19</v>
      </c>
      <c r="G32374" s="6">
        <v>43189</v>
      </c>
      <c r="H32374" s="6">
        <v>43235</v>
      </c>
      <c r="I32374" s="6">
        <v>43189</v>
      </c>
      <c r="J32374" s="5" t="s">
        <v>51819</v>
      </c>
      <c r="K32374" s="5"/>
      <c r="L32374" s="5"/>
      <c r="M32374" s="5" t="s">
        <v>157</v>
      </c>
      <c r="N32374" s="5" t="s">
        <v>6873</v>
      </c>
      <c r="O32374" s="7">
        <v>0</v>
      </c>
      <c r="P32374">
        <v>0</v>
      </c>
    </row>
    <row r="32375" spans="1:16" x14ac:dyDescent="0.3">
      <c r="A32375" s="5">
        <v>32374</v>
      </c>
      <c r="B32375" s="5">
        <v>2440000000</v>
      </c>
      <c r="C32375" s="6"/>
      <c r="D32375" s="5" t="s">
        <v>11144</v>
      </c>
      <c r="E32375" s="5" t="s">
        <v>40</v>
      </c>
      <c r="F32375" s="5" t="s">
        <v>19</v>
      </c>
      <c r="G32375" s="6">
        <v>43198</v>
      </c>
      <c r="H32375" s="6">
        <v>43238</v>
      </c>
      <c r="I32375" s="6">
        <v>43198</v>
      </c>
      <c r="J32375" s="5" t="s">
        <v>51827</v>
      </c>
      <c r="K32375" s="5"/>
      <c r="L32375" s="5"/>
      <c r="M32375" s="5" t="s">
        <v>157</v>
      </c>
      <c r="N32375" s="5" t="s">
        <v>6873</v>
      </c>
      <c r="O32375" s="7">
        <v>0</v>
      </c>
      <c r="P32375">
        <v>0</v>
      </c>
    </row>
    <row r="32376" spans="1:16" x14ac:dyDescent="0.3">
      <c r="A32376" s="5">
        <v>32375</v>
      </c>
      <c r="B32376" s="5">
        <v>2440000000</v>
      </c>
      <c r="C32376" s="6"/>
      <c r="D32376" s="5" t="s">
        <v>45</v>
      </c>
      <c r="E32376" s="5" t="s">
        <v>28</v>
      </c>
      <c r="F32376" s="5" t="s">
        <v>19</v>
      </c>
      <c r="G32376" s="6">
        <v>43212</v>
      </c>
      <c r="H32376" s="6">
        <v>43274</v>
      </c>
      <c r="I32376" s="6">
        <v>43213</v>
      </c>
      <c r="J32376" s="5" t="s">
        <v>51857</v>
      </c>
      <c r="K32376" s="5"/>
      <c r="L32376" s="5"/>
      <c r="M32376" s="5" t="s">
        <v>157</v>
      </c>
      <c r="N32376" s="5" t="s">
        <v>6873</v>
      </c>
      <c r="O32376" s="7">
        <v>153.5318</v>
      </c>
      <c r="P32376">
        <v>0</v>
      </c>
    </row>
    <row r="32377" spans="1:16" x14ac:dyDescent="0.3">
      <c r="A32377" s="5">
        <v>32376</v>
      </c>
      <c r="B32377" s="5">
        <v>2440000000</v>
      </c>
      <c r="C32377" s="6"/>
      <c r="D32377" s="5" t="s">
        <v>80</v>
      </c>
      <c r="E32377" s="5" t="s">
        <v>40</v>
      </c>
      <c r="F32377" s="5" t="s">
        <v>19</v>
      </c>
      <c r="G32377" s="6">
        <v>43224</v>
      </c>
      <c r="H32377" s="6">
        <v>43238</v>
      </c>
      <c r="I32377" s="6">
        <v>43224</v>
      </c>
      <c r="J32377" s="5" t="s">
        <v>51826</v>
      </c>
      <c r="K32377" s="5"/>
      <c r="L32377" s="5"/>
      <c r="M32377" s="5" t="s">
        <v>157</v>
      </c>
      <c r="N32377" s="5" t="s">
        <v>6873</v>
      </c>
      <c r="O32377" s="7">
        <v>0</v>
      </c>
      <c r="P32377">
        <v>0</v>
      </c>
    </row>
    <row r="32378" spans="1:16" x14ac:dyDescent="0.3">
      <c r="A32378" s="5">
        <v>32377</v>
      </c>
      <c r="B32378" s="5">
        <v>2440000000</v>
      </c>
      <c r="C32378" s="6"/>
      <c r="D32378" s="5" t="s">
        <v>889</v>
      </c>
      <c r="E32378" s="5" t="s">
        <v>40</v>
      </c>
      <c r="F32378" s="5" t="s">
        <v>19</v>
      </c>
      <c r="G32378" s="6">
        <v>43249</v>
      </c>
      <c r="H32378" s="6">
        <v>43265</v>
      </c>
      <c r="I32378" s="6">
        <v>43249</v>
      </c>
      <c r="J32378" s="5" t="s">
        <v>51830</v>
      </c>
      <c r="K32378" s="5"/>
      <c r="L32378" s="5"/>
      <c r="M32378" s="5" t="s">
        <v>157</v>
      </c>
      <c r="N32378" s="5" t="s">
        <v>6873</v>
      </c>
      <c r="O32378" s="7">
        <v>0</v>
      </c>
      <c r="P32378">
        <v>0</v>
      </c>
    </row>
    <row r="32379" spans="1:16" x14ac:dyDescent="0.3">
      <c r="A32379" s="5">
        <v>32378</v>
      </c>
      <c r="B32379" s="5">
        <v>2440000000</v>
      </c>
      <c r="C32379" s="6"/>
      <c r="D32379" s="5" t="s">
        <v>11144</v>
      </c>
      <c r="E32379" s="5" t="s">
        <v>40</v>
      </c>
      <c r="F32379" s="5" t="s">
        <v>19</v>
      </c>
      <c r="G32379" s="6">
        <v>43252</v>
      </c>
      <c r="H32379" s="6">
        <v>43321</v>
      </c>
      <c r="I32379" s="6">
        <v>43252</v>
      </c>
      <c r="J32379" s="5" t="s">
        <v>51834</v>
      </c>
      <c r="K32379" s="5"/>
      <c r="L32379" s="5"/>
      <c r="M32379" s="5" t="s">
        <v>157</v>
      </c>
      <c r="N32379" s="5" t="s">
        <v>6873</v>
      </c>
      <c r="O32379" s="7">
        <v>0</v>
      </c>
      <c r="P32379">
        <v>0</v>
      </c>
    </row>
    <row r="32380" spans="1:16" x14ac:dyDescent="0.3">
      <c r="A32380" s="5">
        <v>32379</v>
      </c>
      <c r="B32380" s="8">
        <v>2440000000</v>
      </c>
      <c r="C32380" s="9"/>
      <c r="D32380" s="8" t="s">
        <v>45</v>
      </c>
      <c r="E32380" s="8" t="s">
        <v>28</v>
      </c>
      <c r="F32380" s="5" t="s">
        <v>19</v>
      </c>
      <c r="G32380" s="9">
        <v>43241</v>
      </c>
      <c r="H32380" s="9">
        <v>43322</v>
      </c>
      <c r="I32380" s="9">
        <v>43256</v>
      </c>
      <c r="J32380" s="8" t="s">
        <v>51813</v>
      </c>
      <c r="K32380" s="8"/>
      <c r="L32380" s="8"/>
      <c r="M32380" s="8" t="s">
        <v>157</v>
      </c>
      <c r="N32380" s="5" t="s">
        <v>6873</v>
      </c>
      <c r="O32380" s="7">
        <v>130.71729999999999</v>
      </c>
      <c r="P32380">
        <v>0</v>
      </c>
    </row>
    <row r="32381" spans="1:16" x14ac:dyDescent="0.3">
      <c r="A32381" s="5">
        <v>32380</v>
      </c>
      <c r="B32381" s="5">
        <v>2440000000</v>
      </c>
      <c r="C32381" s="6"/>
      <c r="D32381" s="5" t="s">
        <v>889</v>
      </c>
      <c r="E32381" s="5" t="s">
        <v>40</v>
      </c>
      <c r="F32381" s="5" t="s">
        <v>19</v>
      </c>
      <c r="G32381" s="6">
        <v>43277</v>
      </c>
      <c r="H32381" s="6">
        <v>43364</v>
      </c>
      <c r="I32381" s="6">
        <v>43277</v>
      </c>
      <c r="J32381" s="5" t="s">
        <v>51821</v>
      </c>
      <c r="K32381" s="5"/>
      <c r="L32381" s="5"/>
      <c r="M32381" s="5" t="s">
        <v>157</v>
      </c>
      <c r="N32381" s="5" t="s">
        <v>6873</v>
      </c>
      <c r="O32381" s="7">
        <v>0</v>
      </c>
      <c r="P32381">
        <v>0</v>
      </c>
    </row>
    <row r="32382" spans="1:16" x14ac:dyDescent="0.3">
      <c r="A32382" s="5">
        <v>32381</v>
      </c>
      <c r="B32382" s="5">
        <v>2440000000</v>
      </c>
      <c r="C32382" s="6"/>
      <c r="D32382" s="5" t="s">
        <v>80</v>
      </c>
      <c r="E32382" s="5" t="s">
        <v>28</v>
      </c>
      <c r="F32382" s="5" t="s">
        <v>19</v>
      </c>
      <c r="G32382" s="6">
        <v>43283</v>
      </c>
      <c r="H32382" s="6">
        <v>43398</v>
      </c>
      <c r="I32382" s="6">
        <v>43284</v>
      </c>
      <c r="J32382" s="5" t="s">
        <v>51812</v>
      </c>
      <c r="K32382" s="5"/>
      <c r="L32382" s="5"/>
      <c r="M32382" s="5" t="s">
        <v>157</v>
      </c>
      <c r="N32382" s="5" t="s">
        <v>6873</v>
      </c>
      <c r="O32382" s="7">
        <v>1135.163</v>
      </c>
      <c r="P32382">
        <v>0</v>
      </c>
    </row>
    <row r="32383" spans="1:16" x14ac:dyDescent="0.3">
      <c r="A32383" s="5">
        <v>32382</v>
      </c>
      <c r="B32383" s="5">
        <v>2440000000</v>
      </c>
      <c r="C32383" s="6"/>
      <c r="D32383" s="5" t="s">
        <v>889</v>
      </c>
      <c r="E32383" s="5" t="s">
        <v>40</v>
      </c>
      <c r="F32383" s="5" t="s">
        <v>19</v>
      </c>
      <c r="G32383" s="6">
        <v>43297</v>
      </c>
      <c r="H32383" s="6">
        <v>43383</v>
      </c>
      <c r="I32383" s="6">
        <v>43297</v>
      </c>
      <c r="J32383" s="5" t="s">
        <v>51812</v>
      </c>
      <c r="K32383" s="5"/>
      <c r="L32383" s="5"/>
      <c r="M32383" s="5" t="s">
        <v>157</v>
      </c>
      <c r="N32383" s="5" t="s">
        <v>6873</v>
      </c>
      <c r="O32383" s="7">
        <v>0</v>
      </c>
      <c r="P32383">
        <v>0</v>
      </c>
    </row>
    <row r="32384" spans="1:16" x14ac:dyDescent="0.3">
      <c r="A32384" s="5">
        <v>32383</v>
      </c>
      <c r="B32384" s="5">
        <v>2440000000</v>
      </c>
      <c r="C32384" s="6"/>
      <c r="D32384" s="5" t="s">
        <v>11144</v>
      </c>
      <c r="E32384" s="5" t="s">
        <v>40</v>
      </c>
      <c r="F32384" s="5" t="s">
        <v>19</v>
      </c>
      <c r="G32384" s="6">
        <v>43344</v>
      </c>
      <c r="H32384" s="6">
        <v>43356</v>
      </c>
      <c r="I32384" s="6">
        <v>43344</v>
      </c>
      <c r="J32384" s="5" t="s">
        <v>51823</v>
      </c>
      <c r="K32384" s="5"/>
      <c r="L32384" s="5"/>
      <c r="M32384" s="5" t="s">
        <v>157</v>
      </c>
      <c r="N32384" s="5" t="s">
        <v>6873</v>
      </c>
      <c r="O32384" s="7">
        <v>0</v>
      </c>
      <c r="P32384">
        <v>0</v>
      </c>
    </row>
    <row r="32385" spans="1:16" x14ac:dyDescent="0.3">
      <c r="A32385" s="5">
        <v>32384</v>
      </c>
      <c r="B32385" s="5">
        <v>2440000000</v>
      </c>
      <c r="C32385" s="6"/>
      <c r="D32385" s="5" t="s">
        <v>45</v>
      </c>
      <c r="E32385" s="5" t="s">
        <v>18</v>
      </c>
      <c r="F32385" s="5" t="s">
        <v>25</v>
      </c>
      <c r="G32385" s="6">
        <v>43386</v>
      </c>
      <c r="H32385" s="6"/>
      <c r="I32385" s="6">
        <v>43388</v>
      </c>
      <c r="J32385" s="5" t="s">
        <v>51812</v>
      </c>
      <c r="K32385" s="5"/>
      <c r="L32385" s="5"/>
      <c r="M32385" s="5" t="s">
        <v>157</v>
      </c>
      <c r="N32385" s="5" t="s">
        <v>6873</v>
      </c>
      <c r="O32385" s="7">
        <v>4683.5542000000005</v>
      </c>
      <c r="P32385">
        <v>0</v>
      </c>
    </row>
    <row r="32386" spans="1:16" x14ac:dyDescent="0.3">
      <c r="A32386" s="5">
        <v>32385</v>
      </c>
      <c r="B32386" s="5">
        <v>2440000000</v>
      </c>
      <c r="C32386" s="6"/>
      <c r="D32386" s="5" t="s">
        <v>45</v>
      </c>
      <c r="E32386" s="5" t="s">
        <v>40</v>
      </c>
      <c r="F32386" s="5" t="s">
        <v>19</v>
      </c>
      <c r="G32386" s="6">
        <v>43388</v>
      </c>
      <c r="H32386" s="6">
        <v>43468</v>
      </c>
      <c r="I32386" s="6">
        <v>43388</v>
      </c>
      <c r="J32386" s="5" t="s">
        <v>51827</v>
      </c>
      <c r="K32386" s="5"/>
      <c r="L32386" s="5"/>
      <c r="M32386" s="5" t="s">
        <v>157</v>
      </c>
      <c r="N32386" s="5" t="s">
        <v>6873</v>
      </c>
      <c r="O32386" s="7">
        <v>0</v>
      </c>
      <c r="P32386">
        <v>0</v>
      </c>
    </row>
    <row r="32387" spans="1:16" x14ac:dyDescent="0.3">
      <c r="A32387" s="5">
        <v>32386</v>
      </c>
      <c r="B32387" s="5">
        <v>2440000000</v>
      </c>
      <c r="C32387" s="6"/>
      <c r="D32387" s="5" t="s">
        <v>11144</v>
      </c>
      <c r="E32387" s="5" t="s">
        <v>28</v>
      </c>
      <c r="F32387" s="5" t="s">
        <v>19</v>
      </c>
      <c r="G32387" s="6">
        <v>43389</v>
      </c>
      <c r="H32387" s="6">
        <v>43449</v>
      </c>
      <c r="I32387" s="6">
        <v>43389</v>
      </c>
      <c r="J32387" s="5" t="s">
        <v>51813</v>
      </c>
      <c r="K32387" s="5"/>
      <c r="L32387" s="5"/>
      <c r="M32387" s="5" t="s">
        <v>157</v>
      </c>
      <c r="N32387" s="5" t="s">
        <v>6873</v>
      </c>
      <c r="O32387" s="7">
        <v>164.78970000000001</v>
      </c>
      <c r="P32387">
        <v>0</v>
      </c>
    </row>
    <row r="32388" spans="1:16" x14ac:dyDescent="0.3">
      <c r="A32388" s="5">
        <v>32387</v>
      </c>
      <c r="B32388" s="8">
        <v>2440000000</v>
      </c>
      <c r="C32388" s="9"/>
      <c r="D32388" s="8" t="s">
        <v>45</v>
      </c>
      <c r="E32388" s="8" t="s">
        <v>18</v>
      </c>
      <c r="F32388" s="5" t="s">
        <v>25</v>
      </c>
      <c r="G32388" s="9">
        <v>43403</v>
      </c>
      <c r="H32388" s="9"/>
      <c r="I32388" s="9">
        <v>43404</v>
      </c>
      <c r="J32388" s="8" t="s">
        <v>51823</v>
      </c>
      <c r="K32388" s="8"/>
      <c r="L32388" s="8"/>
      <c r="M32388" s="8" t="s">
        <v>157</v>
      </c>
      <c r="N32388" s="5" t="s">
        <v>6873</v>
      </c>
      <c r="O32388" s="7">
        <v>41546.121200000001</v>
      </c>
      <c r="P32388">
        <v>1</v>
      </c>
    </row>
    <row r="32389" spans="1:16" x14ac:dyDescent="0.3">
      <c r="A32389" s="5">
        <v>32388</v>
      </c>
      <c r="B32389" s="5">
        <v>2440000000</v>
      </c>
      <c r="C32389" s="6"/>
      <c r="D32389" s="5" t="s">
        <v>45</v>
      </c>
      <c r="E32389" s="5" t="s">
        <v>18</v>
      </c>
      <c r="F32389" s="5" t="s">
        <v>25</v>
      </c>
      <c r="G32389" s="6">
        <v>43398</v>
      </c>
      <c r="H32389" s="6"/>
      <c r="I32389" s="6">
        <v>43413</v>
      </c>
      <c r="J32389" s="5" t="s">
        <v>51846</v>
      </c>
      <c r="K32389" s="5"/>
      <c r="L32389" s="5"/>
      <c r="M32389" s="5" t="s">
        <v>157</v>
      </c>
      <c r="N32389" s="5" t="s">
        <v>6873</v>
      </c>
      <c r="O32389" s="7">
        <v>9893.1809000000012</v>
      </c>
      <c r="P32389">
        <v>0</v>
      </c>
    </row>
    <row r="32390" spans="1:16" x14ac:dyDescent="0.3">
      <c r="A32390" s="5">
        <v>32389</v>
      </c>
      <c r="B32390" s="5">
        <v>2440000000</v>
      </c>
      <c r="C32390" s="6"/>
      <c r="D32390" s="5" t="s">
        <v>45</v>
      </c>
      <c r="E32390" s="5" t="s">
        <v>40</v>
      </c>
      <c r="F32390" s="5" t="s">
        <v>19</v>
      </c>
      <c r="G32390" s="6">
        <v>43427</v>
      </c>
      <c r="H32390" s="6">
        <v>43439</v>
      </c>
      <c r="I32390" s="6">
        <v>43427</v>
      </c>
      <c r="J32390" s="5" t="s">
        <v>51834</v>
      </c>
      <c r="K32390" s="5"/>
      <c r="L32390" s="5"/>
      <c r="M32390" s="5" t="s">
        <v>157</v>
      </c>
      <c r="N32390" s="5" t="s">
        <v>6873</v>
      </c>
      <c r="O32390" s="7">
        <v>0</v>
      </c>
      <c r="P32390">
        <v>0</v>
      </c>
    </row>
    <row r="32391" spans="1:16" x14ac:dyDescent="0.3">
      <c r="A32391" s="5">
        <v>32390</v>
      </c>
      <c r="B32391" s="5">
        <v>2440000000</v>
      </c>
      <c r="C32391" s="6"/>
      <c r="D32391" s="5" t="s">
        <v>45</v>
      </c>
      <c r="E32391" s="5" t="s">
        <v>18</v>
      </c>
      <c r="F32391" s="5" t="s">
        <v>25</v>
      </c>
      <c r="G32391" s="6">
        <v>43442</v>
      </c>
      <c r="H32391" s="6"/>
      <c r="I32391" s="6">
        <v>43443</v>
      </c>
      <c r="J32391" s="5" t="s">
        <v>51815</v>
      </c>
      <c r="K32391" s="5"/>
      <c r="L32391" s="5"/>
      <c r="M32391" s="5" t="s">
        <v>157</v>
      </c>
      <c r="N32391" s="5" t="s">
        <v>6873</v>
      </c>
      <c r="O32391" s="7">
        <v>1581.05</v>
      </c>
      <c r="P32391">
        <v>0</v>
      </c>
    </row>
    <row r="32392" spans="1:16" x14ac:dyDescent="0.3">
      <c r="A32392" s="5">
        <v>32391</v>
      </c>
      <c r="B32392" s="5">
        <v>2440000000</v>
      </c>
      <c r="C32392" s="6"/>
      <c r="D32392" s="5" t="s">
        <v>889</v>
      </c>
      <c r="E32392" s="5" t="s">
        <v>18</v>
      </c>
      <c r="F32392" s="5" t="s">
        <v>25</v>
      </c>
      <c r="G32392" s="6">
        <v>43478</v>
      </c>
      <c r="H32392" s="6"/>
      <c r="I32392" s="6">
        <v>43493</v>
      </c>
      <c r="J32392" s="5" t="s">
        <v>51836</v>
      </c>
      <c r="K32392" s="5"/>
      <c r="L32392" s="5"/>
      <c r="M32392" s="5" t="s">
        <v>157</v>
      </c>
      <c r="N32392" s="5" t="s">
        <v>6873</v>
      </c>
      <c r="O32392" s="7">
        <v>6985</v>
      </c>
      <c r="P32392">
        <v>0</v>
      </c>
    </row>
    <row r="32393" spans="1:16" x14ac:dyDescent="0.3">
      <c r="A32393" s="5">
        <v>32392</v>
      </c>
      <c r="B32393" s="5">
        <v>2840000000</v>
      </c>
      <c r="C32393" s="6"/>
      <c r="D32393" s="5" t="s">
        <v>610</v>
      </c>
      <c r="E32393" s="5" t="s">
        <v>40</v>
      </c>
      <c r="F32393" s="5" t="s">
        <v>19</v>
      </c>
      <c r="G32393" s="6">
        <v>43190</v>
      </c>
      <c r="H32393" s="6">
        <v>43238</v>
      </c>
      <c r="I32393" s="6">
        <v>43190</v>
      </c>
      <c r="J32393" s="5" t="s">
        <v>51821</v>
      </c>
      <c r="K32393" s="5"/>
      <c r="L32393" s="5"/>
      <c r="M32393" s="5" t="s">
        <v>157</v>
      </c>
      <c r="N32393" s="5" t="s">
        <v>6873</v>
      </c>
      <c r="O32393" s="7">
        <v>0</v>
      </c>
      <c r="P32393">
        <v>0</v>
      </c>
    </row>
    <row r="32394" spans="1:16" x14ac:dyDescent="0.3">
      <c r="A32394" s="5">
        <v>32393</v>
      </c>
      <c r="B32394" s="5">
        <v>2840000000</v>
      </c>
      <c r="C32394" s="6"/>
      <c r="D32394" s="5" t="s">
        <v>236</v>
      </c>
      <c r="E32394" s="5" t="s">
        <v>18</v>
      </c>
      <c r="F32394" s="5" t="s">
        <v>19</v>
      </c>
      <c r="G32394" s="6">
        <v>43302</v>
      </c>
      <c r="H32394" s="6">
        <v>43388</v>
      </c>
      <c r="I32394" s="6">
        <v>43302</v>
      </c>
      <c r="J32394" s="5" t="s">
        <v>51814</v>
      </c>
      <c r="K32394" s="5"/>
      <c r="L32394" s="5"/>
      <c r="M32394" s="5" t="s">
        <v>157</v>
      </c>
      <c r="N32394" s="5" t="s">
        <v>6873</v>
      </c>
      <c r="O32394" s="7">
        <v>103.1957</v>
      </c>
      <c r="P32394">
        <v>0</v>
      </c>
    </row>
    <row r="32395" spans="1:16" x14ac:dyDescent="0.3">
      <c r="A32395" s="5">
        <v>32394</v>
      </c>
      <c r="B32395" s="5">
        <v>2840000000</v>
      </c>
      <c r="C32395" s="6"/>
      <c r="D32395" s="5" t="s">
        <v>39</v>
      </c>
      <c r="E32395" s="5" t="s">
        <v>40</v>
      </c>
      <c r="F32395" s="5" t="s">
        <v>19</v>
      </c>
      <c r="G32395" s="6">
        <v>43314</v>
      </c>
      <c r="H32395" s="6">
        <v>43489</v>
      </c>
      <c r="I32395" s="6">
        <v>43314</v>
      </c>
      <c r="J32395" s="5" t="s">
        <v>51834</v>
      </c>
      <c r="K32395" s="5"/>
      <c r="L32395" s="5"/>
      <c r="M32395" s="5" t="s">
        <v>157</v>
      </c>
      <c r="N32395" s="5" t="s">
        <v>6873</v>
      </c>
      <c r="O32395" s="7">
        <v>0</v>
      </c>
      <c r="P32395">
        <v>0</v>
      </c>
    </row>
    <row r="32396" spans="1:16" x14ac:dyDescent="0.3">
      <c r="A32396" s="5">
        <v>32395</v>
      </c>
      <c r="B32396" s="5">
        <v>2840000000</v>
      </c>
      <c r="C32396" s="6"/>
      <c r="D32396" s="5" t="s">
        <v>2855</v>
      </c>
      <c r="E32396" s="5" t="s">
        <v>40</v>
      </c>
      <c r="F32396" s="5" t="s">
        <v>19</v>
      </c>
      <c r="G32396" s="6">
        <v>43340</v>
      </c>
      <c r="H32396" s="6">
        <v>43406</v>
      </c>
      <c r="I32396" s="6">
        <v>43341</v>
      </c>
      <c r="J32396" s="5" t="s">
        <v>51831</v>
      </c>
      <c r="K32396" s="5"/>
      <c r="L32396" s="5"/>
      <c r="M32396" s="5" t="s">
        <v>157</v>
      </c>
      <c r="N32396" s="5" t="s">
        <v>6873</v>
      </c>
      <c r="O32396" s="7">
        <v>0</v>
      </c>
      <c r="P32396">
        <v>0</v>
      </c>
    </row>
    <row r="32397" spans="1:16" x14ac:dyDescent="0.3">
      <c r="A32397" s="5">
        <v>32396</v>
      </c>
      <c r="B32397" s="5">
        <v>2840000000</v>
      </c>
      <c r="C32397" s="6"/>
      <c r="D32397" s="5" t="s">
        <v>143</v>
      </c>
      <c r="E32397" s="5" t="s">
        <v>28</v>
      </c>
      <c r="F32397" s="5" t="s">
        <v>19</v>
      </c>
      <c r="G32397" s="6">
        <v>43341</v>
      </c>
      <c r="H32397" s="6">
        <v>43423</v>
      </c>
      <c r="I32397" s="6">
        <v>43341</v>
      </c>
      <c r="J32397" s="5" t="s">
        <v>51817</v>
      </c>
      <c r="K32397" s="5"/>
      <c r="L32397" s="5"/>
      <c r="M32397" s="5" t="s">
        <v>157</v>
      </c>
      <c r="N32397" s="5" t="s">
        <v>6873</v>
      </c>
      <c r="O32397" s="7">
        <v>5280.0581000000002</v>
      </c>
      <c r="P32397">
        <v>0</v>
      </c>
    </row>
    <row r="32398" spans="1:16" x14ac:dyDescent="0.3">
      <c r="A32398" s="5">
        <v>32397</v>
      </c>
      <c r="B32398" s="5">
        <v>2840000000</v>
      </c>
      <c r="C32398" s="6"/>
      <c r="D32398" s="5" t="s">
        <v>610</v>
      </c>
      <c r="E32398" s="5" t="s">
        <v>28</v>
      </c>
      <c r="F32398" s="5" t="s">
        <v>19</v>
      </c>
      <c r="G32398" s="6">
        <v>43340</v>
      </c>
      <c r="H32398" s="6">
        <v>43490</v>
      </c>
      <c r="I32398" s="6">
        <v>43347</v>
      </c>
      <c r="J32398" s="5" t="s">
        <v>51815</v>
      </c>
      <c r="K32398" s="5"/>
      <c r="L32398" s="5"/>
      <c r="M32398" s="5" t="s">
        <v>157</v>
      </c>
      <c r="N32398" s="5" t="s">
        <v>6873</v>
      </c>
      <c r="O32398" s="7">
        <v>654.65770000000009</v>
      </c>
      <c r="P32398">
        <v>0</v>
      </c>
    </row>
    <row r="32399" spans="1:16" x14ac:dyDescent="0.3">
      <c r="A32399" s="5">
        <v>32398</v>
      </c>
      <c r="B32399" s="5">
        <v>2840000000</v>
      </c>
      <c r="C32399" s="6"/>
      <c r="D32399" s="5" t="s">
        <v>143</v>
      </c>
      <c r="E32399" s="5" t="s">
        <v>18</v>
      </c>
      <c r="F32399" s="5" t="s">
        <v>19</v>
      </c>
      <c r="G32399" s="6">
        <v>43385</v>
      </c>
      <c r="H32399" s="6">
        <v>43412</v>
      </c>
      <c r="I32399" s="6">
        <v>43390</v>
      </c>
      <c r="J32399" s="5" t="s">
        <v>51838</v>
      </c>
      <c r="K32399" s="5"/>
      <c r="L32399" s="5"/>
      <c r="M32399" s="5" t="s">
        <v>157</v>
      </c>
      <c r="N32399" s="5" t="s">
        <v>6873</v>
      </c>
      <c r="O32399" s="7">
        <v>1400.0584000000001</v>
      </c>
      <c r="P32399">
        <v>0</v>
      </c>
    </row>
    <row r="32400" spans="1:16" x14ac:dyDescent="0.3">
      <c r="A32400" s="5">
        <v>32399</v>
      </c>
      <c r="B32400" s="5">
        <v>2840000000</v>
      </c>
      <c r="C32400" s="6"/>
      <c r="D32400" s="5" t="s">
        <v>610</v>
      </c>
      <c r="E32400" s="5" t="s">
        <v>40</v>
      </c>
      <c r="F32400" s="5" t="s">
        <v>19</v>
      </c>
      <c r="G32400" s="6">
        <v>43405</v>
      </c>
      <c r="H32400" s="6">
        <v>43418</v>
      </c>
      <c r="I32400" s="6">
        <v>43405</v>
      </c>
      <c r="J32400" s="5" t="s">
        <v>51826</v>
      </c>
      <c r="K32400" s="5"/>
      <c r="L32400" s="5"/>
      <c r="M32400" s="5" t="s">
        <v>157</v>
      </c>
      <c r="N32400" s="5" t="s">
        <v>6873</v>
      </c>
      <c r="O32400" s="7">
        <v>0</v>
      </c>
      <c r="P32400">
        <v>0</v>
      </c>
    </row>
    <row r="32401" spans="1:16" x14ac:dyDescent="0.3">
      <c r="A32401" s="5">
        <v>32400</v>
      </c>
      <c r="B32401" s="8">
        <v>2840000000</v>
      </c>
      <c r="C32401" s="9"/>
      <c r="D32401" s="8" t="s">
        <v>236</v>
      </c>
      <c r="E32401" s="8" t="s">
        <v>18</v>
      </c>
      <c r="F32401" s="5" t="s">
        <v>25</v>
      </c>
      <c r="G32401" s="9">
        <v>43411</v>
      </c>
      <c r="H32401" s="9"/>
      <c r="I32401" s="9">
        <v>43412</v>
      </c>
      <c r="J32401" s="8" t="s">
        <v>51814</v>
      </c>
      <c r="K32401" s="8"/>
      <c r="L32401" s="8"/>
      <c r="M32401" s="8" t="s">
        <v>157</v>
      </c>
      <c r="N32401" s="5" t="s">
        <v>6873</v>
      </c>
      <c r="O32401" s="7">
        <v>6336.56</v>
      </c>
      <c r="P32401">
        <v>0</v>
      </c>
    </row>
    <row r="32402" spans="1:16" x14ac:dyDescent="0.3">
      <c r="A32402" s="5">
        <v>32401</v>
      </c>
      <c r="B32402" s="5">
        <v>2840000000</v>
      </c>
      <c r="C32402" s="6"/>
      <c r="D32402" s="5" t="s">
        <v>610</v>
      </c>
      <c r="E32402" s="5" t="s">
        <v>18</v>
      </c>
      <c r="F32402" s="5" t="s">
        <v>25</v>
      </c>
      <c r="G32402" s="6">
        <v>43464</v>
      </c>
      <c r="H32402" s="6"/>
      <c r="I32402" s="6">
        <v>43464</v>
      </c>
      <c r="J32402" s="5" t="s">
        <v>51812</v>
      </c>
      <c r="K32402" s="5"/>
      <c r="L32402" s="5"/>
      <c r="M32402" s="5" t="s">
        <v>157</v>
      </c>
      <c r="N32402" s="5" t="s">
        <v>6873</v>
      </c>
      <c r="O32402" s="7">
        <v>1581.05</v>
      </c>
      <c r="P32402">
        <v>0</v>
      </c>
    </row>
    <row r="32403" spans="1:16" x14ac:dyDescent="0.3">
      <c r="A32403" s="5">
        <v>32402</v>
      </c>
      <c r="B32403" s="5" t="s">
        <v>51858</v>
      </c>
      <c r="C32403" s="6"/>
      <c r="D32403" s="5" t="s">
        <v>1373</v>
      </c>
      <c r="E32403" s="5" t="s">
        <v>28</v>
      </c>
      <c r="F32403" s="5" t="s">
        <v>19</v>
      </c>
      <c r="G32403" s="6">
        <v>41857</v>
      </c>
      <c r="H32403" s="6"/>
      <c r="I32403" s="6"/>
      <c r="J32403" s="5" t="s">
        <v>51859</v>
      </c>
      <c r="K32403" s="5"/>
      <c r="L32403" s="5"/>
      <c r="M32403" s="5" t="s">
        <v>157</v>
      </c>
      <c r="N32403" s="5" t="s">
        <v>23</v>
      </c>
      <c r="O32403" s="7">
        <v>242.34624523241499</v>
      </c>
      <c r="P32403">
        <v>0</v>
      </c>
    </row>
    <row r="32404" spans="1:16" x14ac:dyDescent="0.3">
      <c r="A32404" s="5">
        <v>32403</v>
      </c>
      <c r="B32404" s="5" t="s">
        <v>51860</v>
      </c>
      <c r="C32404" s="6"/>
      <c r="D32404" s="5" t="s">
        <v>8591</v>
      </c>
      <c r="E32404" s="5" t="s">
        <v>40</v>
      </c>
      <c r="F32404" s="5" t="s">
        <v>19</v>
      </c>
      <c r="G32404" s="6">
        <v>41862</v>
      </c>
      <c r="H32404" s="6"/>
      <c r="I32404" s="6"/>
      <c r="J32404" s="5" t="s">
        <v>51861</v>
      </c>
      <c r="K32404" s="5"/>
      <c r="L32404" s="5"/>
      <c r="M32404" s="5" t="s">
        <v>157</v>
      </c>
      <c r="N32404" s="5" t="s">
        <v>23</v>
      </c>
      <c r="O32404" s="7">
        <v>0</v>
      </c>
      <c r="P32404">
        <v>0</v>
      </c>
    </row>
    <row r="32405" spans="1:16" x14ac:dyDescent="0.3">
      <c r="A32405" s="5">
        <v>32404</v>
      </c>
      <c r="B32405" s="5" t="s">
        <v>51862</v>
      </c>
      <c r="C32405" s="6"/>
      <c r="D32405" s="5" t="s">
        <v>1373</v>
      </c>
      <c r="E32405" s="5" t="s">
        <v>28</v>
      </c>
      <c r="F32405" s="5" t="s">
        <v>19</v>
      </c>
      <c r="G32405" s="6">
        <v>41870</v>
      </c>
      <c r="H32405" s="6"/>
      <c r="I32405" s="6"/>
      <c r="J32405" s="5" t="s">
        <v>51863</v>
      </c>
      <c r="K32405" s="5"/>
      <c r="L32405" s="5"/>
      <c r="M32405" s="5" t="s">
        <v>157</v>
      </c>
      <c r="N32405" s="5" t="s">
        <v>23</v>
      </c>
      <c r="O32405" s="7">
        <v>546.23835106941692</v>
      </c>
      <c r="P32405">
        <v>0</v>
      </c>
    </row>
    <row r="32406" spans="1:16" x14ac:dyDescent="0.3">
      <c r="A32406" s="5">
        <v>32405</v>
      </c>
      <c r="B32406" s="5" t="s">
        <v>51864</v>
      </c>
      <c r="C32406" s="6"/>
      <c r="D32406" s="5" t="s">
        <v>2855</v>
      </c>
      <c r="E32406" s="5" t="s">
        <v>28</v>
      </c>
      <c r="F32406" s="5" t="s">
        <v>19</v>
      </c>
      <c r="G32406" s="6">
        <v>41870</v>
      </c>
      <c r="H32406" s="6"/>
      <c r="I32406" s="6"/>
      <c r="J32406" s="5" t="s">
        <v>51865</v>
      </c>
      <c r="K32406" s="5"/>
      <c r="L32406" s="5"/>
      <c r="M32406" s="5" t="s">
        <v>157</v>
      </c>
      <c r="N32406" s="5" t="s">
        <v>23</v>
      </c>
      <c r="O32406" s="7">
        <v>5078.7681267675562</v>
      </c>
      <c r="P32406">
        <v>0</v>
      </c>
    </row>
    <row r="32407" spans="1:16" x14ac:dyDescent="0.3">
      <c r="A32407" s="5">
        <v>32406</v>
      </c>
      <c r="B32407" s="5" t="s">
        <v>51866</v>
      </c>
      <c r="C32407" s="6"/>
      <c r="D32407" s="5" t="s">
        <v>2855</v>
      </c>
      <c r="E32407" s="5" t="s">
        <v>18</v>
      </c>
      <c r="F32407" s="5" t="s">
        <v>19</v>
      </c>
      <c r="G32407" s="6">
        <v>41873</v>
      </c>
      <c r="H32407" s="6"/>
      <c r="I32407" s="6"/>
      <c r="J32407" s="5" t="s">
        <v>51867</v>
      </c>
      <c r="K32407" s="5"/>
      <c r="L32407" s="5"/>
      <c r="M32407" s="5" t="s">
        <v>157</v>
      </c>
      <c r="N32407" s="5" t="s">
        <v>23</v>
      </c>
      <c r="O32407" s="7">
        <v>8317.246624287578</v>
      </c>
      <c r="P32407">
        <v>0</v>
      </c>
    </row>
    <row r="32408" spans="1:16" x14ac:dyDescent="0.3">
      <c r="A32408" s="5">
        <v>32407</v>
      </c>
      <c r="B32408" s="5" t="s">
        <v>51868</v>
      </c>
      <c r="C32408" s="6"/>
      <c r="D32408" s="5" t="s">
        <v>236</v>
      </c>
      <c r="E32408" s="5" t="s">
        <v>28</v>
      </c>
      <c r="F32408" s="5" t="s">
        <v>19</v>
      </c>
      <c r="G32408" s="6">
        <v>41876</v>
      </c>
      <c r="H32408" s="6"/>
      <c r="I32408" s="6"/>
      <c r="J32408" s="5" t="s">
        <v>51869</v>
      </c>
      <c r="K32408" s="5"/>
      <c r="L32408" s="5"/>
      <c r="M32408" s="5" t="s">
        <v>157</v>
      </c>
      <c r="N32408" s="5" t="s">
        <v>23</v>
      </c>
      <c r="O32408" s="7">
        <v>251.20309916006696</v>
      </c>
      <c r="P32408">
        <v>0</v>
      </c>
    </row>
    <row r="32409" spans="1:16" x14ac:dyDescent="0.3">
      <c r="A32409" s="5">
        <v>32408</v>
      </c>
      <c r="B32409" s="5" t="s">
        <v>51870</v>
      </c>
      <c r="C32409" s="6"/>
      <c r="D32409" s="5" t="s">
        <v>236</v>
      </c>
      <c r="E32409" s="5" t="s">
        <v>18</v>
      </c>
      <c r="F32409" s="5" t="s">
        <v>19</v>
      </c>
      <c r="G32409" s="6">
        <v>41876</v>
      </c>
      <c r="H32409" s="6"/>
      <c r="I32409" s="6"/>
      <c r="J32409" s="5" t="s">
        <v>51871</v>
      </c>
      <c r="K32409" s="5"/>
      <c r="L32409" s="5"/>
      <c r="M32409" s="5" t="s">
        <v>157</v>
      </c>
      <c r="N32409" s="5" t="s">
        <v>23</v>
      </c>
      <c r="O32409" s="7">
        <v>896.86079484145182</v>
      </c>
      <c r="P32409">
        <v>0</v>
      </c>
    </row>
    <row r="32410" spans="1:16" x14ac:dyDescent="0.3">
      <c r="A32410" s="5">
        <v>32409</v>
      </c>
      <c r="B32410" s="5" t="s">
        <v>51872</v>
      </c>
      <c r="C32410" s="6"/>
      <c r="D32410" s="5" t="s">
        <v>2855</v>
      </c>
      <c r="E32410" s="5" t="s">
        <v>28</v>
      </c>
      <c r="F32410" s="5" t="s">
        <v>19</v>
      </c>
      <c r="G32410" s="6">
        <v>41878</v>
      </c>
      <c r="H32410" s="6"/>
      <c r="I32410" s="6"/>
      <c r="J32410" s="5" t="s">
        <v>51873</v>
      </c>
      <c r="K32410" s="5"/>
      <c r="L32410" s="5"/>
      <c r="M32410" s="5" t="s">
        <v>157</v>
      </c>
      <c r="N32410" s="5" t="s">
        <v>23</v>
      </c>
      <c r="O32410" s="7">
        <v>699.71464576599396</v>
      </c>
      <c r="P32410">
        <v>0</v>
      </c>
    </row>
    <row r="32411" spans="1:16" x14ac:dyDescent="0.3">
      <c r="A32411" s="5">
        <v>32410</v>
      </c>
      <c r="B32411" s="5" t="s">
        <v>51874</v>
      </c>
      <c r="C32411" s="6"/>
      <c r="D32411" s="5" t="s">
        <v>2855</v>
      </c>
      <c r="E32411" s="5" t="s">
        <v>18</v>
      </c>
      <c r="F32411" s="5" t="s">
        <v>19</v>
      </c>
      <c r="G32411" s="6">
        <v>41890</v>
      </c>
      <c r="H32411" s="6"/>
      <c r="I32411" s="6"/>
      <c r="J32411" s="5" t="s">
        <v>51875</v>
      </c>
      <c r="K32411" s="5"/>
      <c r="L32411" s="5"/>
      <c r="M32411" s="5" t="s">
        <v>157</v>
      </c>
      <c r="N32411" s="5" t="s">
        <v>23</v>
      </c>
      <c r="O32411" s="7">
        <v>3246.6629724845793</v>
      </c>
      <c r="P32411">
        <v>0</v>
      </c>
    </row>
    <row r="32412" spans="1:16" x14ac:dyDescent="0.3">
      <c r="A32412" s="5">
        <v>32411</v>
      </c>
      <c r="B32412" s="5" t="s">
        <v>51876</v>
      </c>
      <c r="C32412" s="6"/>
      <c r="D32412" s="5" t="s">
        <v>2855</v>
      </c>
      <c r="E32412" s="5" t="s">
        <v>18</v>
      </c>
      <c r="F32412" s="5" t="s">
        <v>19</v>
      </c>
      <c r="G32412" s="6">
        <v>41897</v>
      </c>
      <c r="H32412" s="6"/>
      <c r="I32412" s="6"/>
      <c r="J32412" s="5" t="s">
        <v>51877</v>
      </c>
      <c r="K32412" s="5"/>
      <c r="L32412" s="5"/>
      <c r="M32412" s="5" t="s">
        <v>157</v>
      </c>
      <c r="N32412" s="5" t="s">
        <v>23</v>
      </c>
      <c r="O32412" s="7">
        <v>9580.1018371262817</v>
      </c>
      <c r="P32412">
        <v>0</v>
      </c>
    </row>
    <row r="32413" spans="1:16" x14ac:dyDescent="0.3">
      <c r="A32413" s="5">
        <v>32412</v>
      </c>
      <c r="B32413" s="5" t="s">
        <v>51878</v>
      </c>
      <c r="C32413" s="6"/>
      <c r="D32413" s="5" t="s">
        <v>1373</v>
      </c>
      <c r="E32413" s="5" t="s">
        <v>28</v>
      </c>
      <c r="F32413" s="5" t="s">
        <v>19</v>
      </c>
      <c r="G32413" s="6">
        <v>41865</v>
      </c>
      <c r="H32413" s="6"/>
      <c r="I32413" s="6"/>
      <c r="J32413" s="5" t="s">
        <v>51879</v>
      </c>
      <c r="K32413" s="5"/>
      <c r="L32413" s="5"/>
      <c r="M32413" s="5" t="s">
        <v>157</v>
      </c>
      <c r="N32413" s="5" t="s">
        <v>23</v>
      </c>
      <c r="O32413" s="7">
        <v>710.63500754589995</v>
      </c>
      <c r="P32413">
        <v>0</v>
      </c>
    </row>
    <row r="32414" spans="1:16" x14ac:dyDescent="0.3">
      <c r="A32414" s="5">
        <v>32413</v>
      </c>
      <c r="B32414" s="5" t="s">
        <v>51880</v>
      </c>
      <c r="C32414" s="6"/>
      <c r="D32414" s="5" t="s">
        <v>1373</v>
      </c>
      <c r="E32414" s="5" t="s">
        <v>28</v>
      </c>
      <c r="F32414" s="5" t="s">
        <v>19</v>
      </c>
      <c r="G32414" s="6">
        <v>41906</v>
      </c>
      <c r="H32414" s="6"/>
      <c r="I32414" s="6"/>
      <c r="J32414" s="5" t="s">
        <v>51881</v>
      </c>
      <c r="K32414" s="5"/>
      <c r="L32414" s="5"/>
      <c r="M32414" s="5" t="s">
        <v>157</v>
      </c>
      <c r="N32414" s="5" t="s">
        <v>23</v>
      </c>
      <c r="O32414" s="7">
        <v>1164.6183277825228</v>
      </c>
      <c r="P32414">
        <v>0</v>
      </c>
    </row>
    <row r="32415" spans="1:16" x14ac:dyDescent="0.3">
      <c r="A32415" s="5">
        <v>32414</v>
      </c>
      <c r="B32415" s="5" t="s">
        <v>51882</v>
      </c>
      <c r="C32415" s="6"/>
      <c r="D32415" s="5" t="s">
        <v>1373</v>
      </c>
      <c r="E32415" s="5" t="s">
        <v>28</v>
      </c>
      <c r="F32415" s="5" t="s">
        <v>19</v>
      </c>
      <c r="G32415" s="6">
        <v>41914</v>
      </c>
      <c r="H32415" s="6"/>
      <c r="I32415" s="6"/>
      <c r="J32415" s="5" t="s">
        <v>51883</v>
      </c>
      <c r="K32415" s="5"/>
      <c r="L32415" s="5"/>
      <c r="M32415" s="5" t="s">
        <v>157</v>
      </c>
      <c r="N32415" s="5" t="s">
        <v>23</v>
      </c>
      <c r="O32415" s="7">
        <v>513.70912054455891</v>
      </c>
      <c r="P32415">
        <v>0</v>
      </c>
    </row>
    <row r="32416" spans="1:16" x14ac:dyDescent="0.3">
      <c r="A32416" s="5">
        <v>32415</v>
      </c>
      <c r="B32416" s="5" t="s">
        <v>51884</v>
      </c>
      <c r="C32416" s="6"/>
      <c r="D32416" s="5" t="s">
        <v>8591</v>
      </c>
      <c r="E32416" s="5" t="s">
        <v>28</v>
      </c>
      <c r="F32416" s="5" t="s">
        <v>19</v>
      </c>
      <c r="G32416" s="6">
        <v>41918</v>
      </c>
      <c r="H32416" s="6"/>
      <c r="I32416" s="6"/>
      <c r="J32416" s="5" t="s">
        <v>51885</v>
      </c>
      <c r="K32416" s="5"/>
      <c r="L32416" s="5"/>
      <c r="M32416" s="5" t="s">
        <v>157</v>
      </c>
      <c r="N32416" s="5" t="s">
        <v>23</v>
      </c>
      <c r="O32416" s="7">
        <v>290.83867976038397</v>
      </c>
      <c r="P32416">
        <v>0</v>
      </c>
    </row>
    <row r="32417" spans="1:16" x14ac:dyDescent="0.3">
      <c r="A32417" s="5">
        <v>32416</v>
      </c>
      <c r="B32417" s="5" t="s">
        <v>51886</v>
      </c>
      <c r="C32417" s="6"/>
      <c r="D32417" s="5" t="s">
        <v>1057</v>
      </c>
      <c r="E32417" s="5" t="s">
        <v>18</v>
      </c>
      <c r="F32417" s="5" t="s">
        <v>25</v>
      </c>
      <c r="G32417" s="6">
        <v>41919</v>
      </c>
      <c r="H32417" s="6"/>
      <c r="I32417" s="6"/>
      <c r="J32417" s="5" t="s">
        <v>51887</v>
      </c>
      <c r="K32417" s="5"/>
      <c r="L32417" s="5"/>
      <c r="M32417" s="5" t="s">
        <v>157</v>
      </c>
      <c r="N32417" s="5" t="s">
        <v>23</v>
      </c>
      <c r="O32417" s="7">
        <v>6502.5885448228155</v>
      </c>
      <c r="P32417">
        <v>0</v>
      </c>
    </row>
    <row r="32418" spans="1:16" x14ac:dyDescent="0.3">
      <c r="A32418" s="5">
        <v>32417</v>
      </c>
      <c r="B32418" s="5" t="s">
        <v>51888</v>
      </c>
      <c r="C32418" s="6"/>
      <c r="D32418" s="5" t="s">
        <v>1373</v>
      </c>
      <c r="E32418" s="5" t="s">
        <v>28</v>
      </c>
      <c r="F32418" s="5" t="s">
        <v>19</v>
      </c>
      <c r="G32418" s="6">
        <v>41919</v>
      </c>
      <c r="H32418" s="6"/>
      <c r="I32418" s="6"/>
      <c r="J32418" s="5" t="s">
        <v>51889</v>
      </c>
      <c r="K32418" s="5"/>
      <c r="L32418" s="5"/>
      <c r="M32418" s="5" t="s">
        <v>157</v>
      </c>
      <c r="N32418" s="5" t="s">
        <v>23</v>
      </c>
      <c r="O32418" s="7">
        <v>790.90314445043191</v>
      </c>
      <c r="P32418">
        <v>0</v>
      </c>
    </row>
    <row r="32419" spans="1:16" x14ac:dyDescent="0.3">
      <c r="A32419" s="5">
        <v>32418</v>
      </c>
      <c r="B32419" s="8" t="s">
        <v>51890</v>
      </c>
      <c r="C32419" s="9"/>
      <c r="D32419" s="8" t="s">
        <v>1373</v>
      </c>
      <c r="E32419" s="8" t="s">
        <v>18</v>
      </c>
      <c r="F32419" s="5" t="s">
        <v>19</v>
      </c>
      <c r="G32419" s="9">
        <v>41927</v>
      </c>
      <c r="H32419" s="9"/>
      <c r="I32419" s="9"/>
      <c r="J32419" s="8" t="s">
        <v>51891</v>
      </c>
      <c r="K32419" s="8"/>
      <c r="L32419" s="8"/>
      <c r="M32419" s="8" t="s">
        <v>157</v>
      </c>
      <c r="N32419" s="5" t="s">
        <v>23</v>
      </c>
      <c r="O32419" s="7">
        <v>494.09420320740293</v>
      </c>
      <c r="P32419">
        <v>0</v>
      </c>
    </row>
    <row r="32420" spans="1:16" x14ac:dyDescent="0.3">
      <c r="A32420" s="5">
        <v>32419</v>
      </c>
      <c r="B32420" s="5" t="s">
        <v>51892</v>
      </c>
      <c r="C32420" s="6"/>
      <c r="D32420" s="5" t="s">
        <v>7715</v>
      </c>
      <c r="E32420" s="5" t="s">
        <v>28</v>
      </c>
      <c r="F32420" s="5" t="s">
        <v>19</v>
      </c>
      <c r="G32420" s="6">
        <v>41928</v>
      </c>
      <c r="H32420" s="6"/>
      <c r="I32420" s="6"/>
      <c r="J32420" s="5" t="s">
        <v>51893</v>
      </c>
      <c r="K32420" s="5"/>
      <c r="L32420" s="5"/>
      <c r="M32420" s="5" t="s">
        <v>157</v>
      </c>
      <c r="N32420" s="5" t="s">
        <v>23</v>
      </c>
      <c r="O32420" s="7">
        <v>90.71319631397499</v>
      </c>
      <c r="P32420">
        <v>0</v>
      </c>
    </row>
    <row r="32421" spans="1:16" x14ac:dyDescent="0.3">
      <c r="A32421" s="5">
        <v>32420</v>
      </c>
      <c r="B32421" s="8" t="s">
        <v>51894</v>
      </c>
      <c r="C32421" s="9"/>
      <c r="D32421" s="8" t="s">
        <v>7715</v>
      </c>
      <c r="E32421" s="8" t="s">
        <v>18</v>
      </c>
      <c r="F32421" s="5" t="s">
        <v>25</v>
      </c>
      <c r="G32421" s="9">
        <v>41929</v>
      </c>
      <c r="H32421" s="9"/>
      <c r="I32421" s="9"/>
      <c r="J32421" s="8" t="s">
        <v>51895</v>
      </c>
      <c r="K32421" s="8"/>
      <c r="L32421" s="8"/>
      <c r="M32421" s="8" t="s">
        <v>157</v>
      </c>
      <c r="N32421" s="5" t="s">
        <v>23</v>
      </c>
      <c r="O32421" s="7">
        <v>127393.12651267892</v>
      </c>
      <c r="P32421">
        <v>1</v>
      </c>
    </row>
    <row r="32422" spans="1:16" x14ac:dyDescent="0.3">
      <c r="A32422" s="5">
        <v>32421</v>
      </c>
      <c r="B32422" s="5" t="s">
        <v>51896</v>
      </c>
      <c r="C32422" s="6"/>
      <c r="D32422" s="5" t="s">
        <v>2855</v>
      </c>
      <c r="E32422" s="5" t="s">
        <v>18</v>
      </c>
      <c r="F32422" s="5" t="s">
        <v>19</v>
      </c>
      <c r="G32422" s="6">
        <v>41943</v>
      </c>
      <c r="H32422" s="6"/>
      <c r="I32422" s="6"/>
      <c r="J32422" s="5" t="s">
        <v>51897</v>
      </c>
      <c r="K32422" s="5"/>
      <c r="L32422" s="5"/>
      <c r="M32422" s="5" t="s">
        <v>157</v>
      </c>
      <c r="N32422" s="5" t="s">
        <v>23</v>
      </c>
      <c r="O32422" s="7">
        <v>236.30642730531198</v>
      </c>
      <c r="P32422">
        <v>0</v>
      </c>
    </row>
    <row r="32423" spans="1:16" x14ac:dyDescent="0.3">
      <c r="A32423" s="5">
        <v>32422</v>
      </c>
      <c r="B32423" s="5" t="s">
        <v>51898</v>
      </c>
      <c r="C32423" s="6"/>
      <c r="D32423" s="5" t="s">
        <v>1373</v>
      </c>
      <c r="E32423" s="5" t="s">
        <v>28</v>
      </c>
      <c r="F32423" s="5" t="s">
        <v>19</v>
      </c>
      <c r="G32423" s="6">
        <v>41968</v>
      </c>
      <c r="H32423" s="6"/>
      <c r="I32423" s="6"/>
      <c r="J32423" s="5" t="s">
        <v>51899</v>
      </c>
      <c r="K32423" s="5"/>
      <c r="L32423" s="5"/>
      <c r="M32423" s="5" t="s">
        <v>157</v>
      </c>
      <c r="N32423" s="5" t="s">
        <v>23</v>
      </c>
      <c r="O32423" s="7">
        <v>1267.2140833580727</v>
      </c>
      <c r="P32423">
        <v>0</v>
      </c>
    </row>
    <row r="32424" spans="1:16" x14ac:dyDescent="0.3">
      <c r="A32424" s="5">
        <v>32423</v>
      </c>
      <c r="B32424" s="5" t="s">
        <v>51900</v>
      </c>
      <c r="C32424" s="6"/>
      <c r="D32424" s="5" t="s">
        <v>8591</v>
      </c>
      <c r="E32424" s="5" t="s">
        <v>18</v>
      </c>
      <c r="F32424" s="5" t="s">
        <v>19</v>
      </c>
      <c r="G32424" s="6">
        <v>41991</v>
      </c>
      <c r="H32424" s="6"/>
      <c r="I32424" s="6"/>
      <c r="J32424" s="5" t="s">
        <v>51901</v>
      </c>
      <c r="K32424" s="5"/>
      <c r="L32424" s="5"/>
      <c r="M32424" s="5" t="s">
        <v>157</v>
      </c>
      <c r="N32424" s="5" t="s">
        <v>23</v>
      </c>
      <c r="O32424" s="7">
        <v>548.11637506978298</v>
      </c>
      <c r="P32424">
        <v>0</v>
      </c>
    </row>
    <row r="32425" spans="1:16" x14ac:dyDescent="0.3">
      <c r="A32425" s="5">
        <v>32424</v>
      </c>
      <c r="B32425" s="5" t="s">
        <v>51902</v>
      </c>
      <c r="C32425" s="6"/>
      <c r="D32425" s="5" t="s">
        <v>7715</v>
      </c>
      <c r="E32425" s="5" t="s">
        <v>28</v>
      </c>
      <c r="F32425" s="5" t="s">
        <v>19</v>
      </c>
      <c r="G32425" s="6">
        <v>42002</v>
      </c>
      <c r="H32425" s="6"/>
      <c r="I32425" s="6"/>
      <c r="J32425" s="5" t="s">
        <v>51903</v>
      </c>
      <c r="K32425" s="5"/>
      <c r="L32425" s="5"/>
      <c r="M32425" s="5" t="s">
        <v>157</v>
      </c>
      <c r="N32425" s="5" t="s">
        <v>23</v>
      </c>
      <c r="O32425" s="7">
        <v>764.39054637119091</v>
      </c>
      <c r="P32425">
        <v>0</v>
      </c>
    </row>
    <row r="32426" spans="1:16" x14ac:dyDescent="0.3">
      <c r="A32426" s="5">
        <v>32425</v>
      </c>
      <c r="B32426" s="5" t="s">
        <v>51904</v>
      </c>
      <c r="C32426" s="6"/>
      <c r="D32426" s="5" t="s">
        <v>2855</v>
      </c>
      <c r="E32426" s="5" t="s">
        <v>28</v>
      </c>
      <c r="F32426" s="5" t="s">
        <v>19</v>
      </c>
      <c r="G32426" s="6">
        <v>42003</v>
      </c>
      <c r="H32426" s="6"/>
      <c r="I32426" s="6"/>
      <c r="J32426" s="5" t="s">
        <v>51905</v>
      </c>
      <c r="K32426" s="5"/>
      <c r="L32426" s="5"/>
      <c r="M32426" s="5" t="s">
        <v>157</v>
      </c>
      <c r="N32426" s="5" t="s">
        <v>23</v>
      </c>
      <c r="O32426" s="7">
        <v>3709.7581869452006</v>
      </c>
      <c r="P32426">
        <v>0</v>
      </c>
    </row>
    <row r="32427" spans="1:16" x14ac:dyDescent="0.3">
      <c r="A32427" s="5">
        <v>32426</v>
      </c>
      <c r="B32427" s="5" t="s">
        <v>51906</v>
      </c>
      <c r="C32427" s="6"/>
      <c r="D32427" s="5" t="s">
        <v>1373</v>
      </c>
      <c r="E32427" s="5" t="s">
        <v>18</v>
      </c>
      <c r="F32427" s="5" t="s">
        <v>19</v>
      </c>
      <c r="G32427" s="6">
        <v>41991</v>
      </c>
      <c r="H32427" s="6"/>
      <c r="I32427" s="6"/>
      <c r="J32427" s="5" t="s">
        <v>51907</v>
      </c>
      <c r="K32427" s="5"/>
      <c r="L32427" s="5"/>
      <c r="M32427" s="5" t="s">
        <v>157</v>
      </c>
      <c r="N32427" s="5" t="s">
        <v>23</v>
      </c>
      <c r="O32427" s="7">
        <v>6922.5471709787334</v>
      </c>
      <c r="P32427">
        <v>0</v>
      </c>
    </row>
    <row r="32428" spans="1:16" x14ac:dyDescent="0.3">
      <c r="A32428" s="5">
        <v>32427</v>
      </c>
      <c r="B32428" s="5" t="s">
        <v>51908</v>
      </c>
      <c r="C32428" s="6"/>
      <c r="D32428" s="5" t="s">
        <v>1373</v>
      </c>
      <c r="E32428" s="5" t="s">
        <v>28</v>
      </c>
      <c r="F32428" s="5" t="s">
        <v>19</v>
      </c>
      <c r="G32428" s="6">
        <v>42038</v>
      </c>
      <c r="H32428" s="6"/>
      <c r="I32428" s="6"/>
      <c r="J32428" s="5" t="s">
        <v>51909</v>
      </c>
      <c r="K32428" s="5"/>
      <c r="L32428" s="5"/>
      <c r="M32428" s="5" t="s">
        <v>157</v>
      </c>
      <c r="N32428" s="5" t="s">
        <v>23</v>
      </c>
      <c r="O32428" s="7">
        <v>1265.0156269995</v>
      </c>
      <c r="P32428">
        <v>0</v>
      </c>
    </row>
    <row r="32429" spans="1:16" x14ac:dyDescent="0.3">
      <c r="A32429" s="5">
        <v>32428</v>
      </c>
      <c r="B32429" s="5" t="s">
        <v>51910</v>
      </c>
      <c r="C32429" s="6"/>
      <c r="D32429" s="5" t="s">
        <v>236</v>
      </c>
      <c r="E32429" s="5" t="s">
        <v>28</v>
      </c>
      <c r="F32429" s="5" t="s">
        <v>19</v>
      </c>
      <c r="G32429" s="6">
        <v>42040</v>
      </c>
      <c r="H32429" s="6"/>
      <c r="I32429" s="6"/>
      <c r="J32429" s="5" t="s">
        <v>51911</v>
      </c>
      <c r="K32429" s="5"/>
      <c r="L32429" s="5"/>
      <c r="M32429" s="5" t="s">
        <v>157</v>
      </c>
      <c r="N32429" s="5" t="s">
        <v>23</v>
      </c>
      <c r="O32429" s="7">
        <v>367.16348399819998</v>
      </c>
      <c r="P32429">
        <v>0</v>
      </c>
    </row>
    <row r="32430" spans="1:16" x14ac:dyDescent="0.3">
      <c r="A32430" s="5">
        <v>32429</v>
      </c>
      <c r="B32430" s="5" t="s">
        <v>51912</v>
      </c>
      <c r="C32430" s="6"/>
      <c r="D32430" s="5" t="s">
        <v>2855</v>
      </c>
      <c r="E32430" s="5" t="s">
        <v>18</v>
      </c>
      <c r="F32430" s="5" t="s">
        <v>19</v>
      </c>
      <c r="G32430" s="6">
        <v>42060</v>
      </c>
      <c r="H32430" s="6"/>
      <c r="I32430" s="6"/>
      <c r="J32430" s="5" t="s">
        <v>51913</v>
      </c>
      <c r="K32430" s="5"/>
      <c r="L32430" s="5"/>
      <c r="M32430" s="5" t="s">
        <v>157</v>
      </c>
      <c r="N32430" s="5" t="s">
        <v>23</v>
      </c>
      <c r="O32430" s="7">
        <v>182.01728475319999</v>
      </c>
      <c r="P32430">
        <v>0</v>
      </c>
    </row>
    <row r="32431" spans="1:16" x14ac:dyDescent="0.3">
      <c r="A32431" s="5">
        <v>32430</v>
      </c>
      <c r="B32431" s="5" t="s">
        <v>51914</v>
      </c>
      <c r="C32431" s="6"/>
      <c r="D32431" s="5" t="s">
        <v>2855</v>
      </c>
      <c r="E32431" s="5" t="s">
        <v>18</v>
      </c>
      <c r="F32431" s="5" t="s">
        <v>19</v>
      </c>
      <c r="G32431" s="6">
        <v>42063</v>
      </c>
      <c r="H32431" s="6"/>
      <c r="I32431" s="6"/>
      <c r="J32431" s="5" t="s">
        <v>51915</v>
      </c>
      <c r="K32431" s="5"/>
      <c r="L32431" s="5"/>
      <c r="M32431" s="5" t="s">
        <v>157</v>
      </c>
      <c r="N32431" s="5" t="s">
        <v>23</v>
      </c>
      <c r="O32431" s="7">
        <v>1230.5525472372999</v>
      </c>
      <c r="P32431">
        <v>0</v>
      </c>
    </row>
    <row r="32432" spans="1:16" x14ac:dyDescent="0.3">
      <c r="A32432" s="5">
        <v>32431</v>
      </c>
      <c r="B32432" s="5" t="s">
        <v>51916</v>
      </c>
      <c r="C32432" s="6"/>
      <c r="D32432" s="5" t="s">
        <v>2855</v>
      </c>
      <c r="E32432" s="5" t="s">
        <v>18</v>
      </c>
      <c r="F32432" s="5" t="s">
        <v>19</v>
      </c>
      <c r="G32432" s="6">
        <v>42069</v>
      </c>
      <c r="H32432" s="6"/>
      <c r="I32432" s="6"/>
      <c r="J32432" s="5" t="s">
        <v>51917</v>
      </c>
      <c r="K32432" s="5"/>
      <c r="L32432" s="5"/>
      <c r="M32432" s="5" t="s">
        <v>157</v>
      </c>
      <c r="N32432" s="5" t="s">
        <v>23</v>
      </c>
      <c r="O32432" s="7">
        <v>1655.5671840694999</v>
      </c>
      <c r="P32432">
        <v>0</v>
      </c>
    </row>
    <row r="32433" spans="1:16" x14ac:dyDescent="0.3">
      <c r="A32433" s="5">
        <v>32432</v>
      </c>
      <c r="B32433" s="5" t="s">
        <v>51918</v>
      </c>
      <c r="C32433" s="6"/>
      <c r="D32433" s="5" t="s">
        <v>2855</v>
      </c>
      <c r="E32433" s="5" t="s">
        <v>28</v>
      </c>
      <c r="F32433" s="5" t="s">
        <v>19</v>
      </c>
      <c r="G32433" s="6">
        <v>42093</v>
      </c>
      <c r="H32433" s="6"/>
      <c r="I32433" s="6"/>
      <c r="J32433" s="5" t="s">
        <v>51919</v>
      </c>
      <c r="K32433" s="5"/>
      <c r="L32433" s="5"/>
      <c r="M32433" s="5" t="s">
        <v>157</v>
      </c>
      <c r="N32433" s="5" t="s">
        <v>23</v>
      </c>
      <c r="O32433" s="7">
        <v>1348.4045747323999</v>
      </c>
      <c r="P32433">
        <v>0</v>
      </c>
    </row>
    <row r="32434" spans="1:16" x14ac:dyDescent="0.3">
      <c r="A32434" s="5">
        <v>32433</v>
      </c>
      <c r="B32434" s="5" t="s">
        <v>51920</v>
      </c>
      <c r="C32434" s="6"/>
      <c r="D32434" s="5" t="s">
        <v>2855</v>
      </c>
      <c r="E32434" s="5" t="s">
        <v>28</v>
      </c>
      <c r="F32434" s="5" t="s">
        <v>19</v>
      </c>
      <c r="G32434" s="6">
        <v>42101</v>
      </c>
      <c r="H32434" s="6"/>
      <c r="I32434" s="6"/>
      <c r="J32434" s="5" t="s">
        <v>51921</v>
      </c>
      <c r="K32434" s="5"/>
      <c r="L32434" s="5"/>
      <c r="M32434" s="5" t="s">
        <v>157</v>
      </c>
      <c r="N32434" s="5" t="s">
        <v>23</v>
      </c>
      <c r="O32434" s="7">
        <v>181.40950999579999</v>
      </c>
      <c r="P32434">
        <v>0</v>
      </c>
    </row>
    <row r="32435" spans="1:16" x14ac:dyDescent="0.3">
      <c r="A32435" s="5">
        <v>32434</v>
      </c>
      <c r="B32435" s="5" t="s">
        <v>51922</v>
      </c>
      <c r="C32435" s="6"/>
      <c r="D32435" s="5" t="s">
        <v>2855</v>
      </c>
      <c r="E32435" s="5" t="s">
        <v>18</v>
      </c>
      <c r="F32435" s="5" t="s">
        <v>19</v>
      </c>
      <c r="G32435" s="6">
        <v>42102</v>
      </c>
      <c r="H32435" s="6"/>
      <c r="I32435" s="6"/>
      <c r="J32435" s="5" t="s">
        <v>51923</v>
      </c>
      <c r="K32435" s="5"/>
      <c r="L32435" s="5"/>
      <c r="M32435" s="5" t="s">
        <v>157</v>
      </c>
      <c r="N32435" s="5" t="s">
        <v>23</v>
      </c>
      <c r="O32435" s="7">
        <v>9078.4328470766995</v>
      </c>
      <c r="P32435">
        <v>0</v>
      </c>
    </row>
    <row r="32436" spans="1:16" x14ac:dyDescent="0.3">
      <c r="A32436" s="5">
        <v>32435</v>
      </c>
      <c r="B32436" s="5" t="s">
        <v>51924</v>
      </c>
      <c r="C32436" s="6"/>
      <c r="D32436" s="5" t="s">
        <v>2855</v>
      </c>
      <c r="E32436" s="5" t="s">
        <v>18</v>
      </c>
      <c r="F32436" s="5" t="s">
        <v>19</v>
      </c>
      <c r="G32436" s="6">
        <v>42102</v>
      </c>
      <c r="H32436" s="6"/>
      <c r="I32436" s="6"/>
      <c r="J32436" s="5" t="s">
        <v>51925</v>
      </c>
      <c r="K32436" s="5"/>
      <c r="L32436" s="5"/>
      <c r="M32436" s="5" t="s">
        <v>157</v>
      </c>
      <c r="N32436" s="5" t="s">
        <v>23</v>
      </c>
      <c r="O32436" s="7">
        <v>576.69945915589994</v>
      </c>
      <c r="P32436">
        <v>0</v>
      </c>
    </row>
    <row r="32437" spans="1:16" x14ac:dyDescent="0.3">
      <c r="A32437" s="5">
        <v>32436</v>
      </c>
      <c r="B32437" s="5" t="s">
        <v>51926</v>
      </c>
      <c r="C32437" s="6"/>
      <c r="D32437" s="5" t="s">
        <v>2855</v>
      </c>
      <c r="E32437" s="5" t="s">
        <v>18</v>
      </c>
      <c r="F32437" s="5" t="s">
        <v>19</v>
      </c>
      <c r="G32437" s="6">
        <v>42102</v>
      </c>
      <c r="H32437" s="6"/>
      <c r="I32437" s="6"/>
      <c r="J32437" s="5" t="s">
        <v>51927</v>
      </c>
      <c r="K32437" s="5"/>
      <c r="L32437" s="5"/>
      <c r="M32437" s="5" t="s">
        <v>157</v>
      </c>
      <c r="N32437" s="5" t="s">
        <v>23</v>
      </c>
      <c r="O32437" s="7">
        <v>73455.387057249594</v>
      </c>
      <c r="P32437">
        <v>1</v>
      </c>
    </row>
    <row r="32438" spans="1:16" x14ac:dyDescent="0.3">
      <c r="A32438" s="5">
        <v>32437</v>
      </c>
      <c r="B32438" s="5" t="s">
        <v>51928</v>
      </c>
      <c r="C32438" s="6"/>
      <c r="D32438" s="5" t="s">
        <v>1373</v>
      </c>
      <c r="E32438" s="5" t="s">
        <v>28</v>
      </c>
      <c r="F32438" s="5" t="s">
        <v>19</v>
      </c>
      <c r="G32438" s="6">
        <v>42107</v>
      </c>
      <c r="H32438" s="6"/>
      <c r="I32438" s="6"/>
      <c r="J32438" s="5" t="s">
        <v>51929</v>
      </c>
      <c r="K32438" s="5"/>
      <c r="L32438" s="5"/>
      <c r="M32438" s="5" t="s">
        <v>157</v>
      </c>
      <c r="N32438" s="5" t="s">
        <v>23</v>
      </c>
      <c r="O32438" s="7">
        <v>873.31605094329984</v>
      </c>
      <c r="P32438">
        <v>0</v>
      </c>
    </row>
    <row r="32439" spans="1:16" x14ac:dyDescent="0.3">
      <c r="A32439" s="5">
        <v>32438</v>
      </c>
      <c r="B32439" s="5" t="s">
        <v>51930</v>
      </c>
      <c r="C32439" s="6"/>
      <c r="D32439" s="5" t="s">
        <v>12504</v>
      </c>
      <c r="E32439" s="5" t="s">
        <v>18</v>
      </c>
      <c r="F32439" s="5" t="s">
        <v>19</v>
      </c>
      <c r="G32439" s="6">
        <v>42100</v>
      </c>
      <c r="H32439" s="6"/>
      <c r="I32439" s="6"/>
      <c r="J32439" s="5" t="s">
        <v>51931</v>
      </c>
      <c r="K32439" s="5"/>
      <c r="L32439" s="5"/>
      <c r="M32439" s="5" t="s">
        <v>157</v>
      </c>
      <c r="N32439" s="5" t="s">
        <v>23</v>
      </c>
      <c r="O32439" s="7">
        <v>284.29227031789998</v>
      </c>
      <c r="P32439">
        <v>0</v>
      </c>
    </row>
    <row r="32440" spans="1:16" x14ac:dyDescent="0.3">
      <c r="A32440" s="5">
        <v>32439</v>
      </c>
      <c r="B32440" s="5" t="s">
        <v>51932</v>
      </c>
      <c r="C32440" s="6"/>
      <c r="D32440" s="5" t="s">
        <v>1373</v>
      </c>
      <c r="E32440" s="5" t="s">
        <v>18</v>
      </c>
      <c r="F32440" s="5" t="s">
        <v>19</v>
      </c>
      <c r="G32440" s="6">
        <v>42114</v>
      </c>
      <c r="H32440" s="6"/>
      <c r="I32440" s="6"/>
      <c r="J32440" s="5" t="s">
        <v>51933</v>
      </c>
      <c r="K32440" s="5"/>
      <c r="L32440" s="5"/>
      <c r="M32440" s="5" t="s">
        <v>157</v>
      </c>
      <c r="N32440" s="5" t="s">
        <v>23</v>
      </c>
      <c r="O32440" s="7">
        <v>135475.81845157308</v>
      </c>
      <c r="P32440">
        <v>1</v>
      </c>
    </row>
    <row r="32441" spans="1:16" x14ac:dyDescent="0.3">
      <c r="A32441" s="5">
        <v>32440</v>
      </c>
      <c r="B32441" s="5" t="s">
        <v>51934</v>
      </c>
      <c r="C32441" s="6"/>
      <c r="D32441" s="5" t="s">
        <v>2855</v>
      </c>
      <c r="E32441" s="5" t="s">
        <v>40</v>
      </c>
      <c r="F32441" s="5" t="s">
        <v>19</v>
      </c>
      <c r="G32441" s="6">
        <v>42124</v>
      </c>
      <c r="H32441" s="6"/>
      <c r="I32441" s="6"/>
      <c r="J32441" s="5" t="s">
        <v>51935</v>
      </c>
      <c r="K32441" s="5"/>
      <c r="L32441" s="5"/>
      <c r="M32441" s="5" t="s">
        <v>157</v>
      </c>
      <c r="N32441" s="5" t="s">
        <v>23</v>
      </c>
      <c r="O32441" s="7">
        <v>0</v>
      </c>
      <c r="P32441">
        <v>0</v>
      </c>
    </row>
    <row r="32442" spans="1:16" x14ac:dyDescent="0.3">
      <c r="A32442" s="5">
        <v>32441</v>
      </c>
      <c r="B32442" s="5" t="s">
        <v>51936</v>
      </c>
      <c r="C32442" s="6"/>
      <c r="D32442" s="5" t="s">
        <v>7715</v>
      </c>
      <c r="E32442" s="5" t="s">
        <v>18</v>
      </c>
      <c r="F32442" s="5" t="s">
        <v>19</v>
      </c>
      <c r="G32442" s="6">
        <v>42128</v>
      </c>
      <c r="H32442" s="6"/>
      <c r="I32442" s="6"/>
      <c r="J32442" s="5" t="s">
        <v>51937</v>
      </c>
      <c r="K32442" s="5"/>
      <c r="L32442" s="5"/>
      <c r="M32442" s="5" t="s">
        <v>157</v>
      </c>
      <c r="N32442" s="5" t="s">
        <v>23</v>
      </c>
      <c r="O32442" s="7">
        <v>678.68181242999992</v>
      </c>
      <c r="P32442">
        <v>0</v>
      </c>
    </row>
    <row r="32443" spans="1:16" x14ac:dyDescent="0.3">
      <c r="A32443" s="5">
        <v>32442</v>
      </c>
      <c r="B32443" s="5" t="s">
        <v>51938</v>
      </c>
      <c r="C32443" s="6"/>
      <c r="D32443" s="5" t="s">
        <v>12504</v>
      </c>
      <c r="E32443" s="5" t="s">
        <v>28</v>
      </c>
      <c r="F32443" s="5" t="s">
        <v>19</v>
      </c>
      <c r="G32443" s="6">
        <v>42153</v>
      </c>
      <c r="H32443" s="6"/>
      <c r="I32443" s="6"/>
      <c r="J32443" s="5" t="s">
        <v>51939</v>
      </c>
      <c r="K32443" s="5"/>
      <c r="L32443" s="5"/>
      <c r="M32443" s="5" t="s">
        <v>157</v>
      </c>
      <c r="N32443" s="5" t="s">
        <v>23</v>
      </c>
      <c r="O32443" s="7">
        <v>479.4329877957</v>
      </c>
      <c r="P32443">
        <v>0</v>
      </c>
    </row>
    <row r="32444" spans="1:16" x14ac:dyDescent="0.3">
      <c r="A32444" s="5">
        <v>32443</v>
      </c>
      <c r="B32444" s="5" t="s">
        <v>51940</v>
      </c>
      <c r="C32444" s="6"/>
      <c r="D32444" s="5" t="s">
        <v>8591</v>
      </c>
      <c r="E32444" s="5" t="s">
        <v>28</v>
      </c>
      <c r="F32444" s="5" t="s">
        <v>19</v>
      </c>
      <c r="G32444" s="6">
        <v>42159</v>
      </c>
      <c r="H32444" s="6"/>
      <c r="I32444" s="6"/>
      <c r="J32444" s="5" t="s">
        <v>51941</v>
      </c>
      <c r="K32444" s="5"/>
      <c r="L32444" s="5"/>
      <c r="M32444" s="5" t="s">
        <v>157</v>
      </c>
      <c r="N32444" s="5" t="s">
        <v>23</v>
      </c>
      <c r="O32444" s="7">
        <v>352.36304314669997</v>
      </c>
      <c r="P32444">
        <v>0</v>
      </c>
    </row>
    <row r="32445" spans="1:16" x14ac:dyDescent="0.3">
      <c r="A32445" s="5">
        <v>32444</v>
      </c>
      <c r="B32445" s="5" t="s">
        <v>51942</v>
      </c>
      <c r="C32445" s="6"/>
      <c r="D32445" s="5" t="s">
        <v>7715</v>
      </c>
      <c r="E32445" s="5" t="s">
        <v>18</v>
      </c>
      <c r="F32445" s="5" t="s">
        <v>19</v>
      </c>
      <c r="G32445" s="6">
        <v>42153</v>
      </c>
      <c r="H32445" s="6"/>
      <c r="I32445" s="6"/>
      <c r="J32445" s="5" t="s">
        <v>51943</v>
      </c>
      <c r="K32445" s="5"/>
      <c r="L32445" s="5"/>
      <c r="M32445" s="5" t="s">
        <v>157</v>
      </c>
      <c r="N32445" s="5" t="s">
        <v>23</v>
      </c>
      <c r="O32445" s="7">
        <v>54152.640843635192</v>
      </c>
      <c r="P32445">
        <v>1</v>
      </c>
    </row>
    <row r="32446" spans="1:16" x14ac:dyDescent="0.3">
      <c r="A32446" s="5">
        <v>32445</v>
      </c>
      <c r="B32446" s="5" t="s">
        <v>51944</v>
      </c>
      <c r="C32446" s="6"/>
      <c r="D32446" s="5" t="s">
        <v>1373</v>
      </c>
      <c r="E32446" s="5" t="s">
        <v>28</v>
      </c>
      <c r="F32446" s="5" t="s">
        <v>19</v>
      </c>
      <c r="G32446" s="6">
        <v>42163</v>
      </c>
      <c r="H32446" s="6"/>
      <c r="I32446" s="6"/>
      <c r="J32446" s="5" t="s">
        <v>51945</v>
      </c>
      <c r="K32446" s="5"/>
      <c r="L32446" s="5"/>
      <c r="M32446" s="5" t="s">
        <v>157</v>
      </c>
      <c r="N32446" s="5" t="s">
        <v>23</v>
      </c>
      <c r="O32446" s="7">
        <v>511.20610150199997</v>
      </c>
      <c r="P32446">
        <v>0</v>
      </c>
    </row>
    <row r="32447" spans="1:16" x14ac:dyDescent="0.3">
      <c r="A32447" s="5">
        <v>32446</v>
      </c>
      <c r="B32447" s="5" t="s">
        <v>51946</v>
      </c>
      <c r="C32447" s="6"/>
      <c r="D32447" s="5" t="s">
        <v>8591</v>
      </c>
      <c r="E32447" s="5" t="s">
        <v>28</v>
      </c>
      <c r="F32447" s="5" t="s">
        <v>19</v>
      </c>
      <c r="G32447" s="6">
        <v>42160</v>
      </c>
      <c r="H32447" s="6"/>
      <c r="I32447" s="6"/>
      <c r="J32447" s="5" t="s">
        <v>51947</v>
      </c>
      <c r="K32447" s="5"/>
      <c r="L32447" s="5"/>
      <c r="M32447" s="5" t="s">
        <v>157</v>
      </c>
      <c r="N32447" s="5" t="s">
        <v>23</v>
      </c>
      <c r="O32447" s="7">
        <v>200.4756292372</v>
      </c>
      <c r="P32447">
        <v>0</v>
      </c>
    </row>
    <row r="32448" spans="1:16" x14ac:dyDescent="0.3">
      <c r="A32448" s="5">
        <v>32447</v>
      </c>
      <c r="B32448" s="5" t="s">
        <v>51948</v>
      </c>
      <c r="C32448" s="6"/>
      <c r="D32448" s="5" t="s">
        <v>1373</v>
      </c>
      <c r="E32448" s="5" t="s">
        <v>18</v>
      </c>
      <c r="F32448" s="5" t="s">
        <v>19</v>
      </c>
      <c r="G32448" s="6">
        <v>42164</v>
      </c>
      <c r="H32448" s="6"/>
      <c r="I32448" s="6"/>
      <c r="J32448" s="5" t="s">
        <v>51949</v>
      </c>
      <c r="K32448" s="5"/>
      <c r="L32448" s="5"/>
      <c r="M32448" s="5" t="s">
        <v>157</v>
      </c>
      <c r="N32448" s="5" t="s">
        <v>23</v>
      </c>
      <c r="O32448" s="7">
        <v>18.008140959999999</v>
      </c>
      <c r="P32448">
        <v>0</v>
      </c>
    </row>
    <row r="32449" spans="1:16" x14ac:dyDescent="0.3">
      <c r="A32449" s="5">
        <v>32448</v>
      </c>
      <c r="B32449" s="5" t="s">
        <v>51950</v>
      </c>
      <c r="C32449" s="6"/>
      <c r="D32449" s="5" t="s">
        <v>1373</v>
      </c>
      <c r="E32449" s="5" t="s">
        <v>28</v>
      </c>
      <c r="F32449" s="5" t="s">
        <v>19</v>
      </c>
      <c r="G32449" s="6">
        <v>42166</v>
      </c>
      <c r="H32449" s="6"/>
      <c r="I32449" s="6"/>
      <c r="J32449" s="5" t="s">
        <v>51951</v>
      </c>
      <c r="K32449" s="5"/>
      <c r="L32449" s="5"/>
      <c r="M32449" s="5" t="s">
        <v>157</v>
      </c>
      <c r="N32449" s="5" t="s">
        <v>23</v>
      </c>
      <c r="O32449" s="7">
        <v>364.16963056359998</v>
      </c>
      <c r="P32449">
        <v>0</v>
      </c>
    </row>
    <row r="32450" spans="1:16" x14ac:dyDescent="0.3">
      <c r="A32450" s="5">
        <v>32449</v>
      </c>
      <c r="B32450" s="5" t="s">
        <v>51952</v>
      </c>
      <c r="C32450" s="6"/>
      <c r="D32450" s="5" t="s">
        <v>1057</v>
      </c>
      <c r="E32450" s="5" t="s">
        <v>18</v>
      </c>
      <c r="F32450" s="5" t="s">
        <v>19</v>
      </c>
      <c r="G32450" s="6">
        <v>42167</v>
      </c>
      <c r="H32450" s="6"/>
      <c r="I32450" s="6"/>
      <c r="J32450" s="5" t="s">
        <v>51953</v>
      </c>
      <c r="K32450" s="5"/>
      <c r="L32450" s="5"/>
      <c r="M32450" s="5" t="s">
        <v>157</v>
      </c>
      <c r="N32450" s="5" t="s">
        <v>23</v>
      </c>
      <c r="O32450" s="7">
        <v>1557.0288877539999</v>
      </c>
      <c r="P32450">
        <v>0</v>
      </c>
    </row>
    <row r="32451" spans="1:16" x14ac:dyDescent="0.3">
      <c r="A32451" s="5">
        <v>32450</v>
      </c>
      <c r="B32451" s="5" t="s">
        <v>51954</v>
      </c>
      <c r="C32451" s="6"/>
      <c r="D32451" s="5" t="s">
        <v>143</v>
      </c>
      <c r="E32451" s="5" t="s">
        <v>28</v>
      </c>
      <c r="F32451" s="5" t="s">
        <v>19</v>
      </c>
      <c r="G32451" s="6">
        <v>42171</v>
      </c>
      <c r="H32451" s="6"/>
      <c r="I32451" s="6"/>
      <c r="J32451" s="5" t="s">
        <v>51955</v>
      </c>
      <c r="K32451" s="5"/>
      <c r="L32451" s="5"/>
      <c r="M32451" s="5" t="s">
        <v>157</v>
      </c>
      <c r="N32451" s="5" t="s">
        <v>23</v>
      </c>
      <c r="O32451" s="7">
        <v>1660.1254947499999</v>
      </c>
      <c r="P32451">
        <v>0</v>
      </c>
    </row>
    <row r="32452" spans="1:16" x14ac:dyDescent="0.3">
      <c r="A32452" s="5">
        <v>32451</v>
      </c>
      <c r="B32452" s="5" t="s">
        <v>51956</v>
      </c>
      <c r="C32452" s="6"/>
      <c r="D32452" s="5" t="s">
        <v>7715</v>
      </c>
      <c r="E32452" s="5" t="s">
        <v>18</v>
      </c>
      <c r="F32452" s="5" t="s">
        <v>19</v>
      </c>
      <c r="G32452" s="6">
        <v>42177</v>
      </c>
      <c r="H32452" s="6"/>
      <c r="I32452" s="6"/>
      <c r="J32452" s="5" t="s">
        <v>51957</v>
      </c>
      <c r="K32452" s="5"/>
      <c r="L32452" s="5"/>
      <c r="M32452" s="5" t="s">
        <v>157</v>
      </c>
      <c r="N32452" s="5" t="s">
        <v>23</v>
      </c>
      <c r="O32452" s="7">
        <v>147846.97234265719</v>
      </c>
      <c r="P32452">
        <v>1</v>
      </c>
    </row>
    <row r="32453" spans="1:16" x14ac:dyDescent="0.3">
      <c r="A32453" s="5">
        <v>32452</v>
      </c>
      <c r="B32453" s="5" t="s">
        <v>51958</v>
      </c>
      <c r="C32453" s="6"/>
      <c r="D32453" s="5" t="s">
        <v>8591</v>
      </c>
      <c r="E32453" s="5" t="s">
        <v>28</v>
      </c>
      <c r="F32453" s="5" t="s">
        <v>19</v>
      </c>
      <c r="G32453" s="6">
        <v>42178</v>
      </c>
      <c r="H32453" s="6"/>
      <c r="I32453" s="6"/>
      <c r="J32453" s="5" t="s">
        <v>51959</v>
      </c>
      <c r="K32453" s="5"/>
      <c r="L32453" s="5"/>
      <c r="M32453" s="5" t="s">
        <v>157</v>
      </c>
      <c r="N32453" s="5" t="s">
        <v>23</v>
      </c>
      <c r="O32453" s="7">
        <v>1798.1016197678998</v>
      </c>
      <c r="P32453">
        <v>0</v>
      </c>
    </row>
    <row r="32454" spans="1:16" x14ac:dyDescent="0.3">
      <c r="A32454" s="5">
        <v>32453</v>
      </c>
      <c r="B32454" s="5" t="s">
        <v>51960</v>
      </c>
      <c r="C32454" s="6"/>
      <c r="D32454" s="5" t="s">
        <v>236</v>
      </c>
      <c r="E32454" s="5" t="s">
        <v>28</v>
      </c>
      <c r="F32454" s="5" t="s">
        <v>19</v>
      </c>
      <c r="G32454" s="6">
        <v>42198</v>
      </c>
      <c r="H32454" s="6"/>
      <c r="I32454" s="6"/>
      <c r="J32454" s="5" t="s">
        <v>51961</v>
      </c>
      <c r="K32454" s="5"/>
      <c r="L32454" s="5"/>
      <c r="M32454" s="5" t="s">
        <v>157</v>
      </c>
      <c r="N32454" s="5" t="s">
        <v>23</v>
      </c>
      <c r="O32454" s="7">
        <v>15.205624023099999</v>
      </c>
      <c r="P32454">
        <v>0</v>
      </c>
    </row>
    <row r="32455" spans="1:16" x14ac:dyDescent="0.3">
      <c r="A32455" s="5">
        <v>32454</v>
      </c>
      <c r="B32455" s="5" t="s">
        <v>51962</v>
      </c>
      <c r="C32455" s="6"/>
      <c r="D32455" s="5" t="s">
        <v>7715</v>
      </c>
      <c r="E32455" s="5" t="s">
        <v>28</v>
      </c>
      <c r="F32455" s="5" t="s">
        <v>19</v>
      </c>
      <c r="G32455" s="6">
        <v>42212</v>
      </c>
      <c r="H32455" s="6"/>
      <c r="I32455" s="6"/>
      <c r="J32455" s="5" t="s">
        <v>51963</v>
      </c>
      <c r="K32455" s="5"/>
      <c r="L32455" s="5"/>
      <c r="M32455" s="5" t="s">
        <v>157</v>
      </c>
      <c r="N32455" s="5" t="s">
        <v>23</v>
      </c>
      <c r="O32455" s="7">
        <v>1775.6589740965001</v>
      </c>
      <c r="P32455">
        <v>0</v>
      </c>
    </row>
    <row r="32456" spans="1:16" x14ac:dyDescent="0.3">
      <c r="A32456" s="5">
        <v>32455</v>
      </c>
      <c r="B32456" s="5" t="s">
        <v>51964</v>
      </c>
      <c r="C32456" s="6"/>
      <c r="D32456" s="5" t="s">
        <v>8591</v>
      </c>
      <c r="E32456" s="5" t="s">
        <v>18</v>
      </c>
      <c r="F32456" s="5" t="s">
        <v>19</v>
      </c>
      <c r="G32456" s="6">
        <v>42235</v>
      </c>
      <c r="H32456" s="6"/>
      <c r="I32456" s="6"/>
      <c r="J32456" s="5" t="s">
        <v>51965</v>
      </c>
      <c r="K32456" s="5"/>
      <c r="L32456" s="5"/>
      <c r="M32456" s="5" t="s">
        <v>157</v>
      </c>
      <c r="N32456" s="5" t="s">
        <v>23</v>
      </c>
      <c r="O32456" s="7">
        <v>354.8841828811</v>
      </c>
      <c r="P32456">
        <v>0</v>
      </c>
    </row>
    <row r="32457" spans="1:16" x14ac:dyDescent="0.3">
      <c r="A32457" s="5">
        <v>32456</v>
      </c>
      <c r="B32457" s="5" t="s">
        <v>51966</v>
      </c>
      <c r="C32457" s="6"/>
      <c r="D32457" s="5" t="s">
        <v>8591</v>
      </c>
      <c r="E32457" s="5" t="s">
        <v>18</v>
      </c>
      <c r="F32457" s="5" t="s">
        <v>19</v>
      </c>
      <c r="G32457" s="6">
        <v>42236</v>
      </c>
      <c r="H32457" s="6"/>
      <c r="I32457" s="6"/>
      <c r="J32457" s="5" t="s">
        <v>51967</v>
      </c>
      <c r="K32457" s="5"/>
      <c r="L32457" s="5"/>
      <c r="M32457" s="5" t="s">
        <v>157</v>
      </c>
      <c r="N32457" s="5" t="s">
        <v>23</v>
      </c>
      <c r="O32457" s="7">
        <v>5166.2092438690988</v>
      </c>
      <c r="P32457">
        <v>0</v>
      </c>
    </row>
    <row r="32458" spans="1:16" x14ac:dyDescent="0.3">
      <c r="A32458" s="5">
        <v>32457</v>
      </c>
      <c r="B32458" s="5" t="s">
        <v>51968</v>
      </c>
      <c r="C32458" s="6"/>
      <c r="D32458" s="5" t="s">
        <v>2855</v>
      </c>
      <c r="E32458" s="5" t="s">
        <v>28</v>
      </c>
      <c r="F32458" s="5" t="s">
        <v>19</v>
      </c>
      <c r="G32458" s="6">
        <v>42184</v>
      </c>
      <c r="H32458" s="6"/>
      <c r="I32458" s="6"/>
      <c r="J32458" s="5" t="s">
        <v>51969</v>
      </c>
      <c r="K32458" s="5"/>
      <c r="L32458" s="5"/>
      <c r="M32458" s="5" t="s">
        <v>157</v>
      </c>
      <c r="N32458" s="5" t="s">
        <v>23</v>
      </c>
      <c r="O32458" s="7">
        <v>299.46412907669998</v>
      </c>
      <c r="P32458">
        <v>0</v>
      </c>
    </row>
    <row r="32459" spans="1:16" x14ac:dyDescent="0.3">
      <c r="A32459" s="5">
        <v>32458</v>
      </c>
      <c r="B32459" s="5" t="s">
        <v>51970</v>
      </c>
      <c r="C32459" s="6"/>
      <c r="D32459" s="5" t="s">
        <v>2855</v>
      </c>
      <c r="E32459" s="5" t="s">
        <v>18</v>
      </c>
      <c r="F32459" s="5" t="s">
        <v>19</v>
      </c>
      <c r="G32459" s="6">
        <v>42235</v>
      </c>
      <c r="H32459" s="6"/>
      <c r="I32459" s="6"/>
      <c r="J32459" s="5" t="s">
        <v>51971</v>
      </c>
      <c r="K32459" s="5"/>
      <c r="L32459" s="5"/>
      <c r="M32459" s="5" t="s">
        <v>157</v>
      </c>
      <c r="N32459" s="5" t="s">
        <v>23</v>
      </c>
      <c r="O32459" s="7">
        <v>259883.11314349179</v>
      </c>
      <c r="P32459">
        <v>1</v>
      </c>
    </row>
    <row r="32460" spans="1:16" x14ac:dyDescent="0.3">
      <c r="A32460" s="5">
        <v>32459</v>
      </c>
      <c r="B32460" s="8" t="s">
        <v>51972</v>
      </c>
      <c r="C32460" s="9"/>
      <c r="D32460" s="8" t="s">
        <v>2855</v>
      </c>
      <c r="E32460" s="8" t="s">
        <v>28</v>
      </c>
      <c r="F32460" s="5" t="s">
        <v>19</v>
      </c>
      <c r="G32460" s="9">
        <v>42237</v>
      </c>
      <c r="H32460" s="9"/>
      <c r="I32460" s="9"/>
      <c r="J32460" s="8" t="s">
        <v>51973</v>
      </c>
      <c r="K32460" s="8"/>
      <c r="L32460" s="8"/>
      <c r="M32460" s="8" t="s">
        <v>157</v>
      </c>
      <c r="N32460" s="5" t="s">
        <v>23</v>
      </c>
      <c r="O32460" s="7">
        <v>695.68825054909996</v>
      </c>
      <c r="P32460">
        <v>0</v>
      </c>
    </row>
    <row r="32461" spans="1:16" x14ac:dyDescent="0.3">
      <c r="A32461" s="5">
        <v>32460</v>
      </c>
      <c r="B32461" s="5" t="s">
        <v>51974</v>
      </c>
      <c r="C32461" s="6"/>
      <c r="D32461" s="5" t="s">
        <v>1373</v>
      </c>
      <c r="E32461" s="5" t="s">
        <v>18</v>
      </c>
      <c r="F32461" s="5" t="s">
        <v>19</v>
      </c>
      <c r="G32461" s="6">
        <v>42249</v>
      </c>
      <c r="H32461" s="6"/>
      <c r="I32461" s="6"/>
      <c r="J32461" s="5" t="s">
        <v>51975</v>
      </c>
      <c r="K32461" s="5"/>
      <c r="L32461" s="5"/>
      <c r="M32461" s="5" t="s">
        <v>157</v>
      </c>
      <c r="N32461" s="5" t="s">
        <v>23</v>
      </c>
      <c r="O32461" s="7">
        <v>143391.28555545298</v>
      </c>
      <c r="P32461">
        <v>1</v>
      </c>
    </row>
    <row r="32462" spans="1:16" x14ac:dyDescent="0.3">
      <c r="A32462" s="5">
        <v>32461</v>
      </c>
      <c r="B32462" s="8" t="s">
        <v>51976</v>
      </c>
      <c r="C32462" s="9"/>
      <c r="D32462" s="8" t="s">
        <v>7715</v>
      </c>
      <c r="E32462" s="8" t="s">
        <v>40</v>
      </c>
      <c r="F32462" s="5" t="s">
        <v>19</v>
      </c>
      <c r="G32462" s="9">
        <v>42250</v>
      </c>
      <c r="H32462" s="9"/>
      <c r="I32462" s="9"/>
      <c r="J32462" s="8" t="s">
        <v>51977</v>
      </c>
      <c r="K32462" s="8"/>
      <c r="L32462" s="8"/>
      <c r="M32462" s="8" t="s">
        <v>157</v>
      </c>
      <c r="N32462" s="5" t="s">
        <v>23</v>
      </c>
      <c r="O32462" s="7">
        <v>0</v>
      </c>
      <c r="P32462">
        <v>0</v>
      </c>
    </row>
    <row r="32463" spans="1:16" x14ac:dyDescent="0.3">
      <c r="A32463" s="5">
        <v>32462</v>
      </c>
      <c r="B32463" s="5" t="s">
        <v>51978</v>
      </c>
      <c r="C32463" s="6"/>
      <c r="D32463" s="5" t="s">
        <v>2855</v>
      </c>
      <c r="E32463" s="5" t="s">
        <v>28</v>
      </c>
      <c r="F32463" s="5" t="s">
        <v>19</v>
      </c>
      <c r="G32463" s="6">
        <v>42257</v>
      </c>
      <c r="H32463" s="6"/>
      <c r="I32463" s="6"/>
      <c r="J32463" s="5" t="s">
        <v>51979</v>
      </c>
      <c r="K32463" s="5"/>
      <c r="L32463" s="5"/>
      <c r="M32463" s="5" t="s">
        <v>157</v>
      </c>
      <c r="N32463" s="5" t="s">
        <v>23</v>
      </c>
      <c r="O32463" s="7">
        <v>152.6302497241</v>
      </c>
      <c r="P32463">
        <v>0</v>
      </c>
    </row>
    <row r="32464" spans="1:16" x14ac:dyDescent="0.3">
      <c r="A32464" s="5">
        <v>32463</v>
      </c>
      <c r="B32464" s="5" t="s">
        <v>51980</v>
      </c>
      <c r="C32464" s="6"/>
      <c r="D32464" s="5" t="s">
        <v>7715</v>
      </c>
      <c r="E32464" s="5" t="s">
        <v>18</v>
      </c>
      <c r="F32464" s="5" t="s">
        <v>19</v>
      </c>
      <c r="G32464" s="6">
        <v>42258</v>
      </c>
      <c r="H32464" s="6"/>
      <c r="I32464" s="6"/>
      <c r="J32464" s="5" t="s">
        <v>51981</v>
      </c>
      <c r="K32464" s="5"/>
      <c r="L32464" s="5"/>
      <c r="M32464" s="5" t="s">
        <v>157</v>
      </c>
      <c r="N32464" s="5" t="s">
        <v>23</v>
      </c>
      <c r="O32464" s="7">
        <v>1502.4642206451999</v>
      </c>
      <c r="P32464">
        <v>0</v>
      </c>
    </row>
    <row r="32465" spans="1:16" x14ac:dyDescent="0.3">
      <c r="A32465" s="5">
        <v>32464</v>
      </c>
      <c r="B32465" s="5" t="s">
        <v>51982</v>
      </c>
      <c r="C32465" s="6"/>
      <c r="D32465" s="5" t="s">
        <v>1373</v>
      </c>
      <c r="E32465" s="5" t="s">
        <v>18</v>
      </c>
      <c r="F32465" s="5" t="s">
        <v>19</v>
      </c>
      <c r="G32465" s="6">
        <v>42269</v>
      </c>
      <c r="H32465" s="6"/>
      <c r="I32465" s="6"/>
      <c r="J32465" s="5" t="s">
        <v>51983</v>
      </c>
      <c r="K32465" s="5"/>
      <c r="L32465" s="5"/>
      <c r="M32465" s="5" t="s">
        <v>157</v>
      </c>
      <c r="N32465" s="5" t="s">
        <v>23</v>
      </c>
      <c r="O32465" s="7">
        <v>14804.864101123299</v>
      </c>
      <c r="P32465">
        <v>0</v>
      </c>
    </row>
    <row r="32466" spans="1:16" x14ac:dyDescent="0.3">
      <c r="A32466" s="5">
        <v>32465</v>
      </c>
      <c r="B32466" s="5" t="s">
        <v>51984</v>
      </c>
      <c r="C32466" s="6"/>
      <c r="D32466" s="5" t="s">
        <v>2855</v>
      </c>
      <c r="E32466" s="5" t="s">
        <v>28</v>
      </c>
      <c r="F32466" s="5" t="s">
        <v>19</v>
      </c>
      <c r="G32466" s="6">
        <v>42271</v>
      </c>
      <c r="H32466" s="6"/>
      <c r="I32466" s="6"/>
      <c r="J32466" s="5" t="s">
        <v>51985</v>
      </c>
      <c r="K32466" s="5"/>
      <c r="L32466" s="5"/>
      <c r="M32466" s="5" t="s">
        <v>157</v>
      </c>
      <c r="N32466" s="5" t="s">
        <v>23</v>
      </c>
      <c r="O32466" s="7">
        <v>1340.931196234</v>
      </c>
      <c r="P32466">
        <v>0</v>
      </c>
    </row>
    <row r="32467" spans="1:16" x14ac:dyDescent="0.3">
      <c r="A32467" s="5">
        <v>32466</v>
      </c>
      <c r="B32467" s="5" t="s">
        <v>51986</v>
      </c>
      <c r="C32467" s="6"/>
      <c r="D32467" s="5" t="s">
        <v>1373</v>
      </c>
      <c r="E32467" s="5" t="s">
        <v>28</v>
      </c>
      <c r="F32467" s="5" t="s">
        <v>19</v>
      </c>
      <c r="G32467" s="6">
        <v>42277</v>
      </c>
      <c r="H32467" s="6"/>
      <c r="I32467" s="6"/>
      <c r="J32467" s="5" t="s">
        <v>51987</v>
      </c>
      <c r="K32467" s="5"/>
      <c r="L32467" s="5"/>
      <c r="M32467" s="5" t="s">
        <v>157</v>
      </c>
      <c r="N32467" s="5" t="s">
        <v>23</v>
      </c>
      <c r="O32467" s="7">
        <v>323.33617093679993</v>
      </c>
      <c r="P32467">
        <v>0</v>
      </c>
    </row>
    <row r="32468" spans="1:16" x14ac:dyDescent="0.3">
      <c r="A32468" s="5">
        <v>32467</v>
      </c>
      <c r="B32468" s="5" t="s">
        <v>51988</v>
      </c>
      <c r="C32468" s="6"/>
      <c r="D32468" s="5" t="s">
        <v>7715</v>
      </c>
      <c r="E32468" s="5" t="s">
        <v>28</v>
      </c>
      <c r="F32468" s="5" t="s">
        <v>19</v>
      </c>
      <c r="G32468" s="6">
        <v>42277</v>
      </c>
      <c r="H32468" s="6"/>
      <c r="I32468" s="6"/>
      <c r="J32468" s="5" t="s">
        <v>51989</v>
      </c>
      <c r="K32468" s="5"/>
      <c r="L32468" s="5"/>
      <c r="M32468" s="5" t="s">
        <v>157</v>
      </c>
      <c r="N32468" s="5" t="s">
        <v>23</v>
      </c>
      <c r="O32468" s="7">
        <v>213.03630755679998</v>
      </c>
      <c r="P32468">
        <v>0</v>
      </c>
    </row>
    <row r="32469" spans="1:16" x14ac:dyDescent="0.3">
      <c r="A32469" s="5">
        <v>32468</v>
      </c>
      <c r="B32469" s="5" t="s">
        <v>51990</v>
      </c>
      <c r="C32469" s="6"/>
      <c r="D32469" s="5" t="s">
        <v>12504</v>
      </c>
      <c r="E32469" s="5" t="s">
        <v>28</v>
      </c>
      <c r="F32469" s="5" t="s">
        <v>19</v>
      </c>
      <c r="G32469" s="6">
        <v>42289</v>
      </c>
      <c r="H32469" s="6"/>
      <c r="I32469" s="6"/>
      <c r="J32469" s="5" t="s">
        <v>51991</v>
      </c>
      <c r="K32469" s="5"/>
      <c r="L32469" s="5"/>
      <c r="M32469" s="5" t="s">
        <v>157</v>
      </c>
      <c r="N32469" s="5" t="s">
        <v>23</v>
      </c>
      <c r="O32469" s="7">
        <v>240.85888533999997</v>
      </c>
      <c r="P32469">
        <v>0</v>
      </c>
    </row>
    <row r="32470" spans="1:16" x14ac:dyDescent="0.3">
      <c r="A32470" s="5">
        <v>32469</v>
      </c>
      <c r="B32470" s="5" t="s">
        <v>51992</v>
      </c>
      <c r="C32470" s="6"/>
      <c r="D32470" s="5" t="s">
        <v>8591</v>
      </c>
      <c r="E32470" s="5" t="s">
        <v>18</v>
      </c>
      <c r="F32470" s="5" t="s">
        <v>19</v>
      </c>
      <c r="G32470" s="6">
        <v>42290</v>
      </c>
      <c r="H32470" s="6"/>
      <c r="I32470" s="6"/>
      <c r="J32470" s="5" t="s">
        <v>51993</v>
      </c>
      <c r="K32470" s="5"/>
      <c r="L32470" s="5"/>
      <c r="M32470" s="5" t="s">
        <v>157</v>
      </c>
      <c r="N32470" s="5" t="s">
        <v>23</v>
      </c>
      <c r="O32470" s="7">
        <v>21184.810790608299</v>
      </c>
      <c r="P32470">
        <v>1</v>
      </c>
    </row>
    <row r="32471" spans="1:16" x14ac:dyDescent="0.3">
      <c r="A32471" s="5">
        <v>32470</v>
      </c>
      <c r="B32471" s="5" t="s">
        <v>51994</v>
      </c>
      <c r="C32471" s="6"/>
      <c r="D32471" s="5" t="s">
        <v>236</v>
      </c>
      <c r="E32471" s="5" t="s">
        <v>18</v>
      </c>
      <c r="F32471" s="5" t="s">
        <v>25</v>
      </c>
      <c r="G32471" s="6">
        <v>42293</v>
      </c>
      <c r="H32471" s="6"/>
      <c r="I32471" s="6"/>
      <c r="J32471" s="5" t="s">
        <v>51995</v>
      </c>
      <c r="K32471" s="5"/>
      <c r="L32471" s="5"/>
      <c r="M32471" s="5" t="s">
        <v>157</v>
      </c>
      <c r="N32471" s="5" t="s">
        <v>23</v>
      </c>
      <c r="O32471" s="7">
        <v>112096.98580710319</v>
      </c>
      <c r="P32471">
        <v>1</v>
      </c>
    </row>
    <row r="32472" spans="1:16" x14ac:dyDescent="0.3">
      <c r="A32472" s="5">
        <v>32471</v>
      </c>
      <c r="B32472" s="5" t="s">
        <v>51996</v>
      </c>
      <c r="C32472" s="6"/>
      <c r="D32472" s="5" t="s">
        <v>1373</v>
      </c>
      <c r="E32472" s="5" t="s">
        <v>40</v>
      </c>
      <c r="F32472" s="5" t="s">
        <v>19</v>
      </c>
      <c r="G32472" s="6">
        <v>42303</v>
      </c>
      <c r="H32472" s="6"/>
      <c r="I32472" s="6"/>
      <c r="J32472" s="5" t="s">
        <v>51997</v>
      </c>
      <c r="K32472" s="5"/>
      <c r="L32472" s="5"/>
      <c r="M32472" s="5" t="s">
        <v>157</v>
      </c>
      <c r="N32472" s="5" t="s">
        <v>23</v>
      </c>
      <c r="O32472" s="7">
        <v>0</v>
      </c>
      <c r="P32472">
        <v>0</v>
      </c>
    </row>
    <row r="32473" spans="1:16" x14ac:dyDescent="0.3">
      <c r="A32473" s="5">
        <v>32472</v>
      </c>
      <c r="B32473" s="8" t="s">
        <v>51998</v>
      </c>
      <c r="C32473" s="9"/>
      <c r="D32473" s="8" t="s">
        <v>7715</v>
      </c>
      <c r="E32473" s="8" t="s">
        <v>18</v>
      </c>
      <c r="F32473" s="5" t="s">
        <v>19</v>
      </c>
      <c r="G32473" s="9">
        <v>42306</v>
      </c>
      <c r="H32473" s="9"/>
      <c r="I32473" s="9"/>
      <c r="J32473" s="8" t="s">
        <v>51999</v>
      </c>
      <c r="K32473" s="8"/>
      <c r="L32473" s="8"/>
      <c r="M32473" s="8" t="s">
        <v>157</v>
      </c>
      <c r="N32473" s="5" t="s">
        <v>23</v>
      </c>
      <c r="O32473" s="7">
        <v>26136.723157053399</v>
      </c>
      <c r="P32473">
        <v>1</v>
      </c>
    </row>
    <row r="32474" spans="1:16" x14ac:dyDescent="0.3">
      <c r="A32474" s="5">
        <v>32473</v>
      </c>
      <c r="B32474" s="5" t="s">
        <v>52000</v>
      </c>
      <c r="C32474" s="6"/>
      <c r="D32474" s="5" t="s">
        <v>1373</v>
      </c>
      <c r="E32474" s="5" t="s">
        <v>28</v>
      </c>
      <c r="F32474" s="5" t="s">
        <v>19</v>
      </c>
      <c r="G32474" s="6">
        <v>42307</v>
      </c>
      <c r="H32474" s="6"/>
      <c r="I32474" s="6"/>
      <c r="J32474" s="5" t="s">
        <v>52001</v>
      </c>
      <c r="K32474" s="5"/>
      <c r="L32474" s="5"/>
      <c r="M32474" s="5" t="s">
        <v>157</v>
      </c>
      <c r="N32474" s="5" t="s">
        <v>23</v>
      </c>
      <c r="O32474" s="7">
        <v>281.82740602399997</v>
      </c>
      <c r="P32474">
        <v>0</v>
      </c>
    </row>
    <row r="32475" spans="1:16" x14ac:dyDescent="0.3">
      <c r="A32475" s="5">
        <v>32474</v>
      </c>
      <c r="B32475" s="5" t="s">
        <v>52002</v>
      </c>
      <c r="C32475" s="6"/>
      <c r="D32475" s="5" t="s">
        <v>7715</v>
      </c>
      <c r="E32475" s="5" t="s">
        <v>18</v>
      </c>
      <c r="F32475" s="5" t="s">
        <v>19</v>
      </c>
      <c r="G32475" s="6">
        <v>42319</v>
      </c>
      <c r="H32475" s="6"/>
      <c r="I32475" s="6"/>
      <c r="J32475" s="5" t="s">
        <v>52003</v>
      </c>
      <c r="K32475" s="5"/>
      <c r="L32475" s="5"/>
      <c r="M32475" s="5" t="s">
        <v>157</v>
      </c>
      <c r="N32475" s="5" t="s">
        <v>23</v>
      </c>
      <c r="O32475" s="7">
        <v>24427.0977848396</v>
      </c>
      <c r="P32475">
        <v>1</v>
      </c>
    </row>
    <row r="32476" spans="1:16" x14ac:dyDescent="0.3">
      <c r="A32476" s="5">
        <v>32475</v>
      </c>
      <c r="B32476" s="5" t="s">
        <v>52004</v>
      </c>
      <c r="C32476" s="6"/>
      <c r="D32476" s="5" t="s">
        <v>1373</v>
      </c>
      <c r="E32476" s="5" t="s">
        <v>18</v>
      </c>
      <c r="F32476" s="5" t="s">
        <v>19</v>
      </c>
      <c r="G32476" s="6">
        <v>42327</v>
      </c>
      <c r="H32476" s="6"/>
      <c r="I32476" s="6"/>
      <c r="J32476" s="5" t="s">
        <v>52005</v>
      </c>
      <c r="K32476" s="5"/>
      <c r="L32476" s="5"/>
      <c r="M32476" s="5" t="s">
        <v>157</v>
      </c>
      <c r="N32476" s="5" t="s">
        <v>23</v>
      </c>
      <c r="O32476" s="7">
        <v>11534.957120694598</v>
      </c>
      <c r="P32476">
        <v>0</v>
      </c>
    </row>
    <row r="32477" spans="1:16" x14ac:dyDescent="0.3">
      <c r="A32477" s="5">
        <v>32476</v>
      </c>
      <c r="B32477" s="5" t="s">
        <v>52006</v>
      </c>
      <c r="C32477" s="6"/>
      <c r="D32477" s="5" t="s">
        <v>2855</v>
      </c>
      <c r="E32477" s="5" t="s">
        <v>28</v>
      </c>
      <c r="F32477" s="5" t="s">
        <v>19</v>
      </c>
      <c r="G32477" s="6">
        <v>42345</v>
      </c>
      <c r="H32477" s="6"/>
      <c r="I32477" s="6"/>
      <c r="J32477" s="5" t="s">
        <v>52007</v>
      </c>
      <c r="K32477" s="5"/>
      <c r="L32477" s="5"/>
      <c r="M32477" s="5" t="s">
        <v>157</v>
      </c>
      <c r="N32477" s="5" t="s">
        <v>23</v>
      </c>
      <c r="O32477" s="7">
        <v>226.04718940039999</v>
      </c>
      <c r="P32477">
        <v>0</v>
      </c>
    </row>
    <row r="32478" spans="1:16" x14ac:dyDescent="0.3">
      <c r="A32478" s="5">
        <v>32477</v>
      </c>
      <c r="B32478" s="5" t="s">
        <v>52008</v>
      </c>
      <c r="C32478" s="6"/>
      <c r="D32478" s="5" t="s">
        <v>2855</v>
      </c>
      <c r="E32478" s="5" t="s">
        <v>18</v>
      </c>
      <c r="F32478" s="5" t="s">
        <v>19</v>
      </c>
      <c r="G32478" s="6">
        <v>42353</v>
      </c>
      <c r="H32478" s="6"/>
      <c r="I32478" s="6"/>
      <c r="J32478" s="5" t="s">
        <v>52009</v>
      </c>
      <c r="K32478" s="5"/>
      <c r="L32478" s="5"/>
      <c r="M32478" s="5" t="s">
        <v>157</v>
      </c>
      <c r="N32478" s="5" t="s">
        <v>23</v>
      </c>
      <c r="O32478" s="7">
        <v>9754.2896323935984</v>
      </c>
      <c r="P32478">
        <v>0</v>
      </c>
    </row>
    <row r="32479" spans="1:16" x14ac:dyDescent="0.3">
      <c r="A32479" s="5">
        <v>32478</v>
      </c>
      <c r="B32479" s="5" t="s">
        <v>52010</v>
      </c>
      <c r="C32479" s="6"/>
      <c r="D32479" s="5" t="s">
        <v>7754</v>
      </c>
      <c r="E32479" s="5" t="s">
        <v>40</v>
      </c>
      <c r="F32479" s="5" t="s">
        <v>19</v>
      </c>
      <c r="G32479" s="6">
        <v>42354</v>
      </c>
      <c r="H32479" s="6"/>
      <c r="I32479" s="6"/>
      <c r="J32479" s="5" t="s">
        <v>52011</v>
      </c>
      <c r="K32479" s="5"/>
      <c r="L32479" s="5"/>
      <c r="M32479" s="5" t="s">
        <v>157</v>
      </c>
      <c r="N32479" s="5" t="s">
        <v>23</v>
      </c>
      <c r="O32479" s="7">
        <v>0</v>
      </c>
      <c r="P32479">
        <v>0</v>
      </c>
    </row>
    <row r="32480" spans="1:16" x14ac:dyDescent="0.3">
      <c r="A32480" s="5">
        <v>32479</v>
      </c>
      <c r="B32480" s="5" t="s">
        <v>52012</v>
      </c>
      <c r="C32480" s="6"/>
      <c r="D32480" s="5" t="s">
        <v>8591</v>
      </c>
      <c r="E32480" s="5" t="s">
        <v>28</v>
      </c>
      <c r="F32480" s="5" t="s">
        <v>19</v>
      </c>
      <c r="G32480" s="6">
        <v>42361</v>
      </c>
      <c r="H32480" s="6"/>
      <c r="I32480" s="6"/>
      <c r="J32480" s="5" t="s">
        <v>52013</v>
      </c>
      <c r="K32480" s="5"/>
      <c r="L32480" s="5"/>
      <c r="M32480" s="5" t="s">
        <v>157</v>
      </c>
      <c r="N32480" s="5" t="s">
        <v>23</v>
      </c>
      <c r="O32480" s="7">
        <v>343.07759546419999</v>
      </c>
      <c r="P32480">
        <v>0</v>
      </c>
    </row>
    <row r="32481" spans="1:16" x14ac:dyDescent="0.3">
      <c r="A32481" s="5">
        <v>32480</v>
      </c>
      <c r="B32481" s="5" t="s">
        <v>52014</v>
      </c>
      <c r="C32481" s="6"/>
      <c r="D32481" s="5" t="s">
        <v>8591</v>
      </c>
      <c r="E32481" s="5" t="s">
        <v>40</v>
      </c>
      <c r="F32481" s="5" t="s">
        <v>19</v>
      </c>
      <c r="G32481" s="6">
        <v>42374</v>
      </c>
      <c r="H32481" s="6"/>
      <c r="I32481" s="6"/>
      <c r="J32481" s="5" t="s">
        <v>52015</v>
      </c>
      <c r="K32481" s="5"/>
      <c r="L32481" s="5"/>
      <c r="M32481" s="5" t="s">
        <v>157</v>
      </c>
      <c r="N32481" s="5" t="s">
        <v>23</v>
      </c>
      <c r="O32481" s="7">
        <v>0</v>
      </c>
      <c r="P32481">
        <v>0</v>
      </c>
    </row>
    <row r="32482" spans="1:16" x14ac:dyDescent="0.3">
      <c r="A32482" s="5">
        <v>32481</v>
      </c>
      <c r="B32482" s="5" t="s">
        <v>52016</v>
      </c>
      <c r="C32482" s="6"/>
      <c r="D32482" s="5" t="s">
        <v>8591</v>
      </c>
      <c r="E32482" s="5" t="s">
        <v>18</v>
      </c>
      <c r="F32482" s="5" t="s">
        <v>19</v>
      </c>
      <c r="G32482" s="6">
        <v>42374</v>
      </c>
      <c r="H32482" s="6"/>
      <c r="I32482" s="6"/>
      <c r="J32482" s="5" t="s">
        <v>52017</v>
      </c>
      <c r="K32482" s="5"/>
      <c r="L32482" s="5"/>
      <c r="M32482" s="5" t="s">
        <v>157</v>
      </c>
      <c r="N32482" s="5" t="s">
        <v>23</v>
      </c>
      <c r="O32482" s="7">
        <v>10531.8120987</v>
      </c>
      <c r="P32482">
        <v>0</v>
      </c>
    </row>
    <row r="32483" spans="1:16" x14ac:dyDescent="0.3">
      <c r="A32483" s="5">
        <v>32482</v>
      </c>
      <c r="B32483" s="8" t="s">
        <v>52018</v>
      </c>
      <c r="C32483" s="9"/>
      <c r="D32483" s="8" t="s">
        <v>1373</v>
      </c>
      <c r="E32483" s="8" t="s">
        <v>28</v>
      </c>
      <c r="F32483" s="5" t="s">
        <v>19</v>
      </c>
      <c r="G32483" s="9">
        <v>42383</v>
      </c>
      <c r="H32483" s="9"/>
      <c r="I32483" s="9"/>
      <c r="J32483" s="8" t="s">
        <v>52019</v>
      </c>
      <c r="K32483" s="8"/>
      <c r="L32483" s="8"/>
      <c r="M32483" s="8" t="s">
        <v>157</v>
      </c>
      <c r="N32483" s="5" t="s">
        <v>23</v>
      </c>
      <c r="O32483" s="7">
        <v>1674.88823652</v>
      </c>
      <c r="P32483">
        <v>0</v>
      </c>
    </row>
    <row r="32484" spans="1:16" x14ac:dyDescent="0.3">
      <c r="A32484" s="5">
        <v>32483</v>
      </c>
      <c r="B32484" s="5" t="s">
        <v>52020</v>
      </c>
      <c r="C32484" s="6"/>
      <c r="D32484" s="5" t="s">
        <v>12504</v>
      </c>
      <c r="E32484" s="5" t="s">
        <v>28</v>
      </c>
      <c r="F32484" s="5" t="s">
        <v>19</v>
      </c>
      <c r="G32484" s="6">
        <v>42392</v>
      </c>
      <c r="H32484" s="6"/>
      <c r="I32484" s="6"/>
      <c r="J32484" s="5" t="s">
        <v>52021</v>
      </c>
      <c r="K32484" s="5"/>
      <c r="L32484" s="5"/>
      <c r="M32484" s="5" t="s">
        <v>157</v>
      </c>
      <c r="N32484" s="5" t="s">
        <v>23</v>
      </c>
      <c r="O32484" s="7">
        <v>177.20753758999999</v>
      </c>
      <c r="P32484">
        <v>0</v>
      </c>
    </row>
    <row r="32485" spans="1:16" x14ac:dyDescent="0.3">
      <c r="A32485" s="5">
        <v>32484</v>
      </c>
      <c r="B32485" s="5" t="s">
        <v>52022</v>
      </c>
      <c r="C32485" s="6"/>
      <c r="D32485" s="5" t="s">
        <v>12504</v>
      </c>
      <c r="E32485" s="5" t="s">
        <v>18</v>
      </c>
      <c r="F32485" s="5" t="s">
        <v>19</v>
      </c>
      <c r="G32485" s="6">
        <v>42403</v>
      </c>
      <c r="H32485" s="6"/>
      <c r="I32485" s="6"/>
      <c r="J32485" s="5" t="s">
        <v>52023</v>
      </c>
      <c r="K32485" s="5"/>
      <c r="L32485" s="5"/>
      <c r="M32485" s="5" t="s">
        <v>157</v>
      </c>
      <c r="N32485" s="5" t="s">
        <v>23</v>
      </c>
      <c r="O32485" s="7">
        <v>73388.386719790011</v>
      </c>
      <c r="P32485">
        <v>1</v>
      </c>
    </row>
    <row r="32486" spans="1:16" x14ac:dyDescent="0.3">
      <c r="A32486" s="5">
        <v>32485</v>
      </c>
      <c r="B32486" s="5" t="s">
        <v>52024</v>
      </c>
      <c r="C32486" s="6"/>
      <c r="D32486" s="5" t="s">
        <v>8591</v>
      </c>
      <c r="E32486" s="5" t="s">
        <v>28</v>
      </c>
      <c r="F32486" s="5" t="s">
        <v>19</v>
      </c>
      <c r="G32486" s="6">
        <v>42418</v>
      </c>
      <c r="H32486" s="6"/>
      <c r="I32486" s="6"/>
      <c r="J32486" s="5" t="s">
        <v>52025</v>
      </c>
      <c r="K32486" s="5"/>
      <c r="L32486" s="5"/>
      <c r="M32486" s="5" t="s">
        <v>157</v>
      </c>
      <c r="N32486" s="5" t="s">
        <v>23</v>
      </c>
      <c r="O32486" s="7">
        <v>453.31779595</v>
      </c>
      <c r="P32486">
        <v>0</v>
      </c>
    </row>
    <row r="32487" spans="1:16" x14ac:dyDescent="0.3">
      <c r="A32487" s="5">
        <v>32486</v>
      </c>
      <c r="B32487" s="5" t="s">
        <v>52026</v>
      </c>
      <c r="C32487" s="6"/>
      <c r="D32487" s="5" t="s">
        <v>1373</v>
      </c>
      <c r="E32487" s="5" t="s">
        <v>28</v>
      </c>
      <c r="F32487" s="5" t="s">
        <v>19</v>
      </c>
      <c r="G32487" s="6">
        <v>42446</v>
      </c>
      <c r="H32487" s="6"/>
      <c r="I32487" s="6"/>
      <c r="J32487" s="5" t="s">
        <v>52027</v>
      </c>
      <c r="K32487" s="5"/>
      <c r="L32487" s="5"/>
      <c r="M32487" s="5" t="s">
        <v>157</v>
      </c>
      <c r="N32487" s="5" t="s">
        <v>23</v>
      </c>
      <c r="O32487" s="7">
        <v>3452.6348655500001</v>
      </c>
      <c r="P32487">
        <v>0</v>
      </c>
    </row>
    <row r="32488" spans="1:16" x14ac:dyDescent="0.3">
      <c r="A32488" s="5">
        <v>32487</v>
      </c>
      <c r="B32488" s="5" t="s">
        <v>52028</v>
      </c>
      <c r="C32488" s="6"/>
      <c r="D32488" s="5" t="s">
        <v>2855</v>
      </c>
      <c r="E32488" s="5" t="s">
        <v>28</v>
      </c>
      <c r="F32488" s="5" t="s">
        <v>19</v>
      </c>
      <c r="G32488" s="6">
        <v>42451</v>
      </c>
      <c r="H32488" s="6"/>
      <c r="I32488" s="6"/>
      <c r="J32488" s="5" t="s">
        <v>52029</v>
      </c>
      <c r="K32488" s="5"/>
      <c r="L32488" s="5"/>
      <c r="M32488" s="5" t="s">
        <v>157</v>
      </c>
      <c r="N32488" s="5" t="s">
        <v>23</v>
      </c>
      <c r="O32488" s="7">
        <v>62.307293540000003</v>
      </c>
      <c r="P32488">
        <v>0</v>
      </c>
    </row>
    <row r="32489" spans="1:16" x14ac:dyDescent="0.3">
      <c r="A32489" s="5">
        <v>32488</v>
      </c>
      <c r="B32489" s="5" t="s">
        <v>52030</v>
      </c>
      <c r="C32489" s="6"/>
      <c r="D32489" s="5" t="s">
        <v>2855</v>
      </c>
      <c r="E32489" s="5" t="s">
        <v>28</v>
      </c>
      <c r="F32489" s="5" t="s">
        <v>19</v>
      </c>
      <c r="G32489" s="6">
        <v>42458</v>
      </c>
      <c r="H32489" s="6"/>
      <c r="I32489" s="6"/>
      <c r="J32489" s="5" t="s">
        <v>52031</v>
      </c>
      <c r="K32489" s="5"/>
      <c r="L32489" s="5"/>
      <c r="M32489" s="5" t="s">
        <v>157</v>
      </c>
      <c r="N32489" s="5" t="s">
        <v>23</v>
      </c>
      <c r="O32489" s="7">
        <v>1363.65773238</v>
      </c>
      <c r="P32489">
        <v>0</v>
      </c>
    </row>
    <row r="32490" spans="1:16" x14ac:dyDescent="0.3">
      <c r="A32490" s="5">
        <v>32489</v>
      </c>
      <c r="B32490" s="5" t="s">
        <v>52032</v>
      </c>
      <c r="C32490" s="6"/>
      <c r="D32490" s="5" t="s">
        <v>2855</v>
      </c>
      <c r="E32490" s="5" t="s">
        <v>18</v>
      </c>
      <c r="F32490" s="5" t="s">
        <v>19</v>
      </c>
      <c r="G32490" s="6">
        <v>42410</v>
      </c>
      <c r="H32490" s="6"/>
      <c r="I32490" s="6"/>
      <c r="J32490" s="5" t="s">
        <v>52033</v>
      </c>
      <c r="K32490" s="5"/>
      <c r="L32490" s="5"/>
      <c r="M32490" s="5" t="s">
        <v>157</v>
      </c>
      <c r="N32490" s="5" t="s">
        <v>23</v>
      </c>
      <c r="O32490" s="7">
        <v>160516.97406479</v>
      </c>
      <c r="P32490">
        <v>1</v>
      </c>
    </row>
    <row r="32491" spans="1:16" x14ac:dyDescent="0.3">
      <c r="A32491" s="5">
        <v>32490</v>
      </c>
      <c r="B32491" s="5" t="s">
        <v>52034</v>
      </c>
      <c r="C32491" s="6"/>
      <c r="D32491" s="5" t="s">
        <v>1373</v>
      </c>
      <c r="E32491" s="5" t="s">
        <v>28</v>
      </c>
      <c r="F32491" s="5" t="s">
        <v>19</v>
      </c>
      <c r="G32491" s="6">
        <v>42473</v>
      </c>
      <c r="H32491" s="6"/>
      <c r="I32491" s="6"/>
      <c r="J32491" s="5" t="s">
        <v>52035</v>
      </c>
      <c r="K32491" s="5"/>
      <c r="L32491" s="5"/>
      <c r="M32491" s="5" t="s">
        <v>157</v>
      </c>
      <c r="N32491" s="5" t="s">
        <v>23</v>
      </c>
      <c r="O32491" s="7">
        <v>859.96522173000005</v>
      </c>
      <c r="P32491">
        <v>0</v>
      </c>
    </row>
    <row r="32492" spans="1:16" x14ac:dyDescent="0.3">
      <c r="A32492" s="5">
        <v>32491</v>
      </c>
      <c r="B32492" s="5" t="s">
        <v>52036</v>
      </c>
      <c r="C32492" s="6"/>
      <c r="D32492" s="5" t="s">
        <v>2855</v>
      </c>
      <c r="E32492" s="5" t="s">
        <v>28</v>
      </c>
      <c r="F32492" s="5" t="s">
        <v>19</v>
      </c>
      <c r="G32492" s="6">
        <v>42480</v>
      </c>
      <c r="H32492" s="6"/>
      <c r="I32492" s="6"/>
      <c r="J32492" s="5" t="s">
        <v>52037</v>
      </c>
      <c r="K32492" s="5"/>
      <c r="L32492" s="5"/>
      <c r="M32492" s="5" t="s">
        <v>157</v>
      </c>
      <c r="N32492" s="5" t="s">
        <v>23</v>
      </c>
      <c r="O32492" s="7">
        <v>382.35610457000001</v>
      </c>
      <c r="P32492">
        <v>0</v>
      </c>
    </row>
    <row r="32493" spans="1:16" x14ac:dyDescent="0.3">
      <c r="A32493" s="5">
        <v>32492</v>
      </c>
      <c r="B32493" s="5" t="s">
        <v>52038</v>
      </c>
      <c r="C32493" s="6"/>
      <c r="D32493" s="5" t="s">
        <v>2855</v>
      </c>
      <c r="E32493" s="5" t="s">
        <v>18</v>
      </c>
      <c r="F32493" s="5" t="s">
        <v>19</v>
      </c>
      <c r="G32493" s="6">
        <v>42487</v>
      </c>
      <c r="H32493" s="6"/>
      <c r="I32493" s="6"/>
      <c r="J32493" s="5" t="s">
        <v>52039</v>
      </c>
      <c r="K32493" s="5"/>
      <c r="L32493" s="5"/>
      <c r="M32493" s="5" t="s">
        <v>157</v>
      </c>
      <c r="N32493" s="5" t="s">
        <v>23</v>
      </c>
      <c r="O32493" s="7">
        <v>35071.827046630002</v>
      </c>
      <c r="P32493">
        <v>1</v>
      </c>
    </row>
    <row r="32494" spans="1:16" x14ac:dyDescent="0.3">
      <c r="A32494" s="5">
        <v>32493</v>
      </c>
      <c r="B32494" s="5" t="s">
        <v>52040</v>
      </c>
      <c r="C32494" s="6"/>
      <c r="D32494" s="5" t="s">
        <v>7715</v>
      </c>
      <c r="E32494" s="5" t="s">
        <v>28</v>
      </c>
      <c r="F32494" s="5" t="s">
        <v>19</v>
      </c>
      <c r="G32494" s="6">
        <v>42487</v>
      </c>
      <c r="H32494" s="6"/>
      <c r="I32494" s="6"/>
      <c r="J32494" s="5" t="s">
        <v>52041</v>
      </c>
      <c r="K32494" s="5"/>
      <c r="L32494" s="5"/>
      <c r="M32494" s="5" t="s">
        <v>157</v>
      </c>
      <c r="N32494" s="5" t="s">
        <v>23</v>
      </c>
      <c r="O32494" s="7">
        <v>5934.5238461100007</v>
      </c>
      <c r="P32494">
        <v>0</v>
      </c>
    </row>
    <row r="32495" spans="1:16" x14ac:dyDescent="0.3">
      <c r="A32495" s="5">
        <v>32494</v>
      </c>
      <c r="B32495" s="5" t="s">
        <v>52042</v>
      </c>
      <c r="C32495" s="6"/>
      <c r="D32495" s="5" t="s">
        <v>1373</v>
      </c>
      <c r="E32495" s="5" t="s">
        <v>28</v>
      </c>
      <c r="F32495" s="5" t="s">
        <v>19</v>
      </c>
      <c r="G32495" s="6">
        <v>42493</v>
      </c>
      <c r="H32495" s="6"/>
      <c r="I32495" s="6"/>
      <c r="J32495" s="5" t="s">
        <v>52043</v>
      </c>
      <c r="K32495" s="5"/>
      <c r="L32495" s="5"/>
      <c r="M32495" s="5" t="s">
        <v>157</v>
      </c>
      <c r="N32495" s="5" t="s">
        <v>23</v>
      </c>
      <c r="O32495" s="7">
        <v>1082.2368208</v>
      </c>
      <c r="P32495">
        <v>0</v>
      </c>
    </row>
    <row r="32496" spans="1:16" x14ac:dyDescent="0.3">
      <c r="A32496" s="5">
        <v>32495</v>
      </c>
      <c r="B32496" s="5" t="s">
        <v>52044</v>
      </c>
      <c r="C32496" s="6"/>
      <c r="D32496" s="5" t="s">
        <v>1373</v>
      </c>
      <c r="E32496" s="5" t="s">
        <v>28</v>
      </c>
      <c r="F32496" s="5" t="s">
        <v>19</v>
      </c>
      <c r="G32496" s="6">
        <v>42499</v>
      </c>
      <c r="H32496" s="6"/>
      <c r="I32496" s="6"/>
      <c r="J32496" s="5" t="s">
        <v>52045</v>
      </c>
      <c r="K32496" s="5"/>
      <c r="L32496" s="5"/>
      <c r="M32496" s="5" t="s">
        <v>157</v>
      </c>
      <c r="N32496" s="5" t="s">
        <v>23</v>
      </c>
      <c r="O32496" s="7">
        <v>254.00439114999998</v>
      </c>
      <c r="P32496">
        <v>0</v>
      </c>
    </row>
    <row r="32497" spans="1:16" x14ac:dyDescent="0.3">
      <c r="A32497" s="5">
        <v>32496</v>
      </c>
      <c r="B32497" s="5" t="s">
        <v>52046</v>
      </c>
      <c r="C32497" s="6"/>
      <c r="D32497" s="5" t="s">
        <v>2855</v>
      </c>
      <c r="E32497" s="5" t="s">
        <v>18</v>
      </c>
      <c r="F32497" s="5" t="s">
        <v>19</v>
      </c>
      <c r="G32497" s="6">
        <v>42501</v>
      </c>
      <c r="H32497" s="6"/>
      <c r="I32497" s="6"/>
      <c r="J32497" s="5" t="s">
        <v>52047</v>
      </c>
      <c r="K32497" s="5"/>
      <c r="L32497" s="5"/>
      <c r="M32497" s="5" t="s">
        <v>157</v>
      </c>
      <c r="N32497" s="5" t="s">
        <v>23</v>
      </c>
      <c r="O32497" s="7">
        <v>13791.60250329</v>
      </c>
      <c r="P32497">
        <v>0</v>
      </c>
    </row>
    <row r="32498" spans="1:16" x14ac:dyDescent="0.3">
      <c r="A32498" s="5">
        <v>32497</v>
      </c>
      <c r="B32498" s="5" t="s">
        <v>52048</v>
      </c>
      <c r="C32498" s="6"/>
      <c r="D32498" s="5" t="s">
        <v>8591</v>
      </c>
      <c r="E32498" s="5" t="s">
        <v>28</v>
      </c>
      <c r="F32498" s="5" t="s">
        <v>19</v>
      </c>
      <c r="G32498" s="6">
        <v>42529</v>
      </c>
      <c r="H32498" s="6"/>
      <c r="I32498" s="6"/>
      <c r="J32498" s="5" t="s">
        <v>52049</v>
      </c>
      <c r="K32498" s="5"/>
      <c r="L32498" s="5"/>
      <c r="M32498" s="5" t="s">
        <v>157</v>
      </c>
      <c r="N32498" s="5" t="s">
        <v>23</v>
      </c>
      <c r="O32498" s="7">
        <v>355.28925677999996</v>
      </c>
      <c r="P32498">
        <v>0</v>
      </c>
    </row>
    <row r="32499" spans="1:16" x14ac:dyDescent="0.3">
      <c r="A32499" s="5">
        <v>32498</v>
      </c>
      <c r="B32499" s="5" t="s">
        <v>52050</v>
      </c>
      <c r="C32499" s="6"/>
      <c r="D32499" s="5" t="s">
        <v>2855</v>
      </c>
      <c r="E32499" s="5" t="s">
        <v>28</v>
      </c>
      <c r="F32499" s="5" t="s">
        <v>19</v>
      </c>
      <c r="G32499" s="6">
        <v>42535</v>
      </c>
      <c r="H32499" s="6"/>
      <c r="I32499" s="6"/>
      <c r="J32499" s="5" t="s">
        <v>52051</v>
      </c>
      <c r="K32499" s="5"/>
      <c r="L32499" s="5"/>
      <c r="M32499" s="5" t="s">
        <v>157</v>
      </c>
      <c r="N32499" s="5" t="s">
        <v>23</v>
      </c>
      <c r="O32499" s="7">
        <v>154.95961586999999</v>
      </c>
      <c r="P32499">
        <v>0</v>
      </c>
    </row>
    <row r="32500" spans="1:16" x14ac:dyDescent="0.3">
      <c r="A32500" s="5">
        <v>32499</v>
      </c>
      <c r="B32500" s="5" t="s">
        <v>52052</v>
      </c>
      <c r="C32500" s="6"/>
      <c r="D32500" s="5" t="s">
        <v>2855</v>
      </c>
      <c r="E32500" s="5" t="s">
        <v>28</v>
      </c>
      <c r="F32500" s="5" t="s">
        <v>19</v>
      </c>
      <c r="G32500" s="6">
        <v>42545</v>
      </c>
      <c r="H32500" s="6"/>
      <c r="I32500" s="6"/>
      <c r="J32500" s="5" t="s">
        <v>52053</v>
      </c>
      <c r="K32500" s="5"/>
      <c r="L32500" s="5"/>
      <c r="M32500" s="5" t="s">
        <v>157</v>
      </c>
      <c r="N32500" s="5" t="s">
        <v>23</v>
      </c>
      <c r="O32500" s="7">
        <v>523.52550570000005</v>
      </c>
      <c r="P32500">
        <v>0</v>
      </c>
    </row>
    <row r="32501" spans="1:16" x14ac:dyDescent="0.3">
      <c r="A32501" s="5">
        <v>32500</v>
      </c>
      <c r="B32501" s="5" t="s">
        <v>52054</v>
      </c>
      <c r="C32501" s="6"/>
      <c r="D32501" s="5" t="s">
        <v>7715</v>
      </c>
      <c r="E32501" s="5" t="s">
        <v>28</v>
      </c>
      <c r="F32501" s="5" t="s">
        <v>19</v>
      </c>
      <c r="G32501" s="6">
        <v>42549</v>
      </c>
      <c r="H32501" s="6"/>
      <c r="I32501" s="6"/>
      <c r="J32501" s="5" t="s">
        <v>52055</v>
      </c>
      <c r="K32501" s="5"/>
      <c r="L32501" s="5"/>
      <c r="M32501" s="5" t="s">
        <v>157</v>
      </c>
      <c r="N32501" s="5" t="s">
        <v>23</v>
      </c>
      <c r="O32501" s="7">
        <v>387.75417595000005</v>
      </c>
      <c r="P32501">
        <v>0</v>
      </c>
    </row>
    <row r="32502" spans="1:16" x14ac:dyDescent="0.3">
      <c r="A32502" s="5">
        <v>32501</v>
      </c>
      <c r="B32502" s="5" t="s">
        <v>52056</v>
      </c>
      <c r="C32502" s="6"/>
      <c r="D32502" s="5" t="s">
        <v>7715</v>
      </c>
      <c r="E32502" s="5" t="s">
        <v>18</v>
      </c>
      <c r="F32502" s="5" t="s">
        <v>19</v>
      </c>
      <c r="G32502" s="6">
        <v>42556</v>
      </c>
      <c r="H32502" s="6"/>
      <c r="I32502" s="6"/>
      <c r="J32502" s="5" t="s">
        <v>52057</v>
      </c>
      <c r="K32502" s="5"/>
      <c r="L32502" s="5"/>
      <c r="M32502" s="5" t="s">
        <v>157</v>
      </c>
      <c r="N32502" s="5" t="s">
        <v>23</v>
      </c>
      <c r="O32502" s="7">
        <v>357044.31839651003</v>
      </c>
      <c r="P32502">
        <v>1</v>
      </c>
    </row>
    <row r="32503" spans="1:16" x14ac:dyDescent="0.3">
      <c r="A32503" s="5">
        <v>32502</v>
      </c>
      <c r="B32503" s="5" t="s">
        <v>52058</v>
      </c>
      <c r="C32503" s="6"/>
      <c r="D32503" s="5" t="s">
        <v>7715</v>
      </c>
      <c r="E32503" s="5" t="s">
        <v>18</v>
      </c>
      <c r="F32503" s="5" t="s">
        <v>25</v>
      </c>
      <c r="G32503" s="6">
        <v>42556</v>
      </c>
      <c r="H32503" s="6"/>
      <c r="I32503" s="6"/>
      <c r="J32503" s="5" t="s">
        <v>52057</v>
      </c>
      <c r="K32503" s="5"/>
      <c r="L32503" s="5"/>
      <c r="M32503" s="5" t="s">
        <v>157</v>
      </c>
      <c r="N32503" s="5" t="s">
        <v>23</v>
      </c>
      <c r="O32503" s="7">
        <v>27318.174999999999</v>
      </c>
      <c r="P32503">
        <v>1</v>
      </c>
    </row>
    <row r="32504" spans="1:16" x14ac:dyDescent="0.3">
      <c r="A32504" s="5">
        <v>32503</v>
      </c>
      <c r="B32504" s="5" t="s">
        <v>52059</v>
      </c>
      <c r="C32504" s="6"/>
      <c r="D32504" s="5" t="s">
        <v>2855</v>
      </c>
      <c r="E32504" s="5" t="s">
        <v>28</v>
      </c>
      <c r="F32504" s="5" t="s">
        <v>19</v>
      </c>
      <c r="G32504" s="6">
        <v>42559</v>
      </c>
      <c r="H32504" s="6"/>
      <c r="I32504" s="6"/>
      <c r="J32504" s="5" t="s">
        <v>52060</v>
      </c>
      <c r="K32504" s="5"/>
      <c r="L32504" s="5"/>
      <c r="M32504" s="5" t="s">
        <v>157</v>
      </c>
      <c r="N32504" s="5" t="s">
        <v>23</v>
      </c>
      <c r="O32504" s="7">
        <v>1400.86508673</v>
      </c>
      <c r="P32504">
        <v>0</v>
      </c>
    </row>
    <row r="32505" spans="1:16" x14ac:dyDescent="0.3">
      <c r="A32505" s="5">
        <v>32504</v>
      </c>
      <c r="B32505" s="5" t="s">
        <v>52061</v>
      </c>
      <c r="C32505" s="6"/>
      <c r="D32505" s="5" t="s">
        <v>1373</v>
      </c>
      <c r="E32505" s="5" t="s">
        <v>18</v>
      </c>
      <c r="F32505" s="5" t="s">
        <v>19</v>
      </c>
      <c r="G32505" s="6">
        <v>42562</v>
      </c>
      <c r="H32505" s="6"/>
      <c r="I32505" s="6"/>
      <c r="J32505" s="5" t="s">
        <v>52062</v>
      </c>
      <c r="K32505" s="5"/>
      <c r="L32505" s="5"/>
      <c r="M32505" s="5" t="s">
        <v>157</v>
      </c>
      <c r="N32505" s="5" t="s">
        <v>23</v>
      </c>
      <c r="O32505" s="7">
        <v>73077.637015529996</v>
      </c>
      <c r="P32505">
        <v>1</v>
      </c>
    </row>
    <row r="32506" spans="1:16" x14ac:dyDescent="0.3">
      <c r="A32506" s="5">
        <v>32505</v>
      </c>
      <c r="B32506" s="5" t="s">
        <v>52063</v>
      </c>
      <c r="C32506" s="6"/>
      <c r="D32506" s="5" t="s">
        <v>1373</v>
      </c>
      <c r="E32506" s="5" t="s">
        <v>18</v>
      </c>
      <c r="F32506" s="5" t="s">
        <v>19</v>
      </c>
      <c r="G32506" s="6">
        <v>42562</v>
      </c>
      <c r="H32506" s="6"/>
      <c r="I32506" s="6"/>
      <c r="J32506" s="5" t="s">
        <v>52064</v>
      </c>
      <c r="K32506" s="5"/>
      <c r="L32506" s="5"/>
      <c r="M32506" s="5" t="s">
        <v>157</v>
      </c>
      <c r="N32506" s="5" t="s">
        <v>23</v>
      </c>
      <c r="O32506" s="7">
        <v>54113.950003110003</v>
      </c>
      <c r="P32506">
        <v>1</v>
      </c>
    </row>
    <row r="32507" spans="1:16" x14ac:dyDescent="0.3">
      <c r="A32507" s="5">
        <v>32506</v>
      </c>
      <c r="B32507" s="5" t="s">
        <v>52065</v>
      </c>
      <c r="C32507" s="6"/>
      <c r="D32507" s="5" t="s">
        <v>2855</v>
      </c>
      <c r="E32507" s="5" t="s">
        <v>40</v>
      </c>
      <c r="F32507" s="5" t="s">
        <v>19</v>
      </c>
      <c r="G32507" s="6">
        <v>42569</v>
      </c>
      <c r="H32507" s="6"/>
      <c r="I32507" s="6"/>
      <c r="J32507" s="5" t="s">
        <v>52066</v>
      </c>
      <c r="K32507" s="5"/>
      <c r="L32507" s="5"/>
      <c r="M32507" s="5" t="s">
        <v>157</v>
      </c>
      <c r="N32507" s="5" t="s">
        <v>23</v>
      </c>
      <c r="O32507" s="7">
        <v>0</v>
      </c>
      <c r="P32507">
        <v>0</v>
      </c>
    </row>
    <row r="32508" spans="1:16" x14ac:dyDescent="0.3">
      <c r="A32508" s="5">
        <v>32507</v>
      </c>
      <c r="B32508" s="5" t="s">
        <v>52067</v>
      </c>
      <c r="C32508" s="6"/>
      <c r="D32508" s="5" t="s">
        <v>2855</v>
      </c>
      <c r="E32508" s="5" t="s">
        <v>28</v>
      </c>
      <c r="F32508" s="5" t="s">
        <v>19</v>
      </c>
      <c r="G32508" s="6">
        <v>42571</v>
      </c>
      <c r="H32508" s="6"/>
      <c r="I32508" s="6"/>
      <c r="J32508" s="5" t="s">
        <v>52068</v>
      </c>
      <c r="K32508" s="5"/>
      <c r="L32508" s="5"/>
      <c r="M32508" s="5" t="s">
        <v>157</v>
      </c>
      <c r="N32508" s="5" t="s">
        <v>23</v>
      </c>
      <c r="O32508" s="7">
        <v>702.16451566000001</v>
      </c>
      <c r="P32508">
        <v>0</v>
      </c>
    </row>
    <row r="32509" spans="1:16" x14ac:dyDescent="0.3">
      <c r="A32509" s="5">
        <v>32508</v>
      </c>
      <c r="B32509" s="5" t="s">
        <v>52069</v>
      </c>
      <c r="C32509" s="6"/>
      <c r="D32509" s="5" t="s">
        <v>2855</v>
      </c>
      <c r="E32509" s="5" t="s">
        <v>28</v>
      </c>
      <c r="F32509" s="5" t="s">
        <v>19</v>
      </c>
      <c r="G32509" s="6">
        <v>42571</v>
      </c>
      <c r="H32509" s="6"/>
      <c r="I32509" s="6"/>
      <c r="J32509" s="5" t="s">
        <v>52055</v>
      </c>
      <c r="K32509" s="5"/>
      <c r="L32509" s="5"/>
      <c r="M32509" s="5" t="s">
        <v>157</v>
      </c>
      <c r="N32509" s="5" t="s">
        <v>23</v>
      </c>
      <c r="O32509" s="7">
        <v>92.92550408000001</v>
      </c>
      <c r="P32509">
        <v>0</v>
      </c>
    </row>
    <row r="32510" spans="1:16" x14ac:dyDescent="0.3">
      <c r="A32510" s="5">
        <v>32509</v>
      </c>
      <c r="B32510" s="5" t="s">
        <v>52070</v>
      </c>
      <c r="C32510" s="6"/>
      <c r="D32510" s="5" t="s">
        <v>1373</v>
      </c>
      <c r="E32510" s="5" t="s">
        <v>18</v>
      </c>
      <c r="F32510" s="5" t="s">
        <v>19</v>
      </c>
      <c r="G32510" s="6">
        <v>42571</v>
      </c>
      <c r="H32510" s="6"/>
      <c r="I32510" s="6"/>
      <c r="J32510" s="5" t="s">
        <v>52071</v>
      </c>
      <c r="K32510" s="5"/>
      <c r="L32510" s="5"/>
      <c r="M32510" s="5" t="s">
        <v>157</v>
      </c>
      <c r="N32510" s="5" t="s">
        <v>23</v>
      </c>
      <c r="O32510" s="7">
        <v>3003.2290322600002</v>
      </c>
      <c r="P32510">
        <v>0</v>
      </c>
    </row>
    <row r="32511" spans="1:16" x14ac:dyDescent="0.3">
      <c r="A32511" s="5">
        <v>32510</v>
      </c>
      <c r="B32511" s="5" t="s">
        <v>52072</v>
      </c>
      <c r="C32511" s="6"/>
      <c r="D32511" s="5" t="s">
        <v>1373</v>
      </c>
      <c r="E32511" s="5" t="s">
        <v>40</v>
      </c>
      <c r="F32511" s="5" t="s">
        <v>19</v>
      </c>
      <c r="G32511" s="6">
        <v>42559</v>
      </c>
      <c r="H32511" s="6"/>
      <c r="I32511" s="6"/>
      <c r="J32511" s="5" t="s">
        <v>52073</v>
      </c>
      <c r="K32511" s="5"/>
      <c r="L32511" s="5"/>
      <c r="M32511" s="5" t="s">
        <v>157</v>
      </c>
      <c r="N32511" s="5" t="s">
        <v>23</v>
      </c>
      <c r="O32511" s="7">
        <v>0</v>
      </c>
      <c r="P32511">
        <v>0</v>
      </c>
    </row>
    <row r="32512" spans="1:16" x14ac:dyDescent="0.3">
      <c r="A32512" s="5">
        <v>32511</v>
      </c>
      <c r="B32512" s="5" t="s">
        <v>52074</v>
      </c>
      <c r="C32512" s="6"/>
      <c r="D32512" s="5" t="s">
        <v>8591</v>
      </c>
      <c r="E32512" s="5" t="s">
        <v>28</v>
      </c>
      <c r="F32512" s="5" t="s">
        <v>19</v>
      </c>
      <c r="G32512" s="6">
        <v>42576</v>
      </c>
      <c r="H32512" s="6"/>
      <c r="I32512" s="6"/>
      <c r="J32512" s="5" t="s">
        <v>52075</v>
      </c>
      <c r="K32512" s="5"/>
      <c r="L32512" s="5"/>
      <c r="M32512" s="5" t="s">
        <v>157</v>
      </c>
      <c r="N32512" s="5" t="s">
        <v>23</v>
      </c>
      <c r="O32512" s="7">
        <v>2588.7139720800001</v>
      </c>
      <c r="P32512">
        <v>0</v>
      </c>
    </row>
    <row r="32513" spans="1:16" x14ac:dyDescent="0.3">
      <c r="A32513" s="5">
        <v>32512</v>
      </c>
      <c r="B32513" s="5" t="s">
        <v>52076</v>
      </c>
      <c r="C32513" s="6"/>
      <c r="D32513" s="5" t="s">
        <v>7715</v>
      </c>
      <c r="E32513" s="5" t="s">
        <v>28</v>
      </c>
      <c r="F32513" s="5" t="s">
        <v>19</v>
      </c>
      <c r="G32513" s="6">
        <v>42578</v>
      </c>
      <c r="H32513" s="6"/>
      <c r="I32513" s="6"/>
      <c r="J32513" s="5" t="s">
        <v>52077</v>
      </c>
      <c r="K32513" s="5"/>
      <c r="L32513" s="5"/>
      <c r="M32513" s="5" t="s">
        <v>157</v>
      </c>
      <c r="N32513" s="5" t="s">
        <v>23</v>
      </c>
      <c r="O32513" s="7">
        <v>1079.5705669200001</v>
      </c>
      <c r="P32513">
        <v>0</v>
      </c>
    </row>
    <row r="32514" spans="1:16" x14ac:dyDescent="0.3">
      <c r="A32514" s="5">
        <v>32513</v>
      </c>
      <c r="B32514" s="5" t="s">
        <v>52078</v>
      </c>
      <c r="C32514" s="6"/>
      <c r="D32514" s="5" t="s">
        <v>7715</v>
      </c>
      <c r="E32514" s="5" t="s">
        <v>28</v>
      </c>
      <c r="F32514" s="5" t="s">
        <v>19</v>
      </c>
      <c r="G32514" s="6">
        <v>42577</v>
      </c>
      <c r="H32514" s="6"/>
      <c r="I32514" s="6"/>
      <c r="J32514" s="5" t="s">
        <v>52079</v>
      </c>
      <c r="K32514" s="5"/>
      <c r="L32514" s="5"/>
      <c r="M32514" s="5" t="s">
        <v>157</v>
      </c>
      <c r="N32514" s="5" t="s">
        <v>23</v>
      </c>
      <c r="O32514" s="7">
        <v>978.26384674999997</v>
      </c>
      <c r="P32514">
        <v>0</v>
      </c>
    </row>
    <row r="32515" spans="1:16" x14ac:dyDescent="0.3">
      <c r="A32515" s="5">
        <v>32514</v>
      </c>
      <c r="B32515" s="5" t="s">
        <v>52080</v>
      </c>
      <c r="C32515" s="6"/>
      <c r="D32515" s="5" t="s">
        <v>2855</v>
      </c>
      <c r="E32515" s="5" t="s">
        <v>28</v>
      </c>
      <c r="F32515" s="5" t="s">
        <v>19</v>
      </c>
      <c r="G32515" s="6">
        <v>42590</v>
      </c>
      <c r="H32515" s="6"/>
      <c r="I32515" s="6"/>
      <c r="J32515" s="5" t="s">
        <v>52081</v>
      </c>
      <c r="K32515" s="5"/>
      <c r="L32515" s="5"/>
      <c r="M32515" s="5" t="s">
        <v>157</v>
      </c>
      <c r="N32515" s="5" t="s">
        <v>23</v>
      </c>
      <c r="O32515" s="7">
        <v>208.42674798000002</v>
      </c>
      <c r="P32515">
        <v>0</v>
      </c>
    </row>
    <row r="32516" spans="1:16" x14ac:dyDescent="0.3">
      <c r="A32516" s="5">
        <v>32515</v>
      </c>
      <c r="B32516" s="5" t="s">
        <v>52082</v>
      </c>
      <c r="C32516" s="6"/>
      <c r="D32516" s="5" t="s">
        <v>7715</v>
      </c>
      <c r="E32516" s="5" t="s">
        <v>18</v>
      </c>
      <c r="F32516" s="5" t="s">
        <v>25</v>
      </c>
      <c r="G32516" s="6">
        <v>42591</v>
      </c>
      <c r="H32516" s="6"/>
      <c r="I32516" s="6"/>
      <c r="J32516" s="5" t="s">
        <v>52083</v>
      </c>
      <c r="K32516" s="5"/>
      <c r="L32516" s="5"/>
      <c r="M32516" s="5" t="s">
        <v>157</v>
      </c>
      <c r="N32516" s="5" t="s">
        <v>23</v>
      </c>
      <c r="O32516" s="7">
        <v>64478.126852740003</v>
      </c>
      <c r="P32516">
        <v>1</v>
      </c>
    </row>
    <row r="32517" spans="1:16" x14ac:dyDescent="0.3">
      <c r="A32517" s="5">
        <v>32516</v>
      </c>
      <c r="B32517" s="8" t="s">
        <v>52084</v>
      </c>
      <c r="C32517" s="9"/>
      <c r="D32517" s="8" t="s">
        <v>8591</v>
      </c>
      <c r="E32517" s="8" t="s">
        <v>18</v>
      </c>
      <c r="F32517" s="5" t="s">
        <v>19</v>
      </c>
      <c r="G32517" s="9">
        <v>42592</v>
      </c>
      <c r="H32517" s="9"/>
      <c r="I32517" s="9"/>
      <c r="J32517" s="8" t="s">
        <v>52085</v>
      </c>
      <c r="K32517" s="8"/>
      <c r="L32517" s="8"/>
      <c r="M32517" s="8" t="s">
        <v>157</v>
      </c>
      <c r="N32517" s="5" t="s">
        <v>23</v>
      </c>
      <c r="O32517" s="7">
        <v>66688.571519229998</v>
      </c>
      <c r="P32517">
        <v>1</v>
      </c>
    </row>
    <row r="32518" spans="1:16" x14ac:dyDescent="0.3">
      <c r="A32518" s="5">
        <v>32517</v>
      </c>
      <c r="B32518" s="5" t="s">
        <v>52086</v>
      </c>
      <c r="C32518" s="6"/>
      <c r="D32518" s="5" t="s">
        <v>1373</v>
      </c>
      <c r="E32518" s="5" t="s">
        <v>28</v>
      </c>
      <c r="F32518" s="5" t="s">
        <v>19</v>
      </c>
      <c r="G32518" s="6">
        <v>42597</v>
      </c>
      <c r="H32518" s="6"/>
      <c r="I32518" s="6"/>
      <c r="J32518" s="5" t="s">
        <v>52037</v>
      </c>
      <c r="K32518" s="5"/>
      <c r="L32518" s="5"/>
      <c r="M32518" s="5" t="s">
        <v>157</v>
      </c>
      <c r="N32518" s="5" t="s">
        <v>23</v>
      </c>
      <c r="O32518" s="7">
        <v>248.58446523000001</v>
      </c>
      <c r="P32518">
        <v>0</v>
      </c>
    </row>
    <row r="32519" spans="1:16" x14ac:dyDescent="0.3">
      <c r="A32519" s="5">
        <v>32518</v>
      </c>
      <c r="B32519" s="5" t="s">
        <v>52087</v>
      </c>
      <c r="C32519" s="6"/>
      <c r="D32519" s="5" t="s">
        <v>7715</v>
      </c>
      <c r="E32519" s="5" t="s">
        <v>28</v>
      </c>
      <c r="F32519" s="5" t="s">
        <v>19</v>
      </c>
      <c r="G32519" s="6">
        <v>42619</v>
      </c>
      <c r="H32519" s="6"/>
      <c r="I32519" s="6"/>
      <c r="J32519" s="5" t="s">
        <v>52088</v>
      </c>
      <c r="K32519" s="5"/>
      <c r="L32519" s="5"/>
      <c r="M32519" s="5" t="s">
        <v>157</v>
      </c>
      <c r="N32519" s="5" t="s">
        <v>23</v>
      </c>
      <c r="O32519" s="7">
        <v>629.92433369000003</v>
      </c>
      <c r="P32519">
        <v>0</v>
      </c>
    </row>
    <row r="32520" spans="1:16" x14ac:dyDescent="0.3">
      <c r="A32520" s="5">
        <v>32519</v>
      </c>
      <c r="B32520" s="5" t="s">
        <v>52089</v>
      </c>
      <c r="C32520" s="6"/>
      <c r="D32520" s="5" t="s">
        <v>1373</v>
      </c>
      <c r="E32520" s="5" t="s">
        <v>28</v>
      </c>
      <c r="F32520" s="5" t="s">
        <v>19</v>
      </c>
      <c r="G32520" s="6">
        <v>42633</v>
      </c>
      <c r="H32520" s="6"/>
      <c r="I32520" s="6"/>
      <c r="J32520" s="5" t="s">
        <v>52090</v>
      </c>
      <c r="K32520" s="5"/>
      <c r="L32520" s="5"/>
      <c r="M32520" s="5" t="s">
        <v>157</v>
      </c>
      <c r="N32520" s="5" t="s">
        <v>23</v>
      </c>
      <c r="O32520" s="7">
        <v>400.12384559000003</v>
      </c>
      <c r="P32520">
        <v>0</v>
      </c>
    </row>
    <row r="32521" spans="1:16" x14ac:dyDescent="0.3">
      <c r="A32521" s="5">
        <v>32520</v>
      </c>
      <c r="B32521" s="5" t="s">
        <v>52091</v>
      </c>
      <c r="C32521" s="6"/>
      <c r="D32521" s="5" t="s">
        <v>1373</v>
      </c>
      <c r="E32521" s="5" t="s">
        <v>18</v>
      </c>
      <c r="F32521" s="5" t="s">
        <v>19</v>
      </c>
      <c r="G32521" s="6">
        <v>42642</v>
      </c>
      <c r="H32521" s="6"/>
      <c r="I32521" s="6"/>
      <c r="J32521" s="5" t="s">
        <v>52092</v>
      </c>
      <c r="K32521" s="5"/>
      <c r="L32521" s="5"/>
      <c r="M32521" s="5" t="s">
        <v>157</v>
      </c>
      <c r="N32521" s="5" t="s">
        <v>23</v>
      </c>
      <c r="O32521" s="7">
        <v>142289.06385054998</v>
      </c>
      <c r="P32521">
        <v>1</v>
      </c>
    </row>
    <row r="32522" spans="1:16" x14ac:dyDescent="0.3">
      <c r="A32522" s="5">
        <v>32521</v>
      </c>
      <c r="B32522" s="5" t="s">
        <v>52093</v>
      </c>
      <c r="C32522" s="6"/>
      <c r="D32522" s="5" t="s">
        <v>1373</v>
      </c>
      <c r="E32522" s="5" t="s">
        <v>18</v>
      </c>
      <c r="F32522" s="5" t="s">
        <v>19</v>
      </c>
      <c r="G32522" s="6">
        <v>42654</v>
      </c>
      <c r="H32522" s="6"/>
      <c r="I32522" s="6"/>
      <c r="J32522" s="5" t="s">
        <v>52094</v>
      </c>
      <c r="K32522" s="5"/>
      <c r="L32522" s="5"/>
      <c r="M32522" s="5" t="s">
        <v>157</v>
      </c>
      <c r="N32522" s="5" t="s">
        <v>23</v>
      </c>
      <c r="O32522" s="7">
        <v>41262.016228929999</v>
      </c>
      <c r="P32522">
        <v>1</v>
      </c>
    </row>
    <row r="32523" spans="1:16" x14ac:dyDescent="0.3">
      <c r="A32523" s="5">
        <v>32522</v>
      </c>
      <c r="B32523" s="5" t="s">
        <v>52095</v>
      </c>
      <c r="C32523" s="6"/>
      <c r="D32523" s="5" t="s">
        <v>1373</v>
      </c>
      <c r="E32523" s="5" t="s">
        <v>28</v>
      </c>
      <c r="F32523" s="5" t="s">
        <v>19</v>
      </c>
      <c r="G32523" s="6">
        <v>42661</v>
      </c>
      <c r="H32523" s="6"/>
      <c r="I32523" s="6"/>
      <c r="J32523" s="5" t="s">
        <v>52096</v>
      </c>
      <c r="K32523" s="5"/>
      <c r="L32523" s="5"/>
      <c r="M32523" s="5" t="s">
        <v>157</v>
      </c>
      <c r="N32523" s="5" t="s">
        <v>23</v>
      </c>
      <c r="O32523" s="7">
        <v>1332.6898491999998</v>
      </c>
      <c r="P32523">
        <v>0</v>
      </c>
    </row>
    <row r="32524" spans="1:16" x14ac:dyDescent="0.3">
      <c r="A32524" s="5">
        <v>32523</v>
      </c>
      <c r="B32524" s="5" t="s">
        <v>52097</v>
      </c>
      <c r="C32524" s="6"/>
      <c r="D32524" s="5" t="s">
        <v>2855</v>
      </c>
      <c r="E32524" s="5" t="s">
        <v>28</v>
      </c>
      <c r="F32524" s="5" t="s">
        <v>19</v>
      </c>
      <c r="G32524" s="6">
        <v>42662</v>
      </c>
      <c r="H32524" s="6"/>
      <c r="I32524" s="6"/>
      <c r="J32524" s="5" t="s">
        <v>52043</v>
      </c>
      <c r="K32524" s="5"/>
      <c r="L32524" s="5"/>
      <c r="M32524" s="5" t="s">
        <v>157</v>
      </c>
      <c r="N32524" s="5" t="s">
        <v>23</v>
      </c>
      <c r="O32524" s="7">
        <v>3033.1041884399997</v>
      </c>
      <c r="P32524">
        <v>0</v>
      </c>
    </row>
    <row r="32525" spans="1:16" x14ac:dyDescent="0.3">
      <c r="A32525" s="5">
        <v>32524</v>
      </c>
      <c r="B32525" s="5" t="s">
        <v>52098</v>
      </c>
      <c r="C32525" s="6"/>
      <c r="D32525" s="5" t="s">
        <v>1373</v>
      </c>
      <c r="E32525" s="5" t="s">
        <v>18</v>
      </c>
      <c r="F32525" s="5" t="s">
        <v>19</v>
      </c>
      <c r="G32525" s="6">
        <v>42674</v>
      </c>
      <c r="H32525" s="6"/>
      <c r="I32525" s="6"/>
      <c r="J32525" s="5" t="s">
        <v>52099</v>
      </c>
      <c r="K32525" s="5"/>
      <c r="L32525" s="5"/>
      <c r="M32525" s="5" t="s">
        <v>157</v>
      </c>
      <c r="N32525" s="5" t="s">
        <v>23</v>
      </c>
      <c r="O32525" s="7">
        <v>154409.41689823</v>
      </c>
      <c r="P32525">
        <v>1</v>
      </c>
    </row>
    <row r="32526" spans="1:16" x14ac:dyDescent="0.3">
      <c r="A32526" s="5">
        <v>32525</v>
      </c>
      <c r="B32526" s="5" t="s">
        <v>52100</v>
      </c>
      <c r="C32526" s="6"/>
      <c r="D32526" s="5" t="s">
        <v>7715</v>
      </c>
      <c r="E32526" s="5" t="s">
        <v>18</v>
      </c>
      <c r="F32526" s="5" t="s">
        <v>19</v>
      </c>
      <c r="G32526" s="6">
        <v>42695</v>
      </c>
      <c r="H32526" s="6"/>
      <c r="I32526" s="6"/>
      <c r="J32526" s="5" t="s">
        <v>52101</v>
      </c>
      <c r="K32526" s="5"/>
      <c r="L32526" s="5"/>
      <c r="M32526" s="5" t="s">
        <v>157</v>
      </c>
      <c r="N32526" s="5" t="s">
        <v>23</v>
      </c>
      <c r="O32526" s="7">
        <v>7951.9492153199999</v>
      </c>
      <c r="P32526">
        <v>0</v>
      </c>
    </row>
    <row r="32527" spans="1:16" x14ac:dyDescent="0.3">
      <c r="A32527" s="5">
        <v>32526</v>
      </c>
      <c r="B32527" s="5" t="s">
        <v>52102</v>
      </c>
      <c r="C32527" s="6"/>
      <c r="D32527" s="5" t="s">
        <v>2855</v>
      </c>
      <c r="E32527" s="5" t="s">
        <v>18</v>
      </c>
      <c r="F32527" s="5" t="s">
        <v>19</v>
      </c>
      <c r="G32527" s="6">
        <v>42712</v>
      </c>
      <c r="H32527" s="6"/>
      <c r="I32527" s="6"/>
      <c r="J32527" s="5" t="s">
        <v>52103</v>
      </c>
      <c r="K32527" s="5"/>
      <c r="L32527" s="5"/>
      <c r="M32527" s="5" t="s">
        <v>157</v>
      </c>
      <c r="N32527" s="5" t="s">
        <v>23</v>
      </c>
      <c r="O32527" s="7">
        <v>8169.7406336900003</v>
      </c>
      <c r="P32527">
        <v>0</v>
      </c>
    </row>
    <row r="32528" spans="1:16" x14ac:dyDescent="0.3">
      <c r="A32528" s="5">
        <v>32527</v>
      </c>
      <c r="B32528" s="5" t="s">
        <v>52104</v>
      </c>
      <c r="C32528" s="6"/>
      <c r="D32528" s="5" t="s">
        <v>1373</v>
      </c>
      <c r="E32528" s="5" t="s">
        <v>40</v>
      </c>
      <c r="F32528" s="5" t="s">
        <v>19</v>
      </c>
      <c r="G32528" s="6">
        <v>42717</v>
      </c>
      <c r="H32528" s="6"/>
      <c r="I32528" s="6"/>
      <c r="J32528" s="5" t="s">
        <v>52092</v>
      </c>
      <c r="K32528" s="5"/>
      <c r="L32528" s="5"/>
      <c r="M32528" s="5" t="s">
        <v>157</v>
      </c>
      <c r="N32528" s="5" t="s">
        <v>23</v>
      </c>
      <c r="O32528" s="7">
        <v>0</v>
      </c>
      <c r="P32528">
        <v>0</v>
      </c>
    </row>
    <row r="32529" spans="1:16" x14ac:dyDescent="0.3">
      <c r="A32529" s="5">
        <v>32528</v>
      </c>
      <c r="B32529" s="5" t="s">
        <v>52105</v>
      </c>
      <c r="C32529" s="6"/>
      <c r="D32529" s="5" t="s">
        <v>2855</v>
      </c>
      <c r="E32529" s="5" t="s">
        <v>18</v>
      </c>
      <c r="F32529" s="5" t="s">
        <v>19</v>
      </c>
      <c r="G32529" s="6">
        <v>42723</v>
      </c>
      <c r="H32529" s="6"/>
      <c r="I32529" s="6"/>
      <c r="J32529" s="5" t="s">
        <v>52106</v>
      </c>
      <c r="K32529" s="5"/>
      <c r="L32529" s="5"/>
      <c r="M32529" s="5" t="s">
        <v>157</v>
      </c>
      <c r="N32529" s="5" t="s">
        <v>23</v>
      </c>
      <c r="O32529" s="7">
        <v>757.19424738000009</v>
      </c>
      <c r="P32529">
        <v>0</v>
      </c>
    </row>
    <row r="32530" spans="1:16" x14ac:dyDescent="0.3">
      <c r="A32530" s="5">
        <v>32529</v>
      </c>
      <c r="B32530" s="5" t="s">
        <v>52107</v>
      </c>
      <c r="C32530" s="6"/>
      <c r="D32530" s="5" t="s">
        <v>1373</v>
      </c>
      <c r="E32530" s="5" t="s">
        <v>18</v>
      </c>
      <c r="F32530" s="5" t="s">
        <v>19</v>
      </c>
      <c r="G32530" s="6">
        <v>42745</v>
      </c>
      <c r="H32530" s="6"/>
      <c r="I32530" s="6"/>
      <c r="J32530" s="5" t="s">
        <v>52108</v>
      </c>
      <c r="K32530" s="5"/>
      <c r="L32530" s="5"/>
      <c r="M32530" s="5" t="s">
        <v>157</v>
      </c>
      <c r="N32530" s="5" t="s">
        <v>23</v>
      </c>
      <c r="O32530" s="7">
        <v>21636.334088</v>
      </c>
      <c r="P32530">
        <v>1</v>
      </c>
    </row>
    <row r="32531" spans="1:16" x14ac:dyDescent="0.3">
      <c r="A32531" s="5">
        <v>32530</v>
      </c>
      <c r="B32531" s="5" t="s">
        <v>52109</v>
      </c>
      <c r="C32531" s="6"/>
      <c r="D32531" s="5" t="s">
        <v>2855</v>
      </c>
      <c r="E32531" s="5" t="s">
        <v>28</v>
      </c>
      <c r="F32531" s="5" t="s">
        <v>19</v>
      </c>
      <c r="G32531" s="6">
        <v>42751</v>
      </c>
      <c r="H32531" s="6"/>
      <c r="I32531" s="6"/>
      <c r="J32531" s="5" t="s">
        <v>52041</v>
      </c>
      <c r="K32531" s="5"/>
      <c r="L32531" s="5"/>
      <c r="M32531" s="5" t="s">
        <v>157</v>
      </c>
      <c r="N32531" s="5" t="s">
        <v>23</v>
      </c>
      <c r="O32531" s="7">
        <v>2815.8619979999999</v>
      </c>
      <c r="P32531">
        <v>0</v>
      </c>
    </row>
    <row r="32532" spans="1:16" x14ac:dyDescent="0.3">
      <c r="A32532" s="5">
        <v>32531</v>
      </c>
      <c r="B32532" s="5" t="s">
        <v>52110</v>
      </c>
      <c r="C32532" s="6"/>
      <c r="D32532" s="5" t="s">
        <v>236</v>
      </c>
      <c r="E32532" s="5" t="s">
        <v>28</v>
      </c>
      <c r="F32532" s="5" t="s">
        <v>19</v>
      </c>
      <c r="G32532" s="6">
        <v>42751</v>
      </c>
      <c r="H32532" s="6"/>
      <c r="I32532" s="6"/>
      <c r="J32532" s="5" t="s">
        <v>52111</v>
      </c>
      <c r="K32532" s="5"/>
      <c r="L32532" s="5"/>
      <c r="M32532" s="5" t="s">
        <v>157</v>
      </c>
      <c r="N32532" s="5" t="s">
        <v>23</v>
      </c>
      <c r="O32532" s="7">
        <v>840.55106999999987</v>
      </c>
      <c r="P32532">
        <v>0</v>
      </c>
    </row>
    <row r="32533" spans="1:16" x14ac:dyDescent="0.3">
      <c r="A32533" s="5">
        <v>32532</v>
      </c>
      <c r="B32533" s="5" t="s">
        <v>52112</v>
      </c>
      <c r="C32533" s="6"/>
      <c r="D32533" s="5" t="s">
        <v>2855</v>
      </c>
      <c r="E32533" s="5" t="s">
        <v>18</v>
      </c>
      <c r="F32533" s="5" t="s">
        <v>25</v>
      </c>
      <c r="G32533" s="6">
        <v>42753</v>
      </c>
      <c r="H32533" s="6"/>
      <c r="I32533" s="6"/>
      <c r="J32533" s="5" t="s">
        <v>52113</v>
      </c>
      <c r="K32533" s="5"/>
      <c r="L32533" s="5"/>
      <c r="M32533" s="5" t="s">
        <v>157</v>
      </c>
      <c r="N32533" s="5" t="s">
        <v>23</v>
      </c>
      <c r="O32533" s="7">
        <v>423363.21018699999</v>
      </c>
      <c r="P32533">
        <v>1</v>
      </c>
    </row>
    <row r="32534" spans="1:16" x14ac:dyDescent="0.3">
      <c r="A32534" s="5">
        <v>32533</v>
      </c>
      <c r="B32534" s="5" t="s">
        <v>52114</v>
      </c>
      <c r="C32534" s="6"/>
      <c r="D32534" s="5" t="s">
        <v>2855</v>
      </c>
      <c r="E32534" s="5" t="s">
        <v>28</v>
      </c>
      <c r="F32534" s="5" t="s">
        <v>19</v>
      </c>
      <c r="G32534" s="6">
        <v>42779</v>
      </c>
      <c r="H32534" s="6"/>
      <c r="I32534" s="6"/>
      <c r="J32534" s="5" t="s">
        <v>52115</v>
      </c>
      <c r="K32534" s="5"/>
      <c r="L32534" s="5"/>
      <c r="M32534" s="5" t="s">
        <v>157</v>
      </c>
      <c r="N32534" s="5" t="s">
        <v>23</v>
      </c>
      <c r="O32534" s="7">
        <v>1408.02648</v>
      </c>
      <c r="P32534">
        <v>0</v>
      </c>
    </row>
    <row r="32535" spans="1:16" x14ac:dyDescent="0.3">
      <c r="A32535" s="5">
        <v>32534</v>
      </c>
      <c r="B32535" s="5" t="s">
        <v>52116</v>
      </c>
      <c r="C32535" s="6"/>
      <c r="D32535" s="5" t="s">
        <v>1373</v>
      </c>
      <c r="E32535" s="5" t="s">
        <v>28</v>
      </c>
      <c r="F32535" s="5" t="s">
        <v>19</v>
      </c>
      <c r="G32535" s="6">
        <v>42794</v>
      </c>
      <c r="H32535" s="6"/>
      <c r="I32535" s="6"/>
      <c r="J32535" s="5" t="s">
        <v>52068</v>
      </c>
      <c r="K32535" s="5"/>
      <c r="L32535" s="5"/>
      <c r="M32535" s="5" t="s">
        <v>157</v>
      </c>
      <c r="N32535" s="5" t="s">
        <v>23</v>
      </c>
      <c r="O32535" s="7">
        <v>326.05700599999994</v>
      </c>
      <c r="P32535">
        <v>0</v>
      </c>
    </row>
    <row r="32536" spans="1:16" x14ac:dyDescent="0.3">
      <c r="A32536" s="5">
        <v>32535</v>
      </c>
      <c r="B32536" s="5" t="s">
        <v>52117</v>
      </c>
      <c r="C32536" s="6"/>
      <c r="D32536" s="5" t="s">
        <v>2855</v>
      </c>
      <c r="E32536" s="5" t="s">
        <v>28</v>
      </c>
      <c r="F32536" s="5" t="s">
        <v>19</v>
      </c>
      <c r="G32536" s="6">
        <v>42803</v>
      </c>
      <c r="H32536" s="6"/>
      <c r="I32536" s="6"/>
      <c r="J32536" s="5" t="s">
        <v>52118</v>
      </c>
      <c r="K32536" s="5"/>
      <c r="L32536" s="5"/>
      <c r="M32536" s="5" t="s">
        <v>157</v>
      </c>
      <c r="N32536" s="5" t="s">
        <v>23</v>
      </c>
      <c r="O32536" s="7">
        <v>344.24083200000001</v>
      </c>
      <c r="P32536">
        <v>0</v>
      </c>
    </row>
    <row r="32537" spans="1:16" x14ac:dyDescent="0.3">
      <c r="A32537" s="5">
        <v>32536</v>
      </c>
      <c r="B32537" s="5" t="s">
        <v>52119</v>
      </c>
      <c r="C32537" s="6"/>
      <c r="D32537" s="5" t="s">
        <v>236</v>
      </c>
      <c r="E32537" s="5" t="s">
        <v>28</v>
      </c>
      <c r="F32537" s="5" t="s">
        <v>19</v>
      </c>
      <c r="G32537" s="6">
        <v>42816</v>
      </c>
      <c r="H32537" s="6"/>
      <c r="I32537" s="6"/>
      <c r="J32537" s="5" t="s">
        <v>52120</v>
      </c>
      <c r="K32537" s="5"/>
      <c r="L32537" s="5"/>
      <c r="M32537" s="5" t="s">
        <v>157</v>
      </c>
      <c r="N32537" s="5" t="s">
        <v>23</v>
      </c>
      <c r="O32537" s="7">
        <v>2043.82385</v>
      </c>
      <c r="P32537">
        <v>0</v>
      </c>
    </row>
    <row r="32538" spans="1:16" x14ac:dyDescent="0.3">
      <c r="A32538" s="5">
        <v>32537</v>
      </c>
      <c r="B32538" s="5" t="s">
        <v>52121</v>
      </c>
      <c r="C32538" s="6"/>
      <c r="D32538" s="5" t="s">
        <v>2855</v>
      </c>
      <c r="E32538" s="5" t="s">
        <v>18</v>
      </c>
      <c r="F32538" s="5" t="s">
        <v>19</v>
      </c>
      <c r="G32538" s="6">
        <v>42460</v>
      </c>
      <c r="H32538" s="6"/>
      <c r="I32538" s="6"/>
      <c r="J32538" s="5" t="s">
        <v>52122</v>
      </c>
      <c r="K32538" s="5"/>
      <c r="L32538" s="5"/>
      <c r="M32538" s="5" t="s">
        <v>157</v>
      </c>
      <c r="N32538" s="5" t="s">
        <v>23</v>
      </c>
      <c r="O32538" s="7">
        <v>1780.39102837</v>
      </c>
      <c r="P32538">
        <v>0</v>
      </c>
    </row>
    <row r="32539" spans="1:16" x14ac:dyDescent="0.3">
      <c r="A32539" s="5">
        <v>32538</v>
      </c>
      <c r="B32539" s="5" t="s">
        <v>52123</v>
      </c>
      <c r="C32539" s="6"/>
      <c r="D32539" s="5" t="s">
        <v>1373</v>
      </c>
      <c r="E32539" s="5" t="s">
        <v>40</v>
      </c>
      <c r="F32539" s="5" t="s">
        <v>19</v>
      </c>
      <c r="G32539" s="6">
        <v>42822</v>
      </c>
      <c r="H32539" s="6"/>
      <c r="I32539" s="6"/>
      <c r="J32539" s="5" t="s">
        <v>52124</v>
      </c>
      <c r="K32539" s="5"/>
      <c r="L32539" s="5"/>
      <c r="M32539" s="5" t="s">
        <v>157</v>
      </c>
      <c r="N32539" s="5" t="s">
        <v>23</v>
      </c>
      <c r="O32539" s="7">
        <v>0</v>
      </c>
      <c r="P32539">
        <v>0</v>
      </c>
    </row>
    <row r="32540" spans="1:16" x14ac:dyDescent="0.3">
      <c r="A32540" s="5">
        <v>32539</v>
      </c>
      <c r="B32540" s="5" t="s">
        <v>52125</v>
      </c>
      <c r="C32540" s="6"/>
      <c r="D32540" s="5" t="s">
        <v>1373</v>
      </c>
      <c r="E32540" s="5" t="s">
        <v>40</v>
      </c>
      <c r="F32540" s="5" t="s">
        <v>19</v>
      </c>
      <c r="G32540" s="6">
        <v>42825</v>
      </c>
      <c r="H32540" s="6"/>
      <c r="I32540" s="6"/>
      <c r="J32540" s="5" t="s">
        <v>52126</v>
      </c>
      <c r="K32540" s="5"/>
      <c r="L32540" s="5"/>
      <c r="M32540" s="5" t="s">
        <v>157</v>
      </c>
      <c r="N32540" s="5" t="s">
        <v>23</v>
      </c>
      <c r="O32540" s="7">
        <v>0</v>
      </c>
      <c r="P32540">
        <v>0</v>
      </c>
    </row>
    <row r="32541" spans="1:16" x14ac:dyDescent="0.3">
      <c r="A32541" s="5">
        <v>32540</v>
      </c>
      <c r="B32541" s="5" t="s">
        <v>52127</v>
      </c>
      <c r="C32541" s="6"/>
      <c r="D32541" s="5" t="s">
        <v>7715</v>
      </c>
      <c r="E32541" s="5" t="s">
        <v>18</v>
      </c>
      <c r="F32541" s="5" t="s">
        <v>19</v>
      </c>
      <c r="G32541" s="6">
        <v>42832</v>
      </c>
      <c r="H32541" s="6"/>
      <c r="I32541" s="6"/>
      <c r="J32541" s="5" t="s">
        <v>52128</v>
      </c>
      <c r="K32541" s="5"/>
      <c r="L32541" s="5"/>
      <c r="M32541" s="5" t="s">
        <v>157</v>
      </c>
      <c r="N32541" s="5" t="s">
        <v>23</v>
      </c>
      <c r="O32541" s="7">
        <v>883.66604600000005</v>
      </c>
      <c r="P32541">
        <v>0</v>
      </c>
    </row>
    <row r="32542" spans="1:16" x14ac:dyDescent="0.3">
      <c r="A32542" s="5">
        <v>32541</v>
      </c>
      <c r="B32542" s="8" t="s">
        <v>52129</v>
      </c>
      <c r="C32542" s="9"/>
      <c r="D32542" s="8" t="s">
        <v>1373</v>
      </c>
      <c r="E32542" s="8" t="s">
        <v>28</v>
      </c>
      <c r="F32542" s="5" t="s">
        <v>19</v>
      </c>
      <c r="G32542" s="9">
        <v>42837</v>
      </c>
      <c r="H32542" s="9"/>
      <c r="I32542" s="9"/>
      <c r="J32542" s="8" t="s">
        <v>52130</v>
      </c>
      <c r="K32542" s="8"/>
      <c r="L32542" s="8"/>
      <c r="M32542" s="8" t="s">
        <v>157</v>
      </c>
      <c r="N32542" s="5" t="s">
        <v>23</v>
      </c>
      <c r="O32542" s="7">
        <v>615.78879600000005</v>
      </c>
      <c r="P32542">
        <v>0</v>
      </c>
    </row>
    <row r="32543" spans="1:16" x14ac:dyDescent="0.3">
      <c r="A32543" s="5">
        <v>32542</v>
      </c>
      <c r="B32543" s="5" t="s">
        <v>52131</v>
      </c>
      <c r="C32543" s="6"/>
      <c r="D32543" s="5" t="s">
        <v>2855</v>
      </c>
      <c r="E32543" s="5" t="s">
        <v>18</v>
      </c>
      <c r="F32543" s="5" t="s">
        <v>19</v>
      </c>
      <c r="G32543" s="6">
        <v>42760</v>
      </c>
      <c r="H32543" s="6"/>
      <c r="I32543" s="6"/>
      <c r="J32543" s="5" t="s">
        <v>52132</v>
      </c>
      <c r="K32543" s="5"/>
      <c r="L32543" s="5"/>
      <c r="M32543" s="5" t="s">
        <v>157</v>
      </c>
      <c r="N32543" s="5" t="s">
        <v>23</v>
      </c>
      <c r="O32543" s="7">
        <v>52824.884467999997</v>
      </c>
      <c r="P32543">
        <v>1</v>
      </c>
    </row>
    <row r="32544" spans="1:16" x14ac:dyDescent="0.3">
      <c r="A32544" s="5">
        <v>32543</v>
      </c>
      <c r="B32544" s="5" t="s">
        <v>52133</v>
      </c>
      <c r="C32544" s="6"/>
      <c r="D32544" s="5" t="s">
        <v>236</v>
      </c>
      <c r="E32544" s="5" t="s">
        <v>18</v>
      </c>
      <c r="F32544" s="5" t="s">
        <v>19</v>
      </c>
      <c r="G32544" s="6">
        <v>42851</v>
      </c>
      <c r="H32544" s="6"/>
      <c r="I32544" s="6"/>
      <c r="J32544" s="5" t="s">
        <v>52134</v>
      </c>
      <c r="K32544" s="5"/>
      <c r="L32544" s="5"/>
      <c r="M32544" s="5" t="s">
        <v>157</v>
      </c>
      <c r="N32544" s="5" t="s">
        <v>23</v>
      </c>
      <c r="O32544" s="7">
        <v>13921.575378</v>
      </c>
      <c r="P32544">
        <v>0</v>
      </c>
    </row>
    <row r="32545" spans="1:16" x14ac:dyDescent="0.3">
      <c r="A32545" s="5">
        <v>32544</v>
      </c>
      <c r="B32545" s="5" t="s">
        <v>52135</v>
      </c>
      <c r="C32545" s="6"/>
      <c r="D32545" s="5" t="s">
        <v>65</v>
      </c>
      <c r="E32545" s="5" t="s">
        <v>28</v>
      </c>
      <c r="F32545" s="5" t="s">
        <v>19</v>
      </c>
      <c r="G32545" s="6">
        <v>42865</v>
      </c>
      <c r="H32545" s="6"/>
      <c r="I32545" s="6"/>
      <c r="J32545" s="5" t="s">
        <v>52136</v>
      </c>
      <c r="K32545" s="5"/>
      <c r="L32545" s="5"/>
      <c r="M32545" s="5" t="s">
        <v>157</v>
      </c>
      <c r="N32545" s="5" t="s">
        <v>23</v>
      </c>
      <c r="O32545" s="7">
        <v>663.66721300000006</v>
      </c>
      <c r="P32545">
        <v>0</v>
      </c>
    </row>
    <row r="32546" spans="1:16" x14ac:dyDescent="0.3">
      <c r="A32546" s="5">
        <v>32545</v>
      </c>
      <c r="B32546" s="5" t="s">
        <v>52137</v>
      </c>
      <c r="C32546" s="6"/>
      <c r="D32546" s="5" t="s">
        <v>1057</v>
      </c>
      <c r="E32546" s="5" t="s">
        <v>18</v>
      </c>
      <c r="F32546" s="5" t="s">
        <v>19</v>
      </c>
      <c r="G32546" s="6">
        <v>42873</v>
      </c>
      <c r="H32546" s="6"/>
      <c r="I32546" s="6"/>
      <c r="J32546" s="5" t="s">
        <v>52138</v>
      </c>
      <c r="K32546" s="5"/>
      <c r="L32546" s="5"/>
      <c r="M32546" s="5" t="s">
        <v>157</v>
      </c>
      <c r="N32546" s="5" t="s">
        <v>23</v>
      </c>
      <c r="O32546" s="7">
        <v>79879.213638000001</v>
      </c>
      <c r="P32546">
        <v>1</v>
      </c>
    </row>
    <row r="32547" spans="1:16" x14ac:dyDescent="0.3">
      <c r="A32547" s="5">
        <v>32546</v>
      </c>
      <c r="B32547" s="8" t="s">
        <v>52139</v>
      </c>
      <c r="C32547" s="9"/>
      <c r="D32547" s="8" t="s">
        <v>1057</v>
      </c>
      <c r="E32547" s="8" t="s">
        <v>18</v>
      </c>
      <c r="F32547" s="5" t="s">
        <v>19</v>
      </c>
      <c r="G32547" s="9">
        <v>42873</v>
      </c>
      <c r="H32547" s="9"/>
      <c r="I32547" s="9"/>
      <c r="J32547" s="8" t="s">
        <v>52140</v>
      </c>
      <c r="K32547" s="8"/>
      <c r="L32547" s="8"/>
      <c r="M32547" s="8" t="s">
        <v>157</v>
      </c>
      <c r="N32547" s="5" t="s">
        <v>23</v>
      </c>
      <c r="O32547" s="7">
        <v>66957.727471999999</v>
      </c>
      <c r="P32547">
        <v>1</v>
      </c>
    </row>
    <row r="32548" spans="1:16" x14ac:dyDescent="0.3">
      <c r="A32548" s="5">
        <v>32547</v>
      </c>
      <c r="B32548" s="5" t="s">
        <v>52141</v>
      </c>
      <c r="C32548" s="6"/>
      <c r="D32548" s="5" t="s">
        <v>2855</v>
      </c>
      <c r="E32548" s="5" t="s">
        <v>28</v>
      </c>
      <c r="F32548" s="5" t="s">
        <v>19</v>
      </c>
      <c r="G32548" s="6">
        <v>42877</v>
      </c>
      <c r="H32548" s="6"/>
      <c r="I32548" s="6"/>
      <c r="J32548" s="5" t="s">
        <v>52142</v>
      </c>
      <c r="K32548" s="5"/>
      <c r="L32548" s="5"/>
      <c r="M32548" s="5" t="s">
        <v>157</v>
      </c>
      <c r="N32548" s="5" t="s">
        <v>23</v>
      </c>
      <c r="O32548" s="7">
        <v>122.09898099999999</v>
      </c>
      <c r="P32548">
        <v>0</v>
      </c>
    </row>
    <row r="32549" spans="1:16" x14ac:dyDescent="0.3">
      <c r="A32549" s="5">
        <v>32548</v>
      </c>
      <c r="B32549" s="5" t="s">
        <v>52143</v>
      </c>
      <c r="C32549" s="6"/>
      <c r="D32549" s="5" t="s">
        <v>7715</v>
      </c>
      <c r="E32549" s="5" t="s">
        <v>18</v>
      </c>
      <c r="F32549" s="5" t="s">
        <v>25</v>
      </c>
      <c r="G32549" s="6">
        <v>42880</v>
      </c>
      <c r="H32549" s="6"/>
      <c r="I32549" s="6"/>
      <c r="J32549" s="5" t="s">
        <v>52144</v>
      </c>
      <c r="K32549" s="5"/>
      <c r="L32549" s="5"/>
      <c r="M32549" s="5" t="s">
        <v>157</v>
      </c>
      <c r="N32549" s="5" t="s">
        <v>23</v>
      </c>
      <c r="O32549" s="7">
        <v>31986.134999999998</v>
      </c>
      <c r="P32549">
        <v>1</v>
      </c>
    </row>
    <row r="32550" spans="1:16" x14ac:dyDescent="0.3">
      <c r="A32550" s="5">
        <v>32549</v>
      </c>
      <c r="B32550" s="5" t="s">
        <v>52145</v>
      </c>
      <c r="C32550" s="6"/>
      <c r="D32550" s="5" t="s">
        <v>2855</v>
      </c>
      <c r="E32550" s="5" t="s">
        <v>18</v>
      </c>
      <c r="F32550" s="5" t="s">
        <v>19</v>
      </c>
      <c r="G32550" s="6">
        <v>42878</v>
      </c>
      <c r="H32550" s="6"/>
      <c r="I32550" s="6"/>
      <c r="J32550" s="5" t="s">
        <v>52146</v>
      </c>
      <c r="K32550" s="5"/>
      <c r="L32550" s="5"/>
      <c r="M32550" s="5" t="s">
        <v>157</v>
      </c>
      <c r="N32550" s="5" t="s">
        <v>23</v>
      </c>
      <c r="O32550" s="7">
        <v>41206.947349999995</v>
      </c>
      <c r="P32550">
        <v>1</v>
      </c>
    </row>
    <row r="32551" spans="1:16" x14ac:dyDescent="0.3">
      <c r="A32551" s="5">
        <v>32550</v>
      </c>
      <c r="B32551" s="5" t="s">
        <v>52147</v>
      </c>
      <c r="C32551" s="6"/>
      <c r="D32551" s="5" t="s">
        <v>1373</v>
      </c>
      <c r="E32551" s="5" t="s">
        <v>28</v>
      </c>
      <c r="F32551" s="5" t="s">
        <v>19</v>
      </c>
      <c r="G32551" s="6">
        <v>42888</v>
      </c>
      <c r="H32551" s="6"/>
      <c r="I32551" s="6"/>
      <c r="J32551" s="5" t="s">
        <v>52148</v>
      </c>
      <c r="K32551" s="5"/>
      <c r="L32551" s="5"/>
      <c r="M32551" s="5" t="s">
        <v>157</v>
      </c>
      <c r="N32551" s="5" t="s">
        <v>23</v>
      </c>
      <c r="O32551" s="7">
        <v>1365.1979469999999</v>
      </c>
      <c r="P32551">
        <v>0</v>
      </c>
    </row>
    <row r="32552" spans="1:16" x14ac:dyDescent="0.3">
      <c r="A32552" s="5">
        <v>32551</v>
      </c>
      <c r="B32552" s="5" t="s">
        <v>52149</v>
      </c>
      <c r="C32552" s="6"/>
      <c r="D32552" s="5" t="s">
        <v>1373</v>
      </c>
      <c r="E32552" s="5" t="s">
        <v>40</v>
      </c>
      <c r="F32552" s="5" t="s">
        <v>19</v>
      </c>
      <c r="G32552" s="6">
        <v>42905</v>
      </c>
      <c r="H32552" s="6"/>
      <c r="I32552" s="6"/>
      <c r="J32552" s="5" t="s">
        <v>52150</v>
      </c>
      <c r="K32552" s="5"/>
      <c r="L32552" s="5"/>
      <c r="M32552" s="5" t="s">
        <v>157</v>
      </c>
      <c r="N32552" s="5" t="s">
        <v>23</v>
      </c>
      <c r="O32552" s="7">
        <v>0</v>
      </c>
      <c r="P32552">
        <v>0</v>
      </c>
    </row>
    <row r="32553" spans="1:16" x14ac:dyDescent="0.3">
      <c r="A32553" s="5">
        <v>32552</v>
      </c>
      <c r="B32553" s="8" t="s">
        <v>52151</v>
      </c>
      <c r="C32553" s="9"/>
      <c r="D32553" s="8" t="s">
        <v>7715</v>
      </c>
      <c r="E32553" s="8" t="s">
        <v>28</v>
      </c>
      <c r="F32553" s="5" t="s">
        <v>19</v>
      </c>
      <c r="G32553" s="9">
        <v>42905</v>
      </c>
      <c r="H32553" s="9"/>
      <c r="I32553" s="9"/>
      <c r="J32553" s="8" t="s">
        <v>52152</v>
      </c>
      <c r="K32553" s="8"/>
      <c r="L32553" s="8"/>
      <c r="M32553" s="8" t="s">
        <v>157</v>
      </c>
      <c r="N32553" s="5" t="s">
        <v>23</v>
      </c>
      <c r="O32553" s="7">
        <v>1022.293849</v>
      </c>
      <c r="P32553">
        <v>0</v>
      </c>
    </row>
    <row r="32554" spans="1:16" x14ac:dyDescent="0.3">
      <c r="A32554" s="5">
        <v>32553</v>
      </c>
      <c r="B32554" s="5" t="s">
        <v>52153</v>
      </c>
      <c r="C32554" s="6"/>
      <c r="D32554" s="5" t="s">
        <v>1373</v>
      </c>
      <c r="E32554" s="5" t="s">
        <v>28</v>
      </c>
      <c r="F32554" s="5" t="s">
        <v>19</v>
      </c>
      <c r="G32554" s="6">
        <v>42927</v>
      </c>
      <c r="H32554" s="6"/>
      <c r="I32554" s="6"/>
      <c r="J32554" s="5" t="s">
        <v>52154</v>
      </c>
      <c r="K32554" s="5"/>
      <c r="L32554" s="5"/>
      <c r="M32554" s="5" t="s">
        <v>157</v>
      </c>
      <c r="N32554" s="5" t="s">
        <v>23</v>
      </c>
      <c r="O32554" s="7">
        <v>602.59119999999996</v>
      </c>
      <c r="P32554">
        <v>0</v>
      </c>
    </row>
    <row r="32555" spans="1:16" x14ac:dyDescent="0.3">
      <c r="A32555" s="5">
        <v>32554</v>
      </c>
      <c r="B32555" s="5" t="s">
        <v>52155</v>
      </c>
      <c r="C32555" s="6"/>
      <c r="D32555" s="5" t="s">
        <v>610</v>
      </c>
      <c r="E32555" s="5" t="s">
        <v>28</v>
      </c>
      <c r="F32555" s="5" t="s">
        <v>19</v>
      </c>
      <c r="G32555" s="6">
        <v>42936</v>
      </c>
      <c r="H32555" s="6"/>
      <c r="I32555" s="6"/>
      <c r="J32555" s="5" t="s">
        <v>52156</v>
      </c>
      <c r="K32555" s="5"/>
      <c r="L32555" s="5"/>
      <c r="M32555" s="5" t="s">
        <v>157</v>
      </c>
      <c r="N32555" s="5" t="s">
        <v>23</v>
      </c>
      <c r="O32555" s="7">
        <v>648.55999700000007</v>
      </c>
      <c r="P32555">
        <v>0</v>
      </c>
    </row>
    <row r="32556" spans="1:16" x14ac:dyDescent="0.3">
      <c r="A32556" s="5">
        <v>32555</v>
      </c>
      <c r="B32556" s="5" t="s">
        <v>52157</v>
      </c>
      <c r="C32556" s="6"/>
      <c r="D32556" s="5" t="s">
        <v>1057</v>
      </c>
      <c r="E32556" s="5" t="s">
        <v>18</v>
      </c>
      <c r="F32556" s="5" t="s">
        <v>19</v>
      </c>
      <c r="G32556" s="6">
        <v>42937</v>
      </c>
      <c r="H32556" s="6"/>
      <c r="I32556" s="6"/>
      <c r="J32556" s="5" t="s">
        <v>52158</v>
      </c>
      <c r="K32556" s="5"/>
      <c r="L32556" s="5"/>
      <c r="M32556" s="5" t="s">
        <v>157</v>
      </c>
      <c r="N32556" s="5" t="s">
        <v>23</v>
      </c>
      <c r="O32556" s="7">
        <v>47495.697325000001</v>
      </c>
      <c r="P32556">
        <v>1</v>
      </c>
    </row>
    <row r="32557" spans="1:16" x14ac:dyDescent="0.3">
      <c r="A32557" s="5">
        <v>32556</v>
      </c>
      <c r="B32557" s="5" t="s">
        <v>52159</v>
      </c>
      <c r="C32557" s="6"/>
      <c r="D32557" s="5" t="s">
        <v>24603</v>
      </c>
      <c r="E32557" s="5" t="s">
        <v>18</v>
      </c>
      <c r="F32557" s="5" t="s">
        <v>25</v>
      </c>
      <c r="G32557" s="6">
        <v>42941</v>
      </c>
      <c r="H32557" s="6"/>
      <c r="I32557" s="6"/>
      <c r="J32557" s="5" t="s">
        <v>52160</v>
      </c>
      <c r="K32557" s="5"/>
      <c r="L32557" s="5"/>
      <c r="M32557" s="5" t="s">
        <v>157</v>
      </c>
      <c r="N32557" s="5" t="s">
        <v>23</v>
      </c>
      <c r="O32557" s="7">
        <v>300.563579</v>
      </c>
      <c r="P32557">
        <v>0</v>
      </c>
    </row>
    <row r="32558" spans="1:16" x14ac:dyDescent="0.3">
      <c r="A32558" s="5">
        <v>32557</v>
      </c>
      <c r="B32558" s="5" t="s">
        <v>52161</v>
      </c>
      <c r="C32558" s="6"/>
      <c r="D32558" s="5" t="s">
        <v>83</v>
      </c>
      <c r="E32558" s="5" t="s">
        <v>18</v>
      </c>
      <c r="F32558" s="5" t="s">
        <v>19</v>
      </c>
      <c r="G32558" s="6">
        <v>42954</v>
      </c>
      <c r="H32558" s="6"/>
      <c r="I32558" s="6"/>
      <c r="J32558" s="5" t="s">
        <v>52162</v>
      </c>
      <c r="K32558" s="5"/>
      <c r="L32558" s="5"/>
      <c r="M32558" s="5" t="s">
        <v>157</v>
      </c>
      <c r="N32558" s="5" t="s">
        <v>23</v>
      </c>
      <c r="O32558" s="7">
        <v>11581.717991999998</v>
      </c>
      <c r="P32558">
        <v>0</v>
      </c>
    </row>
    <row r="32559" spans="1:16" x14ac:dyDescent="0.3">
      <c r="A32559" s="5">
        <v>32558</v>
      </c>
      <c r="B32559" s="5" t="s">
        <v>52163</v>
      </c>
      <c r="C32559" s="6"/>
      <c r="D32559" s="5" t="s">
        <v>2855</v>
      </c>
      <c r="E32559" s="5" t="s">
        <v>18</v>
      </c>
      <c r="F32559" s="5" t="s">
        <v>19</v>
      </c>
      <c r="G32559" s="6">
        <v>42955</v>
      </c>
      <c r="H32559" s="6"/>
      <c r="I32559" s="6"/>
      <c r="J32559" s="5" t="s">
        <v>52164</v>
      </c>
      <c r="K32559" s="5"/>
      <c r="L32559" s="5"/>
      <c r="M32559" s="5" t="s">
        <v>157</v>
      </c>
      <c r="N32559" s="5" t="s">
        <v>23</v>
      </c>
      <c r="O32559" s="7">
        <v>6974.5475619999997</v>
      </c>
      <c r="P32559">
        <v>0</v>
      </c>
    </row>
    <row r="32560" spans="1:16" x14ac:dyDescent="0.3">
      <c r="A32560" s="5">
        <v>32559</v>
      </c>
      <c r="B32560" s="5" t="s">
        <v>52165</v>
      </c>
      <c r="C32560" s="6"/>
      <c r="D32560" s="5" t="s">
        <v>1373</v>
      </c>
      <c r="E32560" s="5" t="s">
        <v>18</v>
      </c>
      <c r="F32560" s="5" t="s">
        <v>19</v>
      </c>
      <c r="G32560" s="6">
        <v>42940</v>
      </c>
      <c r="H32560" s="6"/>
      <c r="I32560" s="6"/>
      <c r="J32560" s="5" t="s">
        <v>52166</v>
      </c>
      <c r="K32560" s="5"/>
      <c r="L32560" s="5"/>
      <c r="M32560" s="5" t="s">
        <v>157</v>
      </c>
      <c r="N32560" s="5" t="s">
        <v>23</v>
      </c>
      <c r="O32560" s="7">
        <v>250.86041399999999</v>
      </c>
      <c r="P32560">
        <v>0</v>
      </c>
    </row>
    <row r="32561" spans="1:16" x14ac:dyDescent="0.3">
      <c r="A32561" s="5">
        <v>32560</v>
      </c>
      <c r="B32561" s="5" t="s">
        <v>52167</v>
      </c>
      <c r="C32561" s="6"/>
      <c r="D32561" s="5" t="s">
        <v>2855</v>
      </c>
      <c r="E32561" s="5" t="s">
        <v>28</v>
      </c>
      <c r="F32561" s="5" t="s">
        <v>19</v>
      </c>
      <c r="G32561" s="6">
        <v>42961</v>
      </c>
      <c r="H32561" s="6"/>
      <c r="I32561" s="6"/>
      <c r="J32561" s="5" t="s">
        <v>52168</v>
      </c>
      <c r="K32561" s="5"/>
      <c r="L32561" s="5"/>
      <c r="M32561" s="5" t="s">
        <v>157</v>
      </c>
      <c r="N32561" s="5" t="s">
        <v>23</v>
      </c>
      <c r="O32561" s="7">
        <v>440.98430300000001</v>
      </c>
      <c r="P32561">
        <v>0</v>
      </c>
    </row>
    <row r="32562" spans="1:16" x14ac:dyDescent="0.3">
      <c r="A32562" s="5">
        <v>32561</v>
      </c>
      <c r="B32562" s="5" t="s">
        <v>52169</v>
      </c>
      <c r="C32562" s="6"/>
      <c r="D32562" s="5" t="s">
        <v>7715</v>
      </c>
      <c r="E32562" s="5" t="s">
        <v>18</v>
      </c>
      <c r="F32562" s="5" t="s">
        <v>19</v>
      </c>
      <c r="G32562" s="6">
        <v>42963</v>
      </c>
      <c r="H32562" s="6"/>
      <c r="I32562" s="6"/>
      <c r="J32562" s="5" t="s">
        <v>52170</v>
      </c>
      <c r="K32562" s="5"/>
      <c r="L32562" s="5"/>
      <c r="M32562" s="5" t="s">
        <v>157</v>
      </c>
      <c r="N32562" s="5" t="s">
        <v>23</v>
      </c>
      <c r="O32562" s="7">
        <v>2301.7710759999995</v>
      </c>
      <c r="P32562">
        <v>0</v>
      </c>
    </row>
    <row r="32563" spans="1:16" x14ac:dyDescent="0.3">
      <c r="A32563" s="5">
        <v>32562</v>
      </c>
      <c r="B32563" s="5" t="s">
        <v>52171</v>
      </c>
      <c r="C32563" s="6"/>
      <c r="D32563" s="5" t="s">
        <v>1373</v>
      </c>
      <c r="E32563" s="5" t="s">
        <v>28</v>
      </c>
      <c r="F32563" s="5" t="s">
        <v>19</v>
      </c>
      <c r="G32563" s="6">
        <v>42962</v>
      </c>
      <c r="H32563" s="6"/>
      <c r="I32563" s="6"/>
      <c r="J32563" s="5" t="s">
        <v>52172</v>
      </c>
      <c r="K32563" s="5"/>
      <c r="L32563" s="5"/>
      <c r="M32563" s="5" t="s">
        <v>157</v>
      </c>
      <c r="N32563" s="5" t="s">
        <v>23</v>
      </c>
      <c r="O32563" s="7">
        <v>2438.47865</v>
      </c>
      <c r="P32563">
        <v>0</v>
      </c>
    </row>
    <row r="32564" spans="1:16" x14ac:dyDescent="0.3">
      <c r="A32564" s="5">
        <v>32563</v>
      </c>
      <c r="B32564" s="5" t="s">
        <v>52173</v>
      </c>
      <c r="C32564" s="6"/>
      <c r="D32564" s="5" t="s">
        <v>7715</v>
      </c>
      <c r="E32564" s="5" t="s">
        <v>40</v>
      </c>
      <c r="F32564" s="5" t="s">
        <v>19</v>
      </c>
      <c r="G32564" s="6">
        <v>42969</v>
      </c>
      <c r="H32564" s="6"/>
      <c r="I32564" s="6"/>
      <c r="J32564" s="5" t="s">
        <v>52174</v>
      </c>
      <c r="K32564" s="5"/>
      <c r="L32564" s="5"/>
      <c r="M32564" s="5" t="s">
        <v>157</v>
      </c>
      <c r="N32564" s="5" t="s">
        <v>23</v>
      </c>
      <c r="O32564" s="7">
        <v>0</v>
      </c>
      <c r="P32564">
        <v>0</v>
      </c>
    </row>
    <row r="32565" spans="1:16" x14ac:dyDescent="0.3">
      <c r="A32565" s="5">
        <v>32564</v>
      </c>
      <c r="B32565" s="5" t="s">
        <v>52175</v>
      </c>
      <c r="C32565" s="6"/>
      <c r="D32565" s="5" t="s">
        <v>1373</v>
      </c>
      <c r="E32565" s="5" t="s">
        <v>28</v>
      </c>
      <c r="F32565" s="5" t="s">
        <v>19</v>
      </c>
      <c r="G32565" s="6">
        <v>42972</v>
      </c>
      <c r="H32565" s="6"/>
      <c r="I32565" s="6"/>
      <c r="J32565" s="5" t="s">
        <v>52176</v>
      </c>
      <c r="K32565" s="5"/>
      <c r="L32565" s="5"/>
      <c r="M32565" s="5" t="s">
        <v>157</v>
      </c>
      <c r="N32565" s="5" t="s">
        <v>23</v>
      </c>
      <c r="O32565" s="7">
        <v>579.71819600000003</v>
      </c>
      <c r="P32565">
        <v>0</v>
      </c>
    </row>
    <row r="32566" spans="1:16" x14ac:dyDescent="0.3">
      <c r="A32566" s="5">
        <v>32565</v>
      </c>
      <c r="B32566" s="5" t="s">
        <v>52177</v>
      </c>
      <c r="C32566" s="6"/>
      <c r="D32566" s="5" t="s">
        <v>1373</v>
      </c>
      <c r="E32566" s="5" t="s">
        <v>18</v>
      </c>
      <c r="F32566" s="5" t="s">
        <v>25</v>
      </c>
      <c r="G32566" s="6">
        <v>42992</v>
      </c>
      <c r="H32566" s="6"/>
      <c r="I32566" s="6"/>
      <c r="J32566" s="5" t="s">
        <v>52178</v>
      </c>
      <c r="K32566" s="5"/>
      <c r="L32566" s="5"/>
      <c r="M32566" s="5" t="s">
        <v>157</v>
      </c>
      <c r="N32566" s="5" t="s">
        <v>23</v>
      </c>
      <c r="O32566" s="7">
        <v>3533816.5249000001</v>
      </c>
      <c r="P32566">
        <v>1</v>
      </c>
    </row>
    <row r="32567" spans="1:16" x14ac:dyDescent="0.3">
      <c r="A32567" s="5">
        <v>32566</v>
      </c>
      <c r="B32567" s="5" t="s">
        <v>52179</v>
      </c>
      <c r="C32567" s="6"/>
      <c r="D32567" s="5" t="s">
        <v>8591</v>
      </c>
      <c r="E32567" s="5" t="s">
        <v>40</v>
      </c>
      <c r="F32567" s="5" t="s">
        <v>19</v>
      </c>
      <c r="G32567" s="6">
        <v>42997</v>
      </c>
      <c r="H32567" s="6"/>
      <c r="I32567" s="6"/>
      <c r="J32567" s="5" t="s">
        <v>52180</v>
      </c>
      <c r="K32567" s="5"/>
      <c r="L32567" s="5"/>
      <c r="M32567" s="5" t="s">
        <v>157</v>
      </c>
      <c r="N32567" s="5" t="s">
        <v>23</v>
      </c>
      <c r="O32567" s="7">
        <v>0</v>
      </c>
      <c r="P32567">
        <v>0</v>
      </c>
    </row>
    <row r="32568" spans="1:16" x14ac:dyDescent="0.3">
      <c r="A32568" s="5">
        <v>32567</v>
      </c>
      <c r="B32568" s="5" t="s">
        <v>52181</v>
      </c>
      <c r="C32568" s="6"/>
      <c r="D32568" s="5" t="s">
        <v>1373</v>
      </c>
      <c r="E32568" s="5" t="s">
        <v>28</v>
      </c>
      <c r="F32568" s="5" t="s">
        <v>19</v>
      </c>
      <c r="G32568" s="6">
        <v>42999</v>
      </c>
      <c r="H32568" s="6"/>
      <c r="I32568" s="6"/>
      <c r="J32568" s="5" t="s">
        <v>52182</v>
      </c>
      <c r="K32568" s="5"/>
      <c r="L32568" s="5"/>
      <c r="M32568" s="5" t="s">
        <v>157</v>
      </c>
      <c r="N32568" s="5" t="s">
        <v>23</v>
      </c>
      <c r="O32568" s="7">
        <v>1391.996281</v>
      </c>
      <c r="P32568">
        <v>0</v>
      </c>
    </row>
    <row r="32569" spans="1:16" x14ac:dyDescent="0.3">
      <c r="A32569" s="5">
        <v>32568</v>
      </c>
      <c r="B32569" s="5" t="s">
        <v>52183</v>
      </c>
      <c r="C32569" s="6"/>
      <c r="D32569" s="5" t="s">
        <v>236</v>
      </c>
      <c r="E32569" s="5" t="s">
        <v>28</v>
      </c>
      <c r="F32569" s="5" t="s">
        <v>25</v>
      </c>
      <c r="G32569" s="6">
        <v>43012</v>
      </c>
      <c r="H32569" s="6"/>
      <c r="I32569" s="6"/>
      <c r="J32569" s="5" t="s">
        <v>52184</v>
      </c>
      <c r="K32569" s="5"/>
      <c r="L32569" s="5"/>
      <c r="M32569" s="5" t="s">
        <v>157</v>
      </c>
      <c r="N32569" s="5" t="s">
        <v>23</v>
      </c>
      <c r="O32569" s="7">
        <v>229.12257299999999</v>
      </c>
      <c r="P32569">
        <v>0</v>
      </c>
    </row>
    <row r="32570" spans="1:16" x14ac:dyDescent="0.3">
      <c r="A32570" s="5">
        <v>32569</v>
      </c>
      <c r="B32570" s="5" t="s">
        <v>52185</v>
      </c>
      <c r="C32570" s="6"/>
      <c r="D32570" s="5" t="s">
        <v>8591</v>
      </c>
      <c r="E32570" s="5" t="s">
        <v>18</v>
      </c>
      <c r="F32570" s="5" t="s">
        <v>19</v>
      </c>
      <c r="G32570" s="6">
        <v>43025</v>
      </c>
      <c r="H32570" s="6"/>
      <c r="I32570" s="6"/>
      <c r="J32570" s="5" t="s">
        <v>52186</v>
      </c>
      <c r="K32570" s="5"/>
      <c r="L32570" s="5"/>
      <c r="M32570" s="5" t="s">
        <v>157</v>
      </c>
      <c r="N32570" s="5" t="s">
        <v>23</v>
      </c>
      <c r="O32570" s="7">
        <v>16717.545500999997</v>
      </c>
      <c r="P32570">
        <v>0</v>
      </c>
    </row>
    <row r="32571" spans="1:16" x14ac:dyDescent="0.3">
      <c r="A32571" s="5">
        <v>32570</v>
      </c>
      <c r="B32571" s="5" t="s">
        <v>52187</v>
      </c>
      <c r="C32571" s="6"/>
      <c r="D32571" s="5" t="s">
        <v>2855</v>
      </c>
      <c r="E32571" s="5" t="s">
        <v>40</v>
      </c>
      <c r="F32571" s="5" t="s">
        <v>19</v>
      </c>
      <c r="G32571" s="6">
        <v>43020</v>
      </c>
      <c r="H32571" s="6"/>
      <c r="I32571" s="6"/>
      <c r="J32571" s="5" t="s">
        <v>52188</v>
      </c>
      <c r="K32571" s="5"/>
      <c r="L32571" s="5"/>
      <c r="M32571" s="5" t="s">
        <v>157</v>
      </c>
      <c r="N32571" s="5" t="s">
        <v>23</v>
      </c>
      <c r="O32571" s="7">
        <v>0</v>
      </c>
      <c r="P32571">
        <v>0</v>
      </c>
    </row>
    <row r="32572" spans="1:16" x14ac:dyDescent="0.3">
      <c r="A32572" s="5">
        <v>32571</v>
      </c>
      <c r="B32572" s="5" t="s">
        <v>52189</v>
      </c>
      <c r="C32572" s="6"/>
      <c r="D32572" s="5" t="s">
        <v>7715</v>
      </c>
      <c r="E32572" s="5" t="s">
        <v>18</v>
      </c>
      <c r="F32572" s="5" t="s">
        <v>19</v>
      </c>
      <c r="G32572" s="6">
        <v>43038</v>
      </c>
      <c r="H32572" s="6"/>
      <c r="I32572" s="6"/>
      <c r="J32572" s="5" t="s">
        <v>52190</v>
      </c>
      <c r="K32572" s="5"/>
      <c r="L32572" s="5"/>
      <c r="M32572" s="5" t="s">
        <v>157</v>
      </c>
      <c r="N32572" s="5" t="s">
        <v>23</v>
      </c>
      <c r="O32572" s="7">
        <v>516.38246600000002</v>
      </c>
      <c r="P32572">
        <v>0</v>
      </c>
    </row>
    <row r="32573" spans="1:16" x14ac:dyDescent="0.3">
      <c r="A32573" s="5">
        <v>32572</v>
      </c>
      <c r="B32573" s="5" t="s">
        <v>52191</v>
      </c>
      <c r="C32573" s="6"/>
      <c r="D32573" s="5" t="s">
        <v>1373</v>
      </c>
      <c r="E32573" s="5" t="s">
        <v>28</v>
      </c>
      <c r="F32573" s="5" t="s">
        <v>19</v>
      </c>
      <c r="G32573" s="6">
        <v>43040</v>
      </c>
      <c r="H32573" s="6"/>
      <c r="I32573" s="6"/>
      <c r="J32573" s="5" t="s">
        <v>52192</v>
      </c>
      <c r="K32573" s="5"/>
      <c r="L32573" s="5"/>
      <c r="M32573" s="5" t="s">
        <v>157</v>
      </c>
      <c r="N32573" s="5" t="s">
        <v>23</v>
      </c>
      <c r="O32573" s="7">
        <v>962.88344899999993</v>
      </c>
      <c r="P32573">
        <v>0</v>
      </c>
    </row>
    <row r="32574" spans="1:16" x14ac:dyDescent="0.3">
      <c r="A32574" s="5">
        <v>32573</v>
      </c>
      <c r="B32574" s="5" t="s">
        <v>52193</v>
      </c>
      <c r="C32574" s="6"/>
      <c r="D32574" s="5" t="s">
        <v>8591</v>
      </c>
      <c r="E32574" s="5" t="s">
        <v>40</v>
      </c>
      <c r="F32574" s="5" t="s">
        <v>19</v>
      </c>
      <c r="G32574" s="6">
        <v>43076</v>
      </c>
      <c r="H32574" s="6"/>
      <c r="I32574" s="6"/>
      <c r="J32574" s="5" t="s">
        <v>52194</v>
      </c>
      <c r="K32574" s="5"/>
      <c r="L32574" s="5"/>
      <c r="M32574" s="5" t="s">
        <v>157</v>
      </c>
      <c r="N32574" s="5" t="s">
        <v>23</v>
      </c>
      <c r="O32574" s="7">
        <v>0</v>
      </c>
      <c r="P32574">
        <v>0</v>
      </c>
    </row>
    <row r="32575" spans="1:16" x14ac:dyDescent="0.3">
      <c r="A32575" s="5">
        <v>32574</v>
      </c>
      <c r="B32575" s="5" t="s">
        <v>52195</v>
      </c>
      <c r="C32575" s="6"/>
      <c r="D32575" s="5" t="s">
        <v>7715</v>
      </c>
      <c r="E32575" s="5" t="s">
        <v>40</v>
      </c>
      <c r="F32575" s="5" t="s">
        <v>19</v>
      </c>
      <c r="G32575" s="6">
        <v>43089</v>
      </c>
      <c r="H32575" s="6"/>
      <c r="I32575" s="6"/>
      <c r="J32575" s="5" t="s">
        <v>52196</v>
      </c>
      <c r="K32575" s="5"/>
      <c r="L32575" s="5"/>
      <c r="M32575" s="5" t="s">
        <v>157</v>
      </c>
      <c r="N32575" s="5" t="s">
        <v>23</v>
      </c>
      <c r="O32575" s="7">
        <v>0</v>
      </c>
      <c r="P32575">
        <v>0</v>
      </c>
    </row>
    <row r="32576" spans="1:16" x14ac:dyDescent="0.3">
      <c r="A32576" s="5">
        <v>32575</v>
      </c>
      <c r="B32576" s="5" t="s">
        <v>52197</v>
      </c>
      <c r="C32576" s="6"/>
      <c r="D32576" s="5" t="s">
        <v>8591</v>
      </c>
      <c r="E32576" s="5" t="s">
        <v>18</v>
      </c>
      <c r="F32576" s="5" t="s">
        <v>25</v>
      </c>
      <c r="G32576" s="6">
        <v>43095</v>
      </c>
      <c r="H32576" s="6"/>
      <c r="I32576" s="6"/>
      <c r="J32576" s="5" t="s">
        <v>52198</v>
      </c>
      <c r="K32576" s="5"/>
      <c r="L32576" s="5"/>
      <c r="M32576" s="5" t="s">
        <v>157</v>
      </c>
      <c r="N32576" s="5" t="s">
        <v>23</v>
      </c>
      <c r="O32576" s="7">
        <v>88611.672500000001</v>
      </c>
      <c r="P32576">
        <v>1</v>
      </c>
    </row>
    <row r="32577" spans="1:16" x14ac:dyDescent="0.3">
      <c r="A32577" s="5">
        <v>32576</v>
      </c>
      <c r="B32577" s="5" t="s">
        <v>52199</v>
      </c>
      <c r="C32577" s="6"/>
      <c r="D32577" s="5" t="s">
        <v>236</v>
      </c>
      <c r="E32577" s="5" t="s">
        <v>40</v>
      </c>
      <c r="F32577" s="5" t="s">
        <v>19</v>
      </c>
      <c r="G32577" s="6">
        <v>43210</v>
      </c>
      <c r="H32577" s="6"/>
      <c r="I32577" s="6"/>
      <c r="J32577" s="5" t="s">
        <v>52200</v>
      </c>
      <c r="K32577" s="5"/>
      <c r="L32577" s="5"/>
      <c r="M32577" s="5" t="s">
        <v>157</v>
      </c>
      <c r="N32577" s="5" t="s">
        <v>23</v>
      </c>
      <c r="O32577" s="7">
        <v>0</v>
      </c>
      <c r="P32577">
        <v>0</v>
      </c>
    </row>
    <row r="32578" spans="1:16" x14ac:dyDescent="0.3">
      <c r="A32578" s="5">
        <v>32577</v>
      </c>
      <c r="B32578" s="5" t="s">
        <v>52201</v>
      </c>
      <c r="C32578" s="6"/>
      <c r="D32578" s="5" t="s">
        <v>1057</v>
      </c>
      <c r="E32578" s="5" t="s">
        <v>18</v>
      </c>
      <c r="F32578" s="5" t="s">
        <v>19</v>
      </c>
      <c r="G32578" s="6">
        <v>43215</v>
      </c>
      <c r="H32578" s="6"/>
      <c r="I32578" s="6"/>
      <c r="J32578" s="5" t="s">
        <v>52202</v>
      </c>
      <c r="K32578" s="5"/>
      <c r="L32578" s="5"/>
      <c r="M32578" s="5" t="s">
        <v>157</v>
      </c>
      <c r="N32578" s="5" t="s">
        <v>23</v>
      </c>
      <c r="O32578" s="7">
        <v>4387.1922999999997</v>
      </c>
      <c r="P32578">
        <v>0</v>
      </c>
    </row>
    <row r="32579" spans="1:16" x14ac:dyDescent="0.3">
      <c r="A32579" s="5">
        <v>32578</v>
      </c>
      <c r="B32579" s="5" t="s">
        <v>52203</v>
      </c>
      <c r="C32579" s="6"/>
      <c r="D32579" s="5" t="s">
        <v>1373</v>
      </c>
      <c r="E32579" s="5" t="s">
        <v>28</v>
      </c>
      <c r="F32579" s="5" t="s">
        <v>19</v>
      </c>
      <c r="G32579" s="6">
        <v>43221</v>
      </c>
      <c r="H32579" s="6"/>
      <c r="I32579" s="6"/>
      <c r="J32579" s="5" t="s">
        <v>52204</v>
      </c>
      <c r="K32579" s="5"/>
      <c r="L32579" s="5"/>
      <c r="M32579" s="5" t="s">
        <v>157</v>
      </c>
      <c r="N32579" s="5" t="s">
        <v>23</v>
      </c>
      <c r="O32579" s="7">
        <v>717.78639999999996</v>
      </c>
      <c r="P32579">
        <v>0</v>
      </c>
    </row>
    <row r="32580" spans="1:16" x14ac:dyDescent="0.3">
      <c r="A32580" s="5">
        <v>32579</v>
      </c>
      <c r="B32580" s="5" t="s">
        <v>52205</v>
      </c>
      <c r="C32580" s="6"/>
      <c r="D32580" s="5" t="s">
        <v>1373</v>
      </c>
      <c r="E32580" s="5" t="s">
        <v>18</v>
      </c>
      <c r="F32580" s="5" t="s">
        <v>19</v>
      </c>
      <c r="G32580" s="6">
        <v>43222</v>
      </c>
      <c r="H32580" s="6"/>
      <c r="I32580" s="6"/>
      <c r="J32580" s="5" t="s">
        <v>52206</v>
      </c>
      <c r="K32580" s="5"/>
      <c r="L32580" s="5"/>
      <c r="M32580" s="5" t="s">
        <v>157</v>
      </c>
      <c r="N32580" s="5" t="s">
        <v>23</v>
      </c>
      <c r="O32580" s="7">
        <v>36289.619200000001</v>
      </c>
      <c r="P32580">
        <v>1</v>
      </c>
    </row>
    <row r="32581" spans="1:16" x14ac:dyDescent="0.3">
      <c r="A32581" s="5">
        <v>32580</v>
      </c>
      <c r="B32581" s="5" t="s">
        <v>52207</v>
      </c>
      <c r="C32581" s="6"/>
      <c r="D32581" s="5" t="s">
        <v>7715</v>
      </c>
      <c r="E32581" s="5" t="s">
        <v>28</v>
      </c>
      <c r="F32581" s="5" t="s">
        <v>19</v>
      </c>
      <c r="G32581" s="6">
        <v>43227</v>
      </c>
      <c r="H32581" s="6"/>
      <c r="I32581" s="6"/>
      <c r="J32581" s="5" t="s">
        <v>52162</v>
      </c>
      <c r="K32581" s="5"/>
      <c r="L32581" s="5"/>
      <c r="M32581" s="5" t="s">
        <v>157</v>
      </c>
      <c r="N32581" s="5" t="s">
        <v>23</v>
      </c>
      <c r="O32581" s="7">
        <v>462.08890000000002</v>
      </c>
      <c r="P32581">
        <v>0</v>
      </c>
    </row>
    <row r="32582" spans="1:16" x14ac:dyDescent="0.3">
      <c r="A32582" s="5">
        <v>32581</v>
      </c>
      <c r="B32582" s="5" t="s">
        <v>52208</v>
      </c>
      <c r="C32582" s="6"/>
      <c r="D32582" s="5" t="s">
        <v>1373</v>
      </c>
      <c r="E32582" s="5" t="s">
        <v>28</v>
      </c>
      <c r="F32582" s="5" t="s">
        <v>19</v>
      </c>
      <c r="G32582" s="6">
        <v>43228</v>
      </c>
      <c r="H32582" s="6"/>
      <c r="I32582" s="6"/>
      <c r="J32582" s="5" t="s">
        <v>52209</v>
      </c>
      <c r="K32582" s="5"/>
      <c r="L32582" s="5"/>
      <c r="M32582" s="5" t="s">
        <v>157</v>
      </c>
      <c r="N32582" s="5" t="s">
        <v>23</v>
      </c>
      <c r="O32582" s="7">
        <v>397.36370000000005</v>
      </c>
      <c r="P32582">
        <v>0</v>
      </c>
    </row>
    <row r="32583" spans="1:16" x14ac:dyDescent="0.3">
      <c r="A32583" s="5">
        <v>32582</v>
      </c>
      <c r="B32583" s="5" t="s">
        <v>52210</v>
      </c>
      <c r="C32583" s="6"/>
      <c r="D32583" s="5" t="s">
        <v>8591</v>
      </c>
      <c r="E32583" s="5" t="s">
        <v>18</v>
      </c>
      <c r="F32583" s="5" t="s">
        <v>25</v>
      </c>
      <c r="G32583" s="6">
        <v>43234</v>
      </c>
      <c r="H32583" s="6"/>
      <c r="I32583" s="6"/>
      <c r="J32583" s="5" t="s">
        <v>52211</v>
      </c>
      <c r="K32583" s="5"/>
      <c r="L32583" s="5"/>
      <c r="M32583" s="5" t="s">
        <v>157</v>
      </c>
      <c r="N32583" s="5" t="s">
        <v>23</v>
      </c>
      <c r="O32583" s="7">
        <v>71621.019100000005</v>
      </c>
      <c r="P32583">
        <v>1</v>
      </c>
    </row>
    <row r="32584" spans="1:16" x14ac:dyDescent="0.3">
      <c r="A32584" s="5">
        <v>32583</v>
      </c>
      <c r="B32584" s="5" t="s">
        <v>52212</v>
      </c>
      <c r="C32584" s="6"/>
      <c r="D32584" s="5" t="s">
        <v>8591</v>
      </c>
      <c r="E32584" s="5" t="s">
        <v>18</v>
      </c>
      <c r="F32584" s="5" t="s">
        <v>19</v>
      </c>
      <c r="G32584" s="6">
        <v>43189</v>
      </c>
      <c r="H32584" s="6"/>
      <c r="I32584" s="6"/>
      <c r="J32584" s="5" t="s">
        <v>52213</v>
      </c>
      <c r="K32584" s="5"/>
      <c r="L32584" s="5"/>
      <c r="M32584" s="5" t="s">
        <v>157</v>
      </c>
      <c r="N32584" s="5" t="s">
        <v>23</v>
      </c>
      <c r="O32584" s="7">
        <v>15220.557199999999</v>
      </c>
      <c r="P32584">
        <v>0</v>
      </c>
    </row>
    <row r="32585" spans="1:16" x14ac:dyDescent="0.3">
      <c r="A32585" s="5">
        <v>32584</v>
      </c>
      <c r="B32585" s="5" t="s">
        <v>52214</v>
      </c>
      <c r="C32585" s="6"/>
      <c r="D32585" s="5" t="s">
        <v>1373</v>
      </c>
      <c r="E32585" s="5" t="s">
        <v>18</v>
      </c>
      <c r="F32585" s="5" t="s">
        <v>25</v>
      </c>
      <c r="G32585" s="6">
        <v>43269</v>
      </c>
      <c r="H32585" s="6"/>
      <c r="I32585" s="6"/>
      <c r="J32585" s="5" t="s">
        <v>52215</v>
      </c>
      <c r="K32585" s="5"/>
      <c r="L32585" s="5"/>
      <c r="M32585" s="5" t="s">
        <v>157</v>
      </c>
      <c r="N32585" s="5" t="s">
        <v>23</v>
      </c>
      <c r="O32585" s="7">
        <v>102065.74880000002</v>
      </c>
      <c r="P32585">
        <v>1</v>
      </c>
    </row>
    <row r="32586" spans="1:16" x14ac:dyDescent="0.3">
      <c r="A32586" s="5">
        <v>32585</v>
      </c>
      <c r="B32586" s="5" t="s">
        <v>52216</v>
      </c>
      <c r="C32586" s="6"/>
      <c r="D32586" s="5" t="s">
        <v>2855</v>
      </c>
      <c r="E32586" s="5" t="s">
        <v>40</v>
      </c>
      <c r="F32586" s="5" t="s">
        <v>19</v>
      </c>
      <c r="G32586" s="6">
        <v>43262</v>
      </c>
      <c r="H32586" s="6"/>
      <c r="I32586" s="6"/>
      <c r="J32586" s="5" t="s">
        <v>52092</v>
      </c>
      <c r="K32586" s="5"/>
      <c r="L32586" s="5"/>
      <c r="M32586" s="5" t="s">
        <v>157</v>
      </c>
      <c r="N32586" s="5" t="s">
        <v>23</v>
      </c>
      <c r="O32586" s="7">
        <v>0</v>
      </c>
      <c r="P32586">
        <v>0</v>
      </c>
    </row>
    <row r="32587" spans="1:16" x14ac:dyDescent="0.3">
      <c r="A32587" s="5">
        <v>32586</v>
      </c>
      <c r="B32587" s="5" t="s">
        <v>52217</v>
      </c>
      <c r="C32587" s="6"/>
      <c r="D32587" s="5" t="s">
        <v>1373</v>
      </c>
      <c r="E32587" s="5" t="s">
        <v>18</v>
      </c>
      <c r="F32587" s="5" t="s">
        <v>19</v>
      </c>
      <c r="G32587" s="6">
        <v>43243</v>
      </c>
      <c r="H32587" s="6"/>
      <c r="I32587" s="6"/>
      <c r="J32587" s="5" t="s">
        <v>52075</v>
      </c>
      <c r="K32587" s="5"/>
      <c r="L32587" s="5"/>
      <c r="M32587" s="5" t="s">
        <v>157</v>
      </c>
      <c r="N32587" s="5" t="s">
        <v>23</v>
      </c>
      <c r="O32587" s="7">
        <v>2021.2823000000001</v>
      </c>
      <c r="P32587">
        <v>0</v>
      </c>
    </row>
    <row r="32588" spans="1:16" x14ac:dyDescent="0.3">
      <c r="A32588" s="5">
        <v>32587</v>
      </c>
      <c r="B32588" s="5" t="s">
        <v>52218</v>
      </c>
      <c r="C32588" s="6"/>
      <c r="D32588" s="5" t="s">
        <v>1373</v>
      </c>
      <c r="E32588" s="5" t="s">
        <v>18</v>
      </c>
      <c r="F32588" s="5" t="s">
        <v>19</v>
      </c>
      <c r="G32588" s="6">
        <v>43276</v>
      </c>
      <c r="H32588" s="6"/>
      <c r="I32588" s="6"/>
      <c r="J32588" s="5" t="s">
        <v>52219</v>
      </c>
      <c r="K32588" s="5"/>
      <c r="L32588" s="5"/>
      <c r="M32588" s="5" t="s">
        <v>157</v>
      </c>
      <c r="N32588" s="5" t="s">
        <v>23</v>
      </c>
      <c r="O32588" s="7">
        <v>4273.2537000000002</v>
      </c>
      <c r="P32588">
        <v>0</v>
      </c>
    </row>
    <row r="32589" spans="1:16" x14ac:dyDescent="0.3">
      <c r="A32589" s="5">
        <v>32588</v>
      </c>
      <c r="B32589" s="8" t="s">
        <v>52220</v>
      </c>
      <c r="C32589" s="9"/>
      <c r="D32589" s="8" t="s">
        <v>1373</v>
      </c>
      <c r="E32589" s="8" t="s">
        <v>18</v>
      </c>
      <c r="F32589" s="5" t="s">
        <v>19</v>
      </c>
      <c r="G32589" s="9">
        <v>43277</v>
      </c>
      <c r="H32589" s="9"/>
      <c r="I32589" s="9"/>
      <c r="J32589" s="8" t="s">
        <v>52075</v>
      </c>
      <c r="K32589" s="8"/>
      <c r="L32589" s="8"/>
      <c r="M32589" s="8" t="s">
        <v>157</v>
      </c>
      <c r="N32589" s="5" t="s">
        <v>23</v>
      </c>
      <c r="O32589" s="7">
        <v>1807.7942</v>
      </c>
      <c r="P32589">
        <v>0</v>
      </c>
    </row>
    <row r="32590" spans="1:16" x14ac:dyDescent="0.3">
      <c r="A32590" s="5">
        <v>32589</v>
      </c>
      <c r="B32590" s="5" t="s">
        <v>52221</v>
      </c>
      <c r="C32590" s="6"/>
      <c r="D32590" s="5" t="s">
        <v>1373</v>
      </c>
      <c r="E32590" s="5" t="s">
        <v>28</v>
      </c>
      <c r="F32590" s="5" t="s">
        <v>19</v>
      </c>
      <c r="G32590" s="6">
        <v>43284</v>
      </c>
      <c r="H32590" s="6"/>
      <c r="I32590" s="6"/>
      <c r="J32590" s="5" t="s">
        <v>52222</v>
      </c>
      <c r="K32590" s="5"/>
      <c r="L32590" s="5"/>
      <c r="M32590" s="5" t="s">
        <v>157</v>
      </c>
      <c r="N32590" s="5" t="s">
        <v>23</v>
      </c>
      <c r="O32590" s="7">
        <v>486.02610000000004</v>
      </c>
      <c r="P32590">
        <v>0</v>
      </c>
    </row>
    <row r="32591" spans="1:16" x14ac:dyDescent="0.3">
      <c r="A32591" s="5">
        <v>32590</v>
      </c>
      <c r="B32591" s="5" t="s">
        <v>52223</v>
      </c>
      <c r="C32591" s="6"/>
      <c r="D32591" s="5" t="s">
        <v>236</v>
      </c>
      <c r="E32591" s="5" t="s">
        <v>18</v>
      </c>
      <c r="F32591" s="5" t="s">
        <v>19</v>
      </c>
      <c r="G32591" s="6">
        <v>43290</v>
      </c>
      <c r="H32591" s="6"/>
      <c r="I32591" s="6"/>
      <c r="J32591" s="5" t="s">
        <v>52224</v>
      </c>
      <c r="K32591" s="5"/>
      <c r="L32591" s="5"/>
      <c r="M32591" s="5" t="s">
        <v>157</v>
      </c>
      <c r="N32591" s="5" t="s">
        <v>23</v>
      </c>
      <c r="O32591" s="7">
        <v>4492.3450000000003</v>
      </c>
      <c r="P32591">
        <v>0</v>
      </c>
    </row>
    <row r="32592" spans="1:16" x14ac:dyDescent="0.3">
      <c r="A32592" s="5">
        <v>32591</v>
      </c>
      <c r="B32592" s="5" t="s">
        <v>52225</v>
      </c>
      <c r="C32592" s="6"/>
      <c r="D32592" s="5" t="s">
        <v>2855</v>
      </c>
      <c r="E32592" s="5" t="s">
        <v>18</v>
      </c>
      <c r="F32592" s="5" t="s">
        <v>25</v>
      </c>
      <c r="G32592" s="6">
        <v>43300</v>
      </c>
      <c r="H32592" s="6"/>
      <c r="I32592" s="6"/>
      <c r="J32592" s="5" t="s">
        <v>52226</v>
      </c>
      <c r="K32592" s="5"/>
      <c r="L32592" s="5"/>
      <c r="M32592" s="5" t="s">
        <v>157</v>
      </c>
      <c r="N32592" s="5" t="s">
        <v>23</v>
      </c>
      <c r="O32592" s="7">
        <v>25750</v>
      </c>
      <c r="P32592">
        <v>1</v>
      </c>
    </row>
    <row r="32593" spans="1:16" x14ac:dyDescent="0.3">
      <c r="A32593" s="5">
        <v>32592</v>
      </c>
      <c r="B32593" s="5" t="s">
        <v>52227</v>
      </c>
      <c r="C32593" s="6"/>
      <c r="D32593" s="5" t="s">
        <v>7715</v>
      </c>
      <c r="E32593" s="5" t="s">
        <v>28</v>
      </c>
      <c r="F32593" s="5" t="s">
        <v>19</v>
      </c>
      <c r="G32593" s="6">
        <v>43272</v>
      </c>
      <c r="H32593" s="6"/>
      <c r="I32593" s="6"/>
      <c r="J32593" s="5" t="s">
        <v>52228</v>
      </c>
      <c r="K32593" s="5"/>
      <c r="L32593" s="5"/>
      <c r="M32593" s="5" t="s">
        <v>157</v>
      </c>
      <c r="N32593" s="5" t="s">
        <v>23</v>
      </c>
      <c r="O32593" s="7">
        <v>589.86039999999991</v>
      </c>
      <c r="P32593">
        <v>0</v>
      </c>
    </row>
    <row r="32594" spans="1:16" x14ac:dyDescent="0.3">
      <c r="A32594" s="5">
        <v>32593</v>
      </c>
      <c r="B32594" s="5" t="s">
        <v>52229</v>
      </c>
      <c r="C32594" s="6"/>
      <c r="D32594" s="5" t="s">
        <v>2855</v>
      </c>
      <c r="E32594" s="5" t="s">
        <v>28</v>
      </c>
      <c r="F32594" s="5" t="s">
        <v>19</v>
      </c>
      <c r="G32594" s="6">
        <v>43306</v>
      </c>
      <c r="H32594" s="6"/>
      <c r="I32594" s="6"/>
      <c r="J32594" s="5" t="s">
        <v>52037</v>
      </c>
      <c r="K32594" s="5"/>
      <c r="L32594" s="5"/>
      <c r="M32594" s="5" t="s">
        <v>157</v>
      </c>
      <c r="N32594" s="5" t="s">
        <v>23</v>
      </c>
      <c r="O32594" s="7">
        <v>280.2115</v>
      </c>
      <c r="P32594">
        <v>0</v>
      </c>
    </row>
    <row r="32595" spans="1:16" x14ac:dyDescent="0.3">
      <c r="A32595" s="5">
        <v>32594</v>
      </c>
      <c r="B32595" s="5" t="s">
        <v>52230</v>
      </c>
      <c r="C32595" s="6"/>
      <c r="D32595" s="5" t="s">
        <v>2855</v>
      </c>
      <c r="E32595" s="5" t="s">
        <v>28</v>
      </c>
      <c r="F32595" s="5" t="s">
        <v>19</v>
      </c>
      <c r="G32595" s="6">
        <v>43320</v>
      </c>
      <c r="H32595" s="6"/>
      <c r="I32595" s="6"/>
      <c r="J32595" s="5" t="s">
        <v>52013</v>
      </c>
      <c r="K32595" s="5"/>
      <c r="L32595" s="5"/>
      <c r="M32595" s="5" t="s">
        <v>157</v>
      </c>
      <c r="N32595" s="5" t="s">
        <v>23</v>
      </c>
      <c r="O32595" s="7">
        <v>228.17590000000001</v>
      </c>
      <c r="P32595">
        <v>0</v>
      </c>
    </row>
    <row r="32596" spans="1:16" x14ac:dyDescent="0.3">
      <c r="A32596" s="5">
        <v>32595</v>
      </c>
      <c r="B32596" s="5" t="s">
        <v>52231</v>
      </c>
      <c r="C32596" s="6"/>
      <c r="D32596" s="5" t="s">
        <v>1373</v>
      </c>
      <c r="E32596" s="5" t="s">
        <v>18</v>
      </c>
      <c r="F32596" s="5" t="s">
        <v>19</v>
      </c>
      <c r="G32596" s="6">
        <v>43320</v>
      </c>
      <c r="H32596" s="6"/>
      <c r="I32596" s="6"/>
      <c r="J32596" s="5" t="s">
        <v>52232</v>
      </c>
      <c r="K32596" s="5"/>
      <c r="L32596" s="5"/>
      <c r="M32596" s="5" t="s">
        <v>157</v>
      </c>
      <c r="N32596" s="5" t="s">
        <v>23</v>
      </c>
      <c r="O32596" s="7">
        <v>1065.6895000000002</v>
      </c>
      <c r="P32596">
        <v>0</v>
      </c>
    </row>
    <row r="32597" spans="1:16" x14ac:dyDescent="0.3">
      <c r="A32597" s="5">
        <v>32596</v>
      </c>
      <c r="B32597" s="5" t="s">
        <v>52233</v>
      </c>
      <c r="C32597" s="6"/>
      <c r="D32597" s="5" t="s">
        <v>1373</v>
      </c>
      <c r="E32597" s="5" t="s">
        <v>28</v>
      </c>
      <c r="F32597" s="5" t="s">
        <v>19</v>
      </c>
      <c r="G32597" s="6">
        <v>43321</v>
      </c>
      <c r="H32597" s="6"/>
      <c r="I32597" s="6"/>
      <c r="J32597" s="5" t="s">
        <v>52234</v>
      </c>
      <c r="K32597" s="5"/>
      <c r="L32597" s="5"/>
      <c r="M32597" s="5" t="s">
        <v>157</v>
      </c>
      <c r="N32597" s="5" t="s">
        <v>23</v>
      </c>
      <c r="O32597" s="7">
        <v>2354.4564</v>
      </c>
      <c r="P32597">
        <v>0</v>
      </c>
    </row>
    <row r="32598" spans="1:16" x14ac:dyDescent="0.3">
      <c r="A32598" s="5">
        <v>32597</v>
      </c>
      <c r="B32598" s="5" t="s">
        <v>52235</v>
      </c>
      <c r="C32598" s="6"/>
      <c r="D32598" s="5" t="s">
        <v>2855</v>
      </c>
      <c r="E32598" s="5" t="s">
        <v>28</v>
      </c>
      <c r="F32598" s="5" t="s">
        <v>19</v>
      </c>
      <c r="G32598" s="6">
        <v>43339</v>
      </c>
      <c r="H32598" s="6"/>
      <c r="I32598" s="6"/>
      <c r="J32598" s="5" t="s">
        <v>52236</v>
      </c>
      <c r="K32598" s="5"/>
      <c r="L32598" s="5"/>
      <c r="M32598" s="5" t="s">
        <v>157</v>
      </c>
      <c r="N32598" s="5" t="s">
        <v>23</v>
      </c>
      <c r="O32598" s="7">
        <v>362.1995</v>
      </c>
      <c r="P32598">
        <v>0</v>
      </c>
    </row>
    <row r="32599" spans="1:16" x14ac:dyDescent="0.3">
      <c r="A32599" s="5">
        <v>32598</v>
      </c>
      <c r="B32599" s="5" t="s">
        <v>52237</v>
      </c>
      <c r="C32599" s="6"/>
      <c r="D32599" s="5" t="s">
        <v>2855</v>
      </c>
      <c r="E32599" s="5" t="s">
        <v>28</v>
      </c>
      <c r="F32599" s="5" t="s">
        <v>25</v>
      </c>
      <c r="G32599" s="6">
        <v>43342</v>
      </c>
      <c r="H32599" s="6"/>
      <c r="I32599" s="6"/>
      <c r="J32599" s="5" t="s">
        <v>52238</v>
      </c>
      <c r="K32599" s="5"/>
      <c r="L32599" s="5"/>
      <c r="M32599" s="5" t="s">
        <v>157</v>
      </c>
      <c r="N32599" s="5" t="s">
        <v>23</v>
      </c>
      <c r="O32599" s="7">
        <v>286.56660000000005</v>
      </c>
      <c r="P32599">
        <v>0</v>
      </c>
    </row>
    <row r="32600" spans="1:16" x14ac:dyDescent="0.3">
      <c r="A32600" s="5">
        <v>32599</v>
      </c>
      <c r="B32600" s="5" t="s">
        <v>52239</v>
      </c>
      <c r="C32600" s="6"/>
      <c r="D32600" s="5" t="s">
        <v>1373</v>
      </c>
      <c r="E32600" s="5" t="s">
        <v>28</v>
      </c>
      <c r="F32600" s="5" t="s">
        <v>19</v>
      </c>
      <c r="G32600" s="6">
        <v>43356</v>
      </c>
      <c r="H32600" s="6"/>
      <c r="I32600" s="6"/>
      <c r="J32600" s="5" t="s">
        <v>52240</v>
      </c>
      <c r="K32600" s="5"/>
      <c r="L32600" s="5"/>
      <c r="M32600" s="5" t="s">
        <v>157</v>
      </c>
      <c r="N32600" s="5" t="s">
        <v>23</v>
      </c>
      <c r="O32600" s="7">
        <v>236.5395</v>
      </c>
      <c r="P32600">
        <v>0</v>
      </c>
    </row>
    <row r="32601" spans="1:16" x14ac:dyDescent="0.3">
      <c r="A32601" s="5">
        <v>32600</v>
      </c>
      <c r="B32601" s="5" t="s">
        <v>52241</v>
      </c>
      <c r="C32601" s="6"/>
      <c r="D32601" s="5" t="s">
        <v>1373</v>
      </c>
      <c r="E32601" s="5" t="s">
        <v>28</v>
      </c>
      <c r="F32601" s="5" t="s">
        <v>19</v>
      </c>
      <c r="G32601" s="6">
        <v>43362</v>
      </c>
      <c r="H32601" s="6"/>
      <c r="I32601" s="6"/>
      <c r="J32601" s="5" t="s">
        <v>52242</v>
      </c>
      <c r="K32601" s="5"/>
      <c r="L32601" s="5"/>
      <c r="M32601" s="5" t="s">
        <v>157</v>
      </c>
      <c r="N32601" s="5" t="s">
        <v>23</v>
      </c>
      <c r="O32601" s="7">
        <v>116.57540000000002</v>
      </c>
      <c r="P32601">
        <v>0</v>
      </c>
    </row>
    <row r="32602" spans="1:16" x14ac:dyDescent="0.3">
      <c r="A32602" s="5">
        <v>32601</v>
      </c>
      <c r="B32602" s="5" t="s">
        <v>52243</v>
      </c>
      <c r="C32602" s="6"/>
      <c r="D32602" s="5" t="s">
        <v>1373</v>
      </c>
      <c r="E32602" s="5" t="s">
        <v>18</v>
      </c>
      <c r="F32602" s="5" t="s">
        <v>25</v>
      </c>
      <c r="G32602" s="6">
        <v>43369</v>
      </c>
      <c r="H32602" s="6"/>
      <c r="I32602" s="6"/>
      <c r="J32602" s="5" t="s">
        <v>52244</v>
      </c>
      <c r="K32602" s="5"/>
      <c r="L32602" s="5"/>
      <c r="M32602" s="5" t="s">
        <v>157</v>
      </c>
      <c r="N32602" s="5" t="s">
        <v>23</v>
      </c>
      <c r="O32602" s="7">
        <v>1210.1573000000001</v>
      </c>
      <c r="P32602">
        <v>0</v>
      </c>
    </row>
    <row r="32603" spans="1:16" x14ac:dyDescent="0.3">
      <c r="A32603" s="5">
        <v>32602</v>
      </c>
      <c r="B32603" s="5" t="s">
        <v>52245</v>
      </c>
      <c r="C32603" s="6"/>
      <c r="D32603" s="5" t="s">
        <v>7715</v>
      </c>
      <c r="E32603" s="5" t="s">
        <v>18</v>
      </c>
      <c r="F32603" s="5" t="s">
        <v>25</v>
      </c>
      <c r="G32603" s="6">
        <v>43383</v>
      </c>
      <c r="H32603" s="6"/>
      <c r="I32603" s="6"/>
      <c r="J32603" s="5" t="s">
        <v>52092</v>
      </c>
      <c r="K32603" s="5"/>
      <c r="L32603" s="5"/>
      <c r="M32603" s="5" t="s">
        <v>157</v>
      </c>
      <c r="N32603" s="5" t="s">
        <v>23</v>
      </c>
      <c r="O32603" s="7">
        <v>35278.900800000003</v>
      </c>
      <c r="P32603">
        <v>1</v>
      </c>
    </row>
    <row r="32604" spans="1:16" x14ac:dyDescent="0.3">
      <c r="A32604" s="5">
        <v>32603</v>
      </c>
      <c r="B32604" s="5" t="s">
        <v>52246</v>
      </c>
      <c r="C32604" s="6"/>
      <c r="D32604" s="5" t="s">
        <v>2855</v>
      </c>
      <c r="E32604" s="5" t="s">
        <v>28</v>
      </c>
      <c r="F32604" s="5" t="s">
        <v>19</v>
      </c>
      <c r="G32604" s="6">
        <v>43390</v>
      </c>
      <c r="H32604" s="6"/>
      <c r="I32604" s="6"/>
      <c r="J32604" s="5" t="s">
        <v>52247</v>
      </c>
      <c r="K32604" s="5"/>
      <c r="L32604" s="5"/>
      <c r="M32604" s="5" t="s">
        <v>157</v>
      </c>
      <c r="N32604" s="5" t="s">
        <v>23</v>
      </c>
      <c r="O32604" s="7">
        <v>442.72489999999999</v>
      </c>
      <c r="P32604">
        <v>0</v>
      </c>
    </row>
    <row r="32605" spans="1:16" x14ac:dyDescent="0.3">
      <c r="A32605" s="5">
        <v>32604</v>
      </c>
      <c r="B32605" s="5" t="s">
        <v>52248</v>
      </c>
      <c r="C32605" s="6"/>
      <c r="D32605" s="5" t="s">
        <v>2855</v>
      </c>
      <c r="E32605" s="5" t="s">
        <v>28</v>
      </c>
      <c r="F32605" s="5" t="s">
        <v>25</v>
      </c>
      <c r="G32605" s="6">
        <v>43397</v>
      </c>
      <c r="H32605" s="6"/>
      <c r="I32605" s="6"/>
      <c r="J32605" s="5" t="s">
        <v>52055</v>
      </c>
      <c r="K32605" s="5"/>
      <c r="L32605" s="5"/>
      <c r="M32605" s="5" t="s">
        <v>157</v>
      </c>
      <c r="N32605" s="5" t="s">
        <v>23</v>
      </c>
      <c r="O32605" s="7">
        <v>273.02210000000002</v>
      </c>
      <c r="P32605">
        <v>0</v>
      </c>
    </row>
    <row r="32606" spans="1:16" x14ac:dyDescent="0.3">
      <c r="A32606" s="5">
        <v>32605</v>
      </c>
      <c r="B32606" s="5" t="s">
        <v>52249</v>
      </c>
      <c r="C32606" s="6"/>
      <c r="D32606" s="5" t="s">
        <v>1373</v>
      </c>
      <c r="E32606" s="5" t="s">
        <v>28</v>
      </c>
      <c r="F32606" s="5" t="s">
        <v>19</v>
      </c>
      <c r="G32606" s="6">
        <v>43410</v>
      </c>
      <c r="H32606" s="6"/>
      <c r="I32606" s="6"/>
      <c r="J32606" s="5" t="s">
        <v>52250</v>
      </c>
      <c r="K32606" s="5"/>
      <c r="L32606" s="5"/>
      <c r="M32606" s="5" t="s">
        <v>157</v>
      </c>
      <c r="N32606" s="5" t="s">
        <v>23</v>
      </c>
      <c r="O32606" s="7">
        <v>433.23860000000002</v>
      </c>
      <c r="P32606">
        <v>0</v>
      </c>
    </row>
    <row r="32607" spans="1:16" x14ac:dyDescent="0.3">
      <c r="A32607" s="5">
        <v>32606</v>
      </c>
      <c r="B32607" s="5" t="s">
        <v>52251</v>
      </c>
      <c r="C32607" s="6"/>
      <c r="D32607" s="5" t="s">
        <v>2855</v>
      </c>
      <c r="E32607" s="5" t="s">
        <v>28</v>
      </c>
      <c r="F32607" s="5" t="s">
        <v>19</v>
      </c>
      <c r="G32607" s="6">
        <v>43423</v>
      </c>
      <c r="H32607" s="6"/>
      <c r="I32607" s="6"/>
      <c r="J32607" s="5" t="s">
        <v>52252</v>
      </c>
      <c r="K32607" s="5"/>
      <c r="L32607" s="5"/>
      <c r="M32607" s="5" t="s">
        <v>157</v>
      </c>
      <c r="N32607" s="5" t="s">
        <v>23</v>
      </c>
      <c r="O32607" s="7">
        <v>451.78890000000001</v>
      </c>
      <c r="P32607">
        <v>0</v>
      </c>
    </row>
    <row r="32608" spans="1:16" x14ac:dyDescent="0.3">
      <c r="A32608" s="5">
        <v>32607</v>
      </c>
      <c r="B32608" s="8" t="s">
        <v>52253</v>
      </c>
      <c r="C32608" s="9"/>
      <c r="D32608" s="8" t="s">
        <v>2855</v>
      </c>
      <c r="E32608" s="8" t="s">
        <v>18</v>
      </c>
      <c r="F32608" s="5" t="s">
        <v>25</v>
      </c>
      <c r="G32608" s="9">
        <v>43440</v>
      </c>
      <c r="H32608" s="9"/>
      <c r="I32608" s="9"/>
      <c r="J32608" s="8" t="s">
        <v>52254</v>
      </c>
      <c r="K32608" s="8"/>
      <c r="L32608" s="8"/>
      <c r="M32608" s="8" t="s">
        <v>157</v>
      </c>
      <c r="N32608" s="5" t="s">
        <v>23</v>
      </c>
      <c r="O32608" s="7">
        <v>43.538100000000007</v>
      </c>
      <c r="P32608">
        <v>0</v>
      </c>
    </row>
    <row r="32609" spans="1:16" x14ac:dyDescent="0.3">
      <c r="A32609" s="5">
        <v>32608</v>
      </c>
      <c r="B32609" s="5" t="s">
        <v>52255</v>
      </c>
      <c r="C32609" s="6"/>
      <c r="D32609" s="5" t="s">
        <v>236</v>
      </c>
      <c r="E32609" s="5" t="s">
        <v>18</v>
      </c>
      <c r="F32609" s="5" t="s">
        <v>25</v>
      </c>
      <c r="G32609" s="6">
        <v>43462</v>
      </c>
      <c r="H32609" s="6"/>
      <c r="I32609" s="6"/>
      <c r="J32609" s="5" t="s">
        <v>52256</v>
      </c>
      <c r="K32609" s="5"/>
      <c r="L32609" s="5"/>
      <c r="M32609" s="5" t="s">
        <v>157</v>
      </c>
      <c r="N32609" s="5" t="s">
        <v>23</v>
      </c>
      <c r="O32609" s="7">
        <v>45595.627999999997</v>
      </c>
      <c r="P32609">
        <v>1</v>
      </c>
    </row>
    <row r="32610" spans="1:16" x14ac:dyDescent="0.3">
      <c r="A32610" s="5">
        <v>32609</v>
      </c>
      <c r="B32610" s="5" t="s">
        <v>52257</v>
      </c>
      <c r="C32610" s="6"/>
      <c r="D32610" s="5" t="s">
        <v>1373</v>
      </c>
      <c r="E32610" s="5" t="s">
        <v>28</v>
      </c>
      <c r="F32610" s="5" t="s">
        <v>19</v>
      </c>
      <c r="G32610" s="6">
        <v>43099</v>
      </c>
      <c r="H32610" s="6"/>
      <c r="I32610" s="6"/>
      <c r="J32610" s="5" t="s">
        <v>52258</v>
      </c>
      <c r="K32610" s="5"/>
      <c r="L32610" s="5"/>
      <c r="M32610" s="5" t="s">
        <v>157</v>
      </c>
      <c r="N32610" s="5" t="s">
        <v>23</v>
      </c>
      <c r="O32610" s="7">
        <v>941.23048000000006</v>
      </c>
      <c r="P32610">
        <v>0</v>
      </c>
    </row>
    <row r="32611" spans="1:16" x14ac:dyDescent="0.3">
      <c r="A32611" s="5">
        <v>32610</v>
      </c>
      <c r="B32611" s="5" t="s">
        <v>52259</v>
      </c>
      <c r="C32611" s="6"/>
      <c r="D32611" s="5" t="s">
        <v>1373</v>
      </c>
      <c r="E32611" s="5" t="s">
        <v>18</v>
      </c>
      <c r="F32611" s="5" t="s">
        <v>25</v>
      </c>
      <c r="G32611" s="6">
        <v>43109</v>
      </c>
      <c r="H32611" s="6"/>
      <c r="I32611" s="6"/>
      <c r="J32611" s="5" t="s">
        <v>52260</v>
      </c>
      <c r="K32611" s="5"/>
      <c r="L32611" s="5"/>
      <c r="M32611" s="5" t="s">
        <v>157</v>
      </c>
      <c r="N32611" s="5" t="s">
        <v>23</v>
      </c>
      <c r="O32611" s="7">
        <v>36380.753600000004</v>
      </c>
      <c r="P32611">
        <v>1</v>
      </c>
    </row>
    <row r="32612" spans="1:16" x14ac:dyDescent="0.3">
      <c r="A32612" s="5">
        <v>32611</v>
      </c>
      <c r="B32612" s="5" t="s">
        <v>52261</v>
      </c>
      <c r="C32612" s="6"/>
      <c r="D32612" s="5" t="s">
        <v>1373</v>
      </c>
      <c r="E32612" s="5" t="s">
        <v>18</v>
      </c>
      <c r="F32612" s="5" t="s">
        <v>25</v>
      </c>
      <c r="G32612" s="6">
        <v>43109</v>
      </c>
      <c r="H32612" s="6"/>
      <c r="I32612" s="6"/>
      <c r="J32612" s="5" t="s">
        <v>52262</v>
      </c>
      <c r="K32612" s="5"/>
      <c r="L32612" s="5"/>
      <c r="M32612" s="5" t="s">
        <v>157</v>
      </c>
      <c r="N32612" s="5" t="s">
        <v>23</v>
      </c>
      <c r="O32612" s="7">
        <v>196404.5509</v>
      </c>
      <c r="P32612">
        <v>1</v>
      </c>
    </row>
    <row r="32613" spans="1:16" x14ac:dyDescent="0.3">
      <c r="A32613" s="5">
        <v>32612</v>
      </c>
      <c r="B32613" s="5" t="s">
        <v>52263</v>
      </c>
      <c r="C32613" s="6"/>
      <c r="D32613" s="5" t="s">
        <v>8591</v>
      </c>
      <c r="E32613" s="5" t="s">
        <v>18</v>
      </c>
      <c r="F32613" s="5" t="s">
        <v>19</v>
      </c>
      <c r="G32613" s="6">
        <v>43136</v>
      </c>
      <c r="H32613" s="6"/>
      <c r="I32613" s="6"/>
      <c r="J32613" s="5" t="s">
        <v>52264</v>
      </c>
      <c r="K32613" s="5"/>
      <c r="L32613" s="5"/>
      <c r="M32613" s="5" t="s">
        <v>157</v>
      </c>
      <c r="N32613" s="5" t="s">
        <v>23</v>
      </c>
      <c r="O32613" s="7">
        <v>335129.57560000004</v>
      </c>
      <c r="P32613">
        <v>1</v>
      </c>
    </row>
    <row r="32614" spans="1:16" x14ac:dyDescent="0.3">
      <c r="A32614" s="5">
        <v>32613</v>
      </c>
      <c r="B32614" s="5" t="s">
        <v>52265</v>
      </c>
      <c r="C32614" s="6"/>
      <c r="D32614" s="5" t="s">
        <v>143</v>
      </c>
      <c r="E32614" s="5" t="s">
        <v>28</v>
      </c>
      <c r="F32614" s="5" t="s">
        <v>19</v>
      </c>
      <c r="G32614" s="6">
        <v>43136</v>
      </c>
      <c r="H32614" s="6"/>
      <c r="I32614" s="6"/>
      <c r="J32614" s="5" t="s">
        <v>52266</v>
      </c>
      <c r="K32614" s="5"/>
      <c r="L32614" s="5"/>
      <c r="M32614" s="5" t="s">
        <v>157</v>
      </c>
      <c r="N32614" s="5" t="s">
        <v>23</v>
      </c>
      <c r="O32614" s="7">
        <v>931.96460000000013</v>
      </c>
      <c r="P32614">
        <v>0</v>
      </c>
    </row>
    <row r="32615" spans="1:16" x14ac:dyDescent="0.3">
      <c r="A32615" s="5">
        <v>32614</v>
      </c>
      <c r="B32615" s="5" t="s">
        <v>52267</v>
      </c>
      <c r="C32615" s="6"/>
      <c r="D32615" s="5" t="s">
        <v>2855</v>
      </c>
      <c r="E32615" s="5" t="s">
        <v>18</v>
      </c>
      <c r="F32615" s="5" t="s">
        <v>25</v>
      </c>
      <c r="G32615" s="6">
        <v>43131</v>
      </c>
      <c r="H32615" s="6"/>
      <c r="I32615" s="6"/>
      <c r="J32615" s="5" t="s">
        <v>52268</v>
      </c>
      <c r="K32615" s="5"/>
      <c r="L32615" s="5"/>
      <c r="M32615" s="5" t="s">
        <v>157</v>
      </c>
      <c r="N32615" s="5" t="s">
        <v>23</v>
      </c>
      <c r="O32615" s="7">
        <v>90844.774300000005</v>
      </c>
      <c r="P32615">
        <v>1</v>
      </c>
    </row>
    <row r="32616" spans="1:16" x14ac:dyDescent="0.3">
      <c r="A32616" s="5">
        <v>32615</v>
      </c>
      <c r="B32616" s="5" t="s">
        <v>52269</v>
      </c>
      <c r="C32616" s="6"/>
      <c r="D32616" s="5" t="s">
        <v>1373</v>
      </c>
      <c r="E32616" s="5" t="s">
        <v>18</v>
      </c>
      <c r="F32616" s="5" t="s">
        <v>19</v>
      </c>
      <c r="G32616" s="6">
        <v>43150</v>
      </c>
      <c r="H32616" s="6"/>
      <c r="I32616" s="6"/>
      <c r="J32616" s="5" t="s">
        <v>52270</v>
      </c>
      <c r="K32616" s="5"/>
      <c r="L32616" s="5"/>
      <c r="M32616" s="5" t="s">
        <v>157</v>
      </c>
      <c r="N32616" s="5" t="s">
        <v>23</v>
      </c>
      <c r="O32616" s="7">
        <v>19294.258700000002</v>
      </c>
      <c r="P32616">
        <v>0</v>
      </c>
    </row>
    <row r="32617" spans="1:16" x14ac:dyDescent="0.3">
      <c r="A32617" s="5">
        <v>32616</v>
      </c>
      <c r="B32617" s="5" t="s">
        <v>52271</v>
      </c>
      <c r="C32617" s="6"/>
      <c r="D32617" s="5" t="s">
        <v>1373</v>
      </c>
      <c r="E32617" s="5" t="s">
        <v>28</v>
      </c>
      <c r="F32617" s="5" t="s">
        <v>19</v>
      </c>
      <c r="G32617" s="6">
        <v>43150</v>
      </c>
      <c r="H32617" s="6"/>
      <c r="I32617" s="6"/>
      <c r="J32617" s="5" t="s">
        <v>52272</v>
      </c>
      <c r="K32617" s="5"/>
      <c r="L32617" s="5"/>
      <c r="M32617" s="5" t="s">
        <v>157</v>
      </c>
      <c r="N32617" s="5" t="s">
        <v>23</v>
      </c>
      <c r="O32617" s="7">
        <v>2317.0056</v>
      </c>
      <c r="P32617">
        <v>0</v>
      </c>
    </row>
    <row r="32618" spans="1:16" x14ac:dyDescent="0.3">
      <c r="A32618" s="5">
        <v>32617</v>
      </c>
      <c r="B32618" s="5" t="s">
        <v>52273</v>
      </c>
      <c r="C32618" s="6"/>
      <c r="D32618" s="5" t="s">
        <v>1373</v>
      </c>
      <c r="E32618" s="5" t="s">
        <v>18</v>
      </c>
      <c r="F32618" s="5" t="s">
        <v>19</v>
      </c>
      <c r="G32618" s="6">
        <v>43171</v>
      </c>
      <c r="H32618" s="6"/>
      <c r="I32618" s="6"/>
      <c r="J32618" s="5" t="s">
        <v>52274</v>
      </c>
      <c r="K32618" s="5"/>
      <c r="L32618" s="5"/>
      <c r="M32618" s="5" t="s">
        <v>157</v>
      </c>
      <c r="N32618" s="5" t="s">
        <v>23</v>
      </c>
      <c r="O32618" s="7">
        <v>52222.462599999999</v>
      </c>
      <c r="P32618">
        <v>1</v>
      </c>
    </row>
    <row r="32619" spans="1:16" x14ac:dyDescent="0.3">
      <c r="A32619" s="5">
        <v>32618</v>
      </c>
      <c r="B32619" s="5" t="s">
        <v>52275</v>
      </c>
      <c r="C32619" s="6"/>
      <c r="D32619" s="5" t="s">
        <v>1373</v>
      </c>
      <c r="E32619" s="5" t="s">
        <v>28</v>
      </c>
      <c r="F32619" s="5" t="s">
        <v>19</v>
      </c>
      <c r="G32619" s="6">
        <v>43185</v>
      </c>
      <c r="H32619" s="6"/>
      <c r="I32619" s="6"/>
      <c r="J32619" s="5" t="s">
        <v>52013</v>
      </c>
      <c r="K32619" s="5"/>
      <c r="L32619" s="5"/>
      <c r="M32619" s="5" t="s">
        <v>157</v>
      </c>
      <c r="N32619" s="5" t="s">
        <v>23</v>
      </c>
      <c r="O32619" s="7">
        <v>1275.9434000000001</v>
      </c>
      <c r="P32619">
        <v>0</v>
      </c>
    </row>
    <row r="32620" spans="1:16" x14ac:dyDescent="0.3">
      <c r="A32620" s="5">
        <v>32619</v>
      </c>
      <c r="B32620" s="5" t="s">
        <v>52276</v>
      </c>
      <c r="C32620" s="6"/>
      <c r="D32620" s="5" t="s">
        <v>236</v>
      </c>
      <c r="E32620" s="5" t="s">
        <v>18</v>
      </c>
      <c r="F32620" s="5" t="s">
        <v>19</v>
      </c>
      <c r="G32620" s="6">
        <v>43175</v>
      </c>
      <c r="H32620" s="6"/>
      <c r="I32620" s="6"/>
      <c r="J32620" s="5" t="s">
        <v>52206</v>
      </c>
      <c r="K32620" s="5"/>
      <c r="L32620" s="5"/>
      <c r="M32620" s="5" t="s">
        <v>157</v>
      </c>
      <c r="N32620" s="5" t="s">
        <v>23</v>
      </c>
      <c r="O32620" s="7">
        <v>5215.0445</v>
      </c>
      <c r="P32620">
        <v>0</v>
      </c>
    </row>
    <row r="32621" spans="1:16" x14ac:dyDescent="0.3">
      <c r="A32621" s="5">
        <v>32620</v>
      </c>
      <c r="B32621" s="8" t="s">
        <v>52277</v>
      </c>
      <c r="C32621" s="9"/>
      <c r="D32621" s="8" t="s">
        <v>236</v>
      </c>
      <c r="E32621" s="8" t="s">
        <v>18</v>
      </c>
      <c r="F32621" s="5" t="s">
        <v>19</v>
      </c>
      <c r="G32621" s="9">
        <v>43185</v>
      </c>
      <c r="H32621" s="9"/>
      <c r="I32621" s="9"/>
      <c r="J32621" s="8" t="s">
        <v>52278</v>
      </c>
      <c r="K32621" s="8"/>
      <c r="L32621" s="8"/>
      <c r="M32621" s="8" t="s">
        <v>157</v>
      </c>
      <c r="N32621" s="5" t="s">
        <v>23</v>
      </c>
      <c r="O32621" s="7">
        <v>388.12459999999999</v>
      </c>
      <c r="P32621">
        <v>0</v>
      </c>
    </row>
    <row r="32622" spans="1:16" x14ac:dyDescent="0.3">
      <c r="A32622" s="5">
        <v>32621</v>
      </c>
      <c r="B32622" s="5" t="s">
        <v>52279</v>
      </c>
      <c r="C32622" s="6"/>
      <c r="D32622" s="5" t="s">
        <v>1373</v>
      </c>
      <c r="E32622" s="5" t="s">
        <v>28</v>
      </c>
      <c r="F32622" s="5" t="s">
        <v>25</v>
      </c>
      <c r="G32622" s="6">
        <v>43461</v>
      </c>
      <c r="H32622" s="6"/>
      <c r="I32622" s="6"/>
      <c r="J32622" s="5" t="s">
        <v>52154</v>
      </c>
      <c r="K32622" s="5"/>
      <c r="L32622" s="5"/>
      <c r="M32622" s="5" t="s">
        <v>157</v>
      </c>
      <c r="N32622" s="5" t="s">
        <v>23</v>
      </c>
      <c r="O32622" s="7">
        <v>732.92740000000003</v>
      </c>
      <c r="P32622">
        <v>0</v>
      </c>
    </row>
    <row r="32623" spans="1:16" x14ac:dyDescent="0.3">
      <c r="A32623" s="5">
        <v>32622</v>
      </c>
      <c r="B32623" s="5" t="s">
        <v>52280</v>
      </c>
      <c r="C32623" s="6"/>
      <c r="D32623" s="5" t="s">
        <v>1373</v>
      </c>
      <c r="E32623" s="5" t="s">
        <v>18</v>
      </c>
      <c r="F32623" s="5" t="s">
        <v>19</v>
      </c>
      <c r="G32623" s="6">
        <v>43465</v>
      </c>
      <c r="H32623" s="6"/>
      <c r="I32623" s="6"/>
      <c r="J32623" s="5" t="s">
        <v>52281</v>
      </c>
      <c r="K32623" s="5"/>
      <c r="L32623" s="5"/>
      <c r="M32623" s="5" t="s">
        <v>157</v>
      </c>
      <c r="N32623" s="5" t="s">
        <v>23</v>
      </c>
      <c r="O32623" s="7">
        <v>1516.0260999999998</v>
      </c>
      <c r="P32623">
        <v>0</v>
      </c>
    </row>
    <row r="32624" spans="1:16" x14ac:dyDescent="0.3">
      <c r="A32624" s="5">
        <v>32623</v>
      </c>
      <c r="B32624" s="5" t="s">
        <v>52282</v>
      </c>
      <c r="C32624" s="6"/>
      <c r="D32624" s="5" t="s">
        <v>1373</v>
      </c>
      <c r="E32624" s="5" t="s">
        <v>28</v>
      </c>
      <c r="F32624" s="5" t="s">
        <v>25</v>
      </c>
      <c r="G32624" s="6">
        <v>43469</v>
      </c>
      <c r="H32624" s="6"/>
      <c r="I32624" s="6"/>
      <c r="J32624" s="5" t="s">
        <v>52283</v>
      </c>
      <c r="K32624" s="5"/>
      <c r="L32624" s="5"/>
      <c r="M32624" s="5" t="s">
        <v>157</v>
      </c>
      <c r="N32624" s="5" t="s">
        <v>23</v>
      </c>
      <c r="O32624" s="7">
        <v>1738.54</v>
      </c>
      <c r="P32624">
        <v>0</v>
      </c>
    </row>
    <row r="32625" spans="1:16" x14ac:dyDescent="0.3">
      <c r="A32625" s="5">
        <v>32624</v>
      </c>
      <c r="B32625" s="5" t="s">
        <v>52284</v>
      </c>
      <c r="C32625" s="6"/>
      <c r="D32625" s="5" t="s">
        <v>7715</v>
      </c>
      <c r="E32625" s="5" t="s">
        <v>28</v>
      </c>
      <c r="F32625" s="5" t="s">
        <v>25</v>
      </c>
      <c r="G32625" s="6">
        <v>43474</v>
      </c>
      <c r="H32625" s="6"/>
      <c r="I32625" s="6"/>
      <c r="J32625" s="5" t="s">
        <v>52234</v>
      </c>
      <c r="K32625" s="5"/>
      <c r="L32625" s="5"/>
      <c r="M32625" s="5" t="s">
        <v>157</v>
      </c>
      <c r="N32625" s="5" t="s">
        <v>23</v>
      </c>
      <c r="O32625" s="7">
        <v>237.74</v>
      </c>
      <c r="P32625">
        <v>0</v>
      </c>
    </row>
    <row r="32626" spans="1:16" x14ac:dyDescent="0.3">
      <c r="A32626" s="5">
        <v>32625</v>
      </c>
      <c r="B32626" s="5" t="s">
        <v>52285</v>
      </c>
      <c r="C32626" s="6"/>
      <c r="D32626" s="5" t="s">
        <v>2855</v>
      </c>
      <c r="E32626" s="5" t="s">
        <v>18</v>
      </c>
      <c r="F32626" s="5" t="s">
        <v>25</v>
      </c>
      <c r="G32626" s="6">
        <v>43447</v>
      </c>
      <c r="H32626" s="6"/>
      <c r="I32626" s="6"/>
      <c r="J32626" s="5" t="s">
        <v>52033</v>
      </c>
      <c r="K32626" s="5"/>
      <c r="L32626" s="5"/>
      <c r="M32626" s="5" t="s">
        <v>157</v>
      </c>
      <c r="N32626" s="5" t="s">
        <v>23</v>
      </c>
      <c r="O32626" s="7">
        <v>1287.5</v>
      </c>
      <c r="P32626">
        <v>0</v>
      </c>
    </row>
    <row r="32627" spans="1:16" x14ac:dyDescent="0.3">
      <c r="A32627" s="5">
        <v>32626</v>
      </c>
      <c r="B32627" s="5" t="s">
        <v>52286</v>
      </c>
      <c r="C32627" s="6"/>
      <c r="D32627" s="5" t="s">
        <v>1373</v>
      </c>
      <c r="E32627" s="5" t="s">
        <v>18</v>
      </c>
      <c r="F32627" s="5" t="s">
        <v>25</v>
      </c>
      <c r="G32627" s="6">
        <v>43482</v>
      </c>
      <c r="H32627" s="6"/>
      <c r="I32627" s="6"/>
      <c r="J32627" s="5" t="s">
        <v>52154</v>
      </c>
      <c r="K32627" s="5"/>
      <c r="L32627" s="5"/>
      <c r="M32627" s="5" t="s">
        <v>157</v>
      </c>
      <c r="N32627" s="5" t="s">
        <v>23</v>
      </c>
      <c r="O32627" s="7">
        <v>75241.539999999994</v>
      </c>
      <c r="P32627">
        <v>1</v>
      </c>
    </row>
    <row r="32628" spans="1:16" x14ac:dyDescent="0.3">
      <c r="A32628" s="5">
        <v>32627</v>
      </c>
      <c r="B32628" s="5" t="s">
        <v>52287</v>
      </c>
      <c r="C32628" s="6"/>
      <c r="D32628" s="5" t="s">
        <v>7715</v>
      </c>
      <c r="E32628" s="5" t="s">
        <v>18</v>
      </c>
      <c r="F32628" s="5" t="s">
        <v>25</v>
      </c>
      <c r="G32628" s="6">
        <v>43500</v>
      </c>
      <c r="H32628" s="6"/>
      <c r="I32628" s="6"/>
      <c r="J32628" s="5" t="s">
        <v>52288</v>
      </c>
      <c r="K32628" s="5"/>
      <c r="L32628" s="5"/>
      <c r="M32628" s="5" t="s">
        <v>157</v>
      </c>
      <c r="N32628" s="5" t="s">
        <v>23</v>
      </c>
      <c r="O32628" s="7">
        <v>242500</v>
      </c>
      <c r="P32628">
        <v>1</v>
      </c>
    </row>
    <row r="32629" spans="1:16" x14ac:dyDescent="0.3">
      <c r="A32629" s="5">
        <v>32628</v>
      </c>
      <c r="B32629" s="5" t="s">
        <v>52289</v>
      </c>
      <c r="C32629" s="6"/>
      <c r="D32629" s="5" t="s">
        <v>1373</v>
      </c>
      <c r="E32629" s="5" t="s">
        <v>18</v>
      </c>
      <c r="F32629" s="5" t="s">
        <v>25</v>
      </c>
      <c r="G32629" s="6">
        <v>43496</v>
      </c>
      <c r="H32629" s="6"/>
      <c r="I32629" s="6"/>
      <c r="J32629" s="5" t="s">
        <v>52290</v>
      </c>
      <c r="K32629" s="5"/>
      <c r="L32629" s="5"/>
      <c r="M32629" s="5" t="s">
        <v>157</v>
      </c>
      <c r="N32629" s="5" t="s">
        <v>23</v>
      </c>
      <c r="O32629" s="7">
        <v>24850</v>
      </c>
      <c r="P32629">
        <v>1</v>
      </c>
    </row>
    <row r="32630" spans="1:16" x14ac:dyDescent="0.3">
      <c r="A32630" s="5">
        <v>32629</v>
      </c>
      <c r="B32630" s="5" t="s">
        <v>52291</v>
      </c>
      <c r="C32630" s="6"/>
      <c r="D32630" s="5" t="s">
        <v>7715</v>
      </c>
      <c r="E32630" s="5" t="s">
        <v>18</v>
      </c>
      <c r="F32630" s="5" t="s">
        <v>25</v>
      </c>
      <c r="G32630" s="6">
        <v>43511</v>
      </c>
      <c r="H32630" s="6"/>
      <c r="I32630" s="6"/>
      <c r="J32630" s="5" t="s">
        <v>52292</v>
      </c>
      <c r="K32630" s="5"/>
      <c r="L32630" s="5"/>
      <c r="M32630" s="5" t="s">
        <v>157</v>
      </c>
      <c r="N32630" s="5" t="s">
        <v>23</v>
      </c>
      <c r="O32630" s="7">
        <v>88000</v>
      </c>
      <c r="P32630">
        <v>1</v>
      </c>
    </row>
    <row r="32631" spans="1:16" x14ac:dyDescent="0.3">
      <c r="A32631" s="5">
        <v>32630</v>
      </c>
      <c r="B32631" s="5" t="s">
        <v>52293</v>
      </c>
      <c r="C32631" s="6"/>
      <c r="D32631" s="5" t="s">
        <v>1230</v>
      </c>
      <c r="E32631" s="5" t="s">
        <v>28</v>
      </c>
      <c r="F32631" s="5" t="s">
        <v>19</v>
      </c>
      <c r="G32631" s="6">
        <v>42223</v>
      </c>
      <c r="H32631" s="6">
        <v>42304</v>
      </c>
      <c r="I32631" s="6">
        <v>42223</v>
      </c>
      <c r="J32631" s="5" t="s">
        <v>52294</v>
      </c>
      <c r="K32631" s="5" t="s">
        <v>21</v>
      </c>
      <c r="L32631" s="5"/>
      <c r="M32631" s="5" t="s">
        <v>52295</v>
      </c>
      <c r="N32631" s="5" t="s">
        <v>7713</v>
      </c>
      <c r="O32631" s="7">
        <v>330.49440696839997</v>
      </c>
      <c r="P32631">
        <v>0</v>
      </c>
    </row>
    <row r="32632" spans="1:16" x14ac:dyDescent="0.3">
      <c r="A32632" s="5">
        <v>32631</v>
      </c>
      <c r="B32632" s="5" t="s">
        <v>52296</v>
      </c>
      <c r="C32632" s="6"/>
      <c r="D32632" s="5" t="s">
        <v>1230</v>
      </c>
      <c r="E32632" s="5" t="s">
        <v>40</v>
      </c>
      <c r="F32632" s="5" t="s">
        <v>19</v>
      </c>
      <c r="G32632" s="6">
        <v>42290</v>
      </c>
      <c r="H32632" s="6">
        <v>42292</v>
      </c>
      <c r="I32632" s="6">
        <v>42291</v>
      </c>
      <c r="J32632" s="5" t="s">
        <v>52294</v>
      </c>
      <c r="K32632" s="5" t="s">
        <v>21</v>
      </c>
      <c r="L32632" s="5"/>
      <c r="M32632" s="5" t="s">
        <v>52295</v>
      </c>
      <c r="N32632" s="5" t="s">
        <v>7713</v>
      </c>
      <c r="O32632" s="7">
        <v>0</v>
      </c>
      <c r="P32632">
        <v>0</v>
      </c>
    </row>
    <row r="32633" spans="1:16" x14ac:dyDescent="0.3">
      <c r="A32633" s="5">
        <v>32632</v>
      </c>
      <c r="B32633" s="5" t="s">
        <v>52297</v>
      </c>
      <c r="C32633" s="6"/>
      <c r="D32633" s="5" t="s">
        <v>1230</v>
      </c>
      <c r="E32633" s="5" t="s">
        <v>28</v>
      </c>
      <c r="F32633" s="5" t="s">
        <v>19</v>
      </c>
      <c r="G32633" s="6">
        <v>42228</v>
      </c>
      <c r="H32633" s="6">
        <v>42429</v>
      </c>
      <c r="I32633" s="6">
        <v>42229</v>
      </c>
      <c r="J32633" s="5" t="s">
        <v>52298</v>
      </c>
      <c r="K32633" s="5" t="s">
        <v>21</v>
      </c>
      <c r="L32633" s="5"/>
      <c r="M32633" s="5" t="s">
        <v>52295</v>
      </c>
      <c r="N32633" s="5" t="s">
        <v>7713</v>
      </c>
      <c r="O32633" s="7">
        <v>96.118452374</v>
      </c>
      <c r="P32633">
        <v>0</v>
      </c>
    </row>
    <row r="32634" spans="1:16" x14ac:dyDescent="0.3">
      <c r="A32634" s="5">
        <v>32633</v>
      </c>
      <c r="B32634" s="5" t="s">
        <v>52299</v>
      </c>
      <c r="C32634" s="6"/>
      <c r="D32634" s="5" t="s">
        <v>1230</v>
      </c>
      <c r="E32634" s="5" t="s">
        <v>40</v>
      </c>
      <c r="F32634" s="5" t="s">
        <v>19</v>
      </c>
      <c r="G32634" s="6">
        <v>42236</v>
      </c>
      <c r="H32634" s="6">
        <v>42240</v>
      </c>
      <c r="I32634" s="6">
        <v>42237</v>
      </c>
      <c r="J32634" s="5" t="s">
        <v>52294</v>
      </c>
      <c r="K32634" s="5" t="s">
        <v>21</v>
      </c>
      <c r="L32634" s="5"/>
      <c r="M32634" s="5" t="s">
        <v>52295</v>
      </c>
      <c r="N32634" s="5" t="s">
        <v>7713</v>
      </c>
      <c r="O32634" s="7">
        <v>0</v>
      </c>
      <c r="P32634">
        <v>0</v>
      </c>
    </row>
    <row r="32635" spans="1:16" x14ac:dyDescent="0.3">
      <c r="A32635" s="5">
        <v>32634</v>
      </c>
      <c r="B32635" s="5" t="s">
        <v>52300</v>
      </c>
      <c r="C32635" s="6"/>
      <c r="D32635" s="5" t="s">
        <v>1230</v>
      </c>
      <c r="E32635" s="5" t="s">
        <v>28</v>
      </c>
      <c r="F32635" s="5" t="s">
        <v>19</v>
      </c>
      <c r="G32635" s="6">
        <v>42279</v>
      </c>
      <c r="H32635" s="6">
        <v>42393</v>
      </c>
      <c r="I32635" s="6">
        <v>42300</v>
      </c>
      <c r="J32635" s="5" t="s">
        <v>52301</v>
      </c>
      <c r="K32635" s="5" t="s">
        <v>21</v>
      </c>
      <c r="L32635" s="5"/>
      <c r="M32635" s="5" t="s">
        <v>52295</v>
      </c>
      <c r="N32635" s="5" t="s">
        <v>7713</v>
      </c>
      <c r="O32635" s="7">
        <v>489.19114917839994</v>
      </c>
      <c r="P32635">
        <v>0</v>
      </c>
    </row>
    <row r="32636" spans="1:16" x14ac:dyDescent="0.3">
      <c r="A32636" s="5">
        <v>32635</v>
      </c>
      <c r="B32636" s="5" t="s">
        <v>52302</v>
      </c>
      <c r="C32636" s="6"/>
      <c r="D32636" s="5" t="s">
        <v>1230</v>
      </c>
      <c r="E32636" s="5" t="s">
        <v>40</v>
      </c>
      <c r="F32636" s="5" t="s">
        <v>19</v>
      </c>
      <c r="G32636" s="6">
        <v>42334</v>
      </c>
      <c r="H32636" s="6">
        <v>42341</v>
      </c>
      <c r="I32636" s="6">
        <v>42340</v>
      </c>
      <c r="J32636" s="5" t="s">
        <v>52301</v>
      </c>
      <c r="K32636" s="5" t="s">
        <v>21</v>
      </c>
      <c r="L32636" s="5"/>
      <c r="M32636" s="5" t="s">
        <v>52295</v>
      </c>
      <c r="N32636" s="5" t="s">
        <v>7713</v>
      </c>
      <c r="O32636" s="7">
        <v>0</v>
      </c>
      <c r="P32636">
        <v>0</v>
      </c>
    </row>
    <row r="32637" spans="1:16" x14ac:dyDescent="0.3">
      <c r="A32637" s="5">
        <v>32636</v>
      </c>
      <c r="B32637" s="5" t="s">
        <v>52303</v>
      </c>
      <c r="C32637" s="6"/>
      <c r="D32637" s="5" t="s">
        <v>1230</v>
      </c>
      <c r="E32637" s="5" t="s">
        <v>40</v>
      </c>
      <c r="F32637" s="5" t="s">
        <v>19</v>
      </c>
      <c r="G32637" s="6">
        <v>42350</v>
      </c>
      <c r="H32637" s="6">
        <v>42355</v>
      </c>
      <c r="I32637" s="6">
        <v>42354</v>
      </c>
      <c r="J32637" s="5" t="s">
        <v>52298</v>
      </c>
      <c r="K32637" s="5" t="s">
        <v>21</v>
      </c>
      <c r="L32637" s="5"/>
      <c r="M32637" s="5" t="s">
        <v>52295</v>
      </c>
      <c r="N32637" s="5" t="s">
        <v>7713</v>
      </c>
      <c r="O32637" s="7">
        <v>0</v>
      </c>
      <c r="P32637">
        <v>0</v>
      </c>
    </row>
    <row r="32638" spans="1:16" x14ac:dyDescent="0.3">
      <c r="A32638" s="5">
        <v>32637</v>
      </c>
      <c r="B32638" s="5" t="s">
        <v>52304</v>
      </c>
      <c r="C32638" s="6"/>
      <c r="D32638" s="5" t="s">
        <v>1230</v>
      </c>
      <c r="E32638" s="5" t="s">
        <v>40</v>
      </c>
      <c r="F32638" s="5" t="s">
        <v>19</v>
      </c>
      <c r="G32638" s="6">
        <v>42356</v>
      </c>
      <c r="H32638" s="6">
        <v>42360</v>
      </c>
      <c r="I32638" s="6">
        <v>42359</v>
      </c>
      <c r="J32638" s="5" t="s">
        <v>52305</v>
      </c>
      <c r="K32638" s="5" t="s">
        <v>21</v>
      </c>
      <c r="L32638" s="5"/>
      <c r="M32638" s="5" t="s">
        <v>52295</v>
      </c>
      <c r="N32638" s="5" t="s">
        <v>7713</v>
      </c>
      <c r="O32638" s="7">
        <v>0</v>
      </c>
      <c r="P32638">
        <v>0</v>
      </c>
    </row>
    <row r="32639" spans="1:16" x14ac:dyDescent="0.3">
      <c r="A32639" s="5">
        <v>32638</v>
      </c>
      <c r="B32639" s="5" t="s">
        <v>52306</v>
      </c>
      <c r="C32639" s="6"/>
      <c r="D32639" s="5" t="s">
        <v>1230</v>
      </c>
      <c r="E32639" s="5" t="s">
        <v>28</v>
      </c>
      <c r="F32639" s="5" t="s">
        <v>19</v>
      </c>
      <c r="G32639" s="6">
        <v>42234</v>
      </c>
      <c r="H32639" s="6">
        <v>42292</v>
      </c>
      <c r="I32639" s="6">
        <v>42235</v>
      </c>
      <c r="J32639" s="5" t="s">
        <v>52305</v>
      </c>
      <c r="K32639" s="5" t="s">
        <v>21</v>
      </c>
      <c r="L32639" s="5"/>
      <c r="M32639" s="5" t="s">
        <v>52295</v>
      </c>
      <c r="N32639" s="5" t="s">
        <v>7713</v>
      </c>
      <c r="O32639" s="7">
        <v>473.13013845969999</v>
      </c>
      <c r="P32639">
        <v>0</v>
      </c>
    </row>
    <row r="32640" spans="1:16" x14ac:dyDescent="0.3">
      <c r="A32640" s="5">
        <v>32639</v>
      </c>
      <c r="B32640" s="5" t="s">
        <v>52307</v>
      </c>
      <c r="C32640" s="6"/>
      <c r="D32640" s="5" t="s">
        <v>1230</v>
      </c>
      <c r="E32640" s="5" t="s">
        <v>28</v>
      </c>
      <c r="F32640" s="5" t="s">
        <v>19</v>
      </c>
      <c r="G32640" s="6">
        <v>42220</v>
      </c>
      <c r="H32640" s="6">
        <v>42221</v>
      </c>
      <c r="I32640" s="6">
        <v>42220</v>
      </c>
      <c r="J32640" s="5" t="s">
        <v>52298</v>
      </c>
      <c r="K32640" s="5" t="s">
        <v>21</v>
      </c>
      <c r="L32640" s="5"/>
      <c r="M32640" s="5" t="s">
        <v>52295</v>
      </c>
      <c r="N32640" s="5" t="s">
        <v>7713</v>
      </c>
      <c r="O32640" s="7">
        <v>193.59877040809997</v>
      </c>
      <c r="P32640">
        <v>0</v>
      </c>
    </row>
    <row r="32641" spans="1:16" x14ac:dyDescent="0.3">
      <c r="A32641" s="5">
        <v>32640</v>
      </c>
      <c r="B32641" s="5" t="s">
        <v>52308</v>
      </c>
      <c r="C32641" s="6"/>
      <c r="D32641" s="5" t="s">
        <v>1230</v>
      </c>
      <c r="E32641" s="5" t="s">
        <v>28</v>
      </c>
      <c r="F32641" s="5" t="s">
        <v>19</v>
      </c>
      <c r="G32641" s="6">
        <v>42228</v>
      </c>
      <c r="H32641" s="6">
        <v>42277</v>
      </c>
      <c r="I32641" s="6">
        <v>42229</v>
      </c>
      <c r="J32641" s="5" t="s">
        <v>52298</v>
      </c>
      <c r="K32641" s="5" t="s">
        <v>21</v>
      </c>
      <c r="L32641" s="5"/>
      <c r="M32641" s="5" t="s">
        <v>52295</v>
      </c>
      <c r="N32641" s="5" t="s">
        <v>7713</v>
      </c>
      <c r="O32641" s="7">
        <v>343.17889125710002</v>
      </c>
      <c r="P32641">
        <v>0</v>
      </c>
    </row>
    <row r="32642" spans="1:16" x14ac:dyDescent="0.3">
      <c r="A32642" s="5">
        <v>32641</v>
      </c>
      <c r="B32642" s="5" t="s">
        <v>52309</v>
      </c>
      <c r="C32642" s="6"/>
      <c r="D32642" s="5" t="s">
        <v>1230</v>
      </c>
      <c r="E32642" s="5" t="s">
        <v>28</v>
      </c>
      <c r="F32642" s="5" t="s">
        <v>19</v>
      </c>
      <c r="G32642" s="6">
        <v>42228</v>
      </c>
      <c r="H32642" s="6">
        <v>42235</v>
      </c>
      <c r="I32642" s="6">
        <v>42234</v>
      </c>
      <c r="J32642" s="5" t="s">
        <v>52310</v>
      </c>
      <c r="K32642" s="5" t="s">
        <v>21</v>
      </c>
      <c r="L32642" s="5"/>
      <c r="M32642" s="5" t="s">
        <v>52295</v>
      </c>
      <c r="N32642" s="5" t="s">
        <v>7713</v>
      </c>
      <c r="O32642" s="7">
        <v>304.86657136470001</v>
      </c>
      <c r="P32642">
        <v>0</v>
      </c>
    </row>
    <row r="32643" spans="1:16" x14ac:dyDescent="0.3">
      <c r="A32643" s="5">
        <v>32642</v>
      </c>
      <c r="B32643" s="5" t="s">
        <v>52311</v>
      </c>
      <c r="C32643" s="6"/>
      <c r="D32643" s="5" t="s">
        <v>1230</v>
      </c>
      <c r="E32643" s="5" t="s">
        <v>40</v>
      </c>
      <c r="F32643" s="5" t="s">
        <v>19</v>
      </c>
      <c r="G32643" s="6">
        <v>42297</v>
      </c>
      <c r="H32643" s="6">
        <v>42299</v>
      </c>
      <c r="I32643" s="6">
        <v>42298</v>
      </c>
      <c r="J32643" s="5" t="s">
        <v>52298</v>
      </c>
      <c r="K32643" s="5" t="s">
        <v>21</v>
      </c>
      <c r="L32643" s="5"/>
      <c r="M32643" s="5" t="s">
        <v>52295</v>
      </c>
      <c r="N32643" s="5" t="s">
        <v>7713</v>
      </c>
      <c r="O32643" s="7">
        <v>0</v>
      </c>
      <c r="P32643">
        <v>0</v>
      </c>
    </row>
    <row r="32644" spans="1:16" x14ac:dyDescent="0.3">
      <c r="A32644" s="5">
        <v>32643</v>
      </c>
      <c r="B32644" s="5" t="s">
        <v>52312</v>
      </c>
      <c r="C32644" s="6"/>
      <c r="D32644" s="5" t="s">
        <v>1230</v>
      </c>
      <c r="E32644" s="5" t="s">
        <v>18</v>
      </c>
      <c r="F32644" s="5" t="s">
        <v>19</v>
      </c>
      <c r="G32644" s="6">
        <v>42305</v>
      </c>
      <c r="H32644" s="6">
        <v>42461</v>
      </c>
      <c r="I32644" s="6">
        <v>42305</v>
      </c>
      <c r="J32644" s="5" t="s">
        <v>52313</v>
      </c>
      <c r="K32644" s="5" t="s">
        <v>21</v>
      </c>
      <c r="L32644" s="5"/>
      <c r="M32644" s="5" t="s">
        <v>52295</v>
      </c>
      <c r="N32644" s="5" t="s">
        <v>7713</v>
      </c>
      <c r="O32644" s="7">
        <v>5739.2507993924992</v>
      </c>
      <c r="P32644">
        <v>0</v>
      </c>
    </row>
    <row r="32645" spans="1:16" x14ac:dyDescent="0.3">
      <c r="A32645" s="5">
        <v>32644</v>
      </c>
      <c r="B32645" s="5" t="s">
        <v>52314</v>
      </c>
      <c r="C32645" s="6"/>
      <c r="D32645" s="5" t="s">
        <v>1230</v>
      </c>
      <c r="E32645" s="5" t="s">
        <v>28</v>
      </c>
      <c r="F32645" s="5" t="s">
        <v>19</v>
      </c>
      <c r="G32645" s="6">
        <v>42333</v>
      </c>
      <c r="H32645" s="6">
        <v>42429</v>
      </c>
      <c r="I32645" s="6">
        <v>42349</v>
      </c>
      <c r="J32645" s="5" t="s">
        <v>52315</v>
      </c>
      <c r="K32645" s="5" t="s">
        <v>21</v>
      </c>
      <c r="L32645" s="5"/>
      <c r="M32645" s="5" t="s">
        <v>52295</v>
      </c>
      <c r="N32645" s="5" t="s">
        <v>7713</v>
      </c>
      <c r="O32645" s="7">
        <v>773.50592967249997</v>
      </c>
      <c r="P32645">
        <v>0</v>
      </c>
    </row>
    <row r="32646" spans="1:16" x14ac:dyDescent="0.3">
      <c r="A32646" s="5">
        <v>32645</v>
      </c>
      <c r="B32646" s="5" t="s">
        <v>52316</v>
      </c>
      <c r="C32646" s="6"/>
      <c r="D32646" s="5" t="s">
        <v>1230</v>
      </c>
      <c r="E32646" s="5" t="s">
        <v>28</v>
      </c>
      <c r="F32646" s="5" t="s">
        <v>19</v>
      </c>
      <c r="G32646" s="6">
        <v>42354</v>
      </c>
      <c r="H32646" s="6">
        <v>42429</v>
      </c>
      <c r="I32646" s="6">
        <v>42359</v>
      </c>
      <c r="J32646" s="5" t="s">
        <v>52317</v>
      </c>
      <c r="K32646" s="5" t="s">
        <v>21</v>
      </c>
      <c r="L32646" s="5"/>
      <c r="M32646" s="5" t="s">
        <v>52295</v>
      </c>
      <c r="N32646" s="5" t="s">
        <v>7713</v>
      </c>
      <c r="O32646" s="7">
        <v>1833.341300609</v>
      </c>
      <c r="P32646">
        <v>0</v>
      </c>
    </row>
    <row r="32647" spans="1:16" x14ac:dyDescent="0.3">
      <c r="A32647" s="5">
        <v>32646</v>
      </c>
      <c r="B32647" s="8" t="s">
        <v>52318</v>
      </c>
      <c r="C32647" s="9"/>
      <c r="D32647" s="8" t="s">
        <v>1230</v>
      </c>
      <c r="E32647" s="8" t="s">
        <v>40</v>
      </c>
      <c r="F32647" s="5" t="s">
        <v>19</v>
      </c>
      <c r="G32647" s="9">
        <v>42276</v>
      </c>
      <c r="H32647" s="9">
        <v>42283</v>
      </c>
      <c r="I32647" s="9">
        <v>42282</v>
      </c>
      <c r="J32647" s="8" t="s">
        <v>52319</v>
      </c>
      <c r="K32647" s="8" t="s">
        <v>21</v>
      </c>
      <c r="L32647" s="8"/>
      <c r="M32647" s="8" t="s">
        <v>52295</v>
      </c>
      <c r="N32647" s="5" t="s">
        <v>7713</v>
      </c>
      <c r="O32647" s="7">
        <v>0</v>
      </c>
      <c r="P32647">
        <v>0</v>
      </c>
    </row>
    <row r="32648" spans="1:16" x14ac:dyDescent="0.3">
      <c r="A32648" s="5">
        <v>32647</v>
      </c>
      <c r="B32648" s="5" t="s">
        <v>52320</v>
      </c>
      <c r="C32648" s="6"/>
      <c r="D32648" s="5" t="s">
        <v>1230</v>
      </c>
      <c r="E32648" s="5" t="s">
        <v>40</v>
      </c>
      <c r="F32648" s="5" t="s">
        <v>19</v>
      </c>
      <c r="G32648" s="6">
        <v>42284</v>
      </c>
      <c r="H32648" s="6">
        <v>42290</v>
      </c>
      <c r="I32648" s="6">
        <v>42289</v>
      </c>
      <c r="J32648" s="5" t="s">
        <v>52321</v>
      </c>
      <c r="K32648" s="5" t="s">
        <v>21</v>
      </c>
      <c r="L32648" s="5"/>
      <c r="M32648" s="5" t="s">
        <v>52295</v>
      </c>
      <c r="N32648" s="5" t="s">
        <v>7713</v>
      </c>
      <c r="O32648" s="7">
        <v>0</v>
      </c>
      <c r="P32648">
        <v>0</v>
      </c>
    </row>
    <row r="32649" spans="1:16" x14ac:dyDescent="0.3">
      <c r="A32649" s="5">
        <v>32648</v>
      </c>
      <c r="B32649" s="8" t="s">
        <v>52322</v>
      </c>
      <c r="C32649" s="9"/>
      <c r="D32649" s="8" t="s">
        <v>1230</v>
      </c>
      <c r="E32649" s="8" t="s">
        <v>40</v>
      </c>
      <c r="F32649" s="5" t="s">
        <v>19</v>
      </c>
      <c r="G32649" s="9">
        <v>42296</v>
      </c>
      <c r="H32649" s="9">
        <v>42298</v>
      </c>
      <c r="I32649" s="9">
        <v>42297</v>
      </c>
      <c r="J32649" s="8" t="s">
        <v>52315</v>
      </c>
      <c r="K32649" s="8" t="s">
        <v>21</v>
      </c>
      <c r="L32649" s="8"/>
      <c r="M32649" s="8" t="s">
        <v>52295</v>
      </c>
      <c r="N32649" s="5" t="s">
        <v>7713</v>
      </c>
      <c r="O32649" s="7">
        <v>0</v>
      </c>
      <c r="P32649">
        <v>0</v>
      </c>
    </row>
    <row r="32650" spans="1:16" x14ac:dyDescent="0.3">
      <c r="A32650" s="5">
        <v>32649</v>
      </c>
      <c r="B32650" s="5" t="s">
        <v>52323</v>
      </c>
      <c r="C32650" s="6"/>
      <c r="D32650" s="5" t="s">
        <v>1230</v>
      </c>
      <c r="E32650" s="5" t="s">
        <v>40</v>
      </c>
      <c r="F32650" s="5" t="s">
        <v>19</v>
      </c>
      <c r="G32650" s="6">
        <v>42324</v>
      </c>
      <c r="H32650" s="6">
        <v>42331</v>
      </c>
      <c r="I32650" s="6">
        <v>42328</v>
      </c>
      <c r="J32650" s="5" t="s">
        <v>52324</v>
      </c>
      <c r="K32650" s="5" t="s">
        <v>21</v>
      </c>
      <c r="L32650" s="5"/>
      <c r="M32650" s="5" t="s">
        <v>52295</v>
      </c>
      <c r="N32650" s="5" t="s">
        <v>7713</v>
      </c>
      <c r="O32650" s="7">
        <v>0</v>
      </c>
      <c r="P32650">
        <v>0</v>
      </c>
    </row>
    <row r="32651" spans="1:16" x14ac:dyDescent="0.3">
      <c r="A32651" s="5">
        <v>32650</v>
      </c>
      <c r="B32651" s="5" t="s">
        <v>52325</v>
      </c>
      <c r="C32651" s="6"/>
      <c r="D32651" s="5" t="s">
        <v>1230</v>
      </c>
      <c r="E32651" s="5" t="s">
        <v>40</v>
      </c>
      <c r="F32651" s="5" t="s">
        <v>19</v>
      </c>
      <c r="G32651" s="6">
        <v>42330</v>
      </c>
      <c r="H32651" s="6">
        <v>42332</v>
      </c>
      <c r="I32651" s="6">
        <v>42331</v>
      </c>
      <c r="J32651" s="5" t="s">
        <v>52321</v>
      </c>
      <c r="K32651" s="5" t="s">
        <v>21</v>
      </c>
      <c r="L32651" s="5"/>
      <c r="M32651" s="5" t="s">
        <v>52295</v>
      </c>
      <c r="N32651" s="5" t="s">
        <v>7713</v>
      </c>
      <c r="O32651" s="7">
        <v>0</v>
      </c>
      <c r="P32651">
        <v>0</v>
      </c>
    </row>
    <row r="32652" spans="1:16" x14ac:dyDescent="0.3">
      <c r="A32652" s="5">
        <v>32651</v>
      </c>
      <c r="B32652" s="5" t="s">
        <v>52326</v>
      </c>
      <c r="C32652" s="6"/>
      <c r="D32652" s="5" t="s">
        <v>1230</v>
      </c>
      <c r="E32652" s="5" t="s">
        <v>40</v>
      </c>
      <c r="F32652" s="5" t="s">
        <v>19</v>
      </c>
      <c r="G32652" s="6">
        <v>42330</v>
      </c>
      <c r="H32652" s="6">
        <v>42332</v>
      </c>
      <c r="I32652" s="6">
        <v>42330</v>
      </c>
      <c r="J32652" s="5" t="s">
        <v>52321</v>
      </c>
      <c r="K32652" s="5" t="s">
        <v>21</v>
      </c>
      <c r="L32652" s="5"/>
      <c r="M32652" s="5" t="s">
        <v>52295</v>
      </c>
      <c r="N32652" s="5" t="s">
        <v>7713</v>
      </c>
      <c r="O32652" s="7">
        <v>0</v>
      </c>
      <c r="P32652">
        <v>0</v>
      </c>
    </row>
    <row r="32653" spans="1:16" x14ac:dyDescent="0.3">
      <c r="A32653" s="5">
        <v>32652</v>
      </c>
      <c r="B32653" s="5" t="s">
        <v>52327</v>
      </c>
      <c r="C32653" s="6"/>
      <c r="D32653" s="5" t="s">
        <v>1230</v>
      </c>
      <c r="E32653" s="5" t="s">
        <v>28</v>
      </c>
      <c r="F32653" s="5" t="s">
        <v>19</v>
      </c>
      <c r="G32653" s="6">
        <v>42330</v>
      </c>
      <c r="H32653" s="6">
        <v>42429</v>
      </c>
      <c r="I32653" s="6">
        <v>42331</v>
      </c>
      <c r="J32653" s="5" t="s">
        <v>52321</v>
      </c>
      <c r="K32653" s="5" t="s">
        <v>21</v>
      </c>
      <c r="L32653" s="5"/>
      <c r="M32653" s="5" t="s">
        <v>52295</v>
      </c>
      <c r="N32653" s="5" t="s">
        <v>7713</v>
      </c>
      <c r="O32653" s="7">
        <v>366.9721475005</v>
      </c>
      <c r="P32653">
        <v>0</v>
      </c>
    </row>
    <row r="32654" spans="1:16" x14ac:dyDescent="0.3">
      <c r="A32654" s="5">
        <v>32653</v>
      </c>
      <c r="B32654" s="5" t="s">
        <v>52328</v>
      </c>
      <c r="C32654" s="6"/>
      <c r="D32654" s="5" t="s">
        <v>1230</v>
      </c>
      <c r="E32654" s="5" t="s">
        <v>28</v>
      </c>
      <c r="F32654" s="5" t="s">
        <v>19</v>
      </c>
      <c r="G32654" s="6">
        <v>42225</v>
      </c>
      <c r="H32654" s="6">
        <v>42292</v>
      </c>
      <c r="I32654" s="6">
        <v>42227</v>
      </c>
      <c r="J32654" s="5" t="s">
        <v>52298</v>
      </c>
      <c r="K32654" s="5" t="s">
        <v>21</v>
      </c>
      <c r="L32654" s="5"/>
      <c r="M32654" s="5" t="s">
        <v>52295</v>
      </c>
      <c r="N32654" s="5" t="s">
        <v>7713</v>
      </c>
      <c r="O32654" s="7">
        <v>759.77472219049992</v>
      </c>
      <c r="P32654">
        <v>0</v>
      </c>
    </row>
    <row r="32655" spans="1:16" x14ac:dyDescent="0.3">
      <c r="A32655" s="5">
        <v>32654</v>
      </c>
      <c r="B32655" s="5" t="s">
        <v>52329</v>
      </c>
      <c r="C32655" s="6"/>
      <c r="D32655" s="5" t="s">
        <v>1230</v>
      </c>
      <c r="E32655" s="5" t="s">
        <v>40</v>
      </c>
      <c r="F32655" s="5" t="s">
        <v>19</v>
      </c>
      <c r="G32655" s="6">
        <v>42299</v>
      </c>
      <c r="H32655" s="6">
        <v>42300</v>
      </c>
      <c r="I32655" s="6">
        <v>42299</v>
      </c>
      <c r="J32655" s="5" t="s">
        <v>52298</v>
      </c>
      <c r="K32655" s="5" t="s">
        <v>21</v>
      </c>
      <c r="L32655" s="5"/>
      <c r="M32655" s="5" t="s">
        <v>52295</v>
      </c>
      <c r="N32655" s="5" t="s">
        <v>7713</v>
      </c>
      <c r="O32655" s="7">
        <v>0</v>
      </c>
      <c r="P32655">
        <v>0</v>
      </c>
    </row>
    <row r="32656" spans="1:16" x14ac:dyDescent="0.3">
      <c r="A32656" s="5">
        <v>32655</v>
      </c>
      <c r="B32656" s="5" t="s">
        <v>52330</v>
      </c>
      <c r="C32656" s="6"/>
      <c r="D32656" s="5" t="s">
        <v>1230</v>
      </c>
      <c r="E32656" s="5" t="s">
        <v>40</v>
      </c>
      <c r="F32656" s="5" t="s">
        <v>19</v>
      </c>
      <c r="G32656" s="6">
        <v>42333</v>
      </c>
      <c r="H32656" s="6">
        <v>42340</v>
      </c>
      <c r="I32656" s="6">
        <v>42339</v>
      </c>
      <c r="J32656" s="5" t="s">
        <v>52321</v>
      </c>
      <c r="K32656" s="5" t="s">
        <v>21</v>
      </c>
      <c r="L32656" s="5"/>
      <c r="M32656" s="5" t="s">
        <v>52295</v>
      </c>
      <c r="N32656" s="5" t="s">
        <v>7713</v>
      </c>
      <c r="O32656" s="7">
        <v>0</v>
      </c>
      <c r="P32656">
        <v>0</v>
      </c>
    </row>
    <row r="32657" spans="1:16" x14ac:dyDescent="0.3">
      <c r="A32657" s="5">
        <v>32656</v>
      </c>
      <c r="B32657" s="5" t="s">
        <v>52331</v>
      </c>
      <c r="C32657" s="6"/>
      <c r="D32657" s="5" t="s">
        <v>1230</v>
      </c>
      <c r="E32657" s="5" t="s">
        <v>40</v>
      </c>
      <c r="F32657" s="5" t="s">
        <v>19</v>
      </c>
      <c r="G32657" s="6">
        <v>42359</v>
      </c>
      <c r="H32657" s="6">
        <v>42362</v>
      </c>
      <c r="I32657" s="6">
        <v>42361</v>
      </c>
      <c r="J32657" s="5" t="s">
        <v>52319</v>
      </c>
      <c r="K32657" s="5" t="s">
        <v>21</v>
      </c>
      <c r="L32657" s="5"/>
      <c r="M32657" s="5" t="s">
        <v>52295</v>
      </c>
      <c r="N32657" s="5" t="s">
        <v>7713</v>
      </c>
      <c r="O32657" s="7">
        <v>0</v>
      </c>
      <c r="P32657">
        <v>0</v>
      </c>
    </row>
    <row r="32658" spans="1:16" x14ac:dyDescent="0.3">
      <c r="A32658" s="5">
        <v>32657</v>
      </c>
      <c r="B32658" s="5" t="s">
        <v>52332</v>
      </c>
      <c r="C32658" s="6"/>
      <c r="D32658" s="5" t="s">
        <v>1230</v>
      </c>
      <c r="E32658" s="5" t="s">
        <v>40</v>
      </c>
      <c r="F32658" s="5" t="s">
        <v>19</v>
      </c>
      <c r="G32658" s="6">
        <v>42359</v>
      </c>
      <c r="H32658" s="6">
        <v>42362</v>
      </c>
      <c r="I32658" s="6">
        <v>42361</v>
      </c>
      <c r="J32658" s="5" t="s">
        <v>52298</v>
      </c>
      <c r="K32658" s="5" t="s">
        <v>21</v>
      </c>
      <c r="L32658" s="5"/>
      <c r="M32658" s="5" t="s">
        <v>52295</v>
      </c>
      <c r="N32658" s="5" t="s">
        <v>7713</v>
      </c>
      <c r="O32658" s="7">
        <v>0</v>
      </c>
      <c r="P32658">
        <v>0</v>
      </c>
    </row>
    <row r="32659" spans="1:16" x14ac:dyDescent="0.3">
      <c r="A32659" s="5">
        <v>32658</v>
      </c>
      <c r="B32659" s="5" t="s">
        <v>52333</v>
      </c>
      <c r="C32659" s="6"/>
      <c r="D32659" s="5" t="s">
        <v>1230</v>
      </c>
      <c r="E32659" s="5" t="s">
        <v>40</v>
      </c>
      <c r="F32659" s="5" t="s">
        <v>19</v>
      </c>
      <c r="G32659" s="6">
        <v>42360</v>
      </c>
      <c r="H32659" s="6">
        <v>42367</v>
      </c>
      <c r="I32659" s="6">
        <v>42366</v>
      </c>
      <c r="J32659" s="5" t="s">
        <v>52298</v>
      </c>
      <c r="K32659" s="5" t="s">
        <v>21</v>
      </c>
      <c r="L32659" s="5"/>
      <c r="M32659" s="5" t="s">
        <v>52295</v>
      </c>
      <c r="N32659" s="5" t="s">
        <v>7713</v>
      </c>
      <c r="O32659" s="7">
        <v>0</v>
      </c>
      <c r="P32659">
        <v>0</v>
      </c>
    </row>
    <row r="32660" spans="1:16" x14ac:dyDescent="0.3">
      <c r="A32660" s="5">
        <v>32659</v>
      </c>
      <c r="B32660" s="5" t="s">
        <v>52334</v>
      </c>
      <c r="C32660" s="6"/>
      <c r="D32660" s="5" t="s">
        <v>1230</v>
      </c>
      <c r="E32660" s="5" t="s">
        <v>28</v>
      </c>
      <c r="F32660" s="5" t="s">
        <v>19</v>
      </c>
      <c r="G32660" s="6">
        <v>42329</v>
      </c>
      <c r="H32660" s="6">
        <v>42471</v>
      </c>
      <c r="I32660" s="6">
        <v>42345</v>
      </c>
      <c r="J32660" s="5" t="s">
        <v>52305</v>
      </c>
      <c r="K32660" s="5" t="s">
        <v>21</v>
      </c>
      <c r="L32660" s="5"/>
      <c r="M32660" s="5" t="s">
        <v>52295</v>
      </c>
      <c r="N32660" s="5" t="s">
        <v>7713</v>
      </c>
      <c r="O32660" s="7">
        <v>8.8352441584999983</v>
      </c>
      <c r="P32660">
        <v>0</v>
      </c>
    </row>
    <row r="32661" spans="1:16" x14ac:dyDescent="0.3">
      <c r="A32661" s="5">
        <v>32660</v>
      </c>
      <c r="B32661" s="5" t="s">
        <v>52335</v>
      </c>
      <c r="C32661" s="6"/>
      <c r="D32661" s="5" t="s">
        <v>1230</v>
      </c>
      <c r="E32661" s="5" t="s">
        <v>40</v>
      </c>
      <c r="F32661" s="5" t="s">
        <v>19</v>
      </c>
      <c r="G32661" s="6">
        <v>42359</v>
      </c>
      <c r="H32661" s="6">
        <v>42362</v>
      </c>
      <c r="I32661" s="6">
        <v>42361</v>
      </c>
      <c r="J32661" s="5" t="s">
        <v>52298</v>
      </c>
      <c r="K32661" s="5" t="s">
        <v>21</v>
      </c>
      <c r="L32661" s="5"/>
      <c r="M32661" s="5" t="s">
        <v>52295</v>
      </c>
      <c r="N32661" s="5" t="s">
        <v>7713</v>
      </c>
      <c r="O32661" s="7">
        <v>0</v>
      </c>
      <c r="P32661">
        <v>0</v>
      </c>
    </row>
    <row r="32662" spans="1:16" x14ac:dyDescent="0.3">
      <c r="A32662" s="5">
        <v>32661</v>
      </c>
      <c r="B32662" s="5" t="s">
        <v>52336</v>
      </c>
      <c r="C32662" s="6"/>
      <c r="D32662" s="5" t="s">
        <v>1230</v>
      </c>
      <c r="E32662" s="5" t="s">
        <v>40</v>
      </c>
      <c r="F32662" s="5" t="s">
        <v>19</v>
      </c>
      <c r="G32662" s="6">
        <v>42315</v>
      </c>
      <c r="H32662" s="6">
        <v>42319</v>
      </c>
      <c r="I32662" s="6">
        <v>42318</v>
      </c>
      <c r="J32662" s="5" t="s">
        <v>52321</v>
      </c>
      <c r="K32662" s="5" t="s">
        <v>21</v>
      </c>
      <c r="L32662" s="5"/>
      <c r="M32662" s="5" t="s">
        <v>52295</v>
      </c>
      <c r="N32662" s="5" t="s">
        <v>7713</v>
      </c>
      <c r="O32662" s="7">
        <v>0</v>
      </c>
      <c r="P32662">
        <v>0</v>
      </c>
    </row>
    <row r="32663" spans="1:16" x14ac:dyDescent="0.3">
      <c r="A32663" s="5">
        <v>32662</v>
      </c>
      <c r="B32663" s="5" t="s">
        <v>52337</v>
      </c>
      <c r="C32663" s="6"/>
      <c r="D32663" s="5" t="s">
        <v>1230</v>
      </c>
      <c r="E32663" s="5" t="s">
        <v>40</v>
      </c>
      <c r="F32663" s="5" t="s">
        <v>19</v>
      </c>
      <c r="G32663" s="6">
        <v>42319</v>
      </c>
      <c r="H32663" s="6">
        <v>42324</v>
      </c>
      <c r="I32663" s="6">
        <v>42321</v>
      </c>
      <c r="J32663" s="5" t="s">
        <v>52321</v>
      </c>
      <c r="K32663" s="5" t="s">
        <v>21</v>
      </c>
      <c r="L32663" s="5"/>
      <c r="M32663" s="5" t="s">
        <v>52295</v>
      </c>
      <c r="N32663" s="5" t="s">
        <v>7713</v>
      </c>
      <c r="O32663" s="7">
        <v>0</v>
      </c>
      <c r="P32663">
        <v>0</v>
      </c>
    </row>
    <row r="32664" spans="1:16" x14ac:dyDescent="0.3">
      <c r="A32664" s="5">
        <v>32663</v>
      </c>
      <c r="B32664" s="5" t="s">
        <v>52338</v>
      </c>
      <c r="C32664" s="6"/>
      <c r="D32664" s="5" t="s">
        <v>1230</v>
      </c>
      <c r="E32664" s="5" t="s">
        <v>40</v>
      </c>
      <c r="F32664" s="5" t="s">
        <v>19</v>
      </c>
      <c r="G32664" s="6">
        <v>42334</v>
      </c>
      <c r="H32664" s="6">
        <v>42345</v>
      </c>
      <c r="I32664" s="6">
        <v>42342</v>
      </c>
      <c r="J32664" s="5" t="s">
        <v>52294</v>
      </c>
      <c r="K32664" s="5" t="s">
        <v>21</v>
      </c>
      <c r="L32664" s="5"/>
      <c r="M32664" s="5" t="s">
        <v>52295</v>
      </c>
      <c r="N32664" s="5" t="s">
        <v>7713</v>
      </c>
      <c r="O32664" s="7">
        <v>0</v>
      </c>
      <c r="P32664">
        <v>0</v>
      </c>
    </row>
    <row r="32665" spans="1:16" x14ac:dyDescent="0.3">
      <c r="A32665" s="5">
        <v>32664</v>
      </c>
      <c r="B32665" s="5" t="s">
        <v>52339</v>
      </c>
      <c r="C32665" s="6"/>
      <c r="D32665" s="5" t="s">
        <v>1230</v>
      </c>
      <c r="E32665" s="5" t="s">
        <v>28</v>
      </c>
      <c r="F32665" s="5" t="s">
        <v>19</v>
      </c>
      <c r="G32665" s="6">
        <v>42365</v>
      </c>
      <c r="H32665" s="6">
        <v>42451</v>
      </c>
      <c r="I32665" s="6">
        <v>42366</v>
      </c>
      <c r="J32665" s="5" t="s">
        <v>52298</v>
      </c>
      <c r="K32665" s="5" t="s">
        <v>21</v>
      </c>
      <c r="L32665" s="5"/>
      <c r="M32665" s="5" t="s">
        <v>52295</v>
      </c>
      <c r="N32665" s="5" t="s">
        <v>7713</v>
      </c>
      <c r="O32665" s="7">
        <v>231.39335624789999</v>
      </c>
      <c r="P32665">
        <v>0</v>
      </c>
    </row>
    <row r="32666" spans="1:16" x14ac:dyDescent="0.3">
      <c r="A32666" s="5">
        <v>32665</v>
      </c>
      <c r="B32666" s="5" t="s">
        <v>52340</v>
      </c>
      <c r="C32666" s="6"/>
      <c r="D32666" s="5" t="s">
        <v>1230</v>
      </c>
      <c r="E32666" s="5" t="s">
        <v>18</v>
      </c>
      <c r="F32666" s="5" t="s">
        <v>19</v>
      </c>
      <c r="G32666" s="6">
        <v>42248</v>
      </c>
      <c r="H32666" s="6">
        <v>42398</v>
      </c>
      <c r="I32666" s="6">
        <v>42248</v>
      </c>
      <c r="J32666" s="5" t="s">
        <v>52341</v>
      </c>
      <c r="K32666" s="5" t="s">
        <v>21</v>
      </c>
      <c r="L32666" s="5"/>
      <c r="M32666" s="5" t="s">
        <v>52295</v>
      </c>
      <c r="N32666" s="5" t="s">
        <v>7713</v>
      </c>
      <c r="O32666" s="7">
        <v>2196.6330343007999</v>
      </c>
      <c r="P32666">
        <v>0</v>
      </c>
    </row>
    <row r="32667" spans="1:16" x14ac:dyDescent="0.3">
      <c r="A32667" s="5">
        <v>32666</v>
      </c>
      <c r="B32667" s="5" t="s">
        <v>52342</v>
      </c>
      <c r="C32667" s="6"/>
      <c r="D32667" s="5" t="s">
        <v>1230</v>
      </c>
      <c r="E32667" s="5" t="s">
        <v>18</v>
      </c>
      <c r="F32667" s="5" t="s">
        <v>19</v>
      </c>
      <c r="G32667" s="6">
        <v>42293</v>
      </c>
      <c r="H32667" s="6">
        <v>43024</v>
      </c>
      <c r="I32667" s="6">
        <v>42296</v>
      </c>
      <c r="J32667" s="5" t="s">
        <v>52298</v>
      </c>
      <c r="K32667" s="5" t="s">
        <v>171</v>
      </c>
      <c r="L32667" s="5"/>
      <c r="M32667" s="5" t="s">
        <v>52295</v>
      </c>
      <c r="N32667" s="5" t="s">
        <v>7713</v>
      </c>
      <c r="O32667" s="7">
        <v>52964.362407301494</v>
      </c>
      <c r="P32667">
        <v>1</v>
      </c>
    </row>
    <row r="32668" spans="1:16" x14ac:dyDescent="0.3">
      <c r="A32668" s="5">
        <v>32667</v>
      </c>
      <c r="B32668" s="5" t="s">
        <v>52343</v>
      </c>
      <c r="C32668" s="6"/>
      <c r="D32668" s="5" t="s">
        <v>1230</v>
      </c>
      <c r="E32668" s="5" t="s">
        <v>40</v>
      </c>
      <c r="F32668" s="5" t="s">
        <v>19</v>
      </c>
      <c r="G32668" s="6">
        <v>42323</v>
      </c>
      <c r="H32668" s="6">
        <v>42327</v>
      </c>
      <c r="I32668" s="6">
        <v>42326</v>
      </c>
      <c r="J32668" s="5" t="s">
        <v>52313</v>
      </c>
      <c r="K32668" s="5" t="s">
        <v>21</v>
      </c>
      <c r="L32668" s="5"/>
      <c r="M32668" s="5" t="s">
        <v>52295</v>
      </c>
      <c r="N32668" s="5" t="s">
        <v>7713</v>
      </c>
      <c r="O32668" s="7">
        <v>0</v>
      </c>
      <c r="P32668">
        <v>0</v>
      </c>
    </row>
    <row r="32669" spans="1:16" x14ac:dyDescent="0.3">
      <c r="A32669" s="5">
        <v>32668</v>
      </c>
      <c r="B32669" s="5" t="s">
        <v>52344</v>
      </c>
      <c r="C32669" s="6"/>
      <c r="D32669" s="5" t="s">
        <v>1230</v>
      </c>
      <c r="E32669" s="5" t="s">
        <v>40</v>
      </c>
      <c r="F32669" s="5" t="s">
        <v>19</v>
      </c>
      <c r="G32669" s="6">
        <v>42353</v>
      </c>
      <c r="H32669" s="6">
        <v>42359</v>
      </c>
      <c r="I32669" s="6">
        <v>42356</v>
      </c>
      <c r="J32669" s="5" t="s">
        <v>52345</v>
      </c>
      <c r="K32669" s="5" t="s">
        <v>21</v>
      </c>
      <c r="L32669" s="5"/>
      <c r="M32669" s="5" t="s">
        <v>52295</v>
      </c>
      <c r="N32669" s="5" t="s">
        <v>7713</v>
      </c>
      <c r="O32669" s="7">
        <v>0</v>
      </c>
      <c r="P32669">
        <v>0</v>
      </c>
    </row>
    <row r="32670" spans="1:16" x14ac:dyDescent="0.3">
      <c r="A32670" s="5">
        <v>32669</v>
      </c>
      <c r="B32670" s="5" t="s">
        <v>52346</v>
      </c>
      <c r="C32670" s="6"/>
      <c r="D32670" s="5" t="s">
        <v>1230</v>
      </c>
      <c r="E32670" s="5" t="s">
        <v>18</v>
      </c>
      <c r="F32670" s="5" t="s">
        <v>19</v>
      </c>
      <c r="G32670" s="6">
        <v>42322</v>
      </c>
      <c r="H32670" s="6">
        <v>42639</v>
      </c>
      <c r="I32670" s="6">
        <v>42327</v>
      </c>
      <c r="J32670" s="5" t="s">
        <v>52315</v>
      </c>
      <c r="K32670" s="5" t="s">
        <v>21</v>
      </c>
      <c r="L32670" s="5"/>
      <c r="M32670" s="5" t="s">
        <v>52295</v>
      </c>
      <c r="N32670" s="5" t="s">
        <v>7713</v>
      </c>
      <c r="O32670" s="7">
        <v>12066.264809543198</v>
      </c>
      <c r="P32670">
        <v>0</v>
      </c>
    </row>
    <row r="32671" spans="1:16" x14ac:dyDescent="0.3">
      <c r="A32671" s="5">
        <v>32670</v>
      </c>
      <c r="B32671" s="5" t="s">
        <v>52347</v>
      </c>
      <c r="C32671" s="6"/>
      <c r="D32671" s="5" t="s">
        <v>1230</v>
      </c>
      <c r="E32671" s="5" t="s">
        <v>40</v>
      </c>
      <c r="F32671" s="5" t="s">
        <v>19</v>
      </c>
      <c r="G32671" s="6">
        <v>42231</v>
      </c>
      <c r="H32671" s="6">
        <v>42237</v>
      </c>
      <c r="I32671" s="6">
        <v>42236</v>
      </c>
      <c r="J32671" s="5" t="s">
        <v>52305</v>
      </c>
      <c r="K32671" s="5" t="s">
        <v>21</v>
      </c>
      <c r="L32671" s="5"/>
      <c r="M32671" s="5" t="s">
        <v>52295</v>
      </c>
      <c r="N32671" s="5" t="s">
        <v>7713</v>
      </c>
      <c r="O32671" s="7">
        <v>0</v>
      </c>
      <c r="P32671">
        <v>0</v>
      </c>
    </row>
    <row r="32672" spans="1:16" x14ac:dyDescent="0.3">
      <c r="A32672" s="5">
        <v>32671</v>
      </c>
      <c r="B32672" s="5" t="s">
        <v>52348</v>
      </c>
      <c r="C32672" s="6"/>
      <c r="D32672" s="5" t="s">
        <v>1230</v>
      </c>
      <c r="E32672" s="5" t="s">
        <v>40</v>
      </c>
      <c r="F32672" s="5" t="s">
        <v>19</v>
      </c>
      <c r="G32672" s="6">
        <v>42275</v>
      </c>
      <c r="H32672" s="6">
        <v>42277</v>
      </c>
      <c r="I32672" s="6">
        <v>42276</v>
      </c>
      <c r="J32672" s="5" t="s">
        <v>52298</v>
      </c>
      <c r="K32672" s="5" t="s">
        <v>21</v>
      </c>
      <c r="L32672" s="5"/>
      <c r="M32672" s="5" t="s">
        <v>52295</v>
      </c>
      <c r="N32672" s="5" t="s">
        <v>7713</v>
      </c>
      <c r="O32672" s="7">
        <v>0</v>
      </c>
      <c r="P32672">
        <v>0</v>
      </c>
    </row>
    <row r="32673" spans="1:16" x14ac:dyDescent="0.3">
      <c r="A32673" s="5">
        <v>32672</v>
      </c>
      <c r="B32673" s="5" t="s">
        <v>52349</v>
      </c>
      <c r="C32673" s="6"/>
      <c r="D32673" s="5" t="s">
        <v>1230</v>
      </c>
      <c r="E32673" s="5" t="s">
        <v>28</v>
      </c>
      <c r="F32673" s="5" t="s">
        <v>19</v>
      </c>
      <c r="G32673" s="6">
        <v>42329</v>
      </c>
      <c r="H32673" s="6">
        <v>42429</v>
      </c>
      <c r="I32673" s="6">
        <v>42331</v>
      </c>
      <c r="J32673" s="5" t="s">
        <v>52321</v>
      </c>
      <c r="K32673" s="5" t="s">
        <v>21</v>
      </c>
      <c r="L32673" s="5"/>
      <c r="M32673" s="5" t="s">
        <v>52295</v>
      </c>
      <c r="N32673" s="5" t="s">
        <v>7713</v>
      </c>
      <c r="O32673" s="7">
        <v>18.402069043499999</v>
      </c>
      <c r="P32673">
        <v>0</v>
      </c>
    </row>
    <row r="32674" spans="1:16" x14ac:dyDescent="0.3">
      <c r="A32674" s="5">
        <v>32673</v>
      </c>
      <c r="B32674" s="5" t="s">
        <v>52350</v>
      </c>
      <c r="C32674" s="6"/>
      <c r="D32674" s="5" t="s">
        <v>1230</v>
      </c>
      <c r="E32674" s="5" t="s">
        <v>40</v>
      </c>
      <c r="F32674" s="5" t="s">
        <v>19</v>
      </c>
      <c r="G32674" s="6">
        <v>42329</v>
      </c>
      <c r="H32674" s="6">
        <v>42332</v>
      </c>
      <c r="I32674" s="6">
        <v>42331</v>
      </c>
      <c r="J32674" s="5" t="s">
        <v>52321</v>
      </c>
      <c r="K32674" s="5" t="s">
        <v>21</v>
      </c>
      <c r="L32674" s="5"/>
      <c r="M32674" s="5" t="s">
        <v>52295</v>
      </c>
      <c r="N32674" s="5" t="s">
        <v>7713</v>
      </c>
      <c r="O32674" s="7">
        <v>0</v>
      </c>
      <c r="P32674">
        <v>0</v>
      </c>
    </row>
    <row r="32675" spans="1:16" x14ac:dyDescent="0.3">
      <c r="A32675" s="5">
        <v>32674</v>
      </c>
      <c r="B32675" s="5" t="s">
        <v>52351</v>
      </c>
      <c r="C32675" s="6"/>
      <c r="D32675" s="5" t="s">
        <v>1230</v>
      </c>
      <c r="E32675" s="5" t="s">
        <v>28</v>
      </c>
      <c r="F32675" s="5" t="s">
        <v>19</v>
      </c>
      <c r="G32675" s="6">
        <v>42332</v>
      </c>
      <c r="H32675" s="6">
        <v>42430</v>
      </c>
      <c r="I32675" s="6">
        <v>42339</v>
      </c>
      <c r="J32675" s="5" t="s">
        <v>52321</v>
      </c>
      <c r="K32675" s="5" t="s">
        <v>21</v>
      </c>
      <c r="L32675" s="5"/>
      <c r="M32675" s="5" t="s">
        <v>52295</v>
      </c>
      <c r="N32675" s="5" t="s">
        <v>7713</v>
      </c>
      <c r="O32675" s="7">
        <v>894.00290287109988</v>
      </c>
      <c r="P32675">
        <v>0</v>
      </c>
    </row>
    <row r="32676" spans="1:16" x14ac:dyDescent="0.3">
      <c r="A32676" s="5">
        <v>32675</v>
      </c>
      <c r="B32676" s="5" t="s">
        <v>52352</v>
      </c>
      <c r="C32676" s="6"/>
      <c r="D32676" s="5" t="s">
        <v>1230</v>
      </c>
      <c r="E32676" s="5" t="s">
        <v>40</v>
      </c>
      <c r="F32676" s="5" t="s">
        <v>19</v>
      </c>
      <c r="G32676" s="6">
        <v>42356</v>
      </c>
      <c r="H32676" s="6">
        <v>42360</v>
      </c>
      <c r="I32676" s="6">
        <v>42359</v>
      </c>
      <c r="J32676" s="5" t="s">
        <v>52321</v>
      </c>
      <c r="K32676" s="5" t="s">
        <v>21</v>
      </c>
      <c r="L32676" s="5"/>
      <c r="M32676" s="5" t="s">
        <v>52295</v>
      </c>
      <c r="N32676" s="5" t="s">
        <v>7713</v>
      </c>
      <c r="O32676" s="7">
        <v>0</v>
      </c>
      <c r="P32676">
        <v>0</v>
      </c>
    </row>
    <row r="32677" spans="1:16" x14ac:dyDescent="0.3">
      <c r="A32677" s="5">
        <v>32676</v>
      </c>
      <c r="B32677" s="5" t="s">
        <v>52353</v>
      </c>
      <c r="C32677" s="6"/>
      <c r="D32677" s="5" t="s">
        <v>1230</v>
      </c>
      <c r="E32677" s="5" t="s">
        <v>28</v>
      </c>
      <c r="F32677" s="5" t="s">
        <v>19</v>
      </c>
      <c r="G32677" s="6">
        <v>42282</v>
      </c>
      <c r="H32677" s="6">
        <v>42393</v>
      </c>
      <c r="I32677" s="6">
        <v>42284</v>
      </c>
      <c r="J32677" s="5" t="s">
        <v>52305</v>
      </c>
      <c r="K32677" s="5" t="s">
        <v>21</v>
      </c>
      <c r="L32677" s="5"/>
      <c r="M32677" s="5" t="s">
        <v>52295</v>
      </c>
      <c r="N32677" s="5" t="s">
        <v>7713</v>
      </c>
      <c r="O32677" s="7">
        <v>731.73829773339992</v>
      </c>
      <c r="P32677">
        <v>0</v>
      </c>
    </row>
    <row r="32678" spans="1:16" x14ac:dyDescent="0.3">
      <c r="A32678" s="5">
        <v>32677</v>
      </c>
      <c r="B32678" s="5" t="s">
        <v>52354</v>
      </c>
      <c r="C32678" s="6"/>
      <c r="D32678" s="5" t="s">
        <v>1230</v>
      </c>
      <c r="E32678" s="5" t="s">
        <v>40</v>
      </c>
      <c r="F32678" s="5" t="s">
        <v>19</v>
      </c>
      <c r="G32678" s="6">
        <v>42303</v>
      </c>
      <c r="H32678" s="6">
        <v>42306</v>
      </c>
      <c r="I32678" s="6">
        <v>42305</v>
      </c>
      <c r="J32678" s="5" t="s">
        <v>52298</v>
      </c>
      <c r="K32678" s="5" t="s">
        <v>21</v>
      </c>
      <c r="L32678" s="5"/>
      <c r="M32678" s="5" t="s">
        <v>52295</v>
      </c>
      <c r="N32678" s="5" t="s">
        <v>7713</v>
      </c>
      <c r="O32678" s="7">
        <v>0</v>
      </c>
      <c r="P32678">
        <v>0</v>
      </c>
    </row>
    <row r="32679" spans="1:16" x14ac:dyDescent="0.3">
      <c r="A32679" s="5">
        <v>32678</v>
      </c>
      <c r="B32679" s="5" t="s">
        <v>52355</v>
      </c>
      <c r="C32679" s="6"/>
      <c r="D32679" s="5" t="s">
        <v>1230</v>
      </c>
      <c r="E32679" s="5" t="s">
        <v>40</v>
      </c>
      <c r="F32679" s="5" t="s">
        <v>19</v>
      </c>
      <c r="G32679" s="6">
        <v>42339</v>
      </c>
      <c r="H32679" s="6">
        <v>42346</v>
      </c>
      <c r="I32679" s="6">
        <v>42345</v>
      </c>
      <c r="J32679" s="5" t="s">
        <v>52305</v>
      </c>
      <c r="K32679" s="5" t="s">
        <v>21</v>
      </c>
      <c r="L32679" s="5"/>
      <c r="M32679" s="5" t="s">
        <v>52295</v>
      </c>
      <c r="N32679" s="5" t="s">
        <v>7713</v>
      </c>
      <c r="O32679" s="7">
        <v>0</v>
      </c>
      <c r="P32679">
        <v>0</v>
      </c>
    </row>
    <row r="32680" spans="1:16" x14ac:dyDescent="0.3">
      <c r="A32680" s="5">
        <v>32679</v>
      </c>
      <c r="B32680" s="5" t="s">
        <v>52356</v>
      </c>
      <c r="C32680" s="6"/>
      <c r="D32680" s="5" t="s">
        <v>1230</v>
      </c>
      <c r="E32680" s="5" t="s">
        <v>28</v>
      </c>
      <c r="F32680" s="5" t="s">
        <v>19</v>
      </c>
      <c r="G32680" s="6">
        <v>42349</v>
      </c>
      <c r="H32680" s="6">
        <v>42571</v>
      </c>
      <c r="I32680" s="6">
        <v>42352</v>
      </c>
      <c r="J32680" s="5" t="s">
        <v>52294</v>
      </c>
      <c r="K32680" s="5" t="s">
        <v>21</v>
      </c>
      <c r="L32680" s="5"/>
      <c r="M32680" s="5" t="s">
        <v>52295</v>
      </c>
      <c r="N32680" s="5" t="s">
        <v>7713</v>
      </c>
      <c r="O32680" s="7">
        <v>1183.6751053007999</v>
      </c>
      <c r="P32680">
        <v>0</v>
      </c>
    </row>
    <row r="32681" spans="1:16" x14ac:dyDescent="0.3">
      <c r="A32681" s="5">
        <v>32680</v>
      </c>
      <c r="B32681" s="5" t="s">
        <v>52357</v>
      </c>
      <c r="C32681" s="6"/>
      <c r="D32681" s="5" t="s">
        <v>1230</v>
      </c>
      <c r="E32681" s="5" t="s">
        <v>28</v>
      </c>
      <c r="F32681" s="5" t="s">
        <v>19</v>
      </c>
      <c r="G32681" s="6">
        <v>42350</v>
      </c>
      <c r="H32681" s="6">
        <v>42429</v>
      </c>
      <c r="I32681" s="6">
        <v>42355</v>
      </c>
      <c r="J32681" s="5" t="s">
        <v>52321</v>
      </c>
      <c r="K32681" s="5" t="s">
        <v>21</v>
      </c>
      <c r="L32681" s="5"/>
      <c r="M32681" s="5" t="s">
        <v>52295</v>
      </c>
      <c r="N32681" s="5" t="s">
        <v>7713</v>
      </c>
      <c r="O32681" s="7">
        <v>500.87393062619992</v>
      </c>
      <c r="P32681">
        <v>0</v>
      </c>
    </row>
    <row r="32682" spans="1:16" x14ac:dyDescent="0.3">
      <c r="A32682" s="5">
        <v>32681</v>
      </c>
      <c r="B32682" s="5" t="s">
        <v>52358</v>
      </c>
      <c r="C32682" s="6"/>
      <c r="D32682" s="5" t="s">
        <v>1230</v>
      </c>
      <c r="E32682" s="5" t="s">
        <v>28</v>
      </c>
      <c r="F32682" s="5" t="s">
        <v>19</v>
      </c>
      <c r="G32682" s="6">
        <v>42232</v>
      </c>
      <c r="H32682" s="6">
        <v>42285</v>
      </c>
      <c r="I32682" s="6">
        <v>42233</v>
      </c>
      <c r="J32682" s="5" t="s">
        <v>52359</v>
      </c>
      <c r="K32682" s="5" t="s">
        <v>21</v>
      </c>
      <c r="L32682" s="5"/>
      <c r="M32682" s="5" t="s">
        <v>52295</v>
      </c>
      <c r="N32682" s="5" t="s">
        <v>7713</v>
      </c>
      <c r="O32682" s="7">
        <v>1574.3842336041998</v>
      </c>
      <c r="P32682">
        <v>0</v>
      </c>
    </row>
    <row r="32683" spans="1:16" x14ac:dyDescent="0.3">
      <c r="A32683" s="5">
        <v>32682</v>
      </c>
      <c r="B32683" s="5" t="s">
        <v>52360</v>
      </c>
      <c r="C32683" s="6"/>
      <c r="D32683" s="5" t="s">
        <v>1230</v>
      </c>
      <c r="E32683" s="5" t="s">
        <v>28</v>
      </c>
      <c r="F32683" s="5" t="s">
        <v>19</v>
      </c>
      <c r="G32683" s="6">
        <v>42296</v>
      </c>
      <c r="H32683" s="6">
        <v>42398</v>
      </c>
      <c r="I32683" s="6">
        <v>42296</v>
      </c>
      <c r="J32683" s="5" t="s">
        <v>52305</v>
      </c>
      <c r="K32683" s="5" t="s">
        <v>21</v>
      </c>
      <c r="L32683" s="5"/>
      <c r="M32683" s="5" t="s">
        <v>52295</v>
      </c>
      <c r="N32683" s="5" t="s">
        <v>7713</v>
      </c>
      <c r="O32683" s="7">
        <v>426.54532881379998</v>
      </c>
      <c r="P32683">
        <v>0</v>
      </c>
    </row>
    <row r="32684" spans="1:16" x14ac:dyDescent="0.3">
      <c r="A32684" s="5">
        <v>32683</v>
      </c>
      <c r="B32684" s="5" t="s">
        <v>52361</v>
      </c>
      <c r="C32684" s="6"/>
      <c r="D32684" s="5" t="s">
        <v>1230</v>
      </c>
      <c r="E32684" s="5" t="s">
        <v>40</v>
      </c>
      <c r="F32684" s="5" t="s">
        <v>19</v>
      </c>
      <c r="G32684" s="6">
        <v>42290</v>
      </c>
      <c r="H32684" s="6">
        <v>42292</v>
      </c>
      <c r="I32684" s="6">
        <v>42291</v>
      </c>
      <c r="J32684" s="5" t="s">
        <v>52298</v>
      </c>
      <c r="K32684" s="5" t="s">
        <v>21</v>
      </c>
      <c r="L32684" s="5"/>
      <c r="M32684" s="5" t="s">
        <v>52295</v>
      </c>
      <c r="N32684" s="5" t="s">
        <v>7713</v>
      </c>
      <c r="O32684" s="7">
        <v>0</v>
      </c>
      <c r="P32684">
        <v>0</v>
      </c>
    </row>
    <row r="32685" spans="1:16" x14ac:dyDescent="0.3">
      <c r="A32685" s="5">
        <v>32684</v>
      </c>
      <c r="B32685" s="5" t="s">
        <v>52362</v>
      </c>
      <c r="C32685" s="6"/>
      <c r="D32685" s="5" t="s">
        <v>1230</v>
      </c>
      <c r="E32685" s="5" t="s">
        <v>40</v>
      </c>
      <c r="F32685" s="5" t="s">
        <v>19</v>
      </c>
      <c r="G32685" s="6">
        <v>42291</v>
      </c>
      <c r="H32685" s="6">
        <v>42296</v>
      </c>
      <c r="I32685" s="6">
        <v>42293</v>
      </c>
      <c r="J32685" s="5" t="s">
        <v>52315</v>
      </c>
      <c r="K32685" s="5" t="s">
        <v>21</v>
      </c>
      <c r="L32685" s="5"/>
      <c r="M32685" s="5" t="s">
        <v>52295</v>
      </c>
      <c r="N32685" s="5" t="s">
        <v>7713</v>
      </c>
      <c r="O32685" s="7">
        <v>0</v>
      </c>
      <c r="P32685">
        <v>0</v>
      </c>
    </row>
    <row r="32686" spans="1:16" x14ac:dyDescent="0.3">
      <c r="A32686" s="5">
        <v>32685</v>
      </c>
      <c r="B32686" s="5" t="s">
        <v>52363</v>
      </c>
      <c r="C32686" s="6"/>
      <c r="D32686" s="5" t="s">
        <v>1230</v>
      </c>
      <c r="E32686" s="5" t="s">
        <v>28</v>
      </c>
      <c r="F32686" s="5" t="s">
        <v>19</v>
      </c>
      <c r="G32686" s="6">
        <v>42322</v>
      </c>
      <c r="H32686" s="6">
        <v>42367</v>
      </c>
      <c r="I32686" s="6">
        <v>42324</v>
      </c>
      <c r="J32686" s="5" t="s">
        <v>52364</v>
      </c>
      <c r="K32686" s="5" t="s">
        <v>171</v>
      </c>
      <c r="L32686" s="5"/>
      <c r="M32686" s="5" t="s">
        <v>52295</v>
      </c>
      <c r="N32686" s="5" t="s">
        <v>7713</v>
      </c>
      <c r="O32686" s="7">
        <v>984.59510698799988</v>
      </c>
      <c r="P32686">
        <v>0</v>
      </c>
    </row>
    <row r="32687" spans="1:16" x14ac:dyDescent="0.3">
      <c r="A32687" s="5">
        <v>32686</v>
      </c>
      <c r="B32687" s="5" t="s">
        <v>52365</v>
      </c>
      <c r="C32687" s="6"/>
      <c r="D32687" s="5" t="s">
        <v>1230</v>
      </c>
      <c r="E32687" s="5" t="s">
        <v>28</v>
      </c>
      <c r="F32687" s="5" t="s">
        <v>19</v>
      </c>
      <c r="G32687" s="6">
        <v>42291</v>
      </c>
      <c r="H32687" s="6">
        <v>42398</v>
      </c>
      <c r="I32687" s="6">
        <v>42292</v>
      </c>
      <c r="J32687" s="5" t="s">
        <v>52321</v>
      </c>
      <c r="K32687" s="5" t="s">
        <v>21</v>
      </c>
      <c r="L32687" s="5"/>
      <c r="M32687" s="5" t="s">
        <v>52295</v>
      </c>
      <c r="N32687" s="5" t="s">
        <v>7713</v>
      </c>
      <c r="O32687" s="7">
        <v>8.8352441584999983</v>
      </c>
      <c r="P32687">
        <v>0</v>
      </c>
    </row>
    <row r="32688" spans="1:16" x14ac:dyDescent="0.3">
      <c r="A32688" s="5">
        <v>32687</v>
      </c>
      <c r="B32688" s="8" t="s">
        <v>52366</v>
      </c>
      <c r="C32688" s="9"/>
      <c r="D32688" s="8" t="s">
        <v>1230</v>
      </c>
      <c r="E32688" s="8" t="s">
        <v>40</v>
      </c>
      <c r="F32688" s="5" t="s">
        <v>19</v>
      </c>
      <c r="G32688" s="9">
        <v>42222</v>
      </c>
      <c r="H32688" s="9">
        <v>42226</v>
      </c>
      <c r="I32688" s="9">
        <v>42223</v>
      </c>
      <c r="J32688" s="8" t="s">
        <v>52367</v>
      </c>
      <c r="K32688" s="8" t="s">
        <v>21</v>
      </c>
      <c r="L32688" s="8"/>
      <c r="M32688" s="8" t="s">
        <v>52295</v>
      </c>
      <c r="N32688" s="5" t="s">
        <v>7713</v>
      </c>
      <c r="O32688" s="7">
        <v>0</v>
      </c>
      <c r="P32688">
        <v>0</v>
      </c>
    </row>
    <row r="32689" spans="1:16" x14ac:dyDescent="0.3">
      <c r="A32689" s="5">
        <v>32688</v>
      </c>
      <c r="B32689" s="5" t="s">
        <v>52368</v>
      </c>
      <c r="C32689" s="6"/>
      <c r="D32689" s="5" t="s">
        <v>1230</v>
      </c>
      <c r="E32689" s="5" t="s">
        <v>40</v>
      </c>
      <c r="F32689" s="5" t="s">
        <v>19</v>
      </c>
      <c r="G32689" s="6">
        <v>42274</v>
      </c>
      <c r="H32689" s="6">
        <v>42276</v>
      </c>
      <c r="I32689" s="6">
        <v>42275</v>
      </c>
      <c r="J32689" s="5" t="s">
        <v>52369</v>
      </c>
      <c r="K32689" s="5" t="s">
        <v>21</v>
      </c>
      <c r="L32689" s="5"/>
      <c r="M32689" s="5" t="s">
        <v>52295</v>
      </c>
      <c r="N32689" s="5" t="s">
        <v>7713</v>
      </c>
      <c r="O32689" s="7">
        <v>0</v>
      </c>
      <c r="P32689">
        <v>0</v>
      </c>
    </row>
    <row r="32690" spans="1:16" x14ac:dyDescent="0.3">
      <c r="A32690" s="5">
        <v>32689</v>
      </c>
      <c r="B32690" s="8" t="s">
        <v>52370</v>
      </c>
      <c r="C32690" s="9"/>
      <c r="D32690" s="8" t="s">
        <v>1230</v>
      </c>
      <c r="E32690" s="8" t="s">
        <v>28</v>
      </c>
      <c r="F32690" s="5" t="s">
        <v>19</v>
      </c>
      <c r="G32690" s="9">
        <v>42323</v>
      </c>
      <c r="H32690" s="9">
        <v>42429</v>
      </c>
      <c r="I32690" s="9">
        <v>42326</v>
      </c>
      <c r="J32690" s="8" t="s">
        <v>52313</v>
      </c>
      <c r="K32690" s="8" t="s">
        <v>21</v>
      </c>
      <c r="L32690" s="8"/>
      <c r="M32690" s="8" t="s">
        <v>52295</v>
      </c>
      <c r="N32690" s="5" t="s">
        <v>7713</v>
      </c>
      <c r="O32690" s="7">
        <v>3227.4190228511998</v>
      </c>
      <c r="P32690">
        <v>0</v>
      </c>
    </row>
    <row r="32691" spans="1:16" x14ac:dyDescent="0.3">
      <c r="A32691" s="5">
        <v>32690</v>
      </c>
      <c r="B32691" s="5" t="s">
        <v>52371</v>
      </c>
      <c r="C32691" s="6"/>
      <c r="D32691" s="5" t="s">
        <v>1230</v>
      </c>
      <c r="E32691" s="5" t="s">
        <v>28</v>
      </c>
      <c r="F32691" s="5" t="s">
        <v>19</v>
      </c>
      <c r="G32691" s="6">
        <v>42352</v>
      </c>
      <c r="H32691" s="6">
        <v>42649</v>
      </c>
      <c r="I32691" s="6">
        <v>42570</v>
      </c>
      <c r="J32691" s="5" t="s">
        <v>52321</v>
      </c>
      <c r="K32691" s="5" t="s">
        <v>21</v>
      </c>
      <c r="L32691" s="5"/>
      <c r="M32691" s="5" t="s">
        <v>52295</v>
      </c>
      <c r="N32691" s="5" t="s">
        <v>7713</v>
      </c>
      <c r="O32691" s="7">
        <v>476.43913436109995</v>
      </c>
      <c r="P32691">
        <v>0</v>
      </c>
    </row>
    <row r="32692" spans="1:16" x14ac:dyDescent="0.3">
      <c r="A32692" s="5">
        <v>32691</v>
      </c>
      <c r="B32692" s="5" t="s">
        <v>52372</v>
      </c>
      <c r="C32692" s="6"/>
      <c r="D32692" s="5" t="s">
        <v>1230</v>
      </c>
      <c r="E32692" s="5" t="s">
        <v>40</v>
      </c>
      <c r="F32692" s="5" t="s">
        <v>19</v>
      </c>
      <c r="G32692" s="6">
        <v>42322</v>
      </c>
      <c r="H32692" s="6">
        <v>42325</v>
      </c>
      <c r="I32692" s="6">
        <v>42324</v>
      </c>
      <c r="J32692" s="5" t="s">
        <v>52364</v>
      </c>
      <c r="K32692" s="5" t="s">
        <v>21</v>
      </c>
      <c r="L32692" s="5"/>
      <c r="M32692" s="5" t="s">
        <v>52295</v>
      </c>
      <c r="N32692" s="5" t="s">
        <v>7713</v>
      </c>
      <c r="O32692" s="7">
        <v>0</v>
      </c>
      <c r="P32692">
        <v>0</v>
      </c>
    </row>
    <row r="32693" spans="1:16" x14ac:dyDescent="0.3">
      <c r="A32693" s="5">
        <v>32692</v>
      </c>
      <c r="B32693" s="5" t="s">
        <v>52373</v>
      </c>
      <c r="C32693" s="6"/>
      <c r="D32693" s="5" t="s">
        <v>1230</v>
      </c>
      <c r="E32693" s="5" t="s">
        <v>40</v>
      </c>
      <c r="F32693" s="5" t="s">
        <v>19</v>
      </c>
      <c r="G32693" s="6">
        <v>42342</v>
      </c>
      <c r="H32693" s="6">
        <v>42348</v>
      </c>
      <c r="I32693" s="6">
        <v>42347</v>
      </c>
      <c r="J32693" s="5" t="s">
        <v>52345</v>
      </c>
      <c r="K32693" s="5" t="s">
        <v>21</v>
      </c>
      <c r="L32693" s="5"/>
      <c r="M32693" s="5" t="s">
        <v>52295</v>
      </c>
      <c r="N32693" s="5" t="s">
        <v>7713</v>
      </c>
      <c r="O32693" s="7">
        <v>0</v>
      </c>
      <c r="P32693">
        <v>0</v>
      </c>
    </row>
    <row r="32694" spans="1:16" x14ac:dyDescent="0.3">
      <c r="A32694" s="5">
        <v>32693</v>
      </c>
      <c r="B32694" s="5" t="s">
        <v>52374</v>
      </c>
      <c r="C32694" s="6"/>
      <c r="D32694" s="5" t="s">
        <v>1230</v>
      </c>
      <c r="E32694" s="5" t="s">
        <v>40</v>
      </c>
      <c r="F32694" s="5" t="s">
        <v>19</v>
      </c>
      <c r="G32694" s="6">
        <v>42359</v>
      </c>
      <c r="H32694" s="6">
        <v>42367</v>
      </c>
      <c r="I32694" s="6">
        <v>42366</v>
      </c>
      <c r="J32694" s="5" t="s">
        <v>52345</v>
      </c>
      <c r="K32694" s="5" t="s">
        <v>21</v>
      </c>
      <c r="L32694" s="5"/>
      <c r="M32694" s="5" t="s">
        <v>52295</v>
      </c>
      <c r="N32694" s="5" t="s">
        <v>7713</v>
      </c>
      <c r="O32694" s="7">
        <v>0</v>
      </c>
      <c r="P32694">
        <v>0</v>
      </c>
    </row>
    <row r="32695" spans="1:16" x14ac:dyDescent="0.3">
      <c r="A32695" s="5">
        <v>32694</v>
      </c>
      <c r="B32695" s="5" t="s">
        <v>52375</v>
      </c>
      <c r="C32695" s="6"/>
      <c r="D32695" s="5" t="s">
        <v>1230</v>
      </c>
      <c r="E32695" s="5" t="s">
        <v>28</v>
      </c>
      <c r="F32695" s="5" t="s">
        <v>19</v>
      </c>
      <c r="G32695" s="6">
        <v>42365</v>
      </c>
      <c r="H32695" s="6">
        <v>42451</v>
      </c>
      <c r="I32695" s="6">
        <v>42367</v>
      </c>
      <c r="J32695" s="5" t="s">
        <v>52376</v>
      </c>
      <c r="K32695" s="5" t="s">
        <v>21</v>
      </c>
      <c r="L32695" s="5"/>
      <c r="M32695" s="5" t="s">
        <v>52295</v>
      </c>
      <c r="N32695" s="5" t="s">
        <v>7713</v>
      </c>
      <c r="O32695" s="7">
        <v>18.570895364999998</v>
      </c>
      <c r="P32695">
        <v>0</v>
      </c>
    </row>
    <row r="32696" spans="1:16" x14ac:dyDescent="0.3">
      <c r="A32696" s="5">
        <v>32695</v>
      </c>
      <c r="B32696" s="5" t="s">
        <v>52377</v>
      </c>
      <c r="C32696" s="6"/>
      <c r="D32696" s="5" t="s">
        <v>1230</v>
      </c>
      <c r="E32696" s="5" t="s">
        <v>40</v>
      </c>
      <c r="F32696" s="5" t="s">
        <v>19</v>
      </c>
      <c r="G32696" s="6">
        <v>42353</v>
      </c>
      <c r="H32696" s="6">
        <v>42373</v>
      </c>
      <c r="I32696" s="6">
        <v>42369</v>
      </c>
      <c r="J32696" s="5" t="s">
        <v>52369</v>
      </c>
      <c r="K32696" s="5" t="s">
        <v>21</v>
      </c>
      <c r="L32696" s="5"/>
      <c r="M32696" s="5" t="s">
        <v>52295</v>
      </c>
      <c r="N32696" s="5" t="s">
        <v>7713</v>
      </c>
      <c r="O32696" s="7">
        <v>0</v>
      </c>
      <c r="P32696">
        <v>0</v>
      </c>
    </row>
    <row r="32697" spans="1:16" x14ac:dyDescent="0.3">
      <c r="A32697" s="5">
        <v>32696</v>
      </c>
      <c r="B32697" s="5" t="s">
        <v>52378</v>
      </c>
      <c r="C32697" s="6"/>
      <c r="D32697" s="5" t="s">
        <v>1230</v>
      </c>
      <c r="E32697" s="5" t="s">
        <v>40</v>
      </c>
      <c r="F32697" s="5" t="s">
        <v>19</v>
      </c>
      <c r="G32697" s="6">
        <v>42269</v>
      </c>
      <c r="H32697" s="6">
        <v>42272</v>
      </c>
      <c r="I32697" s="6">
        <v>42271</v>
      </c>
      <c r="J32697" s="5" t="s">
        <v>52379</v>
      </c>
      <c r="K32697" s="5" t="s">
        <v>21</v>
      </c>
      <c r="L32697" s="5"/>
      <c r="M32697" s="5" t="s">
        <v>52295</v>
      </c>
      <c r="N32697" s="5" t="s">
        <v>7713</v>
      </c>
      <c r="O32697" s="7">
        <v>0</v>
      </c>
      <c r="P32697">
        <v>0</v>
      </c>
    </row>
    <row r="32698" spans="1:16" x14ac:dyDescent="0.3">
      <c r="A32698" s="5">
        <v>32697</v>
      </c>
      <c r="B32698" s="5" t="s">
        <v>52380</v>
      </c>
      <c r="C32698" s="6"/>
      <c r="D32698" s="5" t="s">
        <v>1230</v>
      </c>
      <c r="E32698" s="5" t="s">
        <v>28</v>
      </c>
      <c r="F32698" s="5" t="s">
        <v>19</v>
      </c>
      <c r="G32698" s="6">
        <v>42238</v>
      </c>
      <c r="H32698" s="6">
        <v>42296</v>
      </c>
      <c r="I32698" s="6">
        <v>42247</v>
      </c>
      <c r="J32698" s="5" t="s">
        <v>52305</v>
      </c>
      <c r="K32698" s="5" t="s">
        <v>21</v>
      </c>
      <c r="L32698" s="5"/>
      <c r="M32698" s="5" t="s">
        <v>52295</v>
      </c>
      <c r="N32698" s="5" t="s">
        <v>7713</v>
      </c>
      <c r="O32698" s="7">
        <v>796.45505430839989</v>
      </c>
      <c r="P32698">
        <v>0</v>
      </c>
    </row>
    <row r="32699" spans="1:16" x14ac:dyDescent="0.3">
      <c r="A32699" s="5">
        <v>32698</v>
      </c>
      <c r="B32699" s="5" t="s">
        <v>52381</v>
      </c>
      <c r="C32699" s="6"/>
      <c r="D32699" s="5" t="s">
        <v>1230</v>
      </c>
      <c r="E32699" s="5" t="s">
        <v>40</v>
      </c>
      <c r="F32699" s="5" t="s">
        <v>19</v>
      </c>
      <c r="G32699" s="6">
        <v>42217</v>
      </c>
      <c r="H32699" s="6">
        <v>42220</v>
      </c>
      <c r="I32699" s="6">
        <v>42219</v>
      </c>
      <c r="J32699" s="5" t="s">
        <v>52298</v>
      </c>
      <c r="K32699" s="5" t="s">
        <v>21</v>
      </c>
      <c r="L32699" s="5"/>
      <c r="M32699" s="5" t="s">
        <v>52295</v>
      </c>
      <c r="N32699" s="5" t="s">
        <v>7713</v>
      </c>
      <c r="O32699" s="7">
        <v>0</v>
      </c>
      <c r="P32699">
        <v>0</v>
      </c>
    </row>
    <row r="32700" spans="1:16" x14ac:dyDescent="0.3">
      <c r="A32700" s="5">
        <v>32699</v>
      </c>
      <c r="B32700" s="5" t="s">
        <v>52382</v>
      </c>
      <c r="C32700" s="6"/>
      <c r="D32700" s="5" t="s">
        <v>1230</v>
      </c>
      <c r="E32700" s="5" t="s">
        <v>40</v>
      </c>
      <c r="F32700" s="5" t="s">
        <v>19</v>
      </c>
      <c r="G32700" s="6">
        <v>42314</v>
      </c>
      <c r="H32700" s="6">
        <v>42341</v>
      </c>
      <c r="I32700" s="6">
        <v>42340</v>
      </c>
      <c r="J32700" s="5" t="s">
        <v>52369</v>
      </c>
      <c r="K32700" s="5" t="s">
        <v>21</v>
      </c>
      <c r="L32700" s="5"/>
      <c r="M32700" s="5" t="s">
        <v>52295</v>
      </c>
      <c r="N32700" s="5" t="s">
        <v>7713</v>
      </c>
      <c r="O32700" s="7">
        <v>0</v>
      </c>
      <c r="P32700">
        <v>0</v>
      </c>
    </row>
    <row r="32701" spans="1:16" x14ac:dyDescent="0.3">
      <c r="A32701" s="5">
        <v>32700</v>
      </c>
      <c r="B32701" s="8" t="s">
        <v>52383</v>
      </c>
      <c r="C32701" s="9"/>
      <c r="D32701" s="8" t="s">
        <v>1230</v>
      </c>
      <c r="E32701" s="8" t="s">
        <v>40</v>
      </c>
      <c r="F32701" s="5" t="s">
        <v>19</v>
      </c>
      <c r="G32701" s="9">
        <v>42266</v>
      </c>
      <c r="H32701" s="9">
        <v>42269</v>
      </c>
      <c r="I32701" s="9">
        <v>42268</v>
      </c>
      <c r="J32701" s="8" t="s">
        <v>52384</v>
      </c>
      <c r="K32701" s="8" t="s">
        <v>21</v>
      </c>
      <c r="L32701" s="8"/>
      <c r="M32701" s="8" t="s">
        <v>52295</v>
      </c>
      <c r="N32701" s="5" t="s">
        <v>7713</v>
      </c>
      <c r="O32701" s="7">
        <v>0</v>
      </c>
      <c r="P32701">
        <v>0</v>
      </c>
    </row>
    <row r="32702" spans="1:16" x14ac:dyDescent="0.3">
      <c r="A32702" s="5">
        <v>32701</v>
      </c>
      <c r="B32702" s="5" t="s">
        <v>52385</v>
      </c>
      <c r="C32702" s="6"/>
      <c r="D32702" s="5" t="s">
        <v>1230</v>
      </c>
      <c r="E32702" s="5" t="s">
        <v>40</v>
      </c>
      <c r="F32702" s="5" t="s">
        <v>19</v>
      </c>
      <c r="G32702" s="6">
        <v>42266</v>
      </c>
      <c r="H32702" s="6">
        <v>42269</v>
      </c>
      <c r="I32702" s="6">
        <v>42268</v>
      </c>
      <c r="J32702" s="5" t="s">
        <v>52386</v>
      </c>
      <c r="K32702" s="5" t="s">
        <v>21</v>
      </c>
      <c r="L32702" s="5"/>
      <c r="M32702" s="5" t="s">
        <v>52295</v>
      </c>
      <c r="N32702" s="5" t="s">
        <v>7713</v>
      </c>
      <c r="O32702" s="7">
        <v>0</v>
      </c>
      <c r="P32702">
        <v>0</v>
      </c>
    </row>
    <row r="32703" spans="1:16" x14ac:dyDescent="0.3">
      <c r="A32703" s="5">
        <v>32702</v>
      </c>
      <c r="B32703" s="5" t="s">
        <v>52387</v>
      </c>
      <c r="C32703" s="6"/>
      <c r="D32703" s="5" t="s">
        <v>1230</v>
      </c>
      <c r="E32703" s="5" t="s">
        <v>18</v>
      </c>
      <c r="F32703" s="5" t="s">
        <v>19</v>
      </c>
      <c r="G32703" s="6">
        <v>42230</v>
      </c>
      <c r="H32703" s="6">
        <v>42489</v>
      </c>
      <c r="I32703" s="6">
        <v>42233</v>
      </c>
      <c r="J32703" s="5" t="s">
        <v>52341</v>
      </c>
      <c r="K32703" s="5" t="s">
        <v>171</v>
      </c>
      <c r="L32703" s="5"/>
      <c r="M32703" s="5" t="s">
        <v>52295</v>
      </c>
      <c r="N32703" s="5" t="s">
        <v>7713</v>
      </c>
      <c r="O32703" s="7">
        <v>3313.9931605163997</v>
      </c>
      <c r="P32703">
        <v>0</v>
      </c>
    </row>
    <row r="32704" spans="1:16" x14ac:dyDescent="0.3">
      <c r="A32704" s="5">
        <v>32703</v>
      </c>
      <c r="B32704" s="5" t="s">
        <v>52388</v>
      </c>
      <c r="C32704" s="6"/>
      <c r="D32704" s="5" t="s">
        <v>1230</v>
      </c>
      <c r="E32704" s="5" t="s">
        <v>28</v>
      </c>
      <c r="F32704" s="5" t="s">
        <v>19</v>
      </c>
      <c r="G32704" s="6">
        <v>42250</v>
      </c>
      <c r="H32704" s="6">
        <v>42352</v>
      </c>
      <c r="I32704" s="6">
        <v>42251</v>
      </c>
      <c r="J32704" s="5" t="s">
        <v>52341</v>
      </c>
      <c r="K32704" s="5" t="s">
        <v>21</v>
      </c>
      <c r="L32704" s="5"/>
      <c r="M32704" s="5" t="s">
        <v>52295</v>
      </c>
      <c r="N32704" s="5" t="s">
        <v>7713</v>
      </c>
      <c r="O32704" s="7">
        <v>783.15154017420002</v>
      </c>
      <c r="P32704">
        <v>0</v>
      </c>
    </row>
    <row r="32705" spans="1:16" x14ac:dyDescent="0.3">
      <c r="A32705" s="5">
        <v>32704</v>
      </c>
      <c r="B32705" s="5" t="s">
        <v>52389</v>
      </c>
      <c r="C32705" s="6"/>
      <c r="D32705" s="5" t="s">
        <v>1230</v>
      </c>
      <c r="E32705" s="5" t="s">
        <v>28</v>
      </c>
      <c r="F32705" s="5" t="s">
        <v>19</v>
      </c>
      <c r="G32705" s="6">
        <v>42250</v>
      </c>
      <c r="H32705" s="6">
        <v>42422</v>
      </c>
      <c r="I32705" s="6">
        <v>42251</v>
      </c>
      <c r="J32705" s="5" t="s">
        <v>52313</v>
      </c>
      <c r="K32705" s="5" t="s">
        <v>21</v>
      </c>
      <c r="L32705" s="5"/>
      <c r="M32705" s="5" t="s">
        <v>52295</v>
      </c>
      <c r="N32705" s="5" t="s">
        <v>7713</v>
      </c>
      <c r="O32705" s="7">
        <v>34.159192383499999</v>
      </c>
      <c r="P32705">
        <v>0</v>
      </c>
    </row>
    <row r="32706" spans="1:16" x14ac:dyDescent="0.3">
      <c r="A32706" s="5">
        <v>32705</v>
      </c>
      <c r="B32706" s="5" t="s">
        <v>52390</v>
      </c>
      <c r="C32706" s="6"/>
      <c r="D32706" s="5" t="s">
        <v>1230</v>
      </c>
      <c r="E32706" s="5" t="s">
        <v>28</v>
      </c>
      <c r="F32706" s="5" t="s">
        <v>19</v>
      </c>
      <c r="G32706" s="6">
        <v>42293</v>
      </c>
      <c r="H32706" s="6">
        <v>42429</v>
      </c>
      <c r="I32706" s="6">
        <v>42296</v>
      </c>
      <c r="J32706" s="5" t="s">
        <v>52298</v>
      </c>
      <c r="K32706" s="5" t="s">
        <v>21</v>
      </c>
      <c r="L32706" s="5"/>
      <c r="M32706" s="5" t="s">
        <v>52295</v>
      </c>
      <c r="N32706" s="5" t="s">
        <v>7713</v>
      </c>
      <c r="O32706" s="7">
        <v>471.21677348269998</v>
      </c>
      <c r="P32706">
        <v>0</v>
      </c>
    </row>
    <row r="32707" spans="1:16" x14ac:dyDescent="0.3">
      <c r="A32707" s="5">
        <v>32706</v>
      </c>
      <c r="B32707" s="5" t="s">
        <v>52391</v>
      </c>
      <c r="C32707" s="6"/>
      <c r="D32707" s="5" t="s">
        <v>1230</v>
      </c>
      <c r="E32707" s="5" t="s">
        <v>40</v>
      </c>
      <c r="F32707" s="5" t="s">
        <v>19</v>
      </c>
      <c r="G32707" s="6">
        <v>42293</v>
      </c>
      <c r="H32707" s="6">
        <v>42298</v>
      </c>
      <c r="I32707" s="6">
        <v>42297</v>
      </c>
      <c r="J32707" s="5" t="s">
        <v>52301</v>
      </c>
      <c r="K32707" s="5" t="s">
        <v>21</v>
      </c>
      <c r="L32707" s="5"/>
      <c r="M32707" s="5" t="s">
        <v>52295</v>
      </c>
      <c r="N32707" s="5" t="s">
        <v>7713</v>
      </c>
      <c r="O32707" s="7">
        <v>0</v>
      </c>
      <c r="P32707">
        <v>0</v>
      </c>
    </row>
    <row r="32708" spans="1:16" x14ac:dyDescent="0.3">
      <c r="A32708" s="5">
        <v>32707</v>
      </c>
      <c r="B32708" s="5" t="s">
        <v>52392</v>
      </c>
      <c r="C32708" s="6"/>
      <c r="D32708" s="5" t="s">
        <v>1230</v>
      </c>
      <c r="E32708" s="5" t="s">
        <v>40</v>
      </c>
      <c r="F32708" s="5" t="s">
        <v>19</v>
      </c>
      <c r="G32708" s="6">
        <v>42303</v>
      </c>
      <c r="H32708" s="6">
        <v>42305</v>
      </c>
      <c r="I32708" s="6">
        <v>42304</v>
      </c>
      <c r="J32708" s="5" t="s">
        <v>52319</v>
      </c>
      <c r="K32708" s="5" t="s">
        <v>21</v>
      </c>
      <c r="L32708" s="5"/>
      <c r="M32708" s="5" t="s">
        <v>52295</v>
      </c>
      <c r="N32708" s="5" t="s">
        <v>7713</v>
      </c>
      <c r="O32708" s="7">
        <v>0</v>
      </c>
      <c r="P32708">
        <v>0</v>
      </c>
    </row>
    <row r="32709" spans="1:16" x14ac:dyDescent="0.3">
      <c r="A32709" s="5">
        <v>32708</v>
      </c>
      <c r="B32709" s="5" t="s">
        <v>52393</v>
      </c>
      <c r="C32709" s="6"/>
      <c r="D32709" s="5" t="s">
        <v>1230</v>
      </c>
      <c r="E32709" s="5" t="s">
        <v>40</v>
      </c>
      <c r="F32709" s="5" t="s">
        <v>19</v>
      </c>
      <c r="G32709" s="6">
        <v>42306</v>
      </c>
      <c r="H32709" s="6">
        <v>42310</v>
      </c>
      <c r="I32709" s="6">
        <v>42307</v>
      </c>
      <c r="J32709" s="5" t="s">
        <v>52394</v>
      </c>
      <c r="K32709" s="5" t="s">
        <v>21</v>
      </c>
      <c r="L32709" s="5"/>
      <c r="M32709" s="5" t="s">
        <v>52295</v>
      </c>
      <c r="N32709" s="5" t="s">
        <v>7713</v>
      </c>
      <c r="O32709" s="7">
        <v>0</v>
      </c>
      <c r="P32709">
        <v>0</v>
      </c>
    </row>
    <row r="32710" spans="1:16" x14ac:dyDescent="0.3">
      <c r="A32710" s="5">
        <v>32709</v>
      </c>
      <c r="B32710" s="5" t="s">
        <v>52395</v>
      </c>
      <c r="C32710" s="6"/>
      <c r="D32710" s="5" t="s">
        <v>1230</v>
      </c>
      <c r="E32710" s="5" t="s">
        <v>40</v>
      </c>
      <c r="F32710" s="5" t="s">
        <v>19</v>
      </c>
      <c r="G32710" s="6">
        <v>42332</v>
      </c>
      <c r="H32710" s="6">
        <v>42340</v>
      </c>
      <c r="I32710" s="6">
        <v>42339</v>
      </c>
      <c r="J32710" s="5" t="s">
        <v>52364</v>
      </c>
      <c r="K32710" s="5" t="s">
        <v>21</v>
      </c>
      <c r="L32710" s="5"/>
      <c r="M32710" s="5" t="s">
        <v>52295</v>
      </c>
      <c r="N32710" s="5" t="s">
        <v>7713</v>
      </c>
      <c r="O32710" s="7">
        <v>0</v>
      </c>
      <c r="P32710">
        <v>0</v>
      </c>
    </row>
    <row r="32711" spans="1:16" x14ac:dyDescent="0.3">
      <c r="A32711" s="5">
        <v>32710</v>
      </c>
      <c r="B32711" s="8" t="s">
        <v>52396</v>
      </c>
      <c r="C32711" s="9"/>
      <c r="D32711" s="8" t="s">
        <v>1230</v>
      </c>
      <c r="E32711" s="8" t="s">
        <v>28</v>
      </c>
      <c r="F32711" s="5" t="s">
        <v>19</v>
      </c>
      <c r="G32711" s="9">
        <v>42369</v>
      </c>
      <c r="H32711" s="9">
        <v>42457</v>
      </c>
      <c r="I32711" s="9">
        <v>42381</v>
      </c>
      <c r="J32711" s="8" t="s">
        <v>52376</v>
      </c>
      <c r="K32711" s="8" t="s">
        <v>21</v>
      </c>
      <c r="L32711" s="8"/>
      <c r="M32711" s="8" t="s">
        <v>52295</v>
      </c>
      <c r="N32711" s="5" t="s">
        <v>7713</v>
      </c>
      <c r="O32711" s="7">
        <v>9.7356512065</v>
      </c>
      <c r="P32711">
        <v>0</v>
      </c>
    </row>
    <row r="32712" spans="1:16" x14ac:dyDescent="0.3">
      <c r="A32712" s="5">
        <v>32711</v>
      </c>
      <c r="B32712" s="5" t="s">
        <v>52397</v>
      </c>
      <c r="C32712" s="6"/>
      <c r="D32712" s="5" t="s">
        <v>65</v>
      </c>
      <c r="E32712" s="5" t="s">
        <v>28</v>
      </c>
      <c r="F32712" s="5" t="s">
        <v>19</v>
      </c>
      <c r="G32712" s="6">
        <v>42245</v>
      </c>
      <c r="H32712" s="6">
        <v>42376</v>
      </c>
      <c r="I32712" s="6">
        <v>42247</v>
      </c>
      <c r="J32712" s="5" t="s">
        <v>52321</v>
      </c>
      <c r="K32712" s="5" t="s">
        <v>21</v>
      </c>
      <c r="L32712" s="5"/>
      <c r="M32712" s="5" t="s">
        <v>52295</v>
      </c>
      <c r="N32712" s="5" t="s">
        <v>7713</v>
      </c>
      <c r="O32712" s="7">
        <v>891.00904943649994</v>
      </c>
      <c r="P32712">
        <v>0</v>
      </c>
    </row>
    <row r="32713" spans="1:16" x14ac:dyDescent="0.3">
      <c r="A32713" s="5">
        <v>32712</v>
      </c>
      <c r="B32713" s="5" t="s">
        <v>52398</v>
      </c>
      <c r="C32713" s="6"/>
      <c r="D32713" s="5" t="s">
        <v>65</v>
      </c>
      <c r="E32713" s="5" t="s">
        <v>28</v>
      </c>
      <c r="F32713" s="5" t="s">
        <v>19</v>
      </c>
      <c r="G32713" s="6">
        <v>42244</v>
      </c>
      <c r="H32713" s="6">
        <v>42349</v>
      </c>
      <c r="I32713" s="6">
        <v>42257</v>
      </c>
      <c r="J32713" s="5" t="s">
        <v>52319</v>
      </c>
      <c r="K32713" s="5" t="s">
        <v>21</v>
      </c>
      <c r="L32713" s="5"/>
      <c r="M32713" s="5" t="s">
        <v>52295</v>
      </c>
      <c r="N32713" s="5" t="s">
        <v>7713</v>
      </c>
      <c r="O32713" s="7">
        <v>13.1121776365</v>
      </c>
      <c r="P32713">
        <v>0</v>
      </c>
    </row>
    <row r="32714" spans="1:16" x14ac:dyDescent="0.3">
      <c r="A32714" s="5">
        <v>32713</v>
      </c>
      <c r="B32714" s="5" t="s">
        <v>52399</v>
      </c>
      <c r="C32714" s="6"/>
      <c r="D32714" s="5" t="s">
        <v>65</v>
      </c>
      <c r="E32714" s="5" t="s">
        <v>40</v>
      </c>
      <c r="F32714" s="5" t="s">
        <v>19</v>
      </c>
      <c r="G32714" s="6">
        <v>42263</v>
      </c>
      <c r="H32714" s="6">
        <v>42265</v>
      </c>
      <c r="I32714" s="6">
        <v>42264</v>
      </c>
      <c r="J32714" s="5" t="s">
        <v>52321</v>
      </c>
      <c r="K32714" s="5" t="s">
        <v>21</v>
      </c>
      <c r="L32714" s="5"/>
      <c r="M32714" s="5" t="s">
        <v>52295</v>
      </c>
      <c r="N32714" s="5" t="s">
        <v>7713</v>
      </c>
      <c r="O32714" s="7">
        <v>0</v>
      </c>
      <c r="P32714">
        <v>0</v>
      </c>
    </row>
    <row r="32715" spans="1:16" x14ac:dyDescent="0.3">
      <c r="A32715" s="5">
        <v>32714</v>
      </c>
      <c r="B32715" s="5" t="s">
        <v>52400</v>
      </c>
      <c r="C32715" s="6"/>
      <c r="D32715" s="5" t="s">
        <v>65</v>
      </c>
      <c r="E32715" s="5" t="s">
        <v>28</v>
      </c>
      <c r="F32715" s="5" t="s">
        <v>19</v>
      </c>
      <c r="G32715" s="6">
        <v>42269</v>
      </c>
      <c r="H32715" s="6">
        <v>42317</v>
      </c>
      <c r="I32715" s="6">
        <v>42269</v>
      </c>
      <c r="J32715" s="5" t="s">
        <v>52298</v>
      </c>
      <c r="K32715" s="5" t="s">
        <v>21</v>
      </c>
      <c r="L32715" s="5"/>
      <c r="M32715" s="5" t="s">
        <v>52295</v>
      </c>
      <c r="N32715" s="5" t="s">
        <v>7713</v>
      </c>
      <c r="O32715" s="7">
        <v>361.59221538869997</v>
      </c>
      <c r="P32715">
        <v>0</v>
      </c>
    </row>
    <row r="32716" spans="1:16" x14ac:dyDescent="0.3">
      <c r="A32716" s="5">
        <v>32715</v>
      </c>
      <c r="B32716" s="5" t="s">
        <v>52401</v>
      </c>
      <c r="C32716" s="6"/>
      <c r="D32716" s="5" t="s">
        <v>65</v>
      </c>
      <c r="E32716" s="5" t="s">
        <v>40</v>
      </c>
      <c r="F32716" s="5" t="s">
        <v>19</v>
      </c>
      <c r="G32716" s="6">
        <v>42269</v>
      </c>
      <c r="H32716" s="6">
        <v>42271</v>
      </c>
      <c r="I32716" s="6">
        <v>42270</v>
      </c>
      <c r="J32716" s="5" t="s">
        <v>52305</v>
      </c>
      <c r="K32716" s="5" t="s">
        <v>21</v>
      </c>
      <c r="L32716" s="5"/>
      <c r="M32716" s="5" t="s">
        <v>52295</v>
      </c>
      <c r="N32716" s="5" t="s">
        <v>7713</v>
      </c>
      <c r="O32716" s="7">
        <v>0</v>
      </c>
      <c r="P32716">
        <v>0</v>
      </c>
    </row>
    <row r="32717" spans="1:16" x14ac:dyDescent="0.3">
      <c r="A32717" s="5">
        <v>32716</v>
      </c>
      <c r="B32717" s="5" t="s">
        <v>52402</v>
      </c>
      <c r="C32717" s="6"/>
      <c r="D32717" s="5" t="s">
        <v>65</v>
      </c>
      <c r="E32717" s="5" t="s">
        <v>28</v>
      </c>
      <c r="F32717" s="5" t="s">
        <v>19</v>
      </c>
      <c r="G32717" s="6">
        <v>42269</v>
      </c>
      <c r="H32717" s="6">
        <v>42376</v>
      </c>
      <c r="I32717" s="6">
        <v>42284</v>
      </c>
      <c r="J32717" s="5" t="s">
        <v>52319</v>
      </c>
      <c r="K32717" s="5" t="s">
        <v>21</v>
      </c>
      <c r="L32717" s="5"/>
      <c r="M32717" s="5" t="s">
        <v>52295</v>
      </c>
      <c r="N32717" s="5" t="s">
        <v>7713</v>
      </c>
      <c r="O32717" s="7">
        <v>8.8352441584999983</v>
      </c>
      <c r="P32717">
        <v>0</v>
      </c>
    </row>
    <row r="32718" spans="1:16" x14ac:dyDescent="0.3">
      <c r="A32718" s="5">
        <v>32717</v>
      </c>
      <c r="B32718" s="5" t="s">
        <v>52403</v>
      </c>
      <c r="C32718" s="6"/>
      <c r="D32718" s="5" t="s">
        <v>65</v>
      </c>
      <c r="E32718" s="5" t="s">
        <v>28</v>
      </c>
      <c r="F32718" s="5" t="s">
        <v>19</v>
      </c>
      <c r="G32718" s="6">
        <v>42325</v>
      </c>
      <c r="H32718" s="6">
        <v>42419</v>
      </c>
      <c r="I32718" s="6">
        <v>42326</v>
      </c>
      <c r="J32718" s="5" t="s">
        <v>52313</v>
      </c>
      <c r="K32718" s="5" t="s">
        <v>21</v>
      </c>
      <c r="L32718" s="5"/>
      <c r="M32718" s="5" t="s">
        <v>52295</v>
      </c>
      <c r="N32718" s="5" t="s">
        <v>7713</v>
      </c>
      <c r="O32718" s="7">
        <v>598.35424866029996</v>
      </c>
      <c r="P32718">
        <v>0</v>
      </c>
    </row>
    <row r="32719" spans="1:16" x14ac:dyDescent="0.3">
      <c r="A32719" s="5">
        <v>32718</v>
      </c>
      <c r="B32719" s="5" t="s">
        <v>52404</v>
      </c>
      <c r="C32719" s="6"/>
      <c r="D32719" s="5" t="s">
        <v>65</v>
      </c>
      <c r="E32719" s="5" t="s">
        <v>40</v>
      </c>
      <c r="F32719" s="5" t="s">
        <v>19</v>
      </c>
      <c r="G32719" s="6">
        <v>42359</v>
      </c>
      <c r="H32719" s="6">
        <v>42366</v>
      </c>
      <c r="I32719" s="6">
        <v>42361</v>
      </c>
      <c r="J32719" s="5" t="s">
        <v>52313</v>
      </c>
      <c r="K32719" s="5" t="s">
        <v>21</v>
      </c>
      <c r="L32719" s="5"/>
      <c r="M32719" s="5" t="s">
        <v>52295</v>
      </c>
      <c r="N32719" s="5" t="s">
        <v>7713</v>
      </c>
      <c r="O32719" s="7">
        <v>0</v>
      </c>
      <c r="P32719">
        <v>0</v>
      </c>
    </row>
    <row r="32720" spans="1:16" x14ac:dyDescent="0.3">
      <c r="A32720" s="5">
        <v>32719</v>
      </c>
      <c r="B32720" s="5" t="s">
        <v>52405</v>
      </c>
      <c r="C32720" s="6"/>
      <c r="D32720" s="5" t="s">
        <v>65</v>
      </c>
      <c r="E32720" s="5" t="s">
        <v>40</v>
      </c>
      <c r="F32720" s="5" t="s">
        <v>19</v>
      </c>
      <c r="G32720" s="6">
        <v>42271</v>
      </c>
      <c r="H32720" s="6">
        <v>42275</v>
      </c>
      <c r="I32720" s="6">
        <v>42272</v>
      </c>
      <c r="J32720" s="5" t="s">
        <v>52321</v>
      </c>
      <c r="K32720" s="5" t="s">
        <v>21</v>
      </c>
      <c r="L32720" s="5"/>
      <c r="M32720" s="5" t="s">
        <v>52295</v>
      </c>
      <c r="N32720" s="5" t="s">
        <v>7713</v>
      </c>
      <c r="O32720" s="7">
        <v>0</v>
      </c>
      <c r="P32720">
        <v>0</v>
      </c>
    </row>
    <row r="32721" spans="1:16" x14ac:dyDescent="0.3">
      <c r="A32721" s="5">
        <v>32720</v>
      </c>
      <c r="B32721" s="5" t="s">
        <v>52406</v>
      </c>
      <c r="C32721" s="6"/>
      <c r="D32721" s="5" t="s">
        <v>65</v>
      </c>
      <c r="E32721" s="5" t="s">
        <v>28</v>
      </c>
      <c r="F32721" s="5" t="s">
        <v>19</v>
      </c>
      <c r="G32721" s="6">
        <v>42286</v>
      </c>
      <c r="H32721" s="6">
        <v>42397</v>
      </c>
      <c r="I32721" s="6">
        <v>42291</v>
      </c>
      <c r="J32721" s="5" t="s">
        <v>52294</v>
      </c>
      <c r="K32721" s="5" t="s">
        <v>21</v>
      </c>
      <c r="L32721" s="5"/>
      <c r="M32721" s="5" t="s">
        <v>52295</v>
      </c>
      <c r="N32721" s="5" t="s">
        <v>7713</v>
      </c>
      <c r="O32721" s="7">
        <v>1030.1669587048998</v>
      </c>
      <c r="P32721">
        <v>0</v>
      </c>
    </row>
    <row r="32722" spans="1:16" x14ac:dyDescent="0.3">
      <c r="A32722" s="5">
        <v>32721</v>
      </c>
      <c r="B32722" s="5" t="s">
        <v>52407</v>
      </c>
      <c r="C32722" s="6"/>
      <c r="D32722" s="5" t="s">
        <v>65</v>
      </c>
      <c r="E32722" s="5" t="s">
        <v>40</v>
      </c>
      <c r="F32722" s="5" t="s">
        <v>19</v>
      </c>
      <c r="G32722" s="6">
        <v>42222</v>
      </c>
      <c r="H32722" s="6">
        <v>42226</v>
      </c>
      <c r="I32722" s="6">
        <v>42223</v>
      </c>
      <c r="J32722" s="5" t="s">
        <v>52298</v>
      </c>
      <c r="K32722" s="5" t="s">
        <v>21</v>
      </c>
      <c r="L32722" s="5"/>
      <c r="M32722" s="5" t="s">
        <v>52295</v>
      </c>
      <c r="N32722" s="5" t="s">
        <v>7713</v>
      </c>
      <c r="O32722" s="7">
        <v>0</v>
      </c>
      <c r="P32722">
        <v>0</v>
      </c>
    </row>
    <row r="32723" spans="1:16" x14ac:dyDescent="0.3">
      <c r="A32723" s="5">
        <v>32722</v>
      </c>
      <c r="B32723" s="5" t="s">
        <v>52408</v>
      </c>
      <c r="C32723" s="6"/>
      <c r="D32723" s="5" t="s">
        <v>65</v>
      </c>
      <c r="E32723" s="5" t="s">
        <v>40</v>
      </c>
      <c r="F32723" s="5" t="s">
        <v>19</v>
      </c>
      <c r="G32723" s="6">
        <v>42262</v>
      </c>
      <c r="H32723" s="6">
        <v>42264</v>
      </c>
      <c r="I32723" s="6">
        <v>42263</v>
      </c>
      <c r="J32723" s="5" t="s">
        <v>52341</v>
      </c>
      <c r="K32723" s="5" t="s">
        <v>21</v>
      </c>
      <c r="L32723" s="5"/>
      <c r="M32723" s="5" t="s">
        <v>52295</v>
      </c>
      <c r="N32723" s="5" t="s">
        <v>7713</v>
      </c>
      <c r="O32723" s="7">
        <v>0</v>
      </c>
      <c r="P32723">
        <v>0</v>
      </c>
    </row>
    <row r="32724" spans="1:16" x14ac:dyDescent="0.3">
      <c r="A32724" s="5">
        <v>32723</v>
      </c>
      <c r="B32724" s="5" t="s">
        <v>52409</v>
      </c>
      <c r="C32724" s="6"/>
      <c r="D32724" s="5" t="s">
        <v>65</v>
      </c>
      <c r="E32724" s="5" t="s">
        <v>28</v>
      </c>
      <c r="F32724" s="5" t="s">
        <v>19</v>
      </c>
      <c r="G32724" s="6">
        <v>42269</v>
      </c>
      <c r="H32724" s="6">
        <v>42291</v>
      </c>
      <c r="I32724" s="6">
        <v>42277</v>
      </c>
      <c r="J32724" s="5" t="s">
        <v>52294</v>
      </c>
      <c r="K32724" s="5" t="s">
        <v>21</v>
      </c>
      <c r="L32724" s="5"/>
      <c r="M32724" s="5" t="s">
        <v>52295</v>
      </c>
      <c r="N32724" s="5" t="s">
        <v>7713</v>
      </c>
      <c r="O32724" s="7">
        <v>8.8352441584999983</v>
      </c>
      <c r="P32724">
        <v>0</v>
      </c>
    </row>
    <row r="32725" spans="1:16" x14ac:dyDescent="0.3">
      <c r="A32725" s="5">
        <v>32724</v>
      </c>
      <c r="B32725" s="5" t="s">
        <v>52410</v>
      </c>
      <c r="C32725" s="6"/>
      <c r="D32725" s="5" t="s">
        <v>65</v>
      </c>
      <c r="E32725" s="5" t="s">
        <v>40</v>
      </c>
      <c r="F32725" s="5" t="s">
        <v>19</v>
      </c>
      <c r="G32725" s="6">
        <v>42327</v>
      </c>
      <c r="H32725" s="6">
        <v>42332</v>
      </c>
      <c r="I32725" s="6">
        <v>42331</v>
      </c>
      <c r="J32725" s="5" t="s">
        <v>52313</v>
      </c>
      <c r="K32725" s="5" t="s">
        <v>21</v>
      </c>
      <c r="L32725" s="5"/>
      <c r="M32725" s="5" t="s">
        <v>52295</v>
      </c>
      <c r="N32725" s="5" t="s">
        <v>7713</v>
      </c>
      <c r="O32725" s="7">
        <v>0</v>
      </c>
      <c r="P32725">
        <v>0</v>
      </c>
    </row>
    <row r="32726" spans="1:16" x14ac:dyDescent="0.3">
      <c r="A32726" s="5">
        <v>32725</v>
      </c>
      <c r="B32726" s="5" t="s">
        <v>52411</v>
      </c>
      <c r="C32726" s="6"/>
      <c r="D32726" s="5" t="s">
        <v>65</v>
      </c>
      <c r="E32726" s="5" t="s">
        <v>40</v>
      </c>
      <c r="F32726" s="5" t="s">
        <v>19</v>
      </c>
      <c r="G32726" s="6">
        <v>42365</v>
      </c>
      <c r="H32726" s="6">
        <v>42368</v>
      </c>
      <c r="I32726" s="6">
        <v>42367</v>
      </c>
      <c r="J32726" s="5" t="s">
        <v>52305</v>
      </c>
      <c r="K32726" s="5" t="s">
        <v>21</v>
      </c>
      <c r="L32726" s="5"/>
      <c r="M32726" s="5" t="s">
        <v>52295</v>
      </c>
      <c r="N32726" s="5" t="s">
        <v>7713</v>
      </c>
      <c r="O32726" s="7">
        <v>0</v>
      </c>
      <c r="P32726">
        <v>0</v>
      </c>
    </row>
    <row r="32727" spans="1:16" x14ac:dyDescent="0.3">
      <c r="A32727" s="5">
        <v>32726</v>
      </c>
      <c r="B32727" s="5" t="s">
        <v>52412</v>
      </c>
      <c r="C32727" s="6"/>
      <c r="D32727" s="5" t="s">
        <v>2823</v>
      </c>
      <c r="E32727" s="5" t="s">
        <v>40</v>
      </c>
      <c r="F32727" s="5" t="s">
        <v>19</v>
      </c>
      <c r="G32727" s="6">
        <v>42236</v>
      </c>
      <c r="H32727" s="6">
        <v>42240</v>
      </c>
      <c r="I32727" s="6">
        <v>42237</v>
      </c>
      <c r="J32727" s="5" t="s">
        <v>52321</v>
      </c>
      <c r="K32727" s="5" t="s">
        <v>21</v>
      </c>
      <c r="L32727" s="5"/>
      <c r="M32727" s="5" t="s">
        <v>52295</v>
      </c>
      <c r="N32727" s="5" t="s">
        <v>7713</v>
      </c>
      <c r="O32727" s="7">
        <v>0</v>
      </c>
      <c r="P32727">
        <v>0</v>
      </c>
    </row>
    <row r="32728" spans="1:16" x14ac:dyDescent="0.3">
      <c r="A32728" s="5">
        <v>32727</v>
      </c>
      <c r="B32728" s="5" t="s">
        <v>52413</v>
      </c>
      <c r="C32728" s="6"/>
      <c r="D32728" s="5" t="s">
        <v>2823</v>
      </c>
      <c r="E32728" s="5" t="s">
        <v>40</v>
      </c>
      <c r="F32728" s="5" t="s">
        <v>19</v>
      </c>
      <c r="G32728" s="6">
        <v>42236</v>
      </c>
      <c r="H32728" s="6">
        <v>42240</v>
      </c>
      <c r="I32728" s="6">
        <v>42237</v>
      </c>
      <c r="J32728" s="5" t="s">
        <v>52321</v>
      </c>
      <c r="K32728" s="5" t="s">
        <v>21</v>
      </c>
      <c r="L32728" s="5"/>
      <c r="M32728" s="5" t="s">
        <v>52295</v>
      </c>
      <c r="N32728" s="5" t="s">
        <v>7713</v>
      </c>
      <c r="O32728" s="7">
        <v>0</v>
      </c>
      <c r="P32728">
        <v>0</v>
      </c>
    </row>
    <row r="32729" spans="1:16" x14ac:dyDescent="0.3">
      <c r="A32729" s="5">
        <v>32728</v>
      </c>
      <c r="B32729" s="5" t="s">
        <v>52414</v>
      </c>
      <c r="C32729" s="6"/>
      <c r="D32729" s="5" t="s">
        <v>2823</v>
      </c>
      <c r="E32729" s="5" t="s">
        <v>28</v>
      </c>
      <c r="F32729" s="5" t="s">
        <v>19</v>
      </c>
      <c r="G32729" s="6">
        <v>42249</v>
      </c>
      <c r="H32729" s="6">
        <v>42313</v>
      </c>
      <c r="I32729" s="6">
        <v>42249</v>
      </c>
      <c r="J32729" s="5" t="s">
        <v>52379</v>
      </c>
      <c r="K32729" s="5" t="s">
        <v>21</v>
      </c>
      <c r="L32729" s="5"/>
      <c r="M32729" s="5" t="s">
        <v>52295</v>
      </c>
      <c r="N32729" s="5" t="s">
        <v>7713</v>
      </c>
      <c r="O32729" s="7">
        <v>841.85807970379994</v>
      </c>
      <c r="P32729">
        <v>0</v>
      </c>
    </row>
    <row r="32730" spans="1:16" x14ac:dyDescent="0.3">
      <c r="A32730" s="5">
        <v>32729</v>
      </c>
      <c r="B32730" s="5" t="s">
        <v>52415</v>
      </c>
      <c r="C32730" s="6"/>
      <c r="D32730" s="5" t="s">
        <v>2823</v>
      </c>
      <c r="E32730" s="5" t="s">
        <v>28</v>
      </c>
      <c r="F32730" s="5" t="s">
        <v>19</v>
      </c>
      <c r="G32730" s="6">
        <v>42249</v>
      </c>
      <c r="H32730" s="6">
        <v>42674</v>
      </c>
      <c r="I32730" s="6">
        <v>42250</v>
      </c>
      <c r="J32730" s="5" t="s">
        <v>52321</v>
      </c>
      <c r="K32730" s="5" t="s">
        <v>21</v>
      </c>
      <c r="L32730" s="5"/>
      <c r="M32730" s="5" t="s">
        <v>52295</v>
      </c>
      <c r="N32730" s="5" t="s">
        <v>7713</v>
      </c>
      <c r="O32730" s="7">
        <v>8.8352441584999983</v>
      </c>
      <c r="P32730">
        <v>0</v>
      </c>
    </row>
    <row r="32731" spans="1:16" x14ac:dyDescent="0.3">
      <c r="A32731" s="5">
        <v>32730</v>
      </c>
      <c r="B32731" s="5" t="s">
        <v>52416</v>
      </c>
      <c r="C32731" s="6"/>
      <c r="D32731" s="5" t="s">
        <v>8591</v>
      </c>
      <c r="E32731" s="5" t="s">
        <v>28</v>
      </c>
      <c r="F32731" s="5" t="s">
        <v>19</v>
      </c>
      <c r="G32731" s="6">
        <v>42259</v>
      </c>
      <c r="H32731" s="6">
        <v>42398</v>
      </c>
      <c r="I32731" s="6">
        <v>42261</v>
      </c>
      <c r="J32731" s="5" t="s">
        <v>52305</v>
      </c>
      <c r="K32731" s="5" t="s">
        <v>21</v>
      </c>
      <c r="L32731" s="5"/>
      <c r="M32731" s="5" t="s">
        <v>52295</v>
      </c>
      <c r="N32731" s="5" t="s">
        <v>7713</v>
      </c>
      <c r="O32731" s="7">
        <v>262.7837969588</v>
      </c>
      <c r="P32731">
        <v>0</v>
      </c>
    </row>
    <row r="32732" spans="1:16" x14ac:dyDescent="0.3">
      <c r="A32732" s="5">
        <v>32731</v>
      </c>
      <c r="B32732" s="5" t="s">
        <v>52417</v>
      </c>
      <c r="C32732" s="6"/>
      <c r="D32732" s="5" t="s">
        <v>1373</v>
      </c>
      <c r="E32732" s="5" t="s">
        <v>28</v>
      </c>
      <c r="F32732" s="5" t="s">
        <v>19</v>
      </c>
      <c r="G32732" s="6">
        <v>42326</v>
      </c>
      <c r="H32732" s="6">
        <v>42405</v>
      </c>
      <c r="I32732" s="6">
        <v>42328</v>
      </c>
      <c r="J32732" s="5" t="s">
        <v>52301</v>
      </c>
      <c r="K32732" s="5" t="s">
        <v>21</v>
      </c>
      <c r="L32732" s="5"/>
      <c r="M32732" s="5" t="s">
        <v>52295</v>
      </c>
      <c r="N32732" s="5" t="s">
        <v>7713</v>
      </c>
      <c r="O32732" s="7">
        <v>273.96009944209999</v>
      </c>
      <c r="P32732">
        <v>0</v>
      </c>
    </row>
    <row r="32733" spans="1:16" x14ac:dyDescent="0.3">
      <c r="A32733" s="5">
        <v>32732</v>
      </c>
      <c r="B32733" s="5" t="s">
        <v>52418</v>
      </c>
      <c r="C32733" s="6"/>
      <c r="D32733" s="5" t="s">
        <v>13310</v>
      </c>
      <c r="E32733" s="5" t="s">
        <v>18</v>
      </c>
      <c r="F32733" s="5" t="s">
        <v>25</v>
      </c>
      <c r="G32733" s="6">
        <v>42217</v>
      </c>
      <c r="H32733" s="6"/>
      <c r="I32733" s="6">
        <v>42957</v>
      </c>
      <c r="J32733" s="5" t="s">
        <v>52419</v>
      </c>
      <c r="K32733" s="5" t="s">
        <v>171</v>
      </c>
      <c r="L32733" s="5"/>
      <c r="M32733" s="5" t="s">
        <v>52295</v>
      </c>
      <c r="N32733" s="5" t="s">
        <v>7713</v>
      </c>
      <c r="O32733" s="7">
        <v>15757.123339999998</v>
      </c>
      <c r="P32733">
        <v>0</v>
      </c>
    </row>
    <row r="32734" spans="1:16" x14ac:dyDescent="0.3">
      <c r="A32734" s="5">
        <v>32733</v>
      </c>
      <c r="B32734" s="5" t="s">
        <v>52420</v>
      </c>
      <c r="C32734" s="6"/>
      <c r="D32734" s="5" t="s">
        <v>1230</v>
      </c>
      <c r="E32734" s="5" t="s">
        <v>40</v>
      </c>
      <c r="F32734" s="5" t="s">
        <v>19</v>
      </c>
      <c r="G32734" s="6">
        <v>42228</v>
      </c>
      <c r="H32734" s="6">
        <v>42233</v>
      </c>
      <c r="I32734" s="6">
        <v>42230</v>
      </c>
      <c r="J32734" s="5" t="s">
        <v>52421</v>
      </c>
      <c r="K32734" s="5" t="s">
        <v>21</v>
      </c>
      <c r="L32734" s="5"/>
      <c r="M32734" s="5" t="s">
        <v>52422</v>
      </c>
      <c r="N32734" s="5" t="s">
        <v>7713</v>
      </c>
      <c r="O32734" s="7">
        <v>0</v>
      </c>
      <c r="P32734">
        <v>0</v>
      </c>
    </row>
    <row r="32735" spans="1:16" x14ac:dyDescent="0.3">
      <c r="A32735" s="5">
        <v>32734</v>
      </c>
      <c r="B32735" s="5" t="s">
        <v>52423</v>
      </c>
      <c r="C32735" s="6"/>
      <c r="D32735" s="5" t="s">
        <v>1230</v>
      </c>
      <c r="E32735" s="5" t="s">
        <v>28</v>
      </c>
      <c r="F32735" s="5" t="s">
        <v>19</v>
      </c>
      <c r="G32735" s="6">
        <v>42235</v>
      </c>
      <c r="H32735" s="6">
        <v>42338</v>
      </c>
      <c r="I32735" s="6">
        <v>42240</v>
      </c>
      <c r="J32735" s="5" t="s">
        <v>52313</v>
      </c>
      <c r="K32735" s="5" t="s">
        <v>21</v>
      </c>
      <c r="L32735" s="5"/>
      <c r="M32735" s="5" t="s">
        <v>52422</v>
      </c>
      <c r="N32735" s="5" t="s">
        <v>7713</v>
      </c>
      <c r="O32735" s="7">
        <v>368.61539036309995</v>
      </c>
      <c r="P32735">
        <v>0</v>
      </c>
    </row>
    <row r="32736" spans="1:16" x14ac:dyDescent="0.3">
      <c r="A32736" s="5">
        <v>32735</v>
      </c>
      <c r="B32736" s="5" t="s">
        <v>52424</v>
      </c>
      <c r="C32736" s="6"/>
      <c r="D32736" s="5" t="s">
        <v>1230</v>
      </c>
      <c r="E32736" s="5" t="s">
        <v>40</v>
      </c>
      <c r="F32736" s="5" t="s">
        <v>19</v>
      </c>
      <c r="G32736" s="6">
        <v>42241</v>
      </c>
      <c r="H32736" s="6">
        <v>42247</v>
      </c>
      <c r="I32736" s="6">
        <v>42241</v>
      </c>
      <c r="J32736" s="5" t="s">
        <v>52425</v>
      </c>
      <c r="K32736" s="5" t="s">
        <v>21</v>
      </c>
      <c r="L32736" s="5"/>
      <c r="M32736" s="5" t="s">
        <v>52422</v>
      </c>
      <c r="N32736" s="5" t="s">
        <v>7713</v>
      </c>
      <c r="O32736" s="7">
        <v>0</v>
      </c>
      <c r="P32736">
        <v>0</v>
      </c>
    </row>
    <row r="32737" spans="1:16" x14ac:dyDescent="0.3">
      <c r="A32737" s="5">
        <v>32736</v>
      </c>
      <c r="B32737" s="5" t="s">
        <v>52426</v>
      </c>
      <c r="C32737" s="6"/>
      <c r="D32737" s="5" t="s">
        <v>1230</v>
      </c>
      <c r="E32737" s="5" t="s">
        <v>40</v>
      </c>
      <c r="F32737" s="5" t="s">
        <v>19</v>
      </c>
      <c r="G32737" s="6">
        <v>42249</v>
      </c>
      <c r="H32737" s="6">
        <v>42255</v>
      </c>
      <c r="I32737" s="6">
        <v>42251</v>
      </c>
      <c r="J32737" s="5" t="s">
        <v>52379</v>
      </c>
      <c r="K32737" s="5" t="s">
        <v>21</v>
      </c>
      <c r="L32737" s="5"/>
      <c r="M32737" s="5" t="s">
        <v>52422</v>
      </c>
      <c r="N32737" s="5" t="s">
        <v>7713</v>
      </c>
      <c r="O32737" s="7">
        <v>0</v>
      </c>
      <c r="P32737">
        <v>0</v>
      </c>
    </row>
    <row r="32738" spans="1:16" x14ac:dyDescent="0.3">
      <c r="A32738" s="5">
        <v>32737</v>
      </c>
      <c r="B32738" s="5" t="s">
        <v>52427</v>
      </c>
      <c r="C32738" s="6"/>
      <c r="D32738" s="5" t="s">
        <v>1230</v>
      </c>
      <c r="E32738" s="5" t="s">
        <v>28</v>
      </c>
      <c r="F32738" s="5" t="s">
        <v>19</v>
      </c>
      <c r="G32738" s="6">
        <v>42255</v>
      </c>
      <c r="H32738" s="6">
        <v>42395</v>
      </c>
      <c r="I32738" s="6">
        <v>42256</v>
      </c>
      <c r="J32738" s="5" t="s">
        <v>52313</v>
      </c>
      <c r="K32738" s="5" t="s">
        <v>21</v>
      </c>
      <c r="L32738" s="5"/>
      <c r="M32738" s="5" t="s">
        <v>52422</v>
      </c>
      <c r="N32738" s="5" t="s">
        <v>7713</v>
      </c>
      <c r="O32738" s="7">
        <v>1373.9986450718</v>
      </c>
      <c r="P32738">
        <v>0</v>
      </c>
    </row>
    <row r="32739" spans="1:16" x14ac:dyDescent="0.3">
      <c r="A32739" s="5">
        <v>32738</v>
      </c>
      <c r="B32739" s="5" t="s">
        <v>52428</v>
      </c>
      <c r="C32739" s="6"/>
      <c r="D32739" s="5" t="s">
        <v>1230</v>
      </c>
      <c r="E32739" s="5" t="s">
        <v>28</v>
      </c>
      <c r="F32739" s="5" t="s">
        <v>19</v>
      </c>
      <c r="G32739" s="6">
        <v>42279</v>
      </c>
      <c r="H32739" s="6">
        <v>42429</v>
      </c>
      <c r="I32739" s="6">
        <v>42282</v>
      </c>
      <c r="J32739" s="5" t="s">
        <v>52321</v>
      </c>
      <c r="K32739" s="5" t="s">
        <v>21</v>
      </c>
      <c r="L32739" s="5"/>
      <c r="M32739" s="5" t="s">
        <v>52422</v>
      </c>
      <c r="N32739" s="5" t="s">
        <v>7713</v>
      </c>
      <c r="O32739" s="7">
        <v>529.94582318849996</v>
      </c>
      <c r="P32739">
        <v>0</v>
      </c>
    </row>
    <row r="32740" spans="1:16" x14ac:dyDescent="0.3">
      <c r="A32740" s="5">
        <v>32739</v>
      </c>
      <c r="B32740" s="5" t="s">
        <v>52429</v>
      </c>
      <c r="C32740" s="6"/>
      <c r="D32740" s="5" t="s">
        <v>1230</v>
      </c>
      <c r="E32740" s="5" t="s">
        <v>28</v>
      </c>
      <c r="F32740" s="5" t="s">
        <v>19</v>
      </c>
      <c r="G32740" s="6">
        <v>42298</v>
      </c>
      <c r="H32740" s="6">
        <v>42429</v>
      </c>
      <c r="I32740" s="6">
        <v>42299</v>
      </c>
      <c r="J32740" s="5" t="s">
        <v>52430</v>
      </c>
      <c r="K32740" s="5" t="s">
        <v>21</v>
      </c>
      <c r="L32740" s="5"/>
      <c r="M32740" s="5" t="s">
        <v>52422</v>
      </c>
      <c r="N32740" s="5" t="s">
        <v>7713</v>
      </c>
      <c r="O32740" s="7">
        <v>292.51973971899997</v>
      </c>
      <c r="P32740">
        <v>0</v>
      </c>
    </row>
    <row r="32741" spans="1:16" x14ac:dyDescent="0.3">
      <c r="A32741" s="5">
        <v>32740</v>
      </c>
      <c r="B32741" s="5" t="s">
        <v>52431</v>
      </c>
      <c r="C32741" s="6"/>
      <c r="D32741" s="5" t="s">
        <v>1230</v>
      </c>
      <c r="E32741" s="5" t="s">
        <v>40</v>
      </c>
      <c r="F32741" s="5" t="s">
        <v>19</v>
      </c>
      <c r="G32741" s="6">
        <v>42312</v>
      </c>
      <c r="H32741" s="6">
        <v>42318</v>
      </c>
      <c r="I32741" s="6">
        <v>42317</v>
      </c>
      <c r="J32741" s="5" t="s">
        <v>52313</v>
      </c>
      <c r="K32741" s="5" t="s">
        <v>21</v>
      </c>
      <c r="L32741" s="5"/>
      <c r="M32741" s="5" t="s">
        <v>52422</v>
      </c>
      <c r="N32741" s="5" t="s">
        <v>7713</v>
      </c>
      <c r="O32741" s="7">
        <v>0</v>
      </c>
      <c r="P32741">
        <v>0</v>
      </c>
    </row>
    <row r="32742" spans="1:16" x14ac:dyDescent="0.3">
      <c r="A32742" s="5">
        <v>32741</v>
      </c>
      <c r="B32742" s="5" t="s">
        <v>52432</v>
      </c>
      <c r="C32742" s="6"/>
      <c r="D32742" s="5" t="s">
        <v>1230</v>
      </c>
      <c r="E32742" s="5" t="s">
        <v>40</v>
      </c>
      <c r="F32742" s="5" t="s">
        <v>19</v>
      </c>
      <c r="G32742" s="6">
        <v>42322</v>
      </c>
      <c r="H32742" s="6">
        <v>42702</v>
      </c>
      <c r="I32742" s="6">
        <v>42324</v>
      </c>
      <c r="J32742" s="5" t="s">
        <v>52369</v>
      </c>
      <c r="K32742" s="5" t="s">
        <v>21</v>
      </c>
      <c r="L32742" s="5"/>
      <c r="M32742" s="5" t="s">
        <v>52422</v>
      </c>
      <c r="N32742" s="5" t="s">
        <v>7713</v>
      </c>
      <c r="O32742" s="7">
        <v>0</v>
      </c>
      <c r="P32742">
        <v>0</v>
      </c>
    </row>
    <row r="32743" spans="1:16" x14ac:dyDescent="0.3">
      <c r="A32743" s="5">
        <v>32742</v>
      </c>
      <c r="B32743" s="5" t="s">
        <v>52433</v>
      </c>
      <c r="C32743" s="6"/>
      <c r="D32743" s="5" t="s">
        <v>1230</v>
      </c>
      <c r="E32743" s="5" t="s">
        <v>28</v>
      </c>
      <c r="F32743" s="5" t="s">
        <v>19</v>
      </c>
      <c r="G32743" s="6">
        <v>42325</v>
      </c>
      <c r="H32743" s="6">
        <v>42429</v>
      </c>
      <c r="I32743" s="6">
        <v>42328</v>
      </c>
      <c r="J32743" s="5" t="s">
        <v>52345</v>
      </c>
      <c r="K32743" s="5" t="s">
        <v>21</v>
      </c>
      <c r="L32743" s="5"/>
      <c r="M32743" s="5" t="s">
        <v>52422</v>
      </c>
      <c r="N32743" s="5" t="s">
        <v>7713</v>
      </c>
      <c r="O32743" s="7">
        <v>410.11290018779994</v>
      </c>
      <c r="P32743">
        <v>0</v>
      </c>
    </row>
    <row r="32744" spans="1:16" x14ac:dyDescent="0.3">
      <c r="A32744" s="5">
        <v>32743</v>
      </c>
      <c r="B32744" s="5" t="s">
        <v>52434</v>
      </c>
      <c r="C32744" s="6"/>
      <c r="D32744" s="5" t="s">
        <v>1230</v>
      </c>
      <c r="E32744" s="5" t="s">
        <v>40</v>
      </c>
      <c r="F32744" s="5" t="s">
        <v>19</v>
      </c>
      <c r="G32744" s="6">
        <v>42333</v>
      </c>
      <c r="H32744" s="6">
        <v>42340</v>
      </c>
      <c r="I32744" s="6">
        <v>42339</v>
      </c>
      <c r="J32744" s="5" t="s">
        <v>52345</v>
      </c>
      <c r="K32744" s="5" t="s">
        <v>21</v>
      </c>
      <c r="L32744" s="5"/>
      <c r="M32744" s="5" t="s">
        <v>52422</v>
      </c>
      <c r="N32744" s="5" t="s">
        <v>7713</v>
      </c>
      <c r="O32744" s="7">
        <v>0</v>
      </c>
      <c r="P32744">
        <v>0</v>
      </c>
    </row>
    <row r="32745" spans="1:16" x14ac:dyDescent="0.3">
      <c r="A32745" s="5">
        <v>32744</v>
      </c>
      <c r="B32745" s="8" t="s">
        <v>52435</v>
      </c>
      <c r="C32745" s="9"/>
      <c r="D32745" s="8" t="s">
        <v>1230</v>
      </c>
      <c r="E32745" s="8" t="s">
        <v>40</v>
      </c>
      <c r="F32745" s="5" t="s">
        <v>19</v>
      </c>
      <c r="G32745" s="9">
        <v>42335</v>
      </c>
      <c r="H32745" s="9">
        <v>42341</v>
      </c>
      <c r="I32745" s="9">
        <v>42340</v>
      </c>
      <c r="J32745" s="8" t="s">
        <v>52436</v>
      </c>
      <c r="K32745" s="8" t="s">
        <v>21</v>
      </c>
      <c r="L32745" s="8"/>
      <c r="M32745" s="8" t="s">
        <v>52422</v>
      </c>
      <c r="N32745" s="5" t="s">
        <v>7713</v>
      </c>
      <c r="O32745" s="7">
        <v>0</v>
      </c>
      <c r="P32745">
        <v>0</v>
      </c>
    </row>
    <row r="32746" spans="1:16" x14ac:dyDescent="0.3">
      <c r="A32746" s="5">
        <v>32745</v>
      </c>
      <c r="B32746" s="5" t="s">
        <v>52437</v>
      </c>
      <c r="C32746" s="6"/>
      <c r="D32746" s="5" t="s">
        <v>1230</v>
      </c>
      <c r="E32746" s="5" t="s">
        <v>40</v>
      </c>
      <c r="F32746" s="5" t="s">
        <v>19</v>
      </c>
      <c r="G32746" s="6">
        <v>42342</v>
      </c>
      <c r="H32746" s="6">
        <v>42349</v>
      </c>
      <c r="I32746" s="6">
        <v>42348</v>
      </c>
      <c r="J32746" s="5" t="s">
        <v>52369</v>
      </c>
      <c r="K32746" s="5" t="s">
        <v>21</v>
      </c>
      <c r="L32746" s="5"/>
      <c r="M32746" s="5" t="s">
        <v>52422</v>
      </c>
      <c r="N32746" s="5" t="s">
        <v>7713</v>
      </c>
      <c r="O32746" s="7">
        <v>0</v>
      </c>
      <c r="P32746">
        <v>0</v>
      </c>
    </row>
    <row r="32747" spans="1:16" x14ac:dyDescent="0.3">
      <c r="A32747" s="5">
        <v>32746</v>
      </c>
      <c r="B32747" s="5" t="s">
        <v>52438</v>
      </c>
      <c r="C32747" s="6"/>
      <c r="D32747" s="5" t="s">
        <v>1230</v>
      </c>
      <c r="E32747" s="5" t="s">
        <v>40</v>
      </c>
      <c r="F32747" s="5" t="s">
        <v>19</v>
      </c>
      <c r="G32747" s="6">
        <v>42343</v>
      </c>
      <c r="H32747" s="6">
        <v>42349</v>
      </c>
      <c r="I32747" s="6">
        <v>42348</v>
      </c>
      <c r="J32747" s="5" t="s">
        <v>52369</v>
      </c>
      <c r="K32747" s="5" t="s">
        <v>21</v>
      </c>
      <c r="L32747" s="5"/>
      <c r="M32747" s="5" t="s">
        <v>52422</v>
      </c>
      <c r="N32747" s="5" t="s">
        <v>7713</v>
      </c>
      <c r="O32747" s="7">
        <v>0</v>
      </c>
      <c r="P32747">
        <v>0</v>
      </c>
    </row>
    <row r="32748" spans="1:16" x14ac:dyDescent="0.3">
      <c r="A32748" s="5">
        <v>32747</v>
      </c>
      <c r="B32748" s="5" t="s">
        <v>52439</v>
      </c>
      <c r="C32748" s="6"/>
      <c r="D32748" s="5" t="s">
        <v>1230</v>
      </c>
      <c r="E32748" s="5" t="s">
        <v>40</v>
      </c>
      <c r="F32748" s="5" t="s">
        <v>19</v>
      </c>
      <c r="G32748" s="6">
        <v>42350</v>
      </c>
      <c r="H32748" s="6">
        <v>42353</v>
      </c>
      <c r="I32748" s="6">
        <v>42352</v>
      </c>
      <c r="J32748" s="5" t="s">
        <v>52436</v>
      </c>
      <c r="K32748" s="5" t="s">
        <v>21</v>
      </c>
      <c r="L32748" s="5"/>
      <c r="M32748" s="5" t="s">
        <v>52422</v>
      </c>
      <c r="N32748" s="5" t="s">
        <v>7713</v>
      </c>
      <c r="O32748" s="7">
        <v>0</v>
      </c>
      <c r="P32748">
        <v>0</v>
      </c>
    </row>
    <row r="32749" spans="1:16" x14ac:dyDescent="0.3">
      <c r="A32749" s="5">
        <v>32748</v>
      </c>
      <c r="B32749" s="5" t="s">
        <v>52440</v>
      </c>
      <c r="C32749" s="6"/>
      <c r="D32749" s="5" t="s">
        <v>1230</v>
      </c>
      <c r="E32749" s="5" t="s">
        <v>40</v>
      </c>
      <c r="F32749" s="5" t="s">
        <v>19</v>
      </c>
      <c r="G32749" s="6">
        <v>42353</v>
      </c>
      <c r="H32749" s="6">
        <v>42359</v>
      </c>
      <c r="I32749" s="6">
        <v>42356</v>
      </c>
      <c r="J32749" s="5" t="s">
        <v>52369</v>
      </c>
      <c r="K32749" s="5" t="s">
        <v>21</v>
      </c>
      <c r="L32749" s="5"/>
      <c r="M32749" s="5" t="s">
        <v>52422</v>
      </c>
      <c r="N32749" s="5" t="s">
        <v>7713</v>
      </c>
      <c r="O32749" s="7">
        <v>0</v>
      </c>
      <c r="P32749">
        <v>0</v>
      </c>
    </row>
    <row r="32750" spans="1:16" x14ac:dyDescent="0.3">
      <c r="A32750" s="5">
        <v>32749</v>
      </c>
      <c r="B32750" s="5" t="s">
        <v>52441</v>
      </c>
      <c r="C32750" s="6"/>
      <c r="D32750" s="5" t="s">
        <v>1230</v>
      </c>
      <c r="E32750" s="5" t="s">
        <v>40</v>
      </c>
      <c r="F32750" s="5" t="s">
        <v>19</v>
      </c>
      <c r="G32750" s="6">
        <v>42353</v>
      </c>
      <c r="H32750" s="6">
        <v>42359</v>
      </c>
      <c r="I32750" s="6">
        <v>42356</v>
      </c>
      <c r="J32750" s="5" t="s">
        <v>52345</v>
      </c>
      <c r="K32750" s="5" t="s">
        <v>21</v>
      </c>
      <c r="L32750" s="5"/>
      <c r="M32750" s="5" t="s">
        <v>52422</v>
      </c>
      <c r="N32750" s="5" t="s">
        <v>7713</v>
      </c>
      <c r="O32750" s="7">
        <v>0</v>
      </c>
      <c r="P32750">
        <v>0</v>
      </c>
    </row>
    <row r="32751" spans="1:16" x14ac:dyDescent="0.3">
      <c r="A32751" s="5">
        <v>32750</v>
      </c>
      <c r="B32751" s="5" t="s">
        <v>52442</v>
      </c>
      <c r="C32751" s="6"/>
      <c r="D32751" s="5" t="s">
        <v>1230</v>
      </c>
      <c r="E32751" s="5" t="s">
        <v>40</v>
      </c>
      <c r="F32751" s="5" t="s">
        <v>19</v>
      </c>
      <c r="G32751" s="6">
        <v>42325</v>
      </c>
      <c r="H32751" s="6">
        <v>42362</v>
      </c>
      <c r="I32751" s="6">
        <v>42361</v>
      </c>
      <c r="J32751" s="5" t="s">
        <v>52369</v>
      </c>
      <c r="K32751" s="5" t="s">
        <v>21</v>
      </c>
      <c r="L32751" s="5"/>
      <c r="M32751" s="5" t="s">
        <v>52422</v>
      </c>
      <c r="N32751" s="5" t="s">
        <v>7713</v>
      </c>
      <c r="O32751" s="7">
        <v>0</v>
      </c>
      <c r="P32751">
        <v>0</v>
      </c>
    </row>
    <row r="32752" spans="1:16" x14ac:dyDescent="0.3">
      <c r="A32752" s="5">
        <v>32751</v>
      </c>
      <c r="B32752" s="5" t="s">
        <v>52443</v>
      </c>
      <c r="C32752" s="6"/>
      <c r="D32752" s="5" t="s">
        <v>1230</v>
      </c>
      <c r="E32752" s="5" t="s">
        <v>18</v>
      </c>
      <c r="F32752" s="5" t="s">
        <v>19</v>
      </c>
      <c r="G32752" s="6">
        <v>42364</v>
      </c>
      <c r="H32752" s="6">
        <v>42702</v>
      </c>
      <c r="I32752" s="6">
        <v>42366</v>
      </c>
      <c r="J32752" s="5" t="s">
        <v>52444</v>
      </c>
      <c r="K32752" s="5" t="s">
        <v>171</v>
      </c>
      <c r="L32752" s="5"/>
      <c r="M32752" s="5" t="s">
        <v>52422</v>
      </c>
      <c r="N32752" s="5" t="s">
        <v>7713</v>
      </c>
      <c r="O32752" s="7">
        <v>29019.241260168201</v>
      </c>
      <c r="P32752">
        <v>1</v>
      </c>
    </row>
    <row r="32753" spans="1:16" x14ac:dyDescent="0.3">
      <c r="A32753" s="5">
        <v>32752</v>
      </c>
      <c r="B32753" s="5" t="s">
        <v>52445</v>
      </c>
      <c r="C32753" s="6"/>
      <c r="D32753" s="5" t="s">
        <v>1230</v>
      </c>
      <c r="E32753" s="5" t="s">
        <v>40</v>
      </c>
      <c r="F32753" s="5" t="s">
        <v>19</v>
      </c>
      <c r="G32753" s="6">
        <v>42357</v>
      </c>
      <c r="H32753" s="6">
        <v>42368</v>
      </c>
      <c r="I32753" s="6">
        <v>42367</v>
      </c>
      <c r="J32753" s="5" t="s">
        <v>52305</v>
      </c>
      <c r="K32753" s="5" t="s">
        <v>21</v>
      </c>
      <c r="L32753" s="5"/>
      <c r="M32753" s="5" t="s">
        <v>52422</v>
      </c>
      <c r="N32753" s="5" t="s">
        <v>7713</v>
      </c>
      <c r="O32753" s="7">
        <v>0</v>
      </c>
      <c r="P32753">
        <v>0</v>
      </c>
    </row>
    <row r="32754" spans="1:16" x14ac:dyDescent="0.3">
      <c r="A32754" s="5">
        <v>32753</v>
      </c>
      <c r="B32754" s="5" t="s">
        <v>52446</v>
      </c>
      <c r="C32754" s="6"/>
      <c r="D32754" s="5" t="s">
        <v>1230</v>
      </c>
      <c r="E32754" s="5" t="s">
        <v>28</v>
      </c>
      <c r="F32754" s="5" t="s">
        <v>19</v>
      </c>
      <c r="G32754" s="6">
        <v>42338</v>
      </c>
      <c r="H32754" s="6">
        <v>42429</v>
      </c>
      <c r="I32754" s="6">
        <v>42340</v>
      </c>
      <c r="J32754" s="5" t="s">
        <v>52447</v>
      </c>
      <c r="K32754" s="5" t="s">
        <v>21</v>
      </c>
      <c r="L32754" s="5"/>
      <c r="M32754" s="5" t="s">
        <v>52422</v>
      </c>
      <c r="N32754" s="5" t="s">
        <v>7713</v>
      </c>
      <c r="O32754" s="7">
        <v>315.71647629309996</v>
      </c>
      <c r="P32754">
        <v>0</v>
      </c>
    </row>
    <row r="32755" spans="1:16" x14ac:dyDescent="0.3">
      <c r="A32755" s="5">
        <v>32754</v>
      </c>
      <c r="B32755" s="5" t="s">
        <v>52448</v>
      </c>
      <c r="C32755" s="6"/>
      <c r="D32755" s="5" t="s">
        <v>1230</v>
      </c>
      <c r="E32755" s="5" t="s">
        <v>40</v>
      </c>
      <c r="F32755" s="5" t="s">
        <v>19</v>
      </c>
      <c r="G32755" s="6">
        <v>42318</v>
      </c>
      <c r="H32755" s="6">
        <v>42328</v>
      </c>
      <c r="I32755" s="6">
        <v>42327</v>
      </c>
      <c r="J32755" s="5" t="s">
        <v>52436</v>
      </c>
      <c r="K32755" s="5" t="s">
        <v>21</v>
      </c>
      <c r="L32755" s="5"/>
      <c r="M32755" s="5" t="s">
        <v>52422</v>
      </c>
      <c r="N32755" s="5" t="s">
        <v>7713</v>
      </c>
      <c r="O32755" s="7">
        <v>0</v>
      </c>
      <c r="P32755">
        <v>0</v>
      </c>
    </row>
    <row r="32756" spans="1:16" x14ac:dyDescent="0.3">
      <c r="A32756" s="5">
        <v>32755</v>
      </c>
      <c r="B32756" s="5" t="s">
        <v>52449</v>
      </c>
      <c r="C32756" s="6"/>
      <c r="D32756" s="5" t="s">
        <v>83</v>
      </c>
      <c r="E32756" s="5" t="s">
        <v>18</v>
      </c>
      <c r="F32756" s="5" t="s">
        <v>19</v>
      </c>
      <c r="G32756" s="6">
        <v>42229</v>
      </c>
      <c r="H32756" s="6">
        <v>42977</v>
      </c>
      <c r="I32756" s="6">
        <v>42229</v>
      </c>
      <c r="J32756" s="5" t="s">
        <v>52450</v>
      </c>
      <c r="K32756" s="5" t="s">
        <v>171</v>
      </c>
      <c r="L32756" s="5"/>
      <c r="M32756" s="5" t="s">
        <v>52422</v>
      </c>
      <c r="N32756" s="5" t="s">
        <v>7713</v>
      </c>
      <c r="O32756" s="7">
        <v>75474.212209746591</v>
      </c>
      <c r="P32756">
        <v>1</v>
      </c>
    </row>
    <row r="32757" spans="1:16" x14ac:dyDescent="0.3">
      <c r="A32757" s="5">
        <v>32756</v>
      </c>
      <c r="B32757" s="5" t="s">
        <v>52451</v>
      </c>
      <c r="C32757" s="6"/>
      <c r="D32757" s="5" t="s">
        <v>83</v>
      </c>
      <c r="E32757" s="5" t="s">
        <v>40</v>
      </c>
      <c r="F32757" s="5" t="s">
        <v>19</v>
      </c>
      <c r="G32757" s="6">
        <v>42358</v>
      </c>
      <c r="H32757" s="6">
        <v>42366</v>
      </c>
      <c r="I32757" s="6">
        <v>42361</v>
      </c>
      <c r="J32757" s="5" t="s">
        <v>52301</v>
      </c>
      <c r="K32757" s="5" t="s">
        <v>21</v>
      </c>
      <c r="L32757" s="5"/>
      <c r="M32757" s="5" t="s">
        <v>52422</v>
      </c>
      <c r="N32757" s="5" t="s">
        <v>7713</v>
      </c>
      <c r="O32757" s="7">
        <v>0</v>
      </c>
      <c r="P32757">
        <v>0</v>
      </c>
    </row>
    <row r="32758" spans="1:16" x14ac:dyDescent="0.3">
      <c r="A32758" s="5">
        <v>32757</v>
      </c>
      <c r="B32758" s="5" t="s">
        <v>52452</v>
      </c>
      <c r="C32758" s="6"/>
      <c r="D32758" s="5" t="s">
        <v>83</v>
      </c>
      <c r="E32758" s="5" t="s">
        <v>28</v>
      </c>
      <c r="F32758" s="5" t="s">
        <v>19</v>
      </c>
      <c r="G32758" s="6">
        <v>42285</v>
      </c>
      <c r="H32758" s="6">
        <v>42338</v>
      </c>
      <c r="I32758" s="6">
        <v>42285</v>
      </c>
      <c r="J32758" s="5" t="s">
        <v>52359</v>
      </c>
      <c r="K32758" s="5" t="s">
        <v>21</v>
      </c>
      <c r="L32758" s="5"/>
      <c r="M32758" s="5" t="s">
        <v>52422</v>
      </c>
      <c r="N32758" s="5" t="s">
        <v>7713</v>
      </c>
      <c r="O32758" s="7">
        <v>18.570895364999998</v>
      </c>
      <c r="P32758">
        <v>0</v>
      </c>
    </row>
    <row r="32759" spans="1:16" x14ac:dyDescent="0.3">
      <c r="A32759" s="5">
        <v>32758</v>
      </c>
      <c r="B32759" s="5" t="s">
        <v>52453</v>
      </c>
      <c r="C32759" s="6"/>
      <c r="D32759" s="5" t="s">
        <v>531</v>
      </c>
      <c r="E32759" s="5" t="s">
        <v>28</v>
      </c>
      <c r="F32759" s="5" t="s">
        <v>19</v>
      </c>
      <c r="G32759" s="6">
        <v>42279</v>
      </c>
      <c r="H32759" s="6">
        <v>42432</v>
      </c>
      <c r="I32759" s="6">
        <v>42279</v>
      </c>
      <c r="J32759" s="5" t="s">
        <v>52379</v>
      </c>
      <c r="K32759" s="5" t="s">
        <v>21</v>
      </c>
      <c r="L32759" s="5"/>
      <c r="M32759" s="5" t="s">
        <v>52422</v>
      </c>
      <c r="N32759" s="5" t="s">
        <v>7713</v>
      </c>
      <c r="O32759" s="7">
        <v>53.574219356</v>
      </c>
      <c r="P32759">
        <v>0</v>
      </c>
    </row>
    <row r="32760" spans="1:16" x14ac:dyDescent="0.3">
      <c r="A32760" s="5">
        <v>32759</v>
      </c>
      <c r="B32760" s="5" t="s">
        <v>52454</v>
      </c>
      <c r="C32760" s="6"/>
      <c r="D32760" s="5" t="s">
        <v>531</v>
      </c>
      <c r="E32760" s="5" t="s">
        <v>28</v>
      </c>
      <c r="F32760" s="5" t="s">
        <v>19</v>
      </c>
      <c r="G32760" s="6">
        <v>42279</v>
      </c>
      <c r="H32760" s="6">
        <v>42368</v>
      </c>
      <c r="I32760" s="6">
        <v>42283</v>
      </c>
      <c r="J32760" s="5" t="s">
        <v>52319</v>
      </c>
      <c r="K32760" s="5" t="s">
        <v>21</v>
      </c>
      <c r="L32760" s="5"/>
      <c r="M32760" s="5" t="s">
        <v>52422</v>
      </c>
      <c r="N32760" s="5" t="s">
        <v>7713</v>
      </c>
      <c r="O32760" s="7">
        <v>352.59939999679995</v>
      </c>
      <c r="P32760">
        <v>0</v>
      </c>
    </row>
    <row r="32761" spans="1:16" x14ac:dyDescent="0.3">
      <c r="A32761" s="5">
        <v>32760</v>
      </c>
      <c r="B32761" s="5" t="s">
        <v>52455</v>
      </c>
      <c r="C32761" s="6"/>
      <c r="D32761" s="5" t="s">
        <v>1373</v>
      </c>
      <c r="E32761" s="5" t="s">
        <v>28</v>
      </c>
      <c r="F32761" s="5" t="s">
        <v>19</v>
      </c>
      <c r="G32761" s="6">
        <v>42242</v>
      </c>
      <c r="H32761" s="6">
        <v>42313</v>
      </c>
      <c r="I32761" s="6">
        <v>42243</v>
      </c>
      <c r="J32761" s="5" t="s">
        <v>52367</v>
      </c>
      <c r="K32761" s="5" t="s">
        <v>21</v>
      </c>
      <c r="L32761" s="5"/>
      <c r="M32761" s="5" t="s">
        <v>52422</v>
      </c>
      <c r="N32761" s="5" t="s">
        <v>7713</v>
      </c>
      <c r="O32761" s="7">
        <v>8.8352441584999983</v>
      </c>
      <c r="P32761">
        <v>0</v>
      </c>
    </row>
    <row r="32762" spans="1:16" x14ac:dyDescent="0.3">
      <c r="A32762" s="5">
        <v>32761</v>
      </c>
      <c r="B32762" s="5" t="s">
        <v>52456</v>
      </c>
      <c r="C32762" s="6"/>
      <c r="D32762" s="5" t="s">
        <v>1373</v>
      </c>
      <c r="E32762" s="5" t="s">
        <v>28</v>
      </c>
      <c r="F32762" s="5" t="s">
        <v>19</v>
      </c>
      <c r="G32762" s="6">
        <v>42290</v>
      </c>
      <c r="H32762" s="6">
        <v>42488</v>
      </c>
      <c r="I32762" s="6">
        <v>42292</v>
      </c>
      <c r="J32762" s="5" t="s">
        <v>52447</v>
      </c>
      <c r="K32762" s="5" t="s">
        <v>171</v>
      </c>
      <c r="L32762" s="5"/>
      <c r="M32762" s="5" t="s">
        <v>52422</v>
      </c>
      <c r="N32762" s="5" t="s">
        <v>7713</v>
      </c>
      <c r="O32762" s="7">
        <v>2216.6783462068997</v>
      </c>
      <c r="P32762">
        <v>0</v>
      </c>
    </row>
    <row r="32763" spans="1:16" x14ac:dyDescent="0.3">
      <c r="A32763" s="5">
        <v>32762</v>
      </c>
      <c r="B32763" s="5" t="s">
        <v>52457</v>
      </c>
      <c r="C32763" s="6"/>
      <c r="D32763" s="5" t="s">
        <v>1373</v>
      </c>
      <c r="E32763" s="5" t="s">
        <v>40</v>
      </c>
      <c r="F32763" s="5" t="s">
        <v>19</v>
      </c>
      <c r="G32763" s="6">
        <v>42305</v>
      </c>
      <c r="H32763" s="6">
        <v>42311</v>
      </c>
      <c r="I32763" s="6">
        <v>42307</v>
      </c>
      <c r="J32763" s="5" t="s">
        <v>52313</v>
      </c>
      <c r="K32763" s="5" t="s">
        <v>21</v>
      </c>
      <c r="L32763" s="5"/>
      <c r="M32763" s="5" t="s">
        <v>52422</v>
      </c>
      <c r="N32763" s="5" t="s">
        <v>7713</v>
      </c>
      <c r="O32763" s="7">
        <v>0</v>
      </c>
      <c r="P32763">
        <v>0</v>
      </c>
    </row>
    <row r="32764" spans="1:16" x14ac:dyDescent="0.3">
      <c r="A32764" s="5">
        <v>32763</v>
      </c>
      <c r="B32764" s="5" t="s">
        <v>52458</v>
      </c>
      <c r="C32764" s="6"/>
      <c r="D32764" s="5" t="s">
        <v>605</v>
      </c>
      <c r="E32764" s="5" t="s">
        <v>40</v>
      </c>
      <c r="F32764" s="5" t="s">
        <v>19</v>
      </c>
      <c r="G32764" s="6">
        <v>42352</v>
      </c>
      <c r="H32764" s="6">
        <v>42355</v>
      </c>
      <c r="I32764" s="6">
        <v>42354</v>
      </c>
      <c r="J32764" s="5" t="s">
        <v>52436</v>
      </c>
      <c r="K32764" s="5" t="s">
        <v>21</v>
      </c>
      <c r="L32764" s="5"/>
      <c r="M32764" s="5" t="s">
        <v>52422</v>
      </c>
      <c r="N32764" s="5" t="s">
        <v>7713</v>
      </c>
      <c r="O32764" s="7">
        <v>0</v>
      </c>
      <c r="P32764">
        <v>0</v>
      </c>
    </row>
    <row r="32765" spans="1:16" x14ac:dyDescent="0.3">
      <c r="A32765" s="5">
        <v>32764</v>
      </c>
      <c r="B32765" s="5" t="s">
        <v>52459</v>
      </c>
      <c r="C32765" s="6"/>
      <c r="D32765" s="5" t="s">
        <v>605</v>
      </c>
      <c r="E32765" s="5" t="s">
        <v>40</v>
      </c>
      <c r="F32765" s="5" t="s">
        <v>19</v>
      </c>
      <c r="G32765" s="6">
        <v>42353</v>
      </c>
      <c r="H32765" s="6">
        <v>42355</v>
      </c>
      <c r="I32765" s="6">
        <v>42354</v>
      </c>
      <c r="J32765" s="5" t="s">
        <v>52313</v>
      </c>
      <c r="K32765" s="5" t="s">
        <v>21</v>
      </c>
      <c r="L32765" s="5"/>
      <c r="M32765" s="5" t="s">
        <v>52422</v>
      </c>
      <c r="N32765" s="5" t="s">
        <v>7713</v>
      </c>
      <c r="O32765" s="7">
        <v>0</v>
      </c>
      <c r="P32765">
        <v>0</v>
      </c>
    </row>
    <row r="32766" spans="1:16" x14ac:dyDescent="0.3">
      <c r="A32766" s="5">
        <v>32765</v>
      </c>
      <c r="B32766" s="5" t="s">
        <v>52460</v>
      </c>
      <c r="C32766" s="6"/>
      <c r="D32766" s="5" t="s">
        <v>83</v>
      </c>
      <c r="E32766" s="5" t="s">
        <v>28</v>
      </c>
      <c r="F32766" s="5" t="s">
        <v>19</v>
      </c>
      <c r="G32766" s="6">
        <v>42240</v>
      </c>
      <c r="H32766" s="6">
        <v>42277</v>
      </c>
      <c r="I32766" s="6">
        <v>42241</v>
      </c>
      <c r="J32766" s="5" t="s">
        <v>52461</v>
      </c>
      <c r="K32766" s="5" t="s">
        <v>21</v>
      </c>
      <c r="L32766" s="5"/>
      <c r="M32766" s="5" t="s">
        <v>52295</v>
      </c>
      <c r="N32766" s="5" t="s">
        <v>7713</v>
      </c>
      <c r="O32766" s="7">
        <v>341.46811786589996</v>
      </c>
      <c r="P32766">
        <v>0</v>
      </c>
    </row>
    <row r="32767" spans="1:16" x14ac:dyDescent="0.3">
      <c r="A32767" s="5">
        <v>32766</v>
      </c>
      <c r="B32767" s="5" t="s">
        <v>52462</v>
      </c>
      <c r="C32767" s="6"/>
      <c r="D32767" s="5" t="s">
        <v>83</v>
      </c>
      <c r="E32767" s="5" t="s">
        <v>28</v>
      </c>
      <c r="F32767" s="5" t="s">
        <v>19</v>
      </c>
      <c r="G32767" s="6">
        <v>42256</v>
      </c>
      <c r="H32767" s="6">
        <v>42478</v>
      </c>
      <c r="I32767" s="6">
        <v>42256</v>
      </c>
      <c r="J32767" s="5" t="s">
        <v>52321</v>
      </c>
      <c r="K32767" s="5" t="s">
        <v>21</v>
      </c>
      <c r="L32767" s="5"/>
      <c r="M32767" s="5" t="s">
        <v>52295</v>
      </c>
      <c r="N32767" s="5" t="s">
        <v>7713</v>
      </c>
      <c r="O32767" s="7">
        <v>1832.215791799</v>
      </c>
      <c r="P32767">
        <v>0</v>
      </c>
    </row>
    <row r="32768" spans="1:16" x14ac:dyDescent="0.3">
      <c r="A32768" s="5">
        <v>32767</v>
      </c>
      <c r="B32768" s="5" t="s">
        <v>52463</v>
      </c>
      <c r="C32768" s="6"/>
      <c r="D32768" s="5" t="s">
        <v>83</v>
      </c>
      <c r="E32768" s="5" t="s">
        <v>28</v>
      </c>
      <c r="F32768" s="5" t="s">
        <v>19</v>
      </c>
      <c r="G32768" s="6">
        <v>42257</v>
      </c>
      <c r="H32768" s="6">
        <v>42333</v>
      </c>
      <c r="I32768" s="6">
        <v>42261</v>
      </c>
      <c r="J32768" s="5" t="s">
        <v>52321</v>
      </c>
      <c r="K32768" s="5" t="s">
        <v>21</v>
      </c>
      <c r="L32768" s="5"/>
      <c r="M32768" s="5" t="s">
        <v>52295</v>
      </c>
      <c r="N32768" s="5" t="s">
        <v>7713</v>
      </c>
      <c r="O32768" s="7">
        <v>598.43303427700005</v>
      </c>
      <c r="P32768">
        <v>0</v>
      </c>
    </row>
    <row r="32769" spans="1:16" x14ac:dyDescent="0.3">
      <c r="A32769" s="5">
        <v>32768</v>
      </c>
      <c r="B32769" s="5" t="s">
        <v>52464</v>
      </c>
      <c r="C32769" s="6"/>
      <c r="D32769" s="5" t="s">
        <v>83</v>
      </c>
      <c r="E32769" s="5" t="s">
        <v>28</v>
      </c>
      <c r="F32769" s="5" t="s">
        <v>19</v>
      </c>
      <c r="G32769" s="6">
        <v>42340</v>
      </c>
      <c r="H32769" s="6">
        <v>42367</v>
      </c>
      <c r="I32769" s="6">
        <v>42342</v>
      </c>
      <c r="J32769" s="5" t="s">
        <v>52305</v>
      </c>
      <c r="K32769" s="5" t="s">
        <v>21</v>
      </c>
      <c r="L32769" s="5"/>
      <c r="M32769" s="5" t="s">
        <v>52295</v>
      </c>
      <c r="N32769" s="5" t="s">
        <v>7713</v>
      </c>
      <c r="O32769" s="7">
        <v>9.7356512065</v>
      </c>
      <c r="P32769">
        <v>0</v>
      </c>
    </row>
    <row r="32770" spans="1:16" x14ac:dyDescent="0.3">
      <c r="A32770" s="5">
        <v>32769</v>
      </c>
      <c r="B32770" s="8" t="s">
        <v>52465</v>
      </c>
      <c r="C32770" s="9"/>
      <c r="D32770" s="8" t="s">
        <v>83</v>
      </c>
      <c r="E32770" s="8" t="s">
        <v>28</v>
      </c>
      <c r="F32770" s="5" t="s">
        <v>25</v>
      </c>
      <c r="G32770" s="9">
        <v>42365</v>
      </c>
      <c r="H32770" s="9"/>
      <c r="I32770" s="9">
        <v>42369</v>
      </c>
      <c r="J32770" s="8" t="s">
        <v>52315</v>
      </c>
      <c r="K32770" s="8" t="s">
        <v>21</v>
      </c>
      <c r="L32770" s="8"/>
      <c r="M32770" s="8" t="s">
        <v>52295</v>
      </c>
      <c r="N32770" s="5" t="s">
        <v>7713</v>
      </c>
      <c r="O32770" s="7">
        <v>13369.5702462589</v>
      </c>
      <c r="P32770">
        <v>0</v>
      </c>
    </row>
    <row r="32771" spans="1:16" x14ac:dyDescent="0.3">
      <c r="A32771" s="5">
        <v>32770</v>
      </c>
      <c r="B32771" s="5" t="s">
        <v>52466</v>
      </c>
      <c r="C32771" s="6"/>
      <c r="D32771" s="5" t="s">
        <v>83</v>
      </c>
      <c r="E32771" s="5" t="s">
        <v>28</v>
      </c>
      <c r="F32771" s="5" t="s">
        <v>19</v>
      </c>
      <c r="G32771" s="6">
        <v>42228</v>
      </c>
      <c r="H32771" s="6">
        <v>42281</v>
      </c>
      <c r="I32771" s="6">
        <v>42229</v>
      </c>
      <c r="J32771" s="5" t="s">
        <v>52298</v>
      </c>
      <c r="K32771" s="5" t="s">
        <v>21</v>
      </c>
      <c r="L32771" s="5"/>
      <c r="M32771" s="5" t="s">
        <v>52295</v>
      </c>
      <c r="N32771" s="5" t="s">
        <v>7713</v>
      </c>
      <c r="O32771" s="7">
        <v>290.73018071109999</v>
      </c>
      <c r="P32771">
        <v>0</v>
      </c>
    </row>
    <row r="32772" spans="1:16" x14ac:dyDescent="0.3">
      <c r="A32772" s="5">
        <v>32771</v>
      </c>
      <c r="B32772" s="5" t="s">
        <v>52467</v>
      </c>
      <c r="C32772" s="6"/>
      <c r="D32772" s="5" t="s">
        <v>83</v>
      </c>
      <c r="E32772" s="5" t="s">
        <v>28</v>
      </c>
      <c r="F32772" s="5" t="s">
        <v>19</v>
      </c>
      <c r="G32772" s="6">
        <v>42231</v>
      </c>
      <c r="H32772" s="6">
        <v>42282</v>
      </c>
      <c r="I32772" s="6">
        <v>42234</v>
      </c>
      <c r="J32772" s="5" t="s">
        <v>52468</v>
      </c>
      <c r="K32772" s="5" t="s">
        <v>21</v>
      </c>
      <c r="L32772" s="5"/>
      <c r="M32772" s="5" t="s">
        <v>52295</v>
      </c>
      <c r="N32772" s="5" t="s">
        <v>7713</v>
      </c>
      <c r="O32772" s="7">
        <v>1553.8211876454998</v>
      </c>
      <c r="P32772">
        <v>0</v>
      </c>
    </row>
    <row r="32773" spans="1:16" x14ac:dyDescent="0.3">
      <c r="A32773" s="5">
        <v>32772</v>
      </c>
      <c r="B32773" s="5" t="s">
        <v>52469</v>
      </c>
      <c r="C32773" s="6"/>
      <c r="D32773" s="5" t="s">
        <v>83</v>
      </c>
      <c r="E32773" s="5" t="s">
        <v>40</v>
      </c>
      <c r="F32773" s="5" t="s">
        <v>19</v>
      </c>
      <c r="G32773" s="6">
        <v>42283</v>
      </c>
      <c r="H32773" s="6">
        <v>42290</v>
      </c>
      <c r="I32773" s="6">
        <v>42285</v>
      </c>
      <c r="J32773" s="5" t="s">
        <v>52294</v>
      </c>
      <c r="K32773" s="5" t="s">
        <v>21</v>
      </c>
      <c r="L32773" s="5"/>
      <c r="M32773" s="5" t="s">
        <v>52295</v>
      </c>
      <c r="N32773" s="5" t="s">
        <v>7713</v>
      </c>
      <c r="O32773" s="7">
        <v>0</v>
      </c>
      <c r="P32773">
        <v>0</v>
      </c>
    </row>
    <row r="32774" spans="1:16" x14ac:dyDescent="0.3">
      <c r="A32774" s="5">
        <v>32773</v>
      </c>
      <c r="B32774" s="5" t="s">
        <v>52470</v>
      </c>
      <c r="C32774" s="6"/>
      <c r="D32774" s="5" t="s">
        <v>83</v>
      </c>
      <c r="E32774" s="5" t="s">
        <v>40</v>
      </c>
      <c r="F32774" s="5" t="s">
        <v>19</v>
      </c>
      <c r="G32774" s="6">
        <v>42309</v>
      </c>
      <c r="H32774" s="6">
        <v>42324</v>
      </c>
      <c r="I32774" s="6">
        <v>42321</v>
      </c>
      <c r="J32774" s="5" t="s">
        <v>52369</v>
      </c>
      <c r="K32774" s="5" t="s">
        <v>21</v>
      </c>
      <c r="L32774" s="5"/>
      <c r="M32774" s="5" t="s">
        <v>52295</v>
      </c>
      <c r="N32774" s="5" t="s">
        <v>7713</v>
      </c>
      <c r="O32774" s="7">
        <v>0</v>
      </c>
      <c r="P32774">
        <v>0</v>
      </c>
    </row>
    <row r="32775" spans="1:16" x14ac:dyDescent="0.3">
      <c r="A32775" s="5">
        <v>32774</v>
      </c>
      <c r="B32775" s="8" t="s">
        <v>52471</v>
      </c>
      <c r="C32775" s="9"/>
      <c r="D32775" s="8" t="s">
        <v>83</v>
      </c>
      <c r="E32775" s="8" t="s">
        <v>28</v>
      </c>
      <c r="F32775" s="5" t="s">
        <v>19</v>
      </c>
      <c r="G32775" s="9">
        <v>42357</v>
      </c>
      <c r="H32775" s="9">
        <v>42431</v>
      </c>
      <c r="I32775" s="9">
        <v>42366</v>
      </c>
      <c r="J32775" s="8" t="s">
        <v>52321</v>
      </c>
      <c r="K32775" s="8" t="s">
        <v>21</v>
      </c>
      <c r="L32775" s="8"/>
      <c r="M32775" s="8" t="s">
        <v>52295</v>
      </c>
      <c r="N32775" s="5" t="s">
        <v>7713</v>
      </c>
      <c r="O32775" s="7">
        <v>557.7346357074</v>
      </c>
      <c r="P32775">
        <v>0</v>
      </c>
    </row>
    <row r="32776" spans="1:16" x14ac:dyDescent="0.3">
      <c r="A32776" s="5">
        <v>32775</v>
      </c>
      <c r="B32776" s="5" t="s">
        <v>52472</v>
      </c>
      <c r="C32776" s="6"/>
      <c r="D32776" s="5" t="s">
        <v>83</v>
      </c>
      <c r="E32776" s="5" t="s">
        <v>28</v>
      </c>
      <c r="F32776" s="5" t="s">
        <v>19</v>
      </c>
      <c r="G32776" s="6">
        <v>42262</v>
      </c>
      <c r="H32776" s="6">
        <v>42431</v>
      </c>
      <c r="I32776" s="6">
        <v>42396</v>
      </c>
      <c r="J32776" s="5" t="s">
        <v>52294</v>
      </c>
      <c r="K32776" s="5" t="s">
        <v>21</v>
      </c>
      <c r="L32776" s="5"/>
      <c r="M32776" s="5" t="s">
        <v>52295</v>
      </c>
      <c r="N32776" s="5" t="s">
        <v>7713</v>
      </c>
      <c r="O32776" s="7">
        <v>350.61850449119993</v>
      </c>
      <c r="P32776">
        <v>0</v>
      </c>
    </row>
    <row r="32777" spans="1:16" x14ac:dyDescent="0.3">
      <c r="A32777" s="5">
        <v>32776</v>
      </c>
      <c r="B32777" s="5" t="s">
        <v>52473</v>
      </c>
      <c r="C32777" s="6"/>
      <c r="D32777" s="5" t="s">
        <v>83</v>
      </c>
      <c r="E32777" s="5" t="s">
        <v>28</v>
      </c>
      <c r="F32777" s="5" t="s">
        <v>19</v>
      </c>
      <c r="G32777" s="6">
        <v>42242</v>
      </c>
      <c r="H32777" s="6">
        <v>42577</v>
      </c>
      <c r="I32777" s="6">
        <v>42396</v>
      </c>
      <c r="J32777" s="5" t="s">
        <v>52305</v>
      </c>
      <c r="K32777" s="5" t="s">
        <v>21</v>
      </c>
      <c r="L32777" s="5"/>
      <c r="M32777" s="5" t="s">
        <v>52295</v>
      </c>
      <c r="N32777" s="5" t="s">
        <v>7713</v>
      </c>
      <c r="O32777" s="7">
        <v>362.60517331770001</v>
      </c>
      <c r="P32777">
        <v>0</v>
      </c>
    </row>
    <row r="32778" spans="1:16" x14ac:dyDescent="0.3">
      <c r="A32778" s="5">
        <v>32777</v>
      </c>
      <c r="B32778" s="5" t="s">
        <v>52474</v>
      </c>
      <c r="C32778" s="6"/>
      <c r="D32778" s="5" t="s">
        <v>83</v>
      </c>
      <c r="E32778" s="5" t="s">
        <v>28</v>
      </c>
      <c r="F32778" s="5" t="s">
        <v>19</v>
      </c>
      <c r="G32778" s="6">
        <v>42275</v>
      </c>
      <c r="H32778" s="6">
        <v>42361</v>
      </c>
      <c r="I32778" s="6">
        <v>42303</v>
      </c>
      <c r="J32778" s="5" t="s">
        <v>52321</v>
      </c>
      <c r="K32778" s="5" t="s">
        <v>21</v>
      </c>
      <c r="L32778" s="5"/>
      <c r="M32778" s="5" t="s">
        <v>52295</v>
      </c>
      <c r="N32778" s="5" t="s">
        <v>7713</v>
      </c>
      <c r="O32778" s="7">
        <v>381.47995606139995</v>
      </c>
      <c r="P32778">
        <v>0</v>
      </c>
    </row>
    <row r="32779" spans="1:16" x14ac:dyDescent="0.3">
      <c r="A32779" s="5">
        <v>32778</v>
      </c>
      <c r="B32779" s="5" t="s">
        <v>52475</v>
      </c>
      <c r="C32779" s="6"/>
      <c r="D32779" s="5" t="s">
        <v>83</v>
      </c>
      <c r="E32779" s="5" t="s">
        <v>28</v>
      </c>
      <c r="F32779" s="5" t="s">
        <v>19</v>
      </c>
      <c r="G32779" s="6">
        <v>42297</v>
      </c>
      <c r="H32779" s="6">
        <v>43187</v>
      </c>
      <c r="I32779" s="6">
        <v>42305</v>
      </c>
      <c r="J32779" s="5" t="s">
        <v>52294</v>
      </c>
      <c r="K32779" s="5" t="s">
        <v>21</v>
      </c>
      <c r="L32779" s="5"/>
      <c r="M32779" s="5" t="s">
        <v>52295</v>
      </c>
      <c r="N32779" s="5" t="s">
        <v>7713</v>
      </c>
      <c r="O32779" s="7">
        <v>7433.0290075614994</v>
      </c>
      <c r="P32779">
        <v>0</v>
      </c>
    </row>
    <row r="32780" spans="1:16" x14ac:dyDescent="0.3">
      <c r="A32780" s="5">
        <v>32779</v>
      </c>
      <c r="B32780" s="5" t="s">
        <v>52476</v>
      </c>
      <c r="C32780" s="6"/>
      <c r="D32780" s="5" t="s">
        <v>83</v>
      </c>
      <c r="E32780" s="5" t="s">
        <v>18</v>
      </c>
      <c r="F32780" s="5" t="s">
        <v>19</v>
      </c>
      <c r="G32780" s="6">
        <v>42310</v>
      </c>
      <c r="H32780" s="6">
        <v>42377</v>
      </c>
      <c r="I32780" s="6">
        <v>42313</v>
      </c>
      <c r="J32780" s="5" t="s">
        <v>52359</v>
      </c>
      <c r="K32780" s="5" t="s">
        <v>21</v>
      </c>
      <c r="L32780" s="5"/>
      <c r="M32780" s="5" t="s">
        <v>52295</v>
      </c>
      <c r="N32780" s="5" t="s">
        <v>7713</v>
      </c>
      <c r="O32780" s="7">
        <v>1979.6912111733</v>
      </c>
      <c r="P32780">
        <v>0</v>
      </c>
    </row>
    <row r="32781" spans="1:16" x14ac:dyDescent="0.3">
      <c r="A32781" s="5">
        <v>32780</v>
      </c>
      <c r="B32781" s="8" t="s">
        <v>52477</v>
      </c>
      <c r="C32781" s="9"/>
      <c r="D32781" s="8" t="s">
        <v>83</v>
      </c>
      <c r="E32781" s="8" t="s">
        <v>40</v>
      </c>
      <c r="F32781" s="5" t="s">
        <v>19</v>
      </c>
      <c r="G32781" s="9">
        <v>42260</v>
      </c>
      <c r="H32781" s="9">
        <v>42265</v>
      </c>
      <c r="I32781" s="9">
        <v>42264</v>
      </c>
      <c r="J32781" s="8" t="s">
        <v>52379</v>
      </c>
      <c r="K32781" s="8" t="s">
        <v>21</v>
      </c>
      <c r="L32781" s="8"/>
      <c r="M32781" s="8" t="s">
        <v>52295</v>
      </c>
      <c r="N32781" s="5" t="s">
        <v>7713</v>
      </c>
      <c r="O32781" s="7">
        <v>0</v>
      </c>
      <c r="P32781">
        <v>0</v>
      </c>
    </row>
    <row r="32782" spans="1:16" x14ac:dyDescent="0.3">
      <c r="A32782" s="5">
        <v>32781</v>
      </c>
      <c r="B32782" s="5" t="s">
        <v>52478</v>
      </c>
      <c r="C32782" s="6"/>
      <c r="D32782" s="5" t="s">
        <v>83</v>
      </c>
      <c r="E32782" s="5" t="s">
        <v>18</v>
      </c>
      <c r="F32782" s="5" t="s">
        <v>19</v>
      </c>
      <c r="G32782" s="6">
        <v>42240</v>
      </c>
      <c r="H32782" s="6">
        <v>43004</v>
      </c>
      <c r="I32782" s="6">
        <v>42241</v>
      </c>
      <c r="J32782" s="5" t="s">
        <v>52294</v>
      </c>
      <c r="K32782" s="5" t="s">
        <v>171</v>
      </c>
      <c r="L32782" s="5"/>
      <c r="M32782" s="5" t="s">
        <v>52295</v>
      </c>
      <c r="N32782" s="5" t="s">
        <v>7713</v>
      </c>
      <c r="O32782" s="7">
        <v>34518.950019528398</v>
      </c>
      <c r="P32782">
        <v>1</v>
      </c>
    </row>
    <row r="32783" spans="1:16" x14ac:dyDescent="0.3">
      <c r="A32783" s="5">
        <v>32782</v>
      </c>
      <c r="B32783" s="5" t="s">
        <v>52479</v>
      </c>
      <c r="C32783" s="6"/>
      <c r="D32783" s="5" t="s">
        <v>83</v>
      </c>
      <c r="E32783" s="5" t="s">
        <v>40</v>
      </c>
      <c r="F32783" s="5" t="s">
        <v>19</v>
      </c>
      <c r="G32783" s="6">
        <v>42235</v>
      </c>
      <c r="H32783" s="6">
        <v>42244</v>
      </c>
      <c r="I32783" s="6">
        <v>42243</v>
      </c>
      <c r="J32783" s="5" t="s">
        <v>52321</v>
      </c>
      <c r="K32783" s="5" t="s">
        <v>21</v>
      </c>
      <c r="L32783" s="5"/>
      <c r="M32783" s="5" t="s">
        <v>52295</v>
      </c>
      <c r="N32783" s="5" t="s">
        <v>7713</v>
      </c>
      <c r="O32783" s="7">
        <v>0</v>
      </c>
      <c r="P32783">
        <v>0</v>
      </c>
    </row>
    <row r="32784" spans="1:16" x14ac:dyDescent="0.3">
      <c r="A32784" s="5">
        <v>32783</v>
      </c>
      <c r="B32784" s="5" t="s">
        <v>52480</v>
      </c>
      <c r="C32784" s="6"/>
      <c r="D32784" s="5" t="s">
        <v>83</v>
      </c>
      <c r="E32784" s="5" t="s">
        <v>28</v>
      </c>
      <c r="F32784" s="5" t="s">
        <v>19</v>
      </c>
      <c r="G32784" s="6">
        <v>42349</v>
      </c>
      <c r="H32784" s="6">
        <v>42489</v>
      </c>
      <c r="I32784" s="6">
        <v>42359</v>
      </c>
      <c r="J32784" s="5" t="s">
        <v>52321</v>
      </c>
      <c r="K32784" s="5" t="s">
        <v>21</v>
      </c>
      <c r="L32784" s="5"/>
      <c r="M32784" s="5" t="s">
        <v>52295</v>
      </c>
      <c r="N32784" s="5" t="s">
        <v>7713</v>
      </c>
      <c r="O32784" s="7">
        <v>18.570895364999998</v>
      </c>
      <c r="P32784">
        <v>0</v>
      </c>
    </row>
    <row r="32785" spans="1:16" x14ac:dyDescent="0.3">
      <c r="A32785" s="5">
        <v>32784</v>
      </c>
      <c r="B32785" s="5" t="s">
        <v>52481</v>
      </c>
      <c r="C32785" s="6"/>
      <c r="D32785" s="5" t="s">
        <v>83</v>
      </c>
      <c r="E32785" s="5" t="s">
        <v>28</v>
      </c>
      <c r="F32785" s="5" t="s">
        <v>19</v>
      </c>
      <c r="G32785" s="6">
        <v>42367</v>
      </c>
      <c r="H32785" s="6">
        <v>42513</v>
      </c>
      <c r="I32785" s="6">
        <v>42377</v>
      </c>
      <c r="J32785" s="5" t="s">
        <v>52313</v>
      </c>
      <c r="K32785" s="5" t="s">
        <v>21</v>
      </c>
      <c r="L32785" s="5"/>
      <c r="M32785" s="5" t="s">
        <v>52295</v>
      </c>
      <c r="N32785" s="5" t="s">
        <v>7713</v>
      </c>
      <c r="O32785" s="7">
        <v>455.51592558319999</v>
      </c>
      <c r="P32785">
        <v>0</v>
      </c>
    </row>
    <row r="32786" spans="1:16" x14ac:dyDescent="0.3">
      <c r="A32786" s="5">
        <v>32785</v>
      </c>
      <c r="B32786" s="5" t="s">
        <v>52482</v>
      </c>
      <c r="C32786" s="6"/>
      <c r="D32786" s="5" t="s">
        <v>83</v>
      </c>
      <c r="E32786" s="5" t="s">
        <v>40</v>
      </c>
      <c r="F32786" s="5" t="s">
        <v>19</v>
      </c>
      <c r="G32786" s="6">
        <v>42284</v>
      </c>
      <c r="H32786" s="6">
        <v>42290</v>
      </c>
      <c r="I32786" s="6">
        <v>42285</v>
      </c>
      <c r="J32786" s="5" t="s">
        <v>52298</v>
      </c>
      <c r="K32786" s="5" t="s">
        <v>21</v>
      </c>
      <c r="L32786" s="5"/>
      <c r="M32786" s="5" t="s">
        <v>52295</v>
      </c>
      <c r="N32786" s="5" t="s">
        <v>7713</v>
      </c>
      <c r="O32786" s="7">
        <v>0</v>
      </c>
      <c r="P32786">
        <v>0</v>
      </c>
    </row>
    <row r="32787" spans="1:16" x14ac:dyDescent="0.3">
      <c r="A32787" s="5">
        <v>32786</v>
      </c>
      <c r="B32787" s="5" t="s">
        <v>52483</v>
      </c>
      <c r="C32787" s="6"/>
      <c r="D32787" s="5" t="s">
        <v>83</v>
      </c>
      <c r="E32787" s="5" t="s">
        <v>40</v>
      </c>
      <c r="F32787" s="5" t="s">
        <v>19</v>
      </c>
      <c r="G32787" s="6">
        <v>42301</v>
      </c>
      <c r="H32787" s="6">
        <v>42310</v>
      </c>
      <c r="I32787" s="6">
        <v>42307</v>
      </c>
      <c r="J32787" s="5" t="s">
        <v>52321</v>
      </c>
      <c r="K32787" s="5" t="s">
        <v>21</v>
      </c>
      <c r="L32787" s="5"/>
      <c r="M32787" s="5" t="s">
        <v>52295</v>
      </c>
      <c r="N32787" s="5" t="s">
        <v>7713</v>
      </c>
      <c r="O32787" s="7">
        <v>0</v>
      </c>
      <c r="P32787">
        <v>0</v>
      </c>
    </row>
    <row r="32788" spans="1:16" x14ac:dyDescent="0.3">
      <c r="A32788" s="5">
        <v>32787</v>
      </c>
      <c r="B32788" s="5" t="s">
        <v>52484</v>
      </c>
      <c r="C32788" s="6"/>
      <c r="D32788" s="5" t="s">
        <v>83</v>
      </c>
      <c r="E32788" s="5" t="s">
        <v>40</v>
      </c>
      <c r="F32788" s="5" t="s">
        <v>19</v>
      </c>
      <c r="G32788" s="6">
        <v>42322</v>
      </c>
      <c r="H32788" s="6">
        <v>42327</v>
      </c>
      <c r="I32788" s="6">
        <v>42326</v>
      </c>
      <c r="J32788" s="5" t="s">
        <v>52321</v>
      </c>
      <c r="K32788" s="5" t="s">
        <v>21</v>
      </c>
      <c r="L32788" s="5"/>
      <c r="M32788" s="5" t="s">
        <v>52295</v>
      </c>
      <c r="N32788" s="5" t="s">
        <v>7713</v>
      </c>
      <c r="O32788" s="7">
        <v>0</v>
      </c>
      <c r="P32788">
        <v>0</v>
      </c>
    </row>
    <row r="32789" spans="1:16" x14ac:dyDescent="0.3">
      <c r="A32789" s="5">
        <v>32788</v>
      </c>
      <c r="B32789" s="5" t="s">
        <v>52485</v>
      </c>
      <c r="C32789" s="6"/>
      <c r="D32789" s="5" t="s">
        <v>83</v>
      </c>
      <c r="E32789" s="5" t="s">
        <v>28</v>
      </c>
      <c r="F32789" s="5" t="s">
        <v>19</v>
      </c>
      <c r="G32789" s="6">
        <v>42224</v>
      </c>
      <c r="H32789" s="6">
        <v>42324</v>
      </c>
      <c r="I32789" s="6">
        <v>42233</v>
      </c>
      <c r="J32789" s="5" t="s">
        <v>52294</v>
      </c>
      <c r="K32789" s="5" t="s">
        <v>21</v>
      </c>
      <c r="L32789" s="5"/>
      <c r="M32789" s="5" t="s">
        <v>52295</v>
      </c>
      <c r="N32789" s="5" t="s">
        <v>7713</v>
      </c>
      <c r="O32789" s="7">
        <v>18.570895364999998</v>
      </c>
      <c r="P32789">
        <v>0</v>
      </c>
    </row>
    <row r="32790" spans="1:16" x14ac:dyDescent="0.3">
      <c r="A32790" s="5">
        <v>32789</v>
      </c>
      <c r="B32790" s="5" t="s">
        <v>52486</v>
      </c>
      <c r="C32790" s="6"/>
      <c r="D32790" s="5" t="s">
        <v>83</v>
      </c>
      <c r="E32790" s="5" t="s">
        <v>28</v>
      </c>
      <c r="F32790" s="5" t="s">
        <v>19</v>
      </c>
      <c r="G32790" s="6">
        <v>42326</v>
      </c>
      <c r="H32790" s="6">
        <v>42608</v>
      </c>
      <c r="I32790" s="6">
        <v>42339</v>
      </c>
      <c r="J32790" s="5" t="s">
        <v>52487</v>
      </c>
      <c r="K32790" s="5" t="s">
        <v>21</v>
      </c>
      <c r="L32790" s="5"/>
      <c r="M32790" s="5" t="s">
        <v>52295</v>
      </c>
      <c r="N32790" s="5" t="s">
        <v>7713</v>
      </c>
      <c r="O32790" s="7">
        <v>180.0701545119</v>
      </c>
      <c r="P32790">
        <v>0</v>
      </c>
    </row>
    <row r="32791" spans="1:16" x14ac:dyDescent="0.3">
      <c r="A32791" s="5">
        <v>32790</v>
      </c>
      <c r="B32791" s="5" t="s">
        <v>52488</v>
      </c>
      <c r="C32791" s="6"/>
      <c r="D32791" s="5" t="s">
        <v>531</v>
      </c>
      <c r="E32791" s="5" t="s">
        <v>28</v>
      </c>
      <c r="F32791" s="5" t="s">
        <v>19</v>
      </c>
      <c r="G32791" s="6">
        <v>42225</v>
      </c>
      <c r="H32791" s="6">
        <v>42306</v>
      </c>
      <c r="I32791" s="6">
        <v>42225</v>
      </c>
      <c r="J32791" s="5" t="s">
        <v>52294</v>
      </c>
      <c r="K32791" s="5" t="s">
        <v>21</v>
      </c>
      <c r="L32791" s="5"/>
      <c r="M32791" s="5" t="s">
        <v>52295</v>
      </c>
      <c r="N32791" s="5" t="s">
        <v>7713</v>
      </c>
      <c r="O32791" s="7">
        <v>8.8352441584999983</v>
      </c>
      <c r="P32791">
        <v>0</v>
      </c>
    </row>
    <row r="32792" spans="1:16" x14ac:dyDescent="0.3">
      <c r="A32792" s="5">
        <v>32791</v>
      </c>
      <c r="B32792" s="5" t="s">
        <v>52489</v>
      </c>
      <c r="C32792" s="6"/>
      <c r="D32792" s="5" t="s">
        <v>531</v>
      </c>
      <c r="E32792" s="5" t="s">
        <v>28</v>
      </c>
      <c r="F32792" s="5" t="s">
        <v>19</v>
      </c>
      <c r="G32792" s="6">
        <v>42224</v>
      </c>
      <c r="H32792" s="6">
        <v>42306</v>
      </c>
      <c r="I32792" s="6">
        <v>42226</v>
      </c>
      <c r="J32792" s="5" t="s">
        <v>52490</v>
      </c>
      <c r="K32792" s="5" t="s">
        <v>21</v>
      </c>
      <c r="L32792" s="5"/>
      <c r="M32792" s="5" t="s">
        <v>52295</v>
      </c>
      <c r="N32792" s="5" t="s">
        <v>7713</v>
      </c>
      <c r="O32792" s="7">
        <v>8.8352441584999983</v>
      </c>
      <c r="P32792">
        <v>0</v>
      </c>
    </row>
    <row r="32793" spans="1:16" x14ac:dyDescent="0.3">
      <c r="A32793" s="5">
        <v>32792</v>
      </c>
      <c r="B32793" s="5" t="s">
        <v>52491</v>
      </c>
      <c r="C32793" s="6"/>
      <c r="D32793" s="5" t="s">
        <v>7735</v>
      </c>
      <c r="E32793" s="5" t="s">
        <v>28</v>
      </c>
      <c r="F32793" s="5" t="s">
        <v>19</v>
      </c>
      <c r="G32793" s="6">
        <v>42365</v>
      </c>
      <c r="H32793" s="6">
        <v>42472</v>
      </c>
      <c r="I32793" s="6">
        <v>42366</v>
      </c>
      <c r="J32793" s="5" t="s">
        <v>52315</v>
      </c>
      <c r="K32793" s="5" t="s">
        <v>21</v>
      </c>
      <c r="L32793" s="5"/>
      <c r="M32793" s="5" t="s">
        <v>52295</v>
      </c>
      <c r="N32793" s="5" t="s">
        <v>7713</v>
      </c>
      <c r="O32793" s="7">
        <v>956.81754955719998</v>
      </c>
      <c r="P32793">
        <v>0</v>
      </c>
    </row>
    <row r="32794" spans="1:16" x14ac:dyDescent="0.3">
      <c r="A32794" s="5">
        <v>32793</v>
      </c>
      <c r="B32794" s="5" t="s">
        <v>52492</v>
      </c>
      <c r="C32794" s="6"/>
      <c r="D32794" s="5" t="s">
        <v>52493</v>
      </c>
      <c r="E32794" s="5" t="s">
        <v>40</v>
      </c>
      <c r="F32794" s="5" t="s">
        <v>19</v>
      </c>
      <c r="G32794" s="6">
        <v>42261</v>
      </c>
      <c r="H32794" s="6">
        <v>42262</v>
      </c>
      <c r="I32794" s="6">
        <v>42261</v>
      </c>
      <c r="J32794" s="5" t="s">
        <v>52341</v>
      </c>
      <c r="K32794" s="5" t="s">
        <v>21</v>
      </c>
      <c r="L32794" s="5"/>
      <c r="M32794" s="5" t="s">
        <v>52295</v>
      </c>
      <c r="N32794" s="5" t="s">
        <v>7713</v>
      </c>
      <c r="O32794" s="7">
        <v>0</v>
      </c>
      <c r="P32794">
        <v>0</v>
      </c>
    </row>
    <row r="32795" spans="1:16" x14ac:dyDescent="0.3">
      <c r="A32795" s="5">
        <v>32794</v>
      </c>
      <c r="B32795" s="5" t="s">
        <v>52494</v>
      </c>
      <c r="C32795" s="6"/>
      <c r="D32795" s="5" t="s">
        <v>52493</v>
      </c>
      <c r="E32795" s="5" t="s">
        <v>28</v>
      </c>
      <c r="F32795" s="5" t="s">
        <v>19</v>
      </c>
      <c r="G32795" s="6">
        <v>42290</v>
      </c>
      <c r="H32795" s="6">
        <v>42473</v>
      </c>
      <c r="I32795" s="6">
        <v>42292</v>
      </c>
      <c r="J32795" s="5" t="s">
        <v>52341</v>
      </c>
      <c r="K32795" s="5" t="s">
        <v>21</v>
      </c>
      <c r="L32795" s="5"/>
      <c r="M32795" s="5" t="s">
        <v>52295</v>
      </c>
      <c r="N32795" s="5" t="s">
        <v>7713</v>
      </c>
      <c r="O32795" s="7">
        <v>726.18953930010002</v>
      </c>
      <c r="P32795">
        <v>0</v>
      </c>
    </row>
    <row r="32796" spans="1:16" x14ac:dyDescent="0.3">
      <c r="A32796" s="5">
        <v>32795</v>
      </c>
      <c r="B32796" s="5" t="s">
        <v>52495</v>
      </c>
      <c r="C32796" s="6"/>
      <c r="D32796" s="5" t="s">
        <v>52493</v>
      </c>
      <c r="E32796" s="5" t="s">
        <v>28</v>
      </c>
      <c r="F32796" s="5" t="s">
        <v>19</v>
      </c>
      <c r="G32796" s="6">
        <v>42318</v>
      </c>
      <c r="H32796" s="6">
        <v>42473</v>
      </c>
      <c r="I32796" s="6">
        <v>42319</v>
      </c>
      <c r="J32796" s="5" t="s">
        <v>52321</v>
      </c>
      <c r="K32796" s="5" t="s">
        <v>21</v>
      </c>
      <c r="L32796" s="5"/>
      <c r="M32796" s="5" t="s">
        <v>52295</v>
      </c>
      <c r="N32796" s="5" t="s">
        <v>7713</v>
      </c>
      <c r="O32796" s="7">
        <v>898.14477529189992</v>
      </c>
      <c r="P32796">
        <v>0</v>
      </c>
    </row>
    <row r="32797" spans="1:16" x14ac:dyDescent="0.3">
      <c r="A32797" s="5">
        <v>32796</v>
      </c>
      <c r="B32797" s="5" t="s">
        <v>52496</v>
      </c>
      <c r="C32797" s="6"/>
      <c r="D32797" s="5" t="s">
        <v>52493</v>
      </c>
      <c r="E32797" s="5" t="s">
        <v>40</v>
      </c>
      <c r="F32797" s="5" t="s">
        <v>19</v>
      </c>
      <c r="G32797" s="6">
        <v>42342</v>
      </c>
      <c r="H32797" s="6">
        <v>42348</v>
      </c>
      <c r="I32797" s="6">
        <v>42342</v>
      </c>
      <c r="J32797" s="5" t="s">
        <v>52319</v>
      </c>
      <c r="K32797" s="5" t="s">
        <v>21</v>
      </c>
      <c r="L32797" s="5"/>
      <c r="M32797" s="5" t="s">
        <v>52295</v>
      </c>
      <c r="N32797" s="5" t="s">
        <v>7713</v>
      </c>
      <c r="O32797" s="7">
        <v>0</v>
      </c>
      <c r="P32797">
        <v>0</v>
      </c>
    </row>
    <row r="32798" spans="1:16" x14ac:dyDescent="0.3">
      <c r="A32798" s="5">
        <v>32797</v>
      </c>
      <c r="B32798" s="5" t="s">
        <v>52497</v>
      </c>
      <c r="C32798" s="6"/>
      <c r="D32798" s="5" t="s">
        <v>52493</v>
      </c>
      <c r="E32798" s="5" t="s">
        <v>40</v>
      </c>
      <c r="F32798" s="5" t="s">
        <v>19</v>
      </c>
      <c r="G32798" s="6">
        <v>42354</v>
      </c>
      <c r="H32798" s="6">
        <v>42362</v>
      </c>
      <c r="I32798" s="6">
        <v>42360</v>
      </c>
      <c r="J32798" s="5" t="s">
        <v>52298</v>
      </c>
      <c r="K32798" s="5" t="s">
        <v>21</v>
      </c>
      <c r="L32798" s="5"/>
      <c r="M32798" s="5" t="s">
        <v>52295</v>
      </c>
      <c r="N32798" s="5" t="s">
        <v>7713</v>
      </c>
      <c r="O32798" s="7">
        <v>0</v>
      </c>
      <c r="P32798">
        <v>0</v>
      </c>
    </row>
    <row r="32799" spans="1:16" x14ac:dyDescent="0.3">
      <c r="A32799" s="5">
        <v>32798</v>
      </c>
      <c r="B32799" s="5" t="s">
        <v>52498</v>
      </c>
      <c r="C32799" s="6"/>
      <c r="D32799" s="5" t="s">
        <v>1230</v>
      </c>
      <c r="E32799" s="5" t="s">
        <v>28</v>
      </c>
      <c r="F32799" s="5" t="s">
        <v>19</v>
      </c>
      <c r="G32799" s="6">
        <v>42325</v>
      </c>
      <c r="H32799" s="6">
        <v>42424</v>
      </c>
      <c r="I32799" s="6">
        <v>42327</v>
      </c>
      <c r="J32799" s="5" t="s">
        <v>52319</v>
      </c>
      <c r="K32799" s="5" t="s">
        <v>21</v>
      </c>
      <c r="L32799" s="5"/>
      <c r="M32799" s="5" t="s">
        <v>52499</v>
      </c>
      <c r="N32799" s="5" t="s">
        <v>7713</v>
      </c>
      <c r="O32799" s="7">
        <v>309.74002451199999</v>
      </c>
      <c r="P32799">
        <v>0</v>
      </c>
    </row>
    <row r="32800" spans="1:16" x14ac:dyDescent="0.3">
      <c r="A32800" s="5">
        <v>32799</v>
      </c>
      <c r="B32800" s="5" t="s">
        <v>52500</v>
      </c>
      <c r="C32800" s="6"/>
      <c r="D32800" s="5" t="s">
        <v>1230</v>
      </c>
      <c r="E32800" s="5" t="s">
        <v>28</v>
      </c>
      <c r="F32800" s="5" t="s">
        <v>19</v>
      </c>
      <c r="G32800" s="6">
        <v>42261</v>
      </c>
      <c r="H32800" s="6">
        <v>42429</v>
      </c>
      <c r="I32800" s="6">
        <v>42263</v>
      </c>
      <c r="J32800" s="5" t="s">
        <v>52379</v>
      </c>
      <c r="K32800" s="5" t="s">
        <v>21</v>
      </c>
      <c r="L32800" s="5"/>
      <c r="M32800" s="5" t="s">
        <v>52499</v>
      </c>
      <c r="N32800" s="5" t="s">
        <v>7713</v>
      </c>
      <c r="O32800" s="7">
        <v>2322.5324497873999</v>
      </c>
      <c r="P32800">
        <v>0</v>
      </c>
    </row>
    <row r="32801" spans="1:16" x14ac:dyDescent="0.3">
      <c r="A32801" s="5">
        <v>32800</v>
      </c>
      <c r="B32801" s="5" t="s">
        <v>52501</v>
      </c>
      <c r="C32801" s="6"/>
      <c r="D32801" s="5" t="s">
        <v>1230</v>
      </c>
      <c r="E32801" s="5" t="s">
        <v>28</v>
      </c>
      <c r="F32801" s="5" t="s">
        <v>19</v>
      </c>
      <c r="G32801" s="6">
        <v>42229</v>
      </c>
      <c r="H32801" s="6">
        <v>42338</v>
      </c>
      <c r="I32801" s="6">
        <v>42230</v>
      </c>
      <c r="J32801" s="5" t="s">
        <v>52313</v>
      </c>
      <c r="K32801" s="5" t="s">
        <v>21</v>
      </c>
      <c r="L32801" s="5"/>
      <c r="M32801" s="5" t="s">
        <v>52502</v>
      </c>
      <c r="N32801" s="5" t="s">
        <v>7713</v>
      </c>
      <c r="O32801" s="7">
        <v>682.93623573179991</v>
      </c>
      <c r="P32801">
        <v>0</v>
      </c>
    </row>
    <row r="32802" spans="1:16" x14ac:dyDescent="0.3">
      <c r="A32802" s="5">
        <v>32801</v>
      </c>
      <c r="B32802" s="5" t="s">
        <v>52503</v>
      </c>
      <c r="C32802" s="6"/>
      <c r="D32802" s="5" t="s">
        <v>1230</v>
      </c>
      <c r="E32802" s="5" t="s">
        <v>40</v>
      </c>
      <c r="F32802" s="5" t="s">
        <v>19</v>
      </c>
      <c r="G32802" s="6">
        <v>42460</v>
      </c>
      <c r="H32802" s="6">
        <v>42466</v>
      </c>
      <c r="I32802" s="6">
        <v>42465</v>
      </c>
      <c r="J32802" s="5" t="s">
        <v>52379</v>
      </c>
      <c r="K32802" s="5" t="s">
        <v>21</v>
      </c>
      <c r="L32802" s="5"/>
      <c r="M32802" s="5" t="s">
        <v>52295</v>
      </c>
      <c r="N32802" s="5" t="s">
        <v>7713</v>
      </c>
      <c r="O32802" s="7">
        <v>0</v>
      </c>
      <c r="P32802">
        <v>0</v>
      </c>
    </row>
    <row r="32803" spans="1:16" x14ac:dyDescent="0.3">
      <c r="A32803" s="5">
        <v>32802</v>
      </c>
      <c r="B32803" s="5" t="s">
        <v>52504</v>
      </c>
      <c r="C32803" s="6"/>
      <c r="D32803" s="5" t="s">
        <v>1230</v>
      </c>
      <c r="E32803" s="5" t="s">
        <v>40</v>
      </c>
      <c r="F32803" s="5" t="s">
        <v>19</v>
      </c>
      <c r="G32803" s="6">
        <v>42477</v>
      </c>
      <c r="H32803" s="6">
        <v>42480</v>
      </c>
      <c r="I32803" s="6">
        <v>42479</v>
      </c>
      <c r="J32803" s="5" t="s">
        <v>52436</v>
      </c>
      <c r="K32803" s="5" t="s">
        <v>21</v>
      </c>
      <c r="L32803" s="5"/>
      <c r="M32803" s="5" t="s">
        <v>52295</v>
      </c>
      <c r="N32803" s="5" t="s">
        <v>7713</v>
      </c>
      <c r="O32803" s="7">
        <v>0</v>
      </c>
      <c r="P32803">
        <v>0</v>
      </c>
    </row>
    <row r="32804" spans="1:16" x14ac:dyDescent="0.3">
      <c r="A32804" s="5">
        <v>32803</v>
      </c>
      <c r="B32804" s="5" t="s">
        <v>52505</v>
      </c>
      <c r="C32804" s="6"/>
      <c r="D32804" s="5" t="s">
        <v>1230</v>
      </c>
      <c r="E32804" s="5" t="s">
        <v>40</v>
      </c>
      <c r="F32804" s="5" t="s">
        <v>19</v>
      </c>
      <c r="G32804" s="6">
        <v>42688</v>
      </c>
      <c r="H32804" s="6">
        <v>42915</v>
      </c>
      <c r="I32804" s="6">
        <v>42741</v>
      </c>
      <c r="J32804" s="5" t="s">
        <v>52506</v>
      </c>
      <c r="K32804" s="5" t="s">
        <v>21</v>
      </c>
      <c r="L32804" s="5"/>
      <c r="M32804" s="5" t="s">
        <v>52295</v>
      </c>
      <c r="N32804" s="5" t="s">
        <v>7713</v>
      </c>
      <c r="O32804" s="7">
        <v>0</v>
      </c>
      <c r="P32804">
        <v>0</v>
      </c>
    </row>
    <row r="32805" spans="1:16" x14ac:dyDescent="0.3">
      <c r="A32805" s="5">
        <v>32804</v>
      </c>
      <c r="B32805" s="5" t="s">
        <v>52507</v>
      </c>
      <c r="C32805" s="6"/>
      <c r="D32805" s="5" t="s">
        <v>1230</v>
      </c>
      <c r="E32805" s="5" t="s">
        <v>40</v>
      </c>
      <c r="F32805" s="5" t="s">
        <v>19</v>
      </c>
      <c r="G32805" s="6">
        <v>42373</v>
      </c>
      <c r="H32805" s="6">
        <v>42375</v>
      </c>
      <c r="I32805" s="6">
        <v>42374</v>
      </c>
      <c r="J32805" s="5" t="s">
        <v>52321</v>
      </c>
      <c r="K32805" s="5" t="s">
        <v>21</v>
      </c>
      <c r="L32805" s="5"/>
      <c r="M32805" s="5" t="s">
        <v>52295</v>
      </c>
      <c r="N32805" s="5" t="s">
        <v>7713</v>
      </c>
      <c r="O32805" s="7">
        <v>0</v>
      </c>
      <c r="P32805">
        <v>0</v>
      </c>
    </row>
    <row r="32806" spans="1:16" x14ac:dyDescent="0.3">
      <c r="A32806" s="5">
        <v>32805</v>
      </c>
      <c r="B32806" s="5" t="s">
        <v>52508</v>
      </c>
      <c r="C32806" s="6"/>
      <c r="D32806" s="5" t="s">
        <v>1230</v>
      </c>
      <c r="E32806" s="5" t="s">
        <v>28</v>
      </c>
      <c r="F32806" s="5" t="s">
        <v>19</v>
      </c>
      <c r="G32806" s="6">
        <v>42371</v>
      </c>
      <c r="H32806" s="6">
        <v>42429</v>
      </c>
      <c r="I32806" s="6">
        <v>42381</v>
      </c>
      <c r="J32806" s="5" t="s">
        <v>52315</v>
      </c>
      <c r="K32806" s="5" t="s">
        <v>21</v>
      </c>
      <c r="L32806" s="5"/>
      <c r="M32806" s="5" t="s">
        <v>52295</v>
      </c>
      <c r="N32806" s="5" t="s">
        <v>7713</v>
      </c>
      <c r="O32806" s="7">
        <v>643.02613042000007</v>
      </c>
      <c r="P32806">
        <v>0</v>
      </c>
    </row>
    <row r="32807" spans="1:16" x14ac:dyDescent="0.3">
      <c r="A32807" s="5">
        <v>32806</v>
      </c>
      <c r="B32807" s="5" t="s">
        <v>52509</v>
      </c>
      <c r="C32807" s="6"/>
      <c r="D32807" s="5" t="s">
        <v>1230</v>
      </c>
      <c r="E32807" s="5" t="s">
        <v>40</v>
      </c>
      <c r="F32807" s="5" t="s">
        <v>19</v>
      </c>
      <c r="G32807" s="6">
        <v>42389</v>
      </c>
      <c r="H32807" s="6">
        <v>42394</v>
      </c>
      <c r="I32807" s="6">
        <v>42394</v>
      </c>
      <c r="J32807" s="5" t="s">
        <v>52315</v>
      </c>
      <c r="K32807" s="5" t="s">
        <v>21</v>
      </c>
      <c r="L32807" s="5"/>
      <c r="M32807" s="5" t="s">
        <v>52295</v>
      </c>
      <c r="N32807" s="5" t="s">
        <v>7713</v>
      </c>
      <c r="O32807" s="7">
        <v>0</v>
      </c>
      <c r="P32807">
        <v>0</v>
      </c>
    </row>
    <row r="32808" spans="1:16" x14ac:dyDescent="0.3">
      <c r="A32808" s="5">
        <v>32807</v>
      </c>
      <c r="B32808" s="5" t="s">
        <v>52510</v>
      </c>
      <c r="C32808" s="6"/>
      <c r="D32808" s="5" t="s">
        <v>1230</v>
      </c>
      <c r="E32808" s="5" t="s">
        <v>40</v>
      </c>
      <c r="F32808" s="5" t="s">
        <v>19</v>
      </c>
      <c r="G32808" s="6">
        <v>42389</v>
      </c>
      <c r="H32808" s="6">
        <v>42395</v>
      </c>
      <c r="I32808" s="6">
        <v>42394</v>
      </c>
      <c r="J32808" s="5" t="s">
        <v>52313</v>
      </c>
      <c r="K32808" s="5" t="s">
        <v>21</v>
      </c>
      <c r="L32808" s="5"/>
      <c r="M32808" s="5" t="s">
        <v>52295</v>
      </c>
      <c r="N32808" s="5" t="s">
        <v>7713</v>
      </c>
      <c r="O32808" s="7">
        <v>0</v>
      </c>
      <c r="P32808">
        <v>0</v>
      </c>
    </row>
    <row r="32809" spans="1:16" x14ac:dyDescent="0.3">
      <c r="A32809" s="5">
        <v>32808</v>
      </c>
      <c r="B32809" s="5" t="s">
        <v>52511</v>
      </c>
      <c r="C32809" s="6"/>
      <c r="D32809" s="5" t="s">
        <v>1230</v>
      </c>
      <c r="E32809" s="5" t="s">
        <v>40</v>
      </c>
      <c r="F32809" s="5" t="s">
        <v>19</v>
      </c>
      <c r="G32809" s="6">
        <v>42399</v>
      </c>
      <c r="H32809" s="6">
        <v>42403</v>
      </c>
      <c r="I32809" s="6">
        <v>42401</v>
      </c>
      <c r="J32809" s="5" t="s">
        <v>52321</v>
      </c>
      <c r="K32809" s="5" t="s">
        <v>21</v>
      </c>
      <c r="L32809" s="5"/>
      <c r="M32809" s="5" t="s">
        <v>52295</v>
      </c>
      <c r="N32809" s="5" t="s">
        <v>7713</v>
      </c>
      <c r="O32809" s="7">
        <v>0</v>
      </c>
      <c r="P32809">
        <v>0</v>
      </c>
    </row>
    <row r="32810" spans="1:16" x14ac:dyDescent="0.3">
      <c r="A32810" s="5">
        <v>32809</v>
      </c>
      <c r="B32810" s="5" t="s">
        <v>52512</v>
      </c>
      <c r="C32810" s="6"/>
      <c r="D32810" s="5" t="s">
        <v>1230</v>
      </c>
      <c r="E32810" s="5" t="s">
        <v>40</v>
      </c>
      <c r="F32810" s="5" t="s">
        <v>19</v>
      </c>
      <c r="G32810" s="6">
        <v>42414</v>
      </c>
      <c r="H32810" s="6">
        <v>42417</v>
      </c>
      <c r="I32810" s="6">
        <v>42417</v>
      </c>
      <c r="J32810" s="5" t="s">
        <v>52513</v>
      </c>
      <c r="K32810" s="5" t="s">
        <v>21</v>
      </c>
      <c r="L32810" s="5"/>
      <c r="M32810" s="5" t="s">
        <v>52295</v>
      </c>
      <c r="N32810" s="5" t="s">
        <v>7713</v>
      </c>
      <c r="O32810" s="7">
        <v>0</v>
      </c>
      <c r="P32810">
        <v>0</v>
      </c>
    </row>
    <row r="32811" spans="1:16" x14ac:dyDescent="0.3">
      <c r="A32811" s="5">
        <v>32810</v>
      </c>
      <c r="B32811" s="5" t="s">
        <v>52514</v>
      </c>
      <c r="C32811" s="6"/>
      <c r="D32811" s="5" t="s">
        <v>1230</v>
      </c>
      <c r="E32811" s="5" t="s">
        <v>28</v>
      </c>
      <c r="F32811" s="5" t="s">
        <v>19</v>
      </c>
      <c r="G32811" s="6">
        <v>42420</v>
      </c>
      <c r="H32811" s="6">
        <v>42460</v>
      </c>
      <c r="I32811" s="6">
        <v>42422</v>
      </c>
      <c r="J32811" s="5" t="s">
        <v>52294</v>
      </c>
      <c r="K32811" s="5" t="s">
        <v>21</v>
      </c>
      <c r="L32811" s="5"/>
      <c r="M32811" s="5" t="s">
        <v>52295</v>
      </c>
      <c r="N32811" s="5" t="s">
        <v>7713</v>
      </c>
      <c r="O32811" s="7">
        <v>721.92101981999997</v>
      </c>
      <c r="P32811">
        <v>0</v>
      </c>
    </row>
    <row r="32812" spans="1:16" x14ac:dyDescent="0.3">
      <c r="A32812" s="5">
        <v>32811</v>
      </c>
      <c r="B32812" s="5" t="s">
        <v>52515</v>
      </c>
      <c r="C32812" s="6"/>
      <c r="D32812" s="5" t="s">
        <v>1230</v>
      </c>
      <c r="E32812" s="5" t="s">
        <v>40</v>
      </c>
      <c r="F32812" s="5" t="s">
        <v>19</v>
      </c>
      <c r="G32812" s="6">
        <v>42427</v>
      </c>
      <c r="H32812" s="6">
        <v>42430</v>
      </c>
      <c r="I32812" s="6">
        <v>42429</v>
      </c>
      <c r="J32812" s="5" t="s">
        <v>52313</v>
      </c>
      <c r="K32812" s="5" t="s">
        <v>21</v>
      </c>
      <c r="L32812" s="5"/>
      <c r="M32812" s="5" t="s">
        <v>52295</v>
      </c>
      <c r="N32812" s="5" t="s">
        <v>7713</v>
      </c>
      <c r="O32812" s="7">
        <v>0</v>
      </c>
      <c r="P32812">
        <v>0</v>
      </c>
    </row>
    <row r="32813" spans="1:16" x14ac:dyDescent="0.3">
      <c r="A32813" s="5">
        <v>32812</v>
      </c>
      <c r="B32813" s="5" t="s">
        <v>52516</v>
      </c>
      <c r="C32813" s="6"/>
      <c r="D32813" s="5" t="s">
        <v>1230</v>
      </c>
      <c r="E32813" s="5" t="s">
        <v>40</v>
      </c>
      <c r="F32813" s="5" t="s">
        <v>19</v>
      </c>
      <c r="G32813" s="6">
        <v>42433</v>
      </c>
      <c r="H32813" s="6">
        <v>42437</v>
      </c>
      <c r="I32813" s="6">
        <v>42436</v>
      </c>
      <c r="J32813" s="5" t="s">
        <v>52321</v>
      </c>
      <c r="K32813" s="5" t="s">
        <v>21</v>
      </c>
      <c r="L32813" s="5"/>
      <c r="M32813" s="5" t="s">
        <v>52295</v>
      </c>
      <c r="N32813" s="5" t="s">
        <v>7713</v>
      </c>
      <c r="O32813" s="7">
        <v>0</v>
      </c>
      <c r="P32813">
        <v>0</v>
      </c>
    </row>
    <row r="32814" spans="1:16" x14ac:dyDescent="0.3">
      <c r="A32814" s="5">
        <v>32813</v>
      </c>
      <c r="B32814" s="5" t="s">
        <v>52517</v>
      </c>
      <c r="C32814" s="6"/>
      <c r="D32814" s="5" t="s">
        <v>1230</v>
      </c>
      <c r="E32814" s="5" t="s">
        <v>28</v>
      </c>
      <c r="F32814" s="5" t="s">
        <v>19</v>
      </c>
      <c r="G32814" s="6">
        <v>42443</v>
      </c>
      <c r="H32814" s="6">
        <v>42595</v>
      </c>
      <c r="I32814" s="6">
        <v>42447</v>
      </c>
      <c r="J32814" s="5" t="s">
        <v>52321</v>
      </c>
      <c r="K32814" s="5" t="s">
        <v>21</v>
      </c>
      <c r="L32814" s="5"/>
      <c r="M32814" s="5" t="s">
        <v>52295</v>
      </c>
      <c r="N32814" s="5" t="s">
        <v>7713</v>
      </c>
      <c r="O32814" s="7">
        <v>8.5779069499999991</v>
      </c>
      <c r="P32814">
        <v>0</v>
      </c>
    </row>
    <row r="32815" spans="1:16" x14ac:dyDescent="0.3">
      <c r="A32815" s="5">
        <v>32814</v>
      </c>
      <c r="B32815" s="5" t="s">
        <v>52518</v>
      </c>
      <c r="C32815" s="6"/>
      <c r="D32815" s="5" t="s">
        <v>1230</v>
      </c>
      <c r="E32815" s="5" t="s">
        <v>40</v>
      </c>
      <c r="F32815" s="5" t="s">
        <v>19</v>
      </c>
      <c r="G32815" s="6">
        <v>42443</v>
      </c>
      <c r="H32815" s="6">
        <v>42450</v>
      </c>
      <c r="I32815" s="6">
        <v>42447</v>
      </c>
      <c r="J32815" s="5" t="s">
        <v>52436</v>
      </c>
      <c r="K32815" s="5" t="s">
        <v>21</v>
      </c>
      <c r="L32815" s="5"/>
      <c r="M32815" s="5" t="s">
        <v>52295</v>
      </c>
      <c r="N32815" s="5" t="s">
        <v>7713</v>
      </c>
      <c r="O32815" s="7">
        <v>0</v>
      </c>
      <c r="P32815">
        <v>0</v>
      </c>
    </row>
    <row r="32816" spans="1:16" x14ac:dyDescent="0.3">
      <c r="A32816" s="5">
        <v>32815</v>
      </c>
      <c r="B32816" s="5" t="s">
        <v>52519</v>
      </c>
      <c r="C32816" s="6"/>
      <c r="D32816" s="5" t="s">
        <v>1230</v>
      </c>
      <c r="E32816" s="5" t="s">
        <v>40</v>
      </c>
      <c r="F32816" s="5" t="s">
        <v>19</v>
      </c>
      <c r="G32816" s="6">
        <v>42447</v>
      </c>
      <c r="H32816" s="6">
        <v>42450</v>
      </c>
      <c r="I32816" s="6">
        <v>42447</v>
      </c>
      <c r="J32816" s="5" t="s">
        <v>52345</v>
      </c>
      <c r="K32816" s="5" t="s">
        <v>21</v>
      </c>
      <c r="L32816" s="5"/>
      <c r="M32816" s="5" t="s">
        <v>52295</v>
      </c>
      <c r="N32816" s="5" t="s">
        <v>7713</v>
      </c>
      <c r="O32816" s="7">
        <v>0</v>
      </c>
      <c r="P32816">
        <v>0</v>
      </c>
    </row>
    <row r="32817" spans="1:16" x14ac:dyDescent="0.3">
      <c r="A32817" s="5">
        <v>32816</v>
      </c>
      <c r="B32817" s="8" t="s">
        <v>52520</v>
      </c>
      <c r="C32817" s="9"/>
      <c r="D32817" s="8" t="s">
        <v>1230</v>
      </c>
      <c r="E32817" s="8" t="s">
        <v>40</v>
      </c>
      <c r="F32817" s="5" t="s">
        <v>19</v>
      </c>
      <c r="G32817" s="9">
        <v>42454</v>
      </c>
      <c r="H32817" s="9">
        <v>42458</v>
      </c>
      <c r="I32817" s="9">
        <v>42457</v>
      </c>
      <c r="J32817" s="8" t="s">
        <v>52321</v>
      </c>
      <c r="K32817" s="8" t="s">
        <v>21</v>
      </c>
      <c r="L32817" s="8"/>
      <c r="M32817" s="8" t="s">
        <v>52295</v>
      </c>
      <c r="N32817" s="5" t="s">
        <v>7713</v>
      </c>
      <c r="O32817" s="7">
        <v>0</v>
      </c>
      <c r="P32817">
        <v>0</v>
      </c>
    </row>
    <row r="32818" spans="1:16" x14ac:dyDescent="0.3">
      <c r="A32818" s="5">
        <v>32817</v>
      </c>
      <c r="B32818" s="5" t="s">
        <v>52521</v>
      </c>
      <c r="C32818" s="6"/>
      <c r="D32818" s="5" t="s">
        <v>1230</v>
      </c>
      <c r="E32818" s="5" t="s">
        <v>18</v>
      </c>
      <c r="F32818" s="5" t="s">
        <v>19</v>
      </c>
      <c r="G32818" s="6">
        <v>42466</v>
      </c>
      <c r="H32818" s="6">
        <v>42551</v>
      </c>
      <c r="I32818" s="6">
        <v>42468</v>
      </c>
      <c r="J32818" s="5" t="s">
        <v>52294</v>
      </c>
      <c r="K32818" s="5" t="s">
        <v>21</v>
      </c>
      <c r="L32818" s="5"/>
      <c r="M32818" s="5" t="s">
        <v>52295</v>
      </c>
      <c r="N32818" s="5" t="s">
        <v>7713</v>
      </c>
      <c r="O32818" s="7">
        <v>2568.4220316899996</v>
      </c>
      <c r="P32818">
        <v>0</v>
      </c>
    </row>
    <row r="32819" spans="1:16" x14ac:dyDescent="0.3">
      <c r="A32819" s="5">
        <v>32818</v>
      </c>
      <c r="B32819" s="5" t="s">
        <v>52522</v>
      </c>
      <c r="C32819" s="6"/>
      <c r="D32819" s="5" t="s">
        <v>1230</v>
      </c>
      <c r="E32819" s="5" t="s">
        <v>40</v>
      </c>
      <c r="F32819" s="5" t="s">
        <v>19</v>
      </c>
      <c r="G32819" s="6">
        <v>42467</v>
      </c>
      <c r="H32819" s="6">
        <v>42473</v>
      </c>
      <c r="I32819" s="6">
        <v>42472</v>
      </c>
      <c r="J32819" s="5" t="s">
        <v>52298</v>
      </c>
      <c r="K32819" s="5" t="s">
        <v>21</v>
      </c>
      <c r="L32819" s="5"/>
      <c r="M32819" s="5" t="s">
        <v>52295</v>
      </c>
      <c r="N32819" s="5" t="s">
        <v>7713</v>
      </c>
      <c r="O32819" s="7">
        <v>0</v>
      </c>
      <c r="P32819">
        <v>0</v>
      </c>
    </row>
    <row r="32820" spans="1:16" x14ac:dyDescent="0.3">
      <c r="A32820" s="5">
        <v>32819</v>
      </c>
      <c r="B32820" s="5" t="s">
        <v>52523</v>
      </c>
      <c r="C32820" s="6"/>
      <c r="D32820" s="5" t="s">
        <v>1230</v>
      </c>
      <c r="E32820" s="5" t="s">
        <v>40</v>
      </c>
      <c r="F32820" s="5" t="s">
        <v>19</v>
      </c>
      <c r="G32820" s="6">
        <v>42492</v>
      </c>
      <c r="H32820" s="6">
        <v>42494</v>
      </c>
      <c r="I32820" s="6">
        <v>42493</v>
      </c>
      <c r="J32820" s="5" t="s">
        <v>52321</v>
      </c>
      <c r="K32820" s="5" t="s">
        <v>21</v>
      </c>
      <c r="L32820" s="5"/>
      <c r="M32820" s="5" t="s">
        <v>52295</v>
      </c>
      <c r="N32820" s="5" t="s">
        <v>7713</v>
      </c>
      <c r="O32820" s="7">
        <v>0</v>
      </c>
      <c r="P32820">
        <v>0</v>
      </c>
    </row>
    <row r="32821" spans="1:16" x14ac:dyDescent="0.3">
      <c r="A32821" s="5">
        <v>32820</v>
      </c>
      <c r="B32821" s="5" t="s">
        <v>52524</v>
      </c>
      <c r="C32821" s="6"/>
      <c r="D32821" s="5" t="s">
        <v>1230</v>
      </c>
      <c r="E32821" s="5" t="s">
        <v>40</v>
      </c>
      <c r="F32821" s="5" t="s">
        <v>19</v>
      </c>
      <c r="G32821" s="6">
        <v>42495</v>
      </c>
      <c r="H32821" s="6">
        <v>42501</v>
      </c>
      <c r="I32821" s="6">
        <v>42500</v>
      </c>
      <c r="J32821" s="5" t="s">
        <v>52298</v>
      </c>
      <c r="K32821" s="5" t="s">
        <v>21</v>
      </c>
      <c r="L32821" s="5"/>
      <c r="M32821" s="5" t="s">
        <v>52295</v>
      </c>
      <c r="N32821" s="5" t="s">
        <v>7713</v>
      </c>
      <c r="O32821" s="7">
        <v>0</v>
      </c>
      <c r="P32821">
        <v>0</v>
      </c>
    </row>
    <row r="32822" spans="1:16" x14ac:dyDescent="0.3">
      <c r="A32822" s="5">
        <v>32821</v>
      </c>
      <c r="B32822" s="5" t="s">
        <v>52525</v>
      </c>
      <c r="C32822" s="6"/>
      <c r="D32822" s="5" t="s">
        <v>1230</v>
      </c>
      <c r="E32822" s="5" t="s">
        <v>40</v>
      </c>
      <c r="F32822" s="5" t="s">
        <v>19</v>
      </c>
      <c r="G32822" s="6">
        <v>42495</v>
      </c>
      <c r="H32822" s="6">
        <v>42501</v>
      </c>
      <c r="I32822" s="6">
        <v>42500</v>
      </c>
      <c r="J32822" s="5" t="s">
        <v>52305</v>
      </c>
      <c r="K32822" s="5" t="s">
        <v>21</v>
      </c>
      <c r="L32822" s="5"/>
      <c r="M32822" s="5" t="s">
        <v>52295</v>
      </c>
      <c r="N32822" s="5" t="s">
        <v>7713</v>
      </c>
      <c r="O32822" s="7">
        <v>0</v>
      </c>
      <c r="P32822">
        <v>0</v>
      </c>
    </row>
    <row r="32823" spans="1:16" x14ac:dyDescent="0.3">
      <c r="A32823" s="5">
        <v>32822</v>
      </c>
      <c r="B32823" s="5" t="s">
        <v>52526</v>
      </c>
      <c r="C32823" s="6"/>
      <c r="D32823" s="5" t="s">
        <v>1230</v>
      </c>
      <c r="E32823" s="5" t="s">
        <v>28</v>
      </c>
      <c r="F32823" s="5" t="s">
        <v>19</v>
      </c>
      <c r="G32823" s="6">
        <v>42543</v>
      </c>
      <c r="H32823" s="6">
        <v>42593</v>
      </c>
      <c r="I32823" s="6">
        <v>42544</v>
      </c>
      <c r="J32823" s="5" t="s">
        <v>52305</v>
      </c>
      <c r="K32823" s="5" t="s">
        <v>21</v>
      </c>
      <c r="L32823" s="5"/>
      <c r="M32823" s="5" t="s">
        <v>52295</v>
      </c>
      <c r="N32823" s="5" t="s">
        <v>7713</v>
      </c>
      <c r="O32823" s="7">
        <v>523.52550570000005</v>
      </c>
      <c r="P32823">
        <v>0</v>
      </c>
    </row>
    <row r="32824" spans="1:16" x14ac:dyDescent="0.3">
      <c r="A32824" s="5">
        <v>32823</v>
      </c>
      <c r="B32824" s="5" t="s">
        <v>52527</v>
      </c>
      <c r="C32824" s="6"/>
      <c r="D32824" s="5" t="s">
        <v>1230</v>
      </c>
      <c r="E32824" s="5" t="s">
        <v>28</v>
      </c>
      <c r="F32824" s="5" t="s">
        <v>19</v>
      </c>
      <c r="G32824" s="6">
        <v>42570</v>
      </c>
      <c r="H32824" s="6">
        <v>42664</v>
      </c>
      <c r="I32824" s="6">
        <v>42571</v>
      </c>
      <c r="J32824" s="5" t="s">
        <v>52305</v>
      </c>
      <c r="K32824" s="5" t="s">
        <v>21</v>
      </c>
      <c r="L32824" s="5"/>
      <c r="M32824" s="5" t="s">
        <v>52295</v>
      </c>
      <c r="N32824" s="5" t="s">
        <v>7713</v>
      </c>
      <c r="O32824" s="7">
        <v>8.5779069499999991</v>
      </c>
      <c r="P32824">
        <v>0</v>
      </c>
    </row>
    <row r="32825" spans="1:16" x14ac:dyDescent="0.3">
      <c r="A32825" s="5">
        <v>32824</v>
      </c>
      <c r="B32825" s="5" t="s">
        <v>52528</v>
      </c>
      <c r="C32825" s="6"/>
      <c r="D32825" s="5" t="s">
        <v>1230</v>
      </c>
      <c r="E32825" s="5" t="s">
        <v>28</v>
      </c>
      <c r="F32825" s="5" t="s">
        <v>19</v>
      </c>
      <c r="G32825" s="6">
        <v>42622</v>
      </c>
      <c r="H32825" s="6">
        <v>42741</v>
      </c>
      <c r="I32825" s="6">
        <v>42628</v>
      </c>
      <c r="J32825" s="5" t="s">
        <v>52310</v>
      </c>
      <c r="K32825" s="5" t="s">
        <v>21</v>
      </c>
      <c r="L32825" s="5"/>
      <c r="M32825" s="5" t="s">
        <v>52295</v>
      </c>
      <c r="N32825" s="5" t="s">
        <v>7713</v>
      </c>
      <c r="O32825" s="7">
        <v>853.04825982</v>
      </c>
      <c r="P32825">
        <v>0</v>
      </c>
    </row>
    <row r="32826" spans="1:16" x14ac:dyDescent="0.3">
      <c r="A32826" s="5">
        <v>32825</v>
      </c>
      <c r="B32826" s="5" t="s">
        <v>52529</v>
      </c>
      <c r="C32826" s="6"/>
      <c r="D32826" s="5" t="s">
        <v>1230</v>
      </c>
      <c r="E32826" s="5" t="s">
        <v>28</v>
      </c>
      <c r="F32826" s="5" t="s">
        <v>19</v>
      </c>
      <c r="G32826" s="6">
        <v>42686</v>
      </c>
      <c r="H32826" s="6">
        <v>42950</v>
      </c>
      <c r="I32826" s="6">
        <v>42695</v>
      </c>
      <c r="J32826" s="5" t="s">
        <v>52313</v>
      </c>
      <c r="K32826" s="5" t="s">
        <v>21</v>
      </c>
      <c r="L32826" s="5"/>
      <c r="M32826" s="5" t="s">
        <v>52295</v>
      </c>
      <c r="N32826" s="5" t="s">
        <v>7713</v>
      </c>
      <c r="O32826" s="7">
        <v>6739.2517179899996</v>
      </c>
      <c r="P32826">
        <v>0</v>
      </c>
    </row>
    <row r="32827" spans="1:16" x14ac:dyDescent="0.3">
      <c r="A32827" s="5">
        <v>32826</v>
      </c>
      <c r="B32827" s="5" t="s">
        <v>52530</v>
      </c>
      <c r="C32827" s="6"/>
      <c r="D32827" s="5" t="s">
        <v>1230</v>
      </c>
      <c r="E32827" s="5" t="s">
        <v>40</v>
      </c>
      <c r="F32827" s="5" t="s">
        <v>19</v>
      </c>
      <c r="G32827" s="6">
        <v>42420</v>
      </c>
      <c r="H32827" s="6">
        <v>42425</v>
      </c>
      <c r="I32827" s="6">
        <v>42424</v>
      </c>
      <c r="J32827" s="5" t="s">
        <v>52315</v>
      </c>
      <c r="K32827" s="5" t="s">
        <v>21</v>
      </c>
      <c r="L32827" s="5"/>
      <c r="M32827" s="5" t="s">
        <v>52295</v>
      </c>
      <c r="N32827" s="5" t="s">
        <v>7713</v>
      </c>
      <c r="O32827" s="7">
        <v>0</v>
      </c>
      <c r="P32827">
        <v>0</v>
      </c>
    </row>
    <row r="32828" spans="1:16" x14ac:dyDescent="0.3">
      <c r="A32828" s="5">
        <v>32827</v>
      </c>
      <c r="B32828" s="5" t="s">
        <v>52531</v>
      </c>
      <c r="C32828" s="6"/>
      <c r="D32828" s="5" t="s">
        <v>1230</v>
      </c>
      <c r="E32828" s="5" t="s">
        <v>40</v>
      </c>
      <c r="F32828" s="5" t="s">
        <v>19</v>
      </c>
      <c r="G32828" s="6">
        <v>42420</v>
      </c>
      <c r="H32828" s="6">
        <v>42426</v>
      </c>
      <c r="I32828" s="6">
        <v>42425</v>
      </c>
      <c r="J32828" s="5" t="s">
        <v>52313</v>
      </c>
      <c r="K32828" s="5" t="s">
        <v>21</v>
      </c>
      <c r="L32828" s="5"/>
      <c r="M32828" s="5" t="s">
        <v>52295</v>
      </c>
      <c r="N32828" s="5" t="s">
        <v>7713</v>
      </c>
      <c r="O32828" s="7">
        <v>0</v>
      </c>
      <c r="P32828">
        <v>0</v>
      </c>
    </row>
    <row r="32829" spans="1:16" x14ac:dyDescent="0.3">
      <c r="A32829" s="5">
        <v>32828</v>
      </c>
      <c r="B32829" s="5" t="s">
        <v>52532</v>
      </c>
      <c r="C32829" s="6"/>
      <c r="D32829" s="5" t="s">
        <v>1230</v>
      </c>
      <c r="E32829" s="5" t="s">
        <v>28</v>
      </c>
      <c r="F32829" s="5" t="s">
        <v>19</v>
      </c>
      <c r="G32829" s="6">
        <v>42465</v>
      </c>
      <c r="H32829" s="6">
        <v>42509</v>
      </c>
      <c r="I32829" s="6">
        <v>42468</v>
      </c>
      <c r="J32829" s="5" t="s">
        <v>52298</v>
      </c>
      <c r="K32829" s="5" t="s">
        <v>21</v>
      </c>
      <c r="L32829" s="5"/>
      <c r="M32829" s="5" t="s">
        <v>52295</v>
      </c>
      <c r="N32829" s="5" t="s">
        <v>7713</v>
      </c>
      <c r="O32829" s="7">
        <v>179.51319156</v>
      </c>
      <c r="P32829">
        <v>0</v>
      </c>
    </row>
    <row r="32830" spans="1:16" x14ac:dyDescent="0.3">
      <c r="A32830" s="5">
        <v>32829</v>
      </c>
      <c r="B32830" s="5" t="s">
        <v>52533</v>
      </c>
      <c r="C32830" s="6"/>
      <c r="D32830" s="5" t="s">
        <v>1230</v>
      </c>
      <c r="E32830" s="5" t="s">
        <v>28</v>
      </c>
      <c r="F32830" s="5" t="s">
        <v>19</v>
      </c>
      <c r="G32830" s="6">
        <v>42552</v>
      </c>
      <c r="H32830" s="6">
        <v>42914</v>
      </c>
      <c r="I32830" s="6">
        <v>42552</v>
      </c>
      <c r="J32830" s="5" t="s">
        <v>52305</v>
      </c>
      <c r="K32830" s="5" t="s">
        <v>21</v>
      </c>
      <c r="L32830" s="5"/>
      <c r="M32830" s="5" t="s">
        <v>52295</v>
      </c>
      <c r="N32830" s="5" t="s">
        <v>7713</v>
      </c>
      <c r="O32830" s="7">
        <v>2334.6003082299999</v>
      </c>
      <c r="P32830">
        <v>0</v>
      </c>
    </row>
    <row r="32831" spans="1:16" x14ac:dyDescent="0.3">
      <c r="A32831" s="5">
        <v>32830</v>
      </c>
      <c r="B32831" s="5" t="s">
        <v>52534</v>
      </c>
      <c r="C32831" s="6"/>
      <c r="D32831" s="5" t="s">
        <v>1230</v>
      </c>
      <c r="E32831" s="5" t="s">
        <v>28</v>
      </c>
      <c r="F32831" s="5" t="s">
        <v>19</v>
      </c>
      <c r="G32831" s="6">
        <v>42643</v>
      </c>
      <c r="H32831" s="6">
        <v>42685</v>
      </c>
      <c r="I32831" s="6">
        <v>42646</v>
      </c>
      <c r="J32831" s="5" t="s">
        <v>52298</v>
      </c>
      <c r="K32831" s="5" t="s">
        <v>21</v>
      </c>
      <c r="L32831" s="5"/>
      <c r="M32831" s="5" t="s">
        <v>52295</v>
      </c>
      <c r="N32831" s="5" t="s">
        <v>7713</v>
      </c>
      <c r="O32831" s="7">
        <v>704.87447861999999</v>
      </c>
      <c r="P32831">
        <v>0</v>
      </c>
    </row>
    <row r="32832" spans="1:16" x14ac:dyDescent="0.3">
      <c r="A32832" s="5">
        <v>32831</v>
      </c>
      <c r="B32832" s="5" t="s">
        <v>52535</v>
      </c>
      <c r="C32832" s="6"/>
      <c r="D32832" s="5" t="s">
        <v>1230</v>
      </c>
      <c r="E32832" s="5" t="s">
        <v>28</v>
      </c>
      <c r="F32832" s="5" t="s">
        <v>19</v>
      </c>
      <c r="G32832" s="6">
        <v>42643</v>
      </c>
      <c r="H32832" s="6">
        <v>42748</v>
      </c>
      <c r="I32832" s="6">
        <v>42646</v>
      </c>
      <c r="J32832" s="5" t="s">
        <v>52294</v>
      </c>
      <c r="K32832" s="5" t="s">
        <v>21</v>
      </c>
      <c r="L32832" s="5"/>
      <c r="M32832" s="5" t="s">
        <v>52295</v>
      </c>
      <c r="N32832" s="5" t="s">
        <v>7713</v>
      </c>
      <c r="O32832" s="7">
        <v>688.60377358999995</v>
      </c>
      <c r="P32832">
        <v>0</v>
      </c>
    </row>
    <row r="32833" spans="1:16" x14ac:dyDescent="0.3">
      <c r="A32833" s="5">
        <v>32832</v>
      </c>
      <c r="B32833" s="5" t="s">
        <v>52536</v>
      </c>
      <c r="C32833" s="6"/>
      <c r="D32833" s="5" t="s">
        <v>1230</v>
      </c>
      <c r="E32833" s="5" t="s">
        <v>28</v>
      </c>
      <c r="F32833" s="5" t="s">
        <v>19</v>
      </c>
      <c r="G32833" s="6">
        <v>42696</v>
      </c>
      <c r="H32833" s="6">
        <v>42760</v>
      </c>
      <c r="I32833" s="6">
        <v>42706</v>
      </c>
      <c r="J32833" s="5" t="s">
        <v>52298</v>
      </c>
      <c r="K32833" s="5" t="s">
        <v>21</v>
      </c>
      <c r="L32833" s="5"/>
      <c r="M32833" s="5" t="s">
        <v>52295</v>
      </c>
      <c r="N32833" s="5" t="s">
        <v>7713</v>
      </c>
      <c r="O32833" s="7">
        <v>302.59796084000004</v>
      </c>
      <c r="P32833">
        <v>0</v>
      </c>
    </row>
    <row r="32834" spans="1:16" x14ac:dyDescent="0.3">
      <c r="A32834" s="5">
        <v>32833</v>
      </c>
      <c r="B32834" s="5" t="s">
        <v>52537</v>
      </c>
      <c r="C32834" s="6"/>
      <c r="D32834" s="5" t="s">
        <v>1230</v>
      </c>
      <c r="E32834" s="5" t="s">
        <v>40</v>
      </c>
      <c r="F32834" s="5" t="s">
        <v>19</v>
      </c>
      <c r="G32834" s="6">
        <v>42627</v>
      </c>
      <c r="H32834" s="6">
        <v>42782</v>
      </c>
      <c r="I32834" s="6">
        <v>42733</v>
      </c>
      <c r="J32834" s="5" t="s">
        <v>52313</v>
      </c>
      <c r="K32834" s="5" t="s">
        <v>21</v>
      </c>
      <c r="L32834" s="5"/>
      <c r="M32834" s="5" t="s">
        <v>52295</v>
      </c>
      <c r="N32834" s="5" t="s">
        <v>7713</v>
      </c>
      <c r="O32834" s="7">
        <v>0</v>
      </c>
      <c r="P32834">
        <v>0</v>
      </c>
    </row>
    <row r="32835" spans="1:16" x14ac:dyDescent="0.3">
      <c r="A32835" s="5">
        <v>32834</v>
      </c>
      <c r="B32835" s="5" t="s">
        <v>52538</v>
      </c>
      <c r="C32835" s="6"/>
      <c r="D32835" s="5" t="s">
        <v>1230</v>
      </c>
      <c r="E32835" s="5" t="s">
        <v>28</v>
      </c>
      <c r="F32835" s="5" t="s">
        <v>19</v>
      </c>
      <c r="G32835" s="6">
        <v>42425</v>
      </c>
      <c r="H32835" s="6">
        <v>42471</v>
      </c>
      <c r="I32835" s="6">
        <v>42429</v>
      </c>
      <c r="J32835" s="5" t="s">
        <v>52294</v>
      </c>
      <c r="K32835" s="5" t="s">
        <v>21</v>
      </c>
      <c r="L32835" s="5"/>
      <c r="M32835" s="5" t="s">
        <v>52295</v>
      </c>
      <c r="N32835" s="5" t="s">
        <v>7713</v>
      </c>
      <c r="O32835" s="7">
        <v>740.93446961999996</v>
      </c>
      <c r="P32835">
        <v>0</v>
      </c>
    </row>
    <row r="32836" spans="1:16" x14ac:dyDescent="0.3">
      <c r="A32836" s="5">
        <v>32835</v>
      </c>
      <c r="B32836" s="8" t="s">
        <v>52539</v>
      </c>
      <c r="C32836" s="9"/>
      <c r="D32836" s="8" t="s">
        <v>1230</v>
      </c>
      <c r="E32836" s="8" t="s">
        <v>28</v>
      </c>
      <c r="F32836" s="5" t="s">
        <v>19</v>
      </c>
      <c r="G32836" s="9">
        <v>42454</v>
      </c>
      <c r="H32836" s="9">
        <v>42524</v>
      </c>
      <c r="I32836" s="9">
        <v>42458</v>
      </c>
      <c r="J32836" s="8" t="s">
        <v>52313</v>
      </c>
      <c r="K32836" s="8" t="s">
        <v>21</v>
      </c>
      <c r="L32836" s="8"/>
      <c r="M32836" s="8" t="s">
        <v>52295</v>
      </c>
      <c r="N32836" s="5" t="s">
        <v>7713</v>
      </c>
      <c r="O32836" s="7">
        <v>1126.79822786</v>
      </c>
      <c r="P32836">
        <v>0</v>
      </c>
    </row>
    <row r="32837" spans="1:16" x14ac:dyDescent="0.3">
      <c r="A32837" s="5">
        <v>32836</v>
      </c>
      <c r="B32837" s="5" t="s">
        <v>52540</v>
      </c>
      <c r="C32837" s="6"/>
      <c r="D32837" s="5" t="s">
        <v>1230</v>
      </c>
      <c r="E32837" s="5" t="s">
        <v>28</v>
      </c>
      <c r="F32837" s="5" t="s">
        <v>19</v>
      </c>
      <c r="G32837" s="6">
        <v>42484</v>
      </c>
      <c r="H32837" s="6">
        <v>42571</v>
      </c>
      <c r="I32837" s="6">
        <v>42488</v>
      </c>
      <c r="J32837" s="5" t="s">
        <v>52321</v>
      </c>
      <c r="K32837" s="5" t="s">
        <v>21</v>
      </c>
      <c r="L32837" s="5"/>
      <c r="M32837" s="5" t="s">
        <v>52295</v>
      </c>
      <c r="N32837" s="5" t="s">
        <v>7713</v>
      </c>
      <c r="O32837" s="7">
        <v>8.5779069499999991</v>
      </c>
      <c r="P32837">
        <v>0</v>
      </c>
    </row>
    <row r="32838" spans="1:16" x14ac:dyDescent="0.3">
      <c r="A32838" s="5">
        <v>32837</v>
      </c>
      <c r="B32838" s="5" t="s">
        <v>52541</v>
      </c>
      <c r="C32838" s="6"/>
      <c r="D32838" s="5" t="s">
        <v>1230</v>
      </c>
      <c r="E32838" s="5" t="s">
        <v>28</v>
      </c>
      <c r="F32838" s="5" t="s">
        <v>19</v>
      </c>
      <c r="G32838" s="6">
        <v>42539</v>
      </c>
      <c r="H32838" s="6">
        <v>42605</v>
      </c>
      <c r="I32838" s="6">
        <v>42542</v>
      </c>
      <c r="J32838" s="5" t="s">
        <v>52305</v>
      </c>
      <c r="K32838" s="5" t="s">
        <v>21</v>
      </c>
      <c r="L32838" s="5"/>
      <c r="M32838" s="5" t="s">
        <v>52295</v>
      </c>
      <c r="N32838" s="5" t="s">
        <v>7713</v>
      </c>
      <c r="O32838" s="7">
        <v>119.90493371000001</v>
      </c>
      <c r="P32838">
        <v>0</v>
      </c>
    </row>
    <row r="32839" spans="1:16" x14ac:dyDescent="0.3">
      <c r="A32839" s="5">
        <v>32838</v>
      </c>
      <c r="B32839" s="5" t="s">
        <v>52542</v>
      </c>
      <c r="C32839" s="6"/>
      <c r="D32839" s="5" t="s">
        <v>1230</v>
      </c>
      <c r="E32839" s="5" t="s">
        <v>28</v>
      </c>
      <c r="F32839" s="5" t="s">
        <v>19</v>
      </c>
      <c r="G32839" s="6">
        <v>42545</v>
      </c>
      <c r="H32839" s="6">
        <v>42603</v>
      </c>
      <c r="I32839" s="6">
        <v>42548</v>
      </c>
      <c r="J32839" s="5" t="s">
        <v>52513</v>
      </c>
      <c r="K32839" s="5" t="s">
        <v>21</v>
      </c>
      <c r="L32839" s="5"/>
      <c r="M32839" s="5" t="s">
        <v>52295</v>
      </c>
      <c r="N32839" s="5" t="s">
        <v>7713</v>
      </c>
      <c r="O32839" s="7">
        <v>666.98963352999999</v>
      </c>
      <c r="P32839">
        <v>0</v>
      </c>
    </row>
    <row r="32840" spans="1:16" x14ac:dyDescent="0.3">
      <c r="A32840" s="5">
        <v>32839</v>
      </c>
      <c r="B32840" s="5" t="s">
        <v>52543</v>
      </c>
      <c r="C32840" s="6"/>
      <c r="D32840" s="5" t="s">
        <v>1230</v>
      </c>
      <c r="E32840" s="5" t="s">
        <v>28</v>
      </c>
      <c r="F32840" s="5" t="s">
        <v>19</v>
      </c>
      <c r="G32840" s="6">
        <v>42648</v>
      </c>
      <c r="H32840" s="6">
        <v>42747</v>
      </c>
      <c r="I32840" s="6">
        <v>42654</v>
      </c>
      <c r="J32840" s="5" t="s">
        <v>52305</v>
      </c>
      <c r="K32840" s="5" t="s">
        <v>21</v>
      </c>
      <c r="L32840" s="5"/>
      <c r="M32840" s="5" t="s">
        <v>52295</v>
      </c>
      <c r="N32840" s="5" t="s">
        <v>7713</v>
      </c>
      <c r="O32840" s="7">
        <v>120.58242444999999</v>
      </c>
      <c r="P32840">
        <v>0</v>
      </c>
    </row>
    <row r="32841" spans="1:16" x14ac:dyDescent="0.3">
      <c r="A32841" s="5">
        <v>32840</v>
      </c>
      <c r="B32841" s="5" t="s">
        <v>52544</v>
      </c>
      <c r="C32841" s="6"/>
      <c r="D32841" s="5" t="s">
        <v>1230</v>
      </c>
      <c r="E32841" s="5" t="s">
        <v>28</v>
      </c>
      <c r="F32841" s="5" t="s">
        <v>19</v>
      </c>
      <c r="G32841" s="6">
        <v>42673</v>
      </c>
      <c r="H32841" s="6">
        <v>42804</v>
      </c>
      <c r="I32841" s="6">
        <v>42681</v>
      </c>
      <c r="J32841" s="5" t="s">
        <v>52305</v>
      </c>
      <c r="K32841" s="5" t="s">
        <v>21</v>
      </c>
      <c r="L32841" s="5"/>
      <c r="M32841" s="5" t="s">
        <v>52295</v>
      </c>
      <c r="N32841" s="5" t="s">
        <v>7713</v>
      </c>
      <c r="O32841" s="7">
        <v>1045.60861176</v>
      </c>
      <c r="P32841">
        <v>0</v>
      </c>
    </row>
    <row r="32842" spans="1:16" x14ac:dyDescent="0.3">
      <c r="A32842" s="5">
        <v>32841</v>
      </c>
      <c r="B32842" s="5" t="s">
        <v>52545</v>
      </c>
      <c r="C32842" s="6"/>
      <c r="D32842" s="5" t="s">
        <v>1230</v>
      </c>
      <c r="E32842" s="5" t="s">
        <v>40</v>
      </c>
      <c r="F32842" s="5" t="s">
        <v>19</v>
      </c>
      <c r="G32842" s="6">
        <v>42387</v>
      </c>
      <c r="H32842" s="6">
        <v>42390</v>
      </c>
      <c r="I32842" s="6">
        <v>42389</v>
      </c>
      <c r="J32842" s="5" t="s">
        <v>52436</v>
      </c>
      <c r="K32842" s="5" t="s">
        <v>21</v>
      </c>
      <c r="L32842" s="5"/>
      <c r="M32842" s="5" t="s">
        <v>52295</v>
      </c>
      <c r="N32842" s="5" t="s">
        <v>7713</v>
      </c>
      <c r="O32842" s="7">
        <v>0</v>
      </c>
      <c r="P32842">
        <v>0</v>
      </c>
    </row>
    <row r="32843" spans="1:16" x14ac:dyDescent="0.3">
      <c r="A32843" s="5">
        <v>32842</v>
      </c>
      <c r="B32843" s="5" t="s">
        <v>52546</v>
      </c>
      <c r="C32843" s="6"/>
      <c r="D32843" s="5" t="s">
        <v>1230</v>
      </c>
      <c r="E32843" s="5" t="s">
        <v>28</v>
      </c>
      <c r="F32843" s="5" t="s">
        <v>19</v>
      </c>
      <c r="G32843" s="6">
        <v>42433</v>
      </c>
      <c r="H32843" s="6">
        <v>42585</v>
      </c>
      <c r="I32843" s="6">
        <v>42489</v>
      </c>
      <c r="J32843" s="5" t="s">
        <v>52294</v>
      </c>
      <c r="K32843" s="5" t="s">
        <v>21</v>
      </c>
      <c r="L32843" s="5"/>
      <c r="M32843" s="5" t="s">
        <v>52295</v>
      </c>
      <c r="N32843" s="5" t="s">
        <v>7713</v>
      </c>
      <c r="O32843" s="7">
        <v>3174.3500804599998</v>
      </c>
      <c r="P32843">
        <v>0</v>
      </c>
    </row>
    <row r="32844" spans="1:16" x14ac:dyDescent="0.3">
      <c r="A32844" s="5">
        <v>32843</v>
      </c>
      <c r="B32844" s="5" t="s">
        <v>52547</v>
      </c>
      <c r="C32844" s="6"/>
      <c r="D32844" s="5" t="s">
        <v>1230</v>
      </c>
      <c r="E32844" s="5" t="s">
        <v>40</v>
      </c>
      <c r="F32844" s="5" t="s">
        <v>19</v>
      </c>
      <c r="G32844" s="6">
        <v>42502</v>
      </c>
      <c r="H32844" s="6">
        <v>42506</v>
      </c>
      <c r="I32844" s="6">
        <v>42503</v>
      </c>
      <c r="J32844" s="5" t="s">
        <v>52305</v>
      </c>
      <c r="K32844" s="5" t="s">
        <v>21</v>
      </c>
      <c r="L32844" s="5"/>
      <c r="M32844" s="5" t="s">
        <v>52295</v>
      </c>
      <c r="N32844" s="5" t="s">
        <v>7713</v>
      </c>
      <c r="O32844" s="7">
        <v>0</v>
      </c>
      <c r="P32844">
        <v>0</v>
      </c>
    </row>
    <row r="32845" spans="1:16" x14ac:dyDescent="0.3">
      <c r="A32845" s="5">
        <v>32844</v>
      </c>
      <c r="B32845" s="5" t="s">
        <v>52548</v>
      </c>
      <c r="C32845" s="6"/>
      <c r="D32845" s="5" t="s">
        <v>1230</v>
      </c>
      <c r="E32845" s="5" t="s">
        <v>28</v>
      </c>
      <c r="F32845" s="5" t="s">
        <v>19</v>
      </c>
      <c r="G32845" s="6">
        <v>42648</v>
      </c>
      <c r="H32845" s="6">
        <v>42759</v>
      </c>
      <c r="I32845" s="6">
        <v>42649</v>
      </c>
      <c r="J32845" s="5" t="s">
        <v>52294</v>
      </c>
      <c r="K32845" s="5" t="s">
        <v>21</v>
      </c>
      <c r="L32845" s="5"/>
      <c r="M32845" s="5" t="s">
        <v>52295</v>
      </c>
      <c r="N32845" s="5" t="s">
        <v>7713</v>
      </c>
      <c r="O32845" s="7">
        <v>3557.23069399</v>
      </c>
      <c r="P32845">
        <v>0</v>
      </c>
    </row>
    <row r="32846" spans="1:16" x14ac:dyDescent="0.3">
      <c r="A32846" s="5">
        <v>32845</v>
      </c>
      <c r="B32846" s="5" t="s">
        <v>52549</v>
      </c>
      <c r="C32846" s="6"/>
      <c r="D32846" s="5" t="s">
        <v>1230</v>
      </c>
      <c r="E32846" s="5" t="s">
        <v>28</v>
      </c>
      <c r="F32846" s="5" t="s">
        <v>19</v>
      </c>
      <c r="G32846" s="6">
        <v>42647</v>
      </c>
      <c r="H32846" s="6">
        <v>42741</v>
      </c>
      <c r="I32846" s="6">
        <v>42649</v>
      </c>
      <c r="J32846" s="5" t="s">
        <v>52313</v>
      </c>
      <c r="K32846" s="5" t="s">
        <v>21</v>
      </c>
      <c r="L32846" s="5"/>
      <c r="M32846" s="5" t="s">
        <v>52295</v>
      </c>
      <c r="N32846" s="5" t="s">
        <v>7713</v>
      </c>
      <c r="O32846" s="7">
        <v>1790.0070259699999</v>
      </c>
      <c r="P32846">
        <v>0</v>
      </c>
    </row>
    <row r="32847" spans="1:16" x14ac:dyDescent="0.3">
      <c r="A32847" s="5">
        <v>32846</v>
      </c>
      <c r="B32847" s="5" t="s">
        <v>52550</v>
      </c>
      <c r="C32847" s="6"/>
      <c r="D32847" s="5" t="s">
        <v>1230</v>
      </c>
      <c r="E32847" s="5" t="s">
        <v>40</v>
      </c>
      <c r="F32847" s="5" t="s">
        <v>19</v>
      </c>
      <c r="G32847" s="6">
        <v>42662</v>
      </c>
      <c r="H32847" s="6">
        <v>42732</v>
      </c>
      <c r="I32847" s="6">
        <v>42670</v>
      </c>
      <c r="J32847" s="5" t="s">
        <v>52315</v>
      </c>
      <c r="K32847" s="5" t="s">
        <v>21</v>
      </c>
      <c r="L32847" s="5"/>
      <c r="M32847" s="5" t="s">
        <v>52295</v>
      </c>
      <c r="N32847" s="5" t="s">
        <v>7713</v>
      </c>
      <c r="O32847" s="7">
        <v>0</v>
      </c>
      <c r="P32847">
        <v>0</v>
      </c>
    </row>
    <row r="32848" spans="1:16" x14ac:dyDescent="0.3">
      <c r="A32848" s="5">
        <v>32847</v>
      </c>
      <c r="B32848" s="5" t="s">
        <v>52551</v>
      </c>
      <c r="C32848" s="6"/>
      <c r="D32848" s="5" t="s">
        <v>1230</v>
      </c>
      <c r="E32848" s="5" t="s">
        <v>40</v>
      </c>
      <c r="F32848" s="5" t="s">
        <v>19</v>
      </c>
      <c r="G32848" s="6">
        <v>42510</v>
      </c>
      <c r="H32848" s="6">
        <v>42523</v>
      </c>
      <c r="I32848" s="6">
        <v>42522</v>
      </c>
      <c r="J32848" s="5" t="s">
        <v>52379</v>
      </c>
      <c r="K32848" s="5" t="s">
        <v>21</v>
      </c>
      <c r="L32848" s="5"/>
      <c r="M32848" s="5" t="s">
        <v>52295</v>
      </c>
      <c r="N32848" s="5" t="s">
        <v>7713</v>
      </c>
      <c r="O32848" s="7">
        <v>0</v>
      </c>
      <c r="P32848">
        <v>0</v>
      </c>
    </row>
    <row r="32849" spans="1:16" x14ac:dyDescent="0.3">
      <c r="A32849" s="5">
        <v>32848</v>
      </c>
      <c r="B32849" s="8" t="s">
        <v>52552</v>
      </c>
      <c r="C32849" s="9"/>
      <c r="D32849" s="8" t="s">
        <v>1230</v>
      </c>
      <c r="E32849" s="8" t="s">
        <v>40</v>
      </c>
      <c r="F32849" s="5" t="s">
        <v>19</v>
      </c>
      <c r="G32849" s="9">
        <v>42432</v>
      </c>
      <c r="H32849" s="9">
        <v>42437</v>
      </c>
      <c r="I32849" s="9">
        <v>42436</v>
      </c>
      <c r="J32849" s="8" t="s">
        <v>52321</v>
      </c>
      <c r="K32849" s="8" t="s">
        <v>21</v>
      </c>
      <c r="L32849" s="8"/>
      <c r="M32849" s="8" t="s">
        <v>52295</v>
      </c>
      <c r="N32849" s="5" t="s">
        <v>7713</v>
      </c>
      <c r="O32849" s="7">
        <v>0</v>
      </c>
      <c r="P32849">
        <v>0</v>
      </c>
    </row>
    <row r="32850" spans="1:16" x14ac:dyDescent="0.3">
      <c r="A32850" s="5">
        <v>32849</v>
      </c>
      <c r="B32850" s="5" t="s">
        <v>52553</v>
      </c>
      <c r="C32850" s="6"/>
      <c r="D32850" s="5" t="s">
        <v>1230</v>
      </c>
      <c r="E32850" s="5" t="s">
        <v>28</v>
      </c>
      <c r="F32850" s="5" t="s">
        <v>19</v>
      </c>
      <c r="G32850" s="6">
        <v>42490</v>
      </c>
      <c r="H32850" s="6">
        <v>42649</v>
      </c>
      <c r="I32850" s="6">
        <v>42493</v>
      </c>
      <c r="J32850" s="5" t="s">
        <v>52313</v>
      </c>
      <c r="K32850" s="5" t="s">
        <v>21</v>
      </c>
      <c r="L32850" s="5"/>
      <c r="M32850" s="5" t="s">
        <v>52295</v>
      </c>
      <c r="N32850" s="5" t="s">
        <v>7713</v>
      </c>
      <c r="O32850" s="7">
        <v>391.01050240999996</v>
      </c>
      <c r="P32850">
        <v>0</v>
      </c>
    </row>
    <row r="32851" spans="1:16" x14ac:dyDescent="0.3">
      <c r="A32851" s="5">
        <v>32850</v>
      </c>
      <c r="B32851" s="5" t="s">
        <v>52554</v>
      </c>
      <c r="C32851" s="6"/>
      <c r="D32851" s="5" t="s">
        <v>1230</v>
      </c>
      <c r="E32851" s="5" t="s">
        <v>28</v>
      </c>
      <c r="F32851" s="5" t="s">
        <v>19</v>
      </c>
      <c r="G32851" s="6">
        <v>42490</v>
      </c>
      <c r="H32851" s="6">
        <v>42605</v>
      </c>
      <c r="I32851" s="6">
        <v>42493</v>
      </c>
      <c r="J32851" s="5" t="s">
        <v>52321</v>
      </c>
      <c r="K32851" s="5" t="s">
        <v>21</v>
      </c>
      <c r="L32851" s="5"/>
      <c r="M32851" s="5" t="s">
        <v>52295</v>
      </c>
      <c r="N32851" s="5" t="s">
        <v>7713</v>
      </c>
      <c r="O32851" s="7">
        <v>765.43340896000007</v>
      </c>
      <c r="P32851">
        <v>0</v>
      </c>
    </row>
    <row r="32852" spans="1:16" x14ac:dyDescent="0.3">
      <c r="A32852" s="5">
        <v>32851</v>
      </c>
      <c r="B32852" s="5" t="s">
        <v>52555</v>
      </c>
      <c r="C32852" s="6"/>
      <c r="D32852" s="5" t="s">
        <v>1230</v>
      </c>
      <c r="E32852" s="5" t="s">
        <v>40</v>
      </c>
      <c r="F32852" s="5" t="s">
        <v>19</v>
      </c>
      <c r="G32852" s="6">
        <v>42431</v>
      </c>
      <c r="H32852" s="6">
        <v>42433</v>
      </c>
      <c r="I32852" s="6">
        <v>42432</v>
      </c>
      <c r="J32852" s="5" t="s">
        <v>52321</v>
      </c>
      <c r="K32852" s="5" t="s">
        <v>21</v>
      </c>
      <c r="L32852" s="5"/>
      <c r="M32852" s="5" t="s">
        <v>52295</v>
      </c>
      <c r="N32852" s="5" t="s">
        <v>7713</v>
      </c>
      <c r="O32852" s="7">
        <v>0</v>
      </c>
      <c r="P32852">
        <v>0</v>
      </c>
    </row>
    <row r="32853" spans="1:16" x14ac:dyDescent="0.3">
      <c r="A32853" s="5">
        <v>32852</v>
      </c>
      <c r="B32853" s="5" t="s">
        <v>52556</v>
      </c>
      <c r="C32853" s="6"/>
      <c r="D32853" s="5" t="s">
        <v>1230</v>
      </c>
      <c r="E32853" s="5" t="s">
        <v>40</v>
      </c>
      <c r="F32853" s="5" t="s">
        <v>19</v>
      </c>
      <c r="G32853" s="6">
        <v>42431</v>
      </c>
      <c r="H32853" s="6">
        <v>42438</v>
      </c>
      <c r="I32853" s="6">
        <v>42437</v>
      </c>
      <c r="J32853" s="5" t="s">
        <v>52379</v>
      </c>
      <c r="K32853" s="5" t="s">
        <v>21</v>
      </c>
      <c r="L32853" s="5"/>
      <c r="M32853" s="5" t="s">
        <v>52295</v>
      </c>
      <c r="N32853" s="5" t="s">
        <v>7713</v>
      </c>
      <c r="O32853" s="7">
        <v>0</v>
      </c>
      <c r="P32853">
        <v>0</v>
      </c>
    </row>
    <row r="32854" spans="1:16" x14ac:dyDescent="0.3">
      <c r="A32854" s="5">
        <v>32853</v>
      </c>
      <c r="B32854" s="5" t="s">
        <v>52557</v>
      </c>
      <c r="C32854" s="6"/>
      <c r="D32854" s="5" t="s">
        <v>1230</v>
      </c>
      <c r="E32854" s="5" t="s">
        <v>40</v>
      </c>
      <c r="F32854" s="5" t="s">
        <v>19</v>
      </c>
      <c r="G32854" s="6">
        <v>42441</v>
      </c>
      <c r="H32854" s="6">
        <v>42444</v>
      </c>
      <c r="I32854" s="6">
        <v>42443</v>
      </c>
      <c r="J32854" s="5" t="s">
        <v>52294</v>
      </c>
      <c r="K32854" s="5" t="s">
        <v>21</v>
      </c>
      <c r="L32854" s="5"/>
      <c r="M32854" s="5" t="s">
        <v>52295</v>
      </c>
      <c r="N32854" s="5" t="s">
        <v>7713</v>
      </c>
      <c r="O32854" s="7">
        <v>0</v>
      </c>
      <c r="P32854">
        <v>0</v>
      </c>
    </row>
    <row r="32855" spans="1:16" x14ac:dyDescent="0.3">
      <c r="A32855" s="5">
        <v>32854</v>
      </c>
      <c r="B32855" s="5" t="s">
        <v>52558</v>
      </c>
      <c r="C32855" s="6"/>
      <c r="D32855" s="5" t="s">
        <v>1230</v>
      </c>
      <c r="E32855" s="5" t="s">
        <v>28</v>
      </c>
      <c r="F32855" s="5" t="s">
        <v>19</v>
      </c>
      <c r="G32855" s="6">
        <v>42492</v>
      </c>
      <c r="H32855" s="6">
        <v>42571</v>
      </c>
      <c r="I32855" s="6">
        <v>42493</v>
      </c>
      <c r="J32855" s="5" t="s">
        <v>52321</v>
      </c>
      <c r="K32855" s="5" t="s">
        <v>21</v>
      </c>
      <c r="L32855" s="5"/>
      <c r="M32855" s="5" t="s">
        <v>52295</v>
      </c>
      <c r="N32855" s="5" t="s">
        <v>7713</v>
      </c>
      <c r="O32855" s="7">
        <v>8.5779069499999991</v>
      </c>
      <c r="P32855">
        <v>0</v>
      </c>
    </row>
    <row r="32856" spans="1:16" x14ac:dyDescent="0.3">
      <c r="A32856" s="5">
        <v>32855</v>
      </c>
      <c r="B32856" s="5" t="s">
        <v>52559</v>
      </c>
      <c r="C32856" s="6"/>
      <c r="D32856" s="5" t="s">
        <v>1230</v>
      </c>
      <c r="E32856" s="5" t="s">
        <v>40</v>
      </c>
      <c r="F32856" s="5" t="s">
        <v>19</v>
      </c>
      <c r="G32856" s="6">
        <v>42504</v>
      </c>
      <c r="H32856" s="6">
        <v>42508</v>
      </c>
      <c r="I32856" s="6">
        <v>42507</v>
      </c>
      <c r="J32856" s="5" t="s">
        <v>52321</v>
      </c>
      <c r="K32856" s="5" t="s">
        <v>21</v>
      </c>
      <c r="L32856" s="5"/>
      <c r="M32856" s="5" t="s">
        <v>52295</v>
      </c>
      <c r="N32856" s="5" t="s">
        <v>7713</v>
      </c>
      <c r="O32856" s="7">
        <v>0</v>
      </c>
      <c r="P32856">
        <v>0</v>
      </c>
    </row>
    <row r="32857" spans="1:16" x14ac:dyDescent="0.3">
      <c r="A32857" s="5">
        <v>32856</v>
      </c>
      <c r="B32857" s="5" t="s">
        <v>52560</v>
      </c>
      <c r="C32857" s="6"/>
      <c r="D32857" s="5" t="s">
        <v>1230</v>
      </c>
      <c r="E32857" s="5" t="s">
        <v>28</v>
      </c>
      <c r="F32857" s="5" t="s">
        <v>19</v>
      </c>
      <c r="G32857" s="6">
        <v>42573</v>
      </c>
      <c r="H32857" s="6">
        <v>42649</v>
      </c>
      <c r="I32857" s="6">
        <v>42579</v>
      </c>
      <c r="J32857" s="5" t="s">
        <v>52321</v>
      </c>
      <c r="K32857" s="5" t="s">
        <v>21</v>
      </c>
      <c r="L32857" s="5"/>
      <c r="M32857" s="5" t="s">
        <v>52295</v>
      </c>
      <c r="N32857" s="5" t="s">
        <v>7713</v>
      </c>
      <c r="O32857" s="7">
        <v>657.70145403000004</v>
      </c>
      <c r="P32857">
        <v>0</v>
      </c>
    </row>
    <row r="32858" spans="1:16" x14ac:dyDescent="0.3">
      <c r="A32858" s="5">
        <v>32857</v>
      </c>
      <c r="B32858" s="5" t="s">
        <v>52561</v>
      </c>
      <c r="C32858" s="6"/>
      <c r="D32858" s="5" t="s">
        <v>1230</v>
      </c>
      <c r="E32858" s="5" t="s">
        <v>28</v>
      </c>
      <c r="F32858" s="5" t="s">
        <v>19</v>
      </c>
      <c r="G32858" s="6">
        <v>42539</v>
      </c>
      <c r="H32858" s="6">
        <v>42671</v>
      </c>
      <c r="I32858" s="6">
        <v>42590</v>
      </c>
      <c r="J32858" s="5" t="s">
        <v>52298</v>
      </c>
      <c r="K32858" s="5" t="s">
        <v>21</v>
      </c>
      <c r="L32858" s="5"/>
      <c r="M32858" s="5" t="s">
        <v>52295</v>
      </c>
      <c r="N32858" s="5" t="s">
        <v>7713</v>
      </c>
      <c r="O32858" s="7">
        <v>591.74445230999993</v>
      </c>
      <c r="P32858">
        <v>0</v>
      </c>
    </row>
    <row r="32859" spans="1:16" x14ac:dyDescent="0.3">
      <c r="A32859" s="5">
        <v>32858</v>
      </c>
      <c r="B32859" s="5" t="s">
        <v>52562</v>
      </c>
      <c r="C32859" s="6"/>
      <c r="D32859" s="5" t="s">
        <v>1230</v>
      </c>
      <c r="E32859" s="5" t="s">
        <v>18</v>
      </c>
      <c r="F32859" s="5" t="s">
        <v>19</v>
      </c>
      <c r="G32859" s="6">
        <v>42678</v>
      </c>
      <c r="H32859" s="6">
        <v>43048</v>
      </c>
      <c r="I32859" s="6">
        <v>42681</v>
      </c>
      <c r="J32859" s="5" t="s">
        <v>52294</v>
      </c>
      <c r="K32859" s="5" t="s">
        <v>21</v>
      </c>
      <c r="L32859" s="5"/>
      <c r="M32859" s="5" t="s">
        <v>52295</v>
      </c>
      <c r="N32859" s="5" t="s">
        <v>7713</v>
      </c>
      <c r="O32859" s="7">
        <v>28481.208055179999</v>
      </c>
      <c r="P32859">
        <v>1</v>
      </c>
    </row>
    <row r="32860" spans="1:16" x14ac:dyDescent="0.3">
      <c r="A32860" s="5">
        <v>32859</v>
      </c>
      <c r="B32860" s="5" t="s">
        <v>52563</v>
      </c>
      <c r="C32860" s="6"/>
      <c r="D32860" s="5" t="s">
        <v>1230</v>
      </c>
      <c r="E32860" s="5" t="s">
        <v>40</v>
      </c>
      <c r="F32860" s="5" t="s">
        <v>19</v>
      </c>
      <c r="G32860" s="6">
        <v>42423</v>
      </c>
      <c r="H32860" s="6">
        <v>42425</v>
      </c>
      <c r="I32860" s="6">
        <v>42424</v>
      </c>
      <c r="J32860" s="5" t="s">
        <v>52315</v>
      </c>
      <c r="K32860" s="5" t="s">
        <v>21</v>
      </c>
      <c r="L32860" s="5"/>
      <c r="M32860" s="5" t="s">
        <v>52295</v>
      </c>
      <c r="N32860" s="5" t="s">
        <v>7713</v>
      </c>
      <c r="O32860" s="7">
        <v>0</v>
      </c>
      <c r="P32860">
        <v>0</v>
      </c>
    </row>
    <row r="32861" spans="1:16" x14ac:dyDescent="0.3">
      <c r="A32861" s="5">
        <v>32860</v>
      </c>
      <c r="B32861" s="5" t="s">
        <v>52564</v>
      </c>
      <c r="C32861" s="6"/>
      <c r="D32861" s="5" t="s">
        <v>1230</v>
      </c>
      <c r="E32861" s="5" t="s">
        <v>28</v>
      </c>
      <c r="F32861" s="5" t="s">
        <v>19</v>
      </c>
      <c r="G32861" s="6">
        <v>42718</v>
      </c>
      <c r="H32861" s="6">
        <v>42807</v>
      </c>
      <c r="I32861" s="6">
        <v>42724</v>
      </c>
      <c r="J32861" s="5" t="s">
        <v>52321</v>
      </c>
      <c r="K32861" s="5" t="s">
        <v>21</v>
      </c>
      <c r="L32861" s="5"/>
      <c r="M32861" s="5" t="s">
        <v>52295</v>
      </c>
      <c r="N32861" s="5" t="s">
        <v>7713</v>
      </c>
      <c r="O32861" s="7">
        <v>354.69918420000005</v>
      </c>
      <c r="P32861">
        <v>0</v>
      </c>
    </row>
    <row r="32862" spans="1:16" x14ac:dyDescent="0.3">
      <c r="A32862" s="5">
        <v>32861</v>
      </c>
      <c r="B32862" s="5" t="s">
        <v>52565</v>
      </c>
      <c r="C32862" s="6"/>
      <c r="D32862" s="5" t="s">
        <v>1230</v>
      </c>
      <c r="E32862" s="5" t="s">
        <v>40</v>
      </c>
      <c r="F32862" s="5" t="s">
        <v>19</v>
      </c>
      <c r="G32862" s="6">
        <v>42477</v>
      </c>
      <c r="H32862" s="6">
        <v>42480</v>
      </c>
      <c r="I32862" s="6">
        <v>42479</v>
      </c>
      <c r="J32862" s="5" t="s">
        <v>52436</v>
      </c>
      <c r="K32862" s="5" t="s">
        <v>21</v>
      </c>
      <c r="L32862" s="5"/>
      <c r="M32862" s="5" t="s">
        <v>52295</v>
      </c>
      <c r="N32862" s="5" t="s">
        <v>7713</v>
      </c>
      <c r="O32862" s="7">
        <v>0</v>
      </c>
      <c r="P32862">
        <v>0</v>
      </c>
    </row>
    <row r="32863" spans="1:16" x14ac:dyDescent="0.3">
      <c r="A32863" s="5">
        <v>32862</v>
      </c>
      <c r="B32863" s="8" t="s">
        <v>52566</v>
      </c>
      <c r="C32863" s="9"/>
      <c r="D32863" s="8" t="s">
        <v>1230</v>
      </c>
      <c r="E32863" s="8" t="s">
        <v>40</v>
      </c>
      <c r="F32863" s="5" t="s">
        <v>19</v>
      </c>
      <c r="G32863" s="9">
        <v>42485</v>
      </c>
      <c r="H32863" s="9">
        <v>42489</v>
      </c>
      <c r="I32863" s="9">
        <v>42488</v>
      </c>
      <c r="J32863" s="8" t="s">
        <v>52321</v>
      </c>
      <c r="K32863" s="8" t="s">
        <v>21</v>
      </c>
      <c r="L32863" s="8"/>
      <c r="M32863" s="8" t="s">
        <v>52295</v>
      </c>
      <c r="N32863" s="5" t="s">
        <v>7713</v>
      </c>
      <c r="O32863" s="7">
        <v>0</v>
      </c>
      <c r="P32863">
        <v>0</v>
      </c>
    </row>
    <row r="32864" spans="1:16" x14ac:dyDescent="0.3">
      <c r="A32864" s="5">
        <v>32863</v>
      </c>
      <c r="B32864" s="5" t="s">
        <v>52567</v>
      </c>
      <c r="C32864" s="6"/>
      <c r="D32864" s="5" t="s">
        <v>1230</v>
      </c>
      <c r="E32864" s="5" t="s">
        <v>18</v>
      </c>
      <c r="F32864" s="5" t="s">
        <v>19</v>
      </c>
      <c r="G32864" s="6">
        <v>42594</v>
      </c>
      <c r="H32864" s="6">
        <v>42688</v>
      </c>
      <c r="I32864" s="6">
        <v>42594</v>
      </c>
      <c r="J32864" s="5" t="s">
        <v>52321</v>
      </c>
      <c r="K32864" s="5" t="s">
        <v>21</v>
      </c>
      <c r="L32864" s="5"/>
      <c r="M32864" s="5" t="s">
        <v>52295</v>
      </c>
      <c r="N32864" s="5" t="s">
        <v>7713</v>
      </c>
      <c r="O32864" s="7">
        <v>4431.4013667199997</v>
      </c>
      <c r="P32864">
        <v>0</v>
      </c>
    </row>
    <row r="32865" spans="1:16" x14ac:dyDescent="0.3">
      <c r="A32865" s="5">
        <v>32864</v>
      </c>
      <c r="B32865" s="5" t="s">
        <v>52568</v>
      </c>
      <c r="C32865" s="6"/>
      <c r="D32865" s="5" t="s">
        <v>1230</v>
      </c>
      <c r="E32865" s="5" t="s">
        <v>28</v>
      </c>
      <c r="F32865" s="5" t="s">
        <v>19</v>
      </c>
      <c r="G32865" s="6">
        <v>42674</v>
      </c>
      <c r="H32865" s="6">
        <v>42765</v>
      </c>
      <c r="I32865" s="6">
        <v>42682</v>
      </c>
      <c r="J32865" s="5" t="s">
        <v>52436</v>
      </c>
      <c r="K32865" s="5" t="s">
        <v>21</v>
      </c>
      <c r="L32865" s="5"/>
      <c r="M32865" s="5" t="s">
        <v>52295</v>
      </c>
      <c r="N32865" s="5" t="s">
        <v>7713</v>
      </c>
      <c r="O32865" s="7">
        <v>1126.1644461999999</v>
      </c>
      <c r="P32865">
        <v>0</v>
      </c>
    </row>
    <row r="32866" spans="1:16" x14ac:dyDescent="0.3">
      <c r="A32866" s="5">
        <v>32865</v>
      </c>
      <c r="B32866" s="8" t="s">
        <v>52569</v>
      </c>
      <c r="C32866" s="9"/>
      <c r="D32866" s="8" t="s">
        <v>1230</v>
      </c>
      <c r="E32866" s="8" t="s">
        <v>28</v>
      </c>
      <c r="F32866" s="5" t="s">
        <v>19</v>
      </c>
      <c r="G32866" s="9">
        <v>42392</v>
      </c>
      <c r="H32866" s="9">
        <v>42471</v>
      </c>
      <c r="I32866" s="9">
        <v>42394</v>
      </c>
      <c r="J32866" s="8" t="s">
        <v>52298</v>
      </c>
      <c r="K32866" s="8" t="s">
        <v>21</v>
      </c>
      <c r="L32866" s="8"/>
      <c r="M32866" s="8" t="s">
        <v>52295</v>
      </c>
      <c r="N32866" s="5" t="s">
        <v>7713</v>
      </c>
      <c r="O32866" s="7">
        <v>428.20692948999999</v>
      </c>
      <c r="P32866">
        <v>0</v>
      </c>
    </row>
    <row r="32867" spans="1:16" x14ac:dyDescent="0.3">
      <c r="A32867" s="5">
        <v>32866</v>
      </c>
      <c r="B32867" s="5" t="s">
        <v>52570</v>
      </c>
      <c r="C32867" s="6"/>
      <c r="D32867" s="5" t="s">
        <v>1230</v>
      </c>
      <c r="E32867" s="5" t="s">
        <v>40</v>
      </c>
      <c r="F32867" s="5" t="s">
        <v>19</v>
      </c>
      <c r="G32867" s="6">
        <v>42393</v>
      </c>
      <c r="H32867" s="6">
        <v>42394</v>
      </c>
      <c r="I32867" s="6">
        <v>42394</v>
      </c>
      <c r="J32867" s="5" t="s">
        <v>52313</v>
      </c>
      <c r="K32867" s="5" t="s">
        <v>21</v>
      </c>
      <c r="L32867" s="5"/>
      <c r="M32867" s="5" t="s">
        <v>52295</v>
      </c>
      <c r="N32867" s="5" t="s">
        <v>7713</v>
      </c>
      <c r="O32867" s="7">
        <v>0</v>
      </c>
      <c r="P32867">
        <v>0</v>
      </c>
    </row>
    <row r="32868" spans="1:16" x14ac:dyDescent="0.3">
      <c r="A32868" s="5">
        <v>32867</v>
      </c>
      <c r="B32868" s="5" t="s">
        <v>52571</v>
      </c>
      <c r="C32868" s="6"/>
      <c r="D32868" s="5" t="s">
        <v>1230</v>
      </c>
      <c r="E32868" s="5" t="s">
        <v>40</v>
      </c>
      <c r="F32868" s="5" t="s">
        <v>19</v>
      </c>
      <c r="G32868" s="6">
        <v>42439</v>
      </c>
      <c r="H32868" s="6">
        <v>42445</v>
      </c>
      <c r="I32868" s="6">
        <v>42444</v>
      </c>
      <c r="J32868" s="5" t="s">
        <v>52436</v>
      </c>
      <c r="K32868" s="5" t="s">
        <v>21</v>
      </c>
      <c r="L32868" s="5"/>
      <c r="M32868" s="5" t="s">
        <v>52295</v>
      </c>
      <c r="N32868" s="5" t="s">
        <v>7713</v>
      </c>
      <c r="O32868" s="7">
        <v>0</v>
      </c>
      <c r="P32868">
        <v>0</v>
      </c>
    </row>
    <row r="32869" spans="1:16" x14ac:dyDescent="0.3">
      <c r="A32869" s="5">
        <v>32868</v>
      </c>
      <c r="B32869" s="5" t="s">
        <v>52572</v>
      </c>
      <c r="C32869" s="6"/>
      <c r="D32869" s="5" t="s">
        <v>1230</v>
      </c>
      <c r="E32869" s="5" t="s">
        <v>28</v>
      </c>
      <c r="F32869" s="5" t="s">
        <v>19</v>
      </c>
      <c r="G32869" s="6">
        <v>42568</v>
      </c>
      <c r="H32869" s="6">
        <v>42741</v>
      </c>
      <c r="I32869" s="6">
        <v>42570</v>
      </c>
      <c r="J32869" s="5" t="s">
        <v>52305</v>
      </c>
      <c r="K32869" s="5" t="s">
        <v>21</v>
      </c>
      <c r="L32869" s="5"/>
      <c r="M32869" s="5" t="s">
        <v>52295</v>
      </c>
      <c r="N32869" s="5" t="s">
        <v>7713</v>
      </c>
      <c r="O32869" s="7">
        <v>1309.6223822300001</v>
      </c>
      <c r="P32869">
        <v>0</v>
      </c>
    </row>
    <row r="32870" spans="1:16" x14ac:dyDescent="0.3">
      <c r="A32870" s="5">
        <v>32869</v>
      </c>
      <c r="B32870" s="5" t="s">
        <v>52573</v>
      </c>
      <c r="C32870" s="6"/>
      <c r="D32870" s="5" t="s">
        <v>1230</v>
      </c>
      <c r="E32870" s="5" t="s">
        <v>28</v>
      </c>
      <c r="F32870" s="5" t="s">
        <v>19</v>
      </c>
      <c r="G32870" s="6">
        <v>42395</v>
      </c>
      <c r="H32870" s="6">
        <v>42544</v>
      </c>
      <c r="I32870" s="6">
        <v>42403</v>
      </c>
      <c r="J32870" s="5" t="s">
        <v>52319</v>
      </c>
      <c r="K32870" s="5" t="s">
        <v>21</v>
      </c>
      <c r="L32870" s="5"/>
      <c r="M32870" s="5" t="s">
        <v>52295</v>
      </c>
      <c r="N32870" s="5" t="s">
        <v>7713</v>
      </c>
      <c r="O32870" s="7">
        <v>8.5779069499999991</v>
      </c>
      <c r="P32870">
        <v>0</v>
      </c>
    </row>
    <row r="32871" spans="1:16" x14ac:dyDescent="0.3">
      <c r="A32871" s="5">
        <v>32870</v>
      </c>
      <c r="B32871" s="5" t="s">
        <v>52574</v>
      </c>
      <c r="C32871" s="6"/>
      <c r="D32871" s="5" t="s">
        <v>1230</v>
      </c>
      <c r="E32871" s="5" t="s">
        <v>40</v>
      </c>
      <c r="F32871" s="5" t="s">
        <v>19</v>
      </c>
      <c r="G32871" s="6">
        <v>42425</v>
      </c>
      <c r="H32871" s="6">
        <v>42433</v>
      </c>
      <c r="I32871" s="6">
        <v>42432</v>
      </c>
      <c r="J32871" s="5" t="s">
        <v>52315</v>
      </c>
      <c r="K32871" s="5" t="s">
        <v>21</v>
      </c>
      <c r="L32871" s="5"/>
      <c r="M32871" s="5" t="s">
        <v>52295</v>
      </c>
      <c r="N32871" s="5" t="s">
        <v>7713</v>
      </c>
      <c r="O32871" s="7">
        <v>0</v>
      </c>
      <c r="P32871">
        <v>0</v>
      </c>
    </row>
    <row r="32872" spans="1:16" x14ac:dyDescent="0.3">
      <c r="A32872" s="5">
        <v>32871</v>
      </c>
      <c r="B32872" s="5" t="s">
        <v>52575</v>
      </c>
      <c r="C32872" s="6"/>
      <c r="D32872" s="5" t="s">
        <v>1230</v>
      </c>
      <c r="E32872" s="5" t="s">
        <v>40</v>
      </c>
      <c r="F32872" s="5" t="s">
        <v>19</v>
      </c>
      <c r="G32872" s="6">
        <v>42456</v>
      </c>
      <c r="H32872" s="6">
        <v>42466</v>
      </c>
      <c r="I32872" s="6">
        <v>42465</v>
      </c>
      <c r="J32872" s="5" t="s">
        <v>52321</v>
      </c>
      <c r="K32872" s="5" t="s">
        <v>21</v>
      </c>
      <c r="L32872" s="5"/>
      <c r="M32872" s="5" t="s">
        <v>52295</v>
      </c>
      <c r="N32872" s="5" t="s">
        <v>7713</v>
      </c>
      <c r="O32872" s="7">
        <v>0</v>
      </c>
      <c r="P32872">
        <v>0</v>
      </c>
    </row>
    <row r="32873" spans="1:16" x14ac:dyDescent="0.3">
      <c r="A32873" s="5">
        <v>32872</v>
      </c>
      <c r="B32873" s="5" t="s">
        <v>52576</v>
      </c>
      <c r="C32873" s="6"/>
      <c r="D32873" s="5" t="s">
        <v>1230</v>
      </c>
      <c r="E32873" s="5" t="s">
        <v>40</v>
      </c>
      <c r="F32873" s="5" t="s">
        <v>19</v>
      </c>
      <c r="G32873" s="6">
        <v>42467</v>
      </c>
      <c r="H32873" s="6">
        <v>42473</v>
      </c>
      <c r="I32873" s="6">
        <v>42468</v>
      </c>
      <c r="J32873" s="5" t="s">
        <v>52341</v>
      </c>
      <c r="K32873" s="5" t="s">
        <v>21</v>
      </c>
      <c r="L32873" s="5"/>
      <c r="M32873" s="5" t="s">
        <v>52295</v>
      </c>
      <c r="N32873" s="5" t="s">
        <v>7713</v>
      </c>
      <c r="O32873" s="7">
        <v>0</v>
      </c>
      <c r="P32873">
        <v>0</v>
      </c>
    </row>
    <row r="32874" spans="1:16" x14ac:dyDescent="0.3">
      <c r="A32874" s="5">
        <v>32873</v>
      </c>
      <c r="B32874" s="5" t="s">
        <v>52577</v>
      </c>
      <c r="C32874" s="6"/>
      <c r="D32874" s="5" t="s">
        <v>1230</v>
      </c>
      <c r="E32874" s="5" t="s">
        <v>40</v>
      </c>
      <c r="F32874" s="5" t="s">
        <v>19</v>
      </c>
      <c r="G32874" s="6">
        <v>42528</v>
      </c>
      <c r="H32874" s="6">
        <v>42534</v>
      </c>
      <c r="I32874" s="6">
        <v>42531</v>
      </c>
      <c r="J32874" s="5" t="s">
        <v>52436</v>
      </c>
      <c r="K32874" s="5" t="s">
        <v>21</v>
      </c>
      <c r="L32874" s="5"/>
      <c r="M32874" s="5" t="s">
        <v>52295</v>
      </c>
      <c r="N32874" s="5" t="s">
        <v>7713</v>
      </c>
      <c r="O32874" s="7">
        <v>0</v>
      </c>
      <c r="P32874">
        <v>0</v>
      </c>
    </row>
    <row r="32875" spans="1:16" x14ac:dyDescent="0.3">
      <c r="A32875" s="5">
        <v>32874</v>
      </c>
      <c r="B32875" s="5" t="s">
        <v>52578</v>
      </c>
      <c r="C32875" s="6"/>
      <c r="D32875" s="5" t="s">
        <v>1230</v>
      </c>
      <c r="E32875" s="5" t="s">
        <v>18</v>
      </c>
      <c r="F32875" s="5" t="s">
        <v>19</v>
      </c>
      <c r="G32875" s="6">
        <v>42534</v>
      </c>
      <c r="H32875" s="6">
        <v>42674</v>
      </c>
      <c r="I32875" s="6">
        <v>42536</v>
      </c>
      <c r="J32875" s="5" t="s">
        <v>52305</v>
      </c>
      <c r="K32875" s="5" t="s">
        <v>21</v>
      </c>
      <c r="L32875" s="5"/>
      <c r="M32875" s="5" t="s">
        <v>52295</v>
      </c>
      <c r="N32875" s="5" t="s">
        <v>7713</v>
      </c>
      <c r="O32875" s="7">
        <v>2765.1566007700003</v>
      </c>
      <c r="P32875">
        <v>0</v>
      </c>
    </row>
    <row r="32876" spans="1:16" x14ac:dyDescent="0.3">
      <c r="A32876" s="5">
        <v>32875</v>
      </c>
      <c r="B32876" s="5" t="s">
        <v>52579</v>
      </c>
      <c r="C32876" s="6"/>
      <c r="D32876" s="5" t="s">
        <v>1230</v>
      </c>
      <c r="E32876" s="5" t="s">
        <v>18</v>
      </c>
      <c r="F32876" s="5" t="s">
        <v>19</v>
      </c>
      <c r="G32876" s="6">
        <v>42545</v>
      </c>
      <c r="H32876" s="6">
        <v>42843</v>
      </c>
      <c r="I32876" s="6">
        <v>42548</v>
      </c>
      <c r="J32876" s="5" t="s">
        <v>52313</v>
      </c>
      <c r="K32876" s="5" t="s">
        <v>21</v>
      </c>
      <c r="L32876" s="5"/>
      <c r="M32876" s="5" t="s">
        <v>52295</v>
      </c>
      <c r="N32876" s="5" t="s">
        <v>7713</v>
      </c>
      <c r="O32876" s="7">
        <v>1818.7894551500001</v>
      </c>
      <c r="P32876">
        <v>0</v>
      </c>
    </row>
    <row r="32877" spans="1:16" x14ac:dyDescent="0.3">
      <c r="A32877" s="5">
        <v>32876</v>
      </c>
      <c r="B32877" s="5" t="s">
        <v>52580</v>
      </c>
      <c r="C32877" s="6"/>
      <c r="D32877" s="5" t="s">
        <v>1230</v>
      </c>
      <c r="E32877" s="5" t="s">
        <v>28</v>
      </c>
      <c r="F32877" s="5" t="s">
        <v>19</v>
      </c>
      <c r="G32877" s="6">
        <v>42549</v>
      </c>
      <c r="H32877" s="6">
        <v>42649</v>
      </c>
      <c r="I32877" s="6">
        <v>42558</v>
      </c>
      <c r="J32877" s="5" t="s">
        <v>52313</v>
      </c>
      <c r="K32877" s="5" t="s">
        <v>21</v>
      </c>
      <c r="L32877" s="5"/>
      <c r="M32877" s="5" t="s">
        <v>52295</v>
      </c>
      <c r="N32877" s="5" t="s">
        <v>7713</v>
      </c>
      <c r="O32877" s="7">
        <v>2792.3327212600002</v>
      </c>
      <c r="P32877">
        <v>0</v>
      </c>
    </row>
    <row r="32878" spans="1:16" x14ac:dyDescent="0.3">
      <c r="A32878" s="5">
        <v>32877</v>
      </c>
      <c r="B32878" s="5" t="s">
        <v>52581</v>
      </c>
      <c r="C32878" s="6"/>
      <c r="D32878" s="5" t="s">
        <v>1230</v>
      </c>
      <c r="E32878" s="5" t="s">
        <v>28</v>
      </c>
      <c r="F32878" s="5" t="s">
        <v>19</v>
      </c>
      <c r="G32878" s="6">
        <v>42598</v>
      </c>
      <c r="H32878" s="6">
        <v>42863</v>
      </c>
      <c r="I32878" s="6">
        <v>42599</v>
      </c>
      <c r="J32878" s="5" t="s">
        <v>52305</v>
      </c>
      <c r="K32878" s="5" t="s">
        <v>21</v>
      </c>
      <c r="L32878" s="5"/>
      <c r="M32878" s="5" t="s">
        <v>52295</v>
      </c>
      <c r="N32878" s="5" t="s">
        <v>7713</v>
      </c>
      <c r="O32878" s="7">
        <v>999.56109598</v>
      </c>
      <c r="P32878">
        <v>0</v>
      </c>
    </row>
    <row r="32879" spans="1:16" x14ac:dyDescent="0.3">
      <c r="A32879" s="5">
        <v>32878</v>
      </c>
      <c r="B32879" s="5" t="s">
        <v>52582</v>
      </c>
      <c r="C32879" s="6"/>
      <c r="D32879" s="5" t="s">
        <v>1230</v>
      </c>
      <c r="E32879" s="5" t="s">
        <v>28</v>
      </c>
      <c r="F32879" s="5" t="s">
        <v>19</v>
      </c>
      <c r="G32879" s="6">
        <v>42612</v>
      </c>
      <c r="H32879" s="6">
        <v>42885</v>
      </c>
      <c r="I32879" s="6">
        <v>42836</v>
      </c>
      <c r="J32879" s="5" t="s">
        <v>52313</v>
      </c>
      <c r="K32879" s="5" t="s">
        <v>21</v>
      </c>
      <c r="L32879" s="5"/>
      <c r="M32879" s="5" t="s">
        <v>52295</v>
      </c>
      <c r="N32879" s="5" t="s">
        <v>7713</v>
      </c>
      <c r="O32879" s="7">
        <v>566.80842217000009</v>
      </c>
      <c r="P32879">
        <v>0</v>
      </c>
    </row>
    <row r="32880" spans="1:16" x14ac:dyDescent="0.3">
      <c r="A32880" s="5">
        <v>32879</v>
      </c>
      <c r="B32880" s="5" t="s">
        <v>52583</v>
      </c>
      <c r="C32880" s="6"/>
      <c r="D32880" s="5" t="s">
        <v>1230</v>
      </c>
      <c r="E32880" s="5" t="s">
        <v>40</v>
      </c>
      <c r="F32880" s="5" t="s">
        <v>19</v>
      </c>
      <c r="G32880" s="6">
        <v>42467</v>
      </c>
      <c r="H32880" s="6">
        <v>42503</v>
      </c>
      <c r="I32880" s="6">
        <v>42503</v>
      </c>
      <c r="J32880" s="5" t="s">
        <v>52369</v>
      </c>
      <c r="K32880" s="5" t="s">
        <v>21</v>
      </c>
      <c r="L32880" s="5"/>
      <c r="M32880" s="5" t="s">
        <v>52295</v>
      </c>
      <c r="N32880" s="5" t="s">
        <v>7713</v>
      </c>
      <c r="O32880" s="7">
        <v>0</v>
      </c>
      <c r="P32880">
        <v>0</v>
      </c>
    </row>
    <row r="32881" spans="1:16" x14ac:dyDescent="0.3">
      <c r="A32881" s="5">
        <v>32880</v>
      </c>
      <c r="B32881" s="5" t="s">
        <v>52584</v>
      </c>
      <c r="C32881" s="6"/>
      <c r="D32881" s="5" t="s">
        <v>1230</v>
      </c>
      <c r="E32881" s="5" t="s">
        <v>28</v>
      </c>
      <c r="F32881" s="5" t="s">
        <v>19</v>
      </c>
      <c r="G32881" s="6">
        <v>42695</v>
      </c>
      <c r="H32881" s="6">
        <v>42789</v>
      </c>
      <c r="I32881" s="6">
        <v>42706</v>
      </c>
      <c r="J32881" s="5" t="s">
        <v>52298</v>
      </c>
      <c r="K32881" s="5" t="s">
        <v>21</v>
      </c>
      <c r="L32881" s="5"/>
      <c r="M32881" s="5" t="s">
        <v>52295</v>
      </c>
      <c r="N32881" s="5" t="s">
        <v>7713</v>
      </c>
      <c r="O32881" s="7">
        <v>1275.6385725300001</v>
      </c>
      <c r="P32881">
        <v>0</v>
      </c>
    </row>
    <row r="32882" spans="1:16" x14ac:dyDescent="0.3">
      <c r="A32882" s="5">
        <v>32881</v>
      </c>
      <c r="B32882" s="5" t="s">
        <v>52585</v>
      </c>
      <c r="C32882" s="6"/>
      <c r="D32882" s="5" t="s">
        <v>1230</v>
      </c>
      <c r="E32882" s="5" t="s">
        <v>28</v>
      </c>
      <c r="F32882" s="5" t="s">
        <v>19</v>
      </c>
      <c r="G32882" s="6">
        <v>42465</v>
      </c>
      <c r="H32882" s="6">
        <v>42515</v>
      </c>
      <c r="I32882" s="6">
        <v>42468</v>
      </c>
      <c r="J32882" s="5" t="s">
        <v>52305</v>
      </c>
      <c r="K32882" s="5" t="s">
        <v>21</v>
      </c>
      <c r="L32882" s="5"/>
      <c r="M32882" s="5" t="s">
        <v>52295</v>
      </c>
      <c r="N32882" s="5" t="s">
        <v>7713</v>
      </c>
      <c r="O32882" s="7">
        <v>585.60332656999992</v>
      </c>
      <c r="P32882">
        <v>0</v>
      </c>
    </row>
    <row r="32883" spans="1:16" x14ac:dyDescent="0.3">
      <c r="A32883" s="5">
        <v>32882</v>
      </c>
      <c r="B32883" s="5" t="s">
        <v>52586</v>
      </c>
      <c r="C32883" s="6"/>
      <c r="D32883" s="5" t="s">
        <v>1230</v>
      </c>
      <c r="E32883" s="5" t="s">
        <v>28</v>
      </c>
      <c r="F32883" s="5" t="s">
        <v>19</v>
      </c>
      <c r="G32883" s="6">
        <v>42468</v>
      </c>
      <c r="H32883" s="6">
        <v>42515</v>
      </c>
      <c r="I32883" s="6">
        <v>42472</v>
      </c>
      <c r="J32883" s="5" t="s">
        <v>52305</v>
      </c>
      <c r="K32883" s="5" t="s">
        <v>21</v>
      </c>
      <c r="L32883" s="5"/>
      <c r="M32883" s="5" t="s">
        <v>52295</v>
      </c>
      <c r="N32883" s="5" t="s">
        <v>7713</v>
      </c>
      <c r="O32883" s="7">
        <v>545.33633662</v>
      </c>
      <c r="P32883">
        <v>0</v>
      </c>
    </row>
    <row r="32884" spans="1:16" x14ac:dyDescent="0.3">
      <c r="A32884" s="5">
        <v>32883</v>
      </c>
      <c r="B32884" s="5" t="s">
        <v>52587</v>
      </c>
      <c r="C32884" s="6"/>
      <c r="D32884" s="5" t="s">
        <v>1230</v>
      </c>
      <c r="E32884" s="5" t="s">
        <v>40</v>
      </c>
      <c r="F32884" s="5" t="s">
        <v>19</v>
      </c>
      <c r="G32884" s="6">
        <v>42482</v>
      </c>
      <c r="H32884" s="6">
        <v>42488</v>
      </c>
      <c r="I32884" s="6">
        <v>42487</v>
      </c>
      <c r="J32884" s="5" t="s">
        <v>52379</v>
      </c>
      <c r="K32884" s="5" t="s">
        <v>21</v>
      </c>
      <c r="L32884" s="5"/>
      <c r="M32884" s="5" t="s">
        <v>52295</v>
      </c>
      <c r="N32884" s="5" t="s">
        <v>7713</v>
      </c>
      <c r="O32884" s="7">
        <v>0</v>
      </c>
      <c r="P32884">
        <v>0</v>
      </c>
    </row>
    <row r="32885" spans="1:16" x14ac:dyDescent="0.3">
      <c r="A32885" s="5">
        <v>32884</v>
      </c>
      <c r="B32885" s="5" t="s">
        <v>52588</v>
      </c>
      <c r="C32885" s="6"/>
      <c r="D32885" s="5" t="s">
        <v>1230</v>
      </c>
      <c r="E32885" s="5" t="s">
        <v>28</v>
      </c>
      <c r="F32885" s="5" t="s">
        <v>19</v>
      </c>
      <c r="G32885" s="6">
        <v>42686</v>
      </c>
      <c r="H32885" s="6">
        <v>42800</v>
      </c>
      <c r="I32885" s="6">
        <v>42690</v>
      </c>
      <c r="J32885" s="5" t="s">
        <v>52313</v>
      </c>
      <c r="K32885" s="5" t="s">
        <v>21</v>
      </c>
      <c r="L32885" s="5"/>
      <c r="M32885" s="5" t="s">
        <v>52295</v>
      </c>
      <c r="N32885" s="5" t="s">
        <v>7713</v>
      </c>
      <c r="O32885" s="7">
        <v>885.28370631999996</v>
      </c>
      <c r="P32885">
        <v>0</v>
      </c>
    </row>
    <row r="32886" spans="1:16" x14ac:dyDescent="0.3">
      <c r="A32886" s="5">
        <v>32885</v>
      </c>
      <c r="B32886" s="5" t="s">
        <v>52589</v>
      </c>
      <c r="C32886" s="6"/>
      <c r="D32886" s="5" t="s">
        <v>1230</v>
      </c>
      <c r="E32886" s="5" t="s">
        <v>28</v>
      </c>
      <c r="F32886" s="5" t="s">
        <v>19</v>
      </c>
      <c r="G32886" s="6">
        <v>42718</v>
      </c>
      <c r="H32886" s="6">
        <v>42739</v>
      </c>
      <c r="I32886" s="6">
        <v>42724</v>
      </c>
      <c r="J32886" s="5" t="s">
        <v>52321</v>
      </c>
      <c r="K32886" s="5" t="s">
        <v>21</v>
      </c>
      <c r="L32886" s="5"/>
      <c r="M32886" s="5" t="s">
        <v>52295</v>
      </c>
      <c r="N32886" s="5" t="s">
        <v>7713</v>
      </c>
      <c r="O32886" s="7">
        <v>460.33310329</v>
      </c>
      <c r="P32886">
        <v>0</v>
      </c>
    </row>
    <row r="32887" spans="1:16" x14ac:dyDescent="0.3">
      <c r="A32887" s="5">
        <v>32886</v>
      </c>
      <c r="B32887" s="5" t="s">
        <v>52590</v>
      </c>
      <c r="C32887" s="6"/>
      <c r="D32887" s="5" t="s">
        <v>1230</v>
      </c>
      <c r="E32887" s="5" t="s">
        <v>28</v>
      </c>
      <c r="F32887" s="5" t="s">
        <v>19</v>
      </c>
      <c r="G32887" s="6">
        <v>42732</v>
      </c>
      <c r="H32887" s="6">
        <v>42814</v>
      </c>
      <c r="I32887" s="6">
        <v>42734</v>
      </c>
      <c r="J32887" s="5" t="s">
        <v>52591</v>
      </c>
      <c r="K32887" s="5" t="s">
        <v>21</v>
      </c>
      <c r="L32887" s="5"/>
      <c r="M32887" s="5" t="s">
        <v>52295</v>
      </c>
      <c r="N32887" s="5" t="s">
        <v>7713</v>
      </c>
      <c r="O32887" s="7">
        <v>1099.74230734</v>
      </c>
      <c r="P32887">
        <v>0</v>
      </c>
    </row>
    <row r="32888" spans="1:16" x14ac:dyDescent="0.3">
      <c r="A32888" s="5">
        <v>32887</v>
      </c>
      <c r="B32888" s="5" t="s">
        <v>52592</v>
      </c>
      <c r="C32888" s="6"/>
      <c r="D32888" s="5" t="s">
        <v>1230</v>
      </c>
      <c r="E32888" s="5" t="s">
        <v>40</v>
      </c>
      <c r="F32888" s="5" t="s">
        <v>19</v>
      </c>
      <c r="G32888" s="6">
        <v>42375</v>
      </c>
      <c r="H32888" s="6">
        <v>42378</v>
      </c>
      <c r="I32888" s="6">
        <v>42377</v>
      </c>
      <c r="J32888" s="5" t="s">
        <v>52321</v>
      </c>
      <c r="K32888" s="5" t="s">
        <v>21</v>
      </c>
      <c r="L32888" s="5"/>
      <c r="M32888" s="5" t="s">
        <v>52295</v>
      </c>
      <c r="N32888" s="5" t="s">
        <v>7713</v>
      </c>
      <c r="O32888" s="7">
        <v>0</v>
      </c>
      <c r="P32888">
        <v>0</v>
      </c>
    </row>
    <row r="32889" spans="1:16" x14ac:dyDescent="0.3">
      <c r="A32889" s="5">
        <v>32888</v>
      </c>
      <c r="B32889" s="5" t="s">
        <v>52593</v>
      </c>
      <c r="C32889" s="6"/>
      <c r="D32889" s="5" t="s">
        <v>1230</v>
      </c>
      <c r="E32889" s="5" t="s">
        <v>40</v>
      </c>
      <c r="F32889" s="5" t="s">
        <v>19</v>
      </c>
      <c r="G32889" s="6">
        <v>42448</v>
      </c>
      <c r="H32889" s="6">
        <v>42457</v>
      </c>
      <c r="I32889" s="6">
        <v>42454</v>
      </c>
      <c r="J32889" s="5" t="s">
        <v>52345</v>
      </c>
      <c r="K32889" s="5" t="s">
        <v>21</v>
      </c>
      <c r="L32889" s="5"/>
      <c r="M32889" s="5" t="s">
        <v>52295</v>
      </c>
      <c r="N32889" s="5" t="s">
        <v>7713</v>
      </c>
      <c r="O32889" s="7">
        <v>0</v>
      </c>
      <c r="P32889">
        <v>0</v>
      </c>
    </row>
    <row r="32890" spans="1:16" x14ac:dyDescent="0.3">
      <c r="A32890" s="5">
        <v>32889</v>
      </c>
      <c r="B32890" s="5" t="s">
        <v>52594</v>
      </c>
      <c r="C32890" s="6"/>
      <c r="D32890" s="5" t="s">
        <v>1230</v>
      </c>
      <c r="E32890" s="5" t="s">
        <v>28</v>
      </c>
      <c r="F32890" s="5" t="s">
        <v>19</v>
      </c>
      <c r="G32890" s="6">
        <v>42522</v>
      </c>
      <c r="H32890" s="6">
        <v>42602</v>
      </c>
      <c r="I32890" s="6">
        <v>42529</v>
      </c>
      <c r="J32890" s="5" t="s">
        <v>52305</v>
      </c>
      <c r="K32890" s="5" t="s">
        <v>21</v>
      </c>
      <c r="L32890" s="5"/>
      <c r="M32890" s="5" t="s">
        <v>52295</v>
      </c>
      <c r="N32890" s="5" t="s">
        <v>7713</v>
      </c>
      <c r="O32890" s="7">
        <v>8.5779069499999991</v>
      </c>
      <c r="P32890">
        <v>0</v>
      </c>
    </row>
    <row r="32891" spans="1:16" x14ac:dyDescent="0.3">
      <c r="A32891" s="5">
        <v>32890</v>
      </c>
      <c r="B32891" s="5" t="s">
        <v>52595</v>
      </c>
      <c r="C32891" s="6"/>
      <c r="D32891" s="5" t="s">
        <v>1230</v>
      </c>
      <c r="E32891" s="5" t="s">
        <v>28</v>
      </c>
      <c r="F32891" s="5" t="s">
        <v>19</v>
      </c>
      <c r="G32891" s="6">
        <v>42522</v>
      </c>
      <c r="H32891" s="6">
        <v>42601</v>
      </c>
      <c r="I32891" s="6">
        <v>42528</v>
      </c>
      <c r="J32891" s="5" t="s">
        <v>52305</v>
      </c>
      <c r="K32891" s="5" t="s">
        <v>21</v>
      </c>
      <c r="L32891" s="5"/>
      <c r="M32891" s="5" t="s">
        <v>52295</v>
      </c>
      <c r="N32891" s="5" t="s">
        <v>7713</v>
      </c>
      <c r="O32891" s="7">
        <v>8.5779069499999991</v>
      </c>
      <c r="P32891">
        <v>0</v>
      </c>
    </row>
    <row r="32892" spans="1:16" x14ac:dyDescent="0.3">
      <c r="A32892" s="5">
        <v>32891</v>
      </c>
      <c r="B32892" s="5" t="s">
        <v>52596</v>
      </c>
      <c r="C32892" s="6"/>
      <c r="D32892" s="5" t="s">
        <v>1230</v>
      </c>
      <c r="E32892" s="5" t="s">
        <v>40</v>
      </c>
      <c r="F32892" s="5" t="s">
        <v>19</v>
      </c>
      <c r="G32892" s="6">
        <v>42421</v>
      </c>
      <c r="H32892" s="6">
        <v>42423</v>
      </c>
      <c r="I32892" s="6">
        <v>42422</v>
      </c>
      <c r="J32892" s="5" t="s">
        <v>52436</v>
      </c>
      <c r="K32892" s="5" t="s">
        <v>21</v>
      </c>
      <c r="L32892" s="5"/>
      <c r="M32892" s="5" t="s">
        <v>52295</v>
      </c>
      <c r="N32892" s="5" t="s">
        <v>7713</v>
      </c>
      <c r="O32892" s="7">
        <v>0</v>
      </c>
      <c r="P32892">
        <v>0</v>
      </c>
    </row>
    <row r="32893" spans="1:16" x14ac:dyDescent="0.3">
      <c r="A32893" s="5">
        <v>32892</v>
      </c>
      <c r="B32893" s="5" t="s">
        <v>52597</v>
      </c>
      <c r="C32893" s="6"/>
      <c r="D32893" s="5" t="s">
        <v>1230</v>
      </c>
      <c r="E32893" s="5" t="s">
        <v>28</v>
      </c>
      <c r="F32893" s="5" t="s">
        <v>19</v>
      </c>
      <c r="G32893" s="6">
        <v>42455</v>
      </c>
      <c r="H32893" s="6">
        <v>42649</v>
      </c>
      <c r="I32893" s="6">
        <v>42458</v>
      </c>
      <c r="J32893" s="5" t="s">
        <v>52341</v>
      </c>
      <c r="K32893" s="5" t="s">
        <v>21</v>
      </c>
      <c r="L32893" s="5"/>
      <c r="M32893" s="5" t="s">
        <v>52295</v>
      </c>
      <c r="N32893" s="5" t="s">
        <v>7713</v>
      </c>
      <c r="O32893" s="7">
        <v>1317.7085620300002</v>
      </c>
      <c r="P32893">
        <v>0</v>
      </c>
    </row>
    <row r="32894" spans="1:16" x14ac:dyDescent="0.3">
      <c r="A32894" s="5">
        <v>32893</v>
      </c>
      <c r="B32894" s="5" t="s">
        <v>52598</v>
      </c>
      <c r="C32894" s="6"/>
      <c r="D32894" s="5" t="s">
        <v>1230</v>
      </c>
      <c r="E32894" s="5" t="s">
        <v>28</v>
      </c>
      <c r="F32894" s="5" t="s">
        <v>19</v>
      </c>
      <c r="G32894" s="6">
        <v>42483</v>
      </c>
      <c r="H32894" s="6">
        <v>42571</v>
      </c>
      <c r="I32894" s="6">
        <v>42487</v>
      </c>
      <c r="J32894" s="5" t="s">
        <v>52305</v>
      </c>
      <c r="K32894" s="5" t="s">
        <v>21</v>
      </c>
      <c r="L32894" s="5"/>
      <c r="M32894" s="5" t="s">
        <v>52295</v>
      </c>
      <c r="N32894" s="5" t="s">
        <v>7713</v>
      </c>
      <c r="O32894" s="7">
        <v>712.76396755999997</v>
      </c>
      <c r="P32894">
        <v>0</v>
      </c>
    </row>
    <row r="32895" spans="1:16" x14ac:dyDescent="0.3">
      <c r="A32895" s="5">
        <v>32894</v>
      </c>
      <c r="B32895" s="5" t="s">
        <v>52599</v>
      </c>
      <c r="C32895" s="6"/>
      <c r="D32895" s="5" t="s">
        <v>1230</v>
      </c>
      <c r="E32895" s="5" t="s">
        <v>28</v>
      </c>
      <c r="F32895" s="5" t="s">
        <v>19</v>
      </c>
      <c r="G32895" s="6">
        <v>42494</v>
      </c>
      <c r="H32895" s="6">
        <v>42571</v>
      </c>
      <c r="I32895" s="6">
        <v>42500</v>
      </c>
      <c r="J32895" s="5" t="s">
        <v>52305</v>
      </c>
      <c r="K32895" s="5" t="s">
        <v>21</v>
      </c>
      <c r="L32895" s="5"/>
      <c r="M32895" s="5" t="s">
        <v>52295</v>
      </c>
      <c r="N32895" s="5" t="s">
        <v>7713</v>
      </c>
      <c r="O32895" s="7">
        <v>314.41033971000002</v>
      </c>
      <c r="P32895">
        <v>0</v>
      </c>
    </row>
    <row r="32896" spans="1:16" x14ac:dyDescent="0.3">
      <c r="A32896" s="5">
        <v>32895</v>
      </c>
      <c r="B32896" s="5" t="s">
        <v>52600</v>
      </c>
      <c r="C32896" s="6"/>
      <c r="D32896" s="5" t="s">
        <v>1230</v>
      </c>
      <c r="E32896" s="5" t="s">
        <v>28</v>
      </c>
      <c r="F32896" s="5" t="s">
        <v>19</v>
      </c>
      <c r="G32896" s="6">
        <v>42494</v>
      </c>
      <c r="H32896" s="6">
        <v>42571</v>
      </c>
      <c r="I32896" s="6">
        <v>42500</v>
      </c>
      <c r="J32896" s="5" t="s">
        <v>52305</v>
      </c>
      <c r="K32896" s="5" t="s">
        <v>21</v>
      </c>
      <c r="L32896" s="5"/>
      <c r="M32896" s="5" t="s">
        <v>52295</v>
      </c>
      <c r="N32896" s="5" t="s">
        <v>7713</v>
      </c>
      <c r="O32896" s="7">
        <v>314.41033971000002</v>
      </c>
      <c r="P32896">
        <v>0</v>
      </c>
    </row>
    <row r="32897" spans="1:16" x14ac:dyDescent="0.3">
      <c r="A32897" s="5">
        <v>32896</v>
      </c>
      <c r="B32897" s="5" t="s">
        <v>52601</v>
      </c>
      <c r="C32897" s="6"/>
      <c r="D32897" s="5" t="s">
        <v>1230</v>
      </c>
      <c r="E32897" s="5" t="s">
        <v>28</v>
      </c>
      <c r="F32897" s="5" t="s">
        <v>19</v>
      </c>
      <c r="G32897" s="6">
        <v>42686</v>
      </c>
      <c r="H32897" s="6">
        <v>42774</v>
      </c>
      <c r="I32897" s="6">
        <v>42689</v>
      </c>
      <c r="J32897" s="5" t="s">
        <v>52313</v>
      </c>
      <c r="K32897" s="5" t="s">
        <v>21</v>
      </c>
      <c r="L32897" s="5"/>
      <c r="M32897" s="5" t="s">
        <v>52295</v>
      </c>
      <c r="N32897" s="5" t="s">
        <v>7713</v>
      </c>
      <c r="O32897" s="7">
        <v>1751.34634471</v>
      </c>
      <c r="P32897">
        <v>0</v>
      </c>
    </row>
    <row r="32898" spans="1:16" x14ac:dyDescent="0.3">
      <c r="A32898" s="5">
        <v>32897</v>
      </c>
      <c r="B32898" s="5" t="s">
        <v>52602</v>
      </c>
      <c r="C32898" s="6"/>
      <c r="D32898" s="5" t="s">
        <v>1230</v>
      </c>
      <c r="E32898" s="5" t="s">
        <v>28</v>
      </c>
      <c r="F32898" s="5" t="s">
        <v>19</v>
      </c>
      <c r="G32898" s="6">
        <v>42706</v>
      </c>
      <c r="H32898" s="6">
        <v>42787</v>
      </c>
      <c r="I32898" s="6">
        <v>42711</v>
      </c>
      <c r="J32898" s="5" t="s">
        <v>52384</v>
      </c>
      <c r="K32898" s="5" t="s">
        <v>21</v>
      </c>
      <c r="L32898" s="5"/>
      <c r="M32898" s="5" t="s">
        <v>52295</v>
      </c>
      <c r="N32898" s="5" t="s">
        <v>7713</v>
      </c>
      <c r="O32898" s="7">
        <v>273.01784094999999</v>
      </c>
      <c r="P32898">
        <v>0</v>
      </c>
    </row>
    <row r="32899" spans="1:16" x14ac:dyDescent="0.3">
      <c r="A32899" s="5">
        <v>32898</v>
      </c>
      <c r="B32899" s="8" t="s">
        <v>52603</v>
      </c>
      <c r="C32899" s="9"/>
      <c r="D32899" s="8" t="s">
        <v>1230</v>
      </c>
      <c r="E32899" s="8" t="s">
        <v>40</v>
      </c>
      <c r="F32899" s="5" t="s">
        <v>19</v>
      </c>
      <c r="G32899" s="9">
        <v>42416</v>
      </c>
      <c r="H32899" s="9">
        <v>42422</v>
      </c>
      <c r="I32899" s="9">
        <v>42419</v>
      </c>
      <c r="J32899" s="8" t="s">
        <v>52321</v>
      </c>
      <c r="K32899" s="8" t="s">
        <v>21</v>
      </c>
      <c r="L32899" s="8"/>
      <c r="M32899" s="8" t="s">
        <v>52295</v>
      </c>
      <c r="N32899" s="5" t="s">
        <v>7713</v>
      </c>
      <c r="O32899" s="7">
        <v>0</v>
      </c>
      <c r="P32899">
        <v>0</v>
      </c>
    </row>
    <row r="32900" spans="1:16" x14ac:dyDescent="0.3">
      <c r="A32900" s="5">
        <v>32899</v>
      </c>
      <c r="B32900" s="5" t="s">
        <v>52604</v>
      </c>
      <c r="C32900" s="6"/>
      <c r="D32900" s="5" t="s">
        <v>1230</v>
      </c>
      <c r="E32900" s="5" t="s">
        <v>28</v>
      </c>
      <c r="F32900" s="5" t="s">
        <v>19</v>
      </c>
      <c r="G32900" s="6">
        <v>42538</v>
      </c>
      <c r="H32900" s="6">
        <v>42956</v>
      </c>
      <c r="I32900" s="6">
        <v>42542</v>
      </c>
      <c r="J32900" s="5" t="s">
        <v>52305</v>
      </c>
      <c r="K32900" s="5" t="s">
        <v>21</v>
      </c>
      <c r="L32900" s="5"/>
      <c r="M32900" s="5" t="s">
        <v>52295</v>
      </c>
      <c r="N32900" s="5" t="s">
        <v>7713</v>
      </c>
      <c r="O32900" s="7">
        <v>1666.7255658300001</v>
      </c>
      <c r="P32900">
        <v>0</v>
      </c>
    </row>
    <row r="32901" spans="1:16" x14ac:dyDescent="0.3">
      <c r="A32901" s="5">
        <v>32900</v>
      </c>
      <c r="B32901" s="5" t="s">
        <v>52605</v>
      </c>
      <c r="C32901" s="6"/>
      <c r="D32901" s="5" t="s">
        <v>1230</v>
      </c>
      <c r="E32901" s="5" t="s">
        <v>28</v>
      </c>
      <c r="F32901" s="5" t="s">
        <v>19</v>
      </c>
      <c r="G32901" s="6">
        <v>42637</v>
      </c>
      <c r="H32901" s="6">
        <v>42682</v>
      </c>
      <c r="I32901" s="6">
        <v>42640</v>
      </c>
      <c r="J32901" s="5" t="s">
        <v>52315</v>
      </c>
      <c r="K32901" s="5" t="s">
        <v>21</v>
      </c>
      <c r="L32901" s="5"/>
      <c r="M32901" s="5" t="s">
        <v>52295</v>
      </c>
      <c r="N32901" s="5" t="s">
        <v>7713</v>
      </c>
      <c r="O32901" s="7">
        <v>667.12076076999995</v>
      </c>
      <c r="P32901">
        <v>0</v>
      </c>
    </row>
    <row r="32902" spans="1:16" x14ac:dyDescent="0.3">
      <c r="A32902" s="5">
        <v>32901</v>
      </c>
      <c r="B32902" s="5" t="s">
        <v>52606</v>
      </c>
      <c r="C32902" s="6"/>
      <c r="D32902" s="5" t="s">
        <v>1230</v>
      </c>
      <c r="E32902" s="5" t="s">
        <v>28</v>
      </c>
      <c r="F32902" s="5" t="s">
        <v>19</v>
      </c>
      <c r="G32902" s="6">
        <v>42651</v>
      </c>
      <c r="H32902" s="6">
        <v>42731</v>
      </c>
      <c r="I32902" s="6">
        <v>42663</v>
      </c>
      <c r="J32902" s="5" t="s">
        <v>52305</v>
      </c>
      <c r="K32902" s="5" t="s">
        <v>21</v>
      </c>
      <c r="L32902" s="5"/>
      <c r="M32902" s="5" t="s">
        <v>52295</v>
      </c>
      <c r="N32902" s="5" t="s">
        <v>7713</v>
      </c>
      <c r="O32902" s="7">
        <v>1035.78499603</v>
      </c>
      <c r="P32902">
        <v>0</v>
      </c>
    </row>
    <row r="32903" spans="1:16" x14ac:dyDescent="0.3">
      <c r="A32903" s="5">
        <v>32902</v>
      </c>
      <c r="B32903" s="5" t="s">
        <v>52607</v>
      </c>
      <c r="C32903" s="6"/>
      <c r="D32903" s="5" t="s">
        <v>1230</v>
      </c>
      <c r="E32903" s="5" t="s">
        <v>40</v>
      </c>
      <c r="F32903" s="5" t="s">
        <v>19</v>
      </c>
      <c r="G32903" s="6">
        <v>42370</v>
      </c>
      <c r="H32903" s="6">
        <v>42378</v>
      </c>
      <c r="I32903" s="6">
        <v>42377</v>
      </c>
      <c r="J32903" s="5" t="s">
        <v>52305</v>
      </c>
      <c r="K32903" s="5" t="s">
        <v>21</v>
      </c>
      <c r="L32903" s="5"/>
      <c r="M32903" s="5" t="s">
        <v>52295</v>
      </c>
      <c r="N32903" s="5" t="s">
        <v>7713</v>
      </c>
      <c r="O32903" s="7">
        <v>0</v>
      </c>
      <c r="P32903">
        <v>0</v>
      </c>
    </row>
    <row r="32904" spans="1:16" x14ac:dyDescent="0.3">
      <c r="A32904" s="5">
        <v>32903</v>
      </c>
      <c r="B32904" s="5" t="s">
        <v>52608</v>
      </c>
      <c r="C32904" s="6"/>
      <c r="D32904" s="5" t="s">
        <v>1230</v>
      </c>
      <c r="E32904" s="5" t="s">
        <v>40</v>
      </c>
      <c r="F32904" s="5" t="s">
        <v>19</v>
      </c>
      <c r="G32904" s="6">
        <v>42432</v>
      </c>
      <c r="H32904" s="6">
        <v>42437</v>
      </c>
      <c r="I32904" s="6">
        <v>42436</v>
      </c>
      <c r="J32904" s="5" t="s">
        <v>52321</v>
      </c>
      <c r="K32904" s="5" t="s">
        <v>21</v>
      </c>
      <c r="L32904" s="5"/>
      <c r="M32904" s="5" t="s">
        <v>52295</v>
      </c>
      <c r="N32904" s="5" t="s">
        <v>7713</v>
      </c>
      <c r="O32904" s="7">
        <v>0</v>
      </c>
      <c r="P32904">
        <v>0</v>
      </c>
    </row>
    <row r="32905" spans="1:16" x14ac:dyDescent="0.3">
      <c r="A32905" s="5">
        <v>32904</v>
      </c>
      <c r="B32905" s="5" t="s">
        <v>52609</v>
      </c>
      <c r="C32905" s="6"/>
      <c r="D32905" s="5" t="s">
        <v>1230</v>
      </c>
      <c r="E32905" s="5" t="s">
        <v>28</v>
      </c>
      <c r="F32905" s="5" t="s">
        <v>19</v>
      </c>
      <c r="G32905" s="6">
        <v>42699</v>
      </c>
      <c r="H32905" s="6">
        <v>42739</v>
      </c>
      <c r="I32905" s="6">
        <v>42705</v>
      </c>
      <c r="J32905" s="5" t="s">
        <v>52321</v>
      </c>
      <c r="K32905" s="5" t="s">
        <v>21</v>
      </c>
      <c r="L32905" s="5"/>
      <c r="M32905" s="5" t="s">
        <v>52295</v>
      </c>
      <c r="N32905" s="5" t="s">
        <v>7713</v>
      </c>
      <c r="O32905" s="7">
        <v>1067.1244063900001</v>
      </c>
      <c r="P32905">
        <v>0</v>
      </c>
    </row>
    <row r="32906" spans="1:16" x14ac:dyDescent="0.3">
      <c r="A32906" s="5">
        <v>32905</v>
      </c>
      <c r="B32906" s="5" t="s">
        <v>52610</v>
      </c>
      <c r="C32906" s="6"/>
      <c r="D32906" s="5" t="s">
        <v>1230</v>
      </c>
      <c r="E32906" s="5" t="s">
        <v>28</v>
      </c>
      <c r="F32906" s="5" t="s">
        <v>19</v>
      </c>
      <c r="G32906" s="6">
        <v>42714</v>
      </c>
      <c r="H32906" s="6">
        <v>42800</v>
      </c>
      <c r="I32906" s="6">
        <v>42717</v>
      </c>
      <c r="J32906" s="5" t="s">
        <v>52321</v>
      </c>
      <c r="K32906" s="5" t="s">
        <v>21</v>
      </c>
      <c r="L32906" s="5"/>
      <c r="M32906" s="5" t="s">
        <v>52295</v>
      </c>
      <c r="N32906" s="5" t="s">
        <v>7713</v>
      </c>
      <c r="O32906" s="7">
        <v>702.8201518599999</v>
      </c>
      <c r="P32906">
        <v>0</v>
      </c>
    </row>
    <row r="32907" spans="1:16" x14ac:dyDescent="0.3">
      <c r="A32907" s="5">
        <v>32906</v>
      </c>
      <c r="B32907" s="5" t="s">
        <v>52611</v>
      </c>
      <c r="C32907" s="6"/>
      <c r="D32907" s="5" t="s">
        <v>1230</v>
      </c>
      <c r="E32907" s="5" t="s">
        <v>28</v>
      </c>
      <c r="F32907" s="5" t="s">
        <v>19</v>
      </c>
      <c r="G32907" s="6">
        <v>42733</v>
      </c>
      <c r="H32907" s="6">
        <v>43222</v>
      </c>
      <c r="I32907" s="6">
        <v>42948</v>
      </c>
      <c r="J32907" s="5" t="s">
        <v>52612</v>
      </c>
      <c r="K32907" s="5" t="s">
        <v>21</v>
      </c>
      <c r="L32907" s="5"/>
      <c r="M32907" s="5" t="s">
        <v>52295</v>
      </c>
      <c r="N32907" s="5" t="s">
        <v>7713</v>
      </c>
      <c r="O32907" s="7">
        <v>21.089631100000002</v>
      </c>
      <c r="P32907">
        <v>0</v>
      </c>
    </row>
    <row r="32908" spans="1:16" x14ac:dyDescent="0.3">
      <c r="A32908" s="5">
        <v>32907</v>
      </c>
      <c r="B32908" s="5" t="s">
        <v>52613</v>
      </c>
      <c r="C32908" s="6"/>
      <c r="D32908" s="5" t="s">
        <v>1230</v>
      </c>
      <c r="E32908" s="5" t="s">
        <v>40</v>
      </c>
      <c r="F32908" s="5" t="s">
        <v>19</v>
      </c>
      <c r="G32908" s="6">
        <v>42372</v>
      </c>
      <c r="H32908" s="6">
        <v>42375</v>
      </c>
      <c r="I32908" s="6">
        <v>42374</v>
      </c>
      <c r="J32908" s="5" t="s">
        <v>52321</v>
      </c>
      <c r="K32908" s="5" t="s">
        <v>21</v>
      </c>
      <c r="L32908" s="5"/>
      <c r="M32908" s="5" t="s">
        <v>52295</v>
      </c>
      <c r="N32908" s="5" t="s">
        <v>7713</v>
      </c>
      <c r="O32908" s="7">
        <v>0</v>
      </c>
      <c r="P32908">
        <v>0</v>
      </c>
    </row>
    <row r="32909" spans="1:16" x14ac:dyDescent="0.3">
      <c r="A32909" s="5">
        <v>32908</v>
      </c>
      <c r="B32909" s="5" t="s">
        <v>52614</v>
      </c>
      <c r="C32909" s="6"/>
      <c r="D32909" s="5" t="s">
        <v>1230</v>
      </c>
      <c r="E32909" s="5" t="s">
        <v>40</v>
      </c>
      <c r="F32909" s="5" t="s">
        <v>19</v>
      </c>
      <c r="G32909" s="6">
        <v>42377</v>
      </c>
      <c r="H32909" s="6">
        <v>42382</v>
      </c>
      <c r="I32909" s="6">
        <v>42381</v>
      </c>
      <c r="J32909" s="5" t="s">
        <v>52321</v>
      </c>
      <c r="K32909" s="5" t="s">
        <v>21</v>
      </c>
      <c r="L32909" s="5"/>
      <c r="M32909" s="5" t="s">
        <v>52295</v>
      </c>
      <c r="N32909" s="5" t="s">
        <v>7713</v>
      </c>
      <c r="O32909" s="7">
        <v>0</v>
      </c>
      <c r="P32909">
        <v>0</v>
      </c>
    </row>
    <row r="32910" spans="1:16" x14ac:dyDescent="0.3">
      <c r="A32910" s="5">
        <v>32909</v>
      </c>
      <c r="B32910" s="5" t="s">
        <v>52615</v>
      </c>
      <c r="C32910" s="6"/>
      <c r="D32910" s="5" t="s">
        <v>1230</v>
      </c>
      <c r="E32910" s="5" t="s">
        <v>28</v>
      </c>
      <c r="F32910" s="5" t="s">
        <v>19</v>
      </c>
      <c r="G32910" s="6">
        <v>42383</v>
      </c>
      <c r="H32910" s="6">
        <v>42571</v>
      </c>
      <c r="I32910" s="6">
        <v>42387</v>
      </c>
      <c r="J32910" s="5" t="s">
        <v>52294</v>
      </c>
      <c r="K32910" s="5" t="s">
        <v>21</v>
      </c>
      <c r="L32910" s="5"/>
      <c r="M32910" s="5" t="s">
        <v>52295</v>
      </c>
      <c r="N32910" s="5" t="s">
        <v>7713</v>
      </c>
      <c r="O32910" s="7">
        <v>1540.6904336500002</v>
      </c>
      <c r="P32910">
        <v>0</v>
      </c>
    </row>
    <row r="32911" spans="1:16" x14ac:dyDescent="0.3">
      <c r="A32911" s="5">
        <v>32910</v>
      </c>
      <c r="B32911" s="5" t="s">
        <v>52616</v>
      </c>
      <c r="C32911" s="6"/>
      <c r="D32911" s="5" t="s">
        <v>1230</v>
      </c>
      <c r="E32911" s="5" t="s">
        <v>40</v>
      </c>
      <c r="F32911" s="5" t="s">
        <v>19</v>
      </c>
      <c r="G32911" s="6">
        <v>42449</v>
      </c>
      <c r="H32911" s="6">
        <v>42458</v>
      </c>
      <c r="I32911" s="6">
        <v>42457</v>
      </c>
      <c r="J32911" s="5" t="s">
        <v>52436</v>
      </c>
      <c r="K32911" s="5" t="s">
        <v>21</v>
      </c>
      <c r="L32911" s="5"/>
      <c r="M32911" s="5" t="s">
        <v>52295</v>
      </c>
      <c r="N32911" s="5" t="s">
        <v>7713</v>
      </c>
      <c r="O32911" s="7">
        <v>0</v>
      </c>
      <c r="P32911">
        <v>0</v>
      </c>
    </row>
    <row r="32912" spans="1:16" x14ac:dyDescent="0.3">
      <c r="A32912" s="5">
        <v>32911</v>
      </c>
      <c r="B32912" s="5" t="s">
        <v>52617</v>
      </c>
      <c r="C32912" s="6"/>
      <c r="D32912" s="5" t="s">
        <v>1230</v>
      </c>
      <c r="E32912" s="5" t="s">
        <v>40</v>
      </c>
      <c r="F32912" s="5" t="s">
        <v>19</v>
      </c>
      <c r="G32912" s="6">
        <v>42412</v>
      </c>
      <c r="H32912" s="6">
        <v>42422</v>
      </c>
      <c r="I32912" s="6">
        <v>42419</v>
      </c>
      <c r="J32912" s="5" t="s">
        <v>52305</v>
      </c>
      <c r="K32912" s="5" t="s">
        <v>21</v>
      </c>
      <c r="L32912" s="5"/>
      <c r="M32912" s="5" t="s">
        <v>52295</v>
      </c>
      <c r="N32912" s="5" t="s">
        <v>7713</v>
      </c>
      <c r="O32912" s="7">
        <v>0</v>
      </c>
      <c r="P32912">
        <v>0</v>
      </c>
    </row>
    <row r="32913" spans="1:16" x14ac:dyDescent="0.3">
      <c r="A32913" s="5">
        <v>32912</v>
      </c>
      <c r="B32913" s="8" t="s">
        <v>52618</v>
      </c>
      <c r="C32913" s="9"/>
      <c r="D32913" s="8" t="s">
        <v>1230</v>
      </c>
      <c r="E32913" s="8" t="s">
        <v>28</v>
      </c>
      <c r="F32913" s="5" t="s">
        <v>19</v>
      </c>
      <c r="G32913" s="9">
        <v>42415</v>
      </c>
      <c r="H32913" s="9">
        <v>42471</v>
      </c>
      <c r="I32913" s="9">
        <v>42419</v>
      </c>
      <c r="J32913" s="8" t="s">
        <v>52305</v>
      </c>
      <c r="K32913" s="8" t="s">
        <v>21</v>
      </c>
      <c r="L32913" s="8"/>
      <c r="M32913" s="8" t="s">
        <v>52295</v>
      </c>
      <c r="N32913" s="5" t="s">
        <v>7713</v>
      </c>
      <c r="O32913" s="7">
        <v>552.86522564999996</v>
      </c>
      <c r="P32913">
        <v>0</v>
      </c>
    </row>
    <row r="32914" spans="1:16" x14ac:dyDescent="0.3">
      <c r="A32914" s="5">
        <v>32913</v>
      </c>
      <c r="B32914" s="5" t="s">
        <v>52619</v>
      </c>
      <c r="C32914" s="6"/>
      <c r="D32914" s="5" t="s">
        <v>1230</v>
      </c>
      <c r="E32914" s="5" t="s">
        <v>40</v>
      </c>
      <c r="F32914" s="5" t="s">
        <v>19</v>
      </c>
      <c r="G32914" s="6">
        <v>42463</v>
      </c>
      <c r="H32914" s="6">
        <v>42466</v>
      </c>
      <c r="I32914" s="6">
        <v>42465</v>
      </c>
      <c r="J32914" s="5" t="s">
        <v>52298</v>
      </c>
      <c r="K32914" s="5" t="s">
        <v>21</v>
      </c>
      <c r="L32914" s="5"/>
      <c r="M32914" s="5" t="s">
        <v>52295</v>
      </c>
      <c r="N32914" s="5" t="s">
        <v>7713</v>
      </c>
      <c r="O32914" s="7">
        <v>0</v>
      </c>
      <c r="P32914">
        <v>0</v>
      </c>
    </row>
    <row r="32915" spans="1:16" x14ac:dyDescent="0.3">
      <c r="A32915" s="5">
        <v>32914</v>
      </c>
      <c r="B32915" s="5" t="s">
        <v>52620</v>
      </c>
      <c r="C32915" s="6"/>
      <c r="D32915" s="5" t="s">
        <v>1230</v>
      </c>
      <c r="E32915" s="5" t="s">
        <v>28</v>
      </c>
      <c r="F32915" s="5" t="s">
        <v>19</v>
      </c>
      <c r="G32915" s="6">
        <v>42503</v>
      </c>
      <c r="H32915" s="6">
        <v>42613</v>
      </c>
      <c r="I32915" s="6">
        <v>42529</v>
      </c>
      <c r="J32915" s="5" t="s">
        <v>52305</v>
      </c>
      <c r="K32915" s="5" t="s">
        <v>21</v>
      </c>
      <c r="L32915" s="5"/>
      <c r="M32915" s="5" t="s">
        <v>52295</v>
      </c>
      <c r="N32915" s="5" t="s">
        <v>7713</v>
      </c>
      <c r="O32915" s="7">
        <v>1724.9023513100001</v>
      </c>
      <c r="P32915">
        <v>0</v>
      </c>
    </row>
    <row r="32916" spans="1:16" x14ac:dyDescent="0.3">
      <c r="A32916" s="5">
        <v>32915</v>
      </c>
      <c r="B32916" s="5" t="s">
        <v>52621</v>
      </c>
      <c r="C32916" s="6"/>
      <c r="D32916" s="5" t="s">
        <v>1230</v>
      </c>
      <c r="E32916" s="5" t="s">
        <v>28</v>
      </c>
      <c r="F32916" s="5" t="s">
        <v>19</v>
      </c>
      <c r="G32916" s="6">
        <v>42555</v>
      </c>
      <c r="H32916" s="6">
        <v>42649</v>
      </c>
      <c r="I32916" s="6">
        <v>42559</v>
      </c>
      <c r="J32916" s="5" t="s">
        <v>52305</v>
      </c>
      <c r="K32916" s="5" t="s">
        <v>21</v>
      </c>
      <c r="L32916" s="5"/>
      <c r="M32916" s="5" t="s">
        <v>52295</v>
      </c>
      <c r="N32916" s="5" t="s">
        <v>7713</v>
      </c>
      <c r="O32916" s="7">
        <v>538.39752017000001</v>
      </c>
      <c r="P32916">
        <v>0</v>
      </c>
    </row>
    <row r="32917" spans="1:16" x14ac:dyDescent="0.3">
      <c r="A32917" s="5">
        <v>32916</v>
      </c>
      <c r="B32917" s="5" t="s">
        <v>52622</v>
      </c>
      <c r="C32917" s="6"/>
      <c r="D32917" s="5" t="s">
        <v>1230</v>
      </c>
      <c r="E32917" s="5" t="s">
        <v>28</v>
      </c>
      <c r="F32917" s="5" t="s">
        <v>19</v>
      </c>
      <c r="G32917" s="6">
        <v>42598</v>
      </c>
      <c r="H32917" s="6">
        <v>42649</v>
      </c>
      <c r="I32917" s="6">
        <v>42599</v>
      </c>
      <c r="J32917" s="5" t="s">
        <v>52305</v>
      </c>
      <c r="K32917" s="5" t="s">
        <v>21</v>
      </c>
      <c r="L32917" s="5"/>
      <c r="M32917" s="5" t="s">
        <v>52295</v>
      </c>
      <c r="N32917" s="5" t="s">
        <v>7713</v>
      </c>
      <c r="O32917" s="7">
        <v>528.14774091000004</v>
      </c>
      <c r="P32917">
        <v>0</v>
      </c>
    </row>
    <row r="32918" spans="1:16" x14ac:dyDescent="0.3">
      <c r="A32918" s="5">
        <v>32917</v>
      </c>
      <c r="B32918" s="5" t="s">
        <v>52623</v>
      </c>
      <c r="C32918" s="6"/>
      <c r="D32918" s="5" t="s">
        <v>1230</v>
      </c>
      <c r="E32918" s="5" t="s">
        <v>28</v>
      </c>
      <c r="F32918" s="5" t="s">
        <v>19</v>
      </c>
      <c r="G32918" s="6">
        <v>42375</v>
      </c>
      <c r="H32918" s="6">
        <v>42460</v>
      </c>
      <c r="I32918" s="6">
        <v>42376</v>
      </c>
      <c r="J32918" s="5" t="s">
        <v>52294</v>
      </c>
      <c r="K32918" s="5" t="s">
        <v>21</v>
      </c>
      <c r="L32918" s="5"/>
      <c r="M32918" s="5" t="s">
        <v>52295</v>
      </c>
      <c r="N32918" s="5" t="s">
        <v>7713</v>
      </c>
      <c r="O32918" s="7">
        <v>406.82226209999999</v>
      </c>
      <c r="P32918">
        <v>0</v>
      </c>
    </row>
    <row r="32919" spans="1:16" x14ac:dyDescent="0.3">
      <c r="A32919" s="5">
        <v>32918</v>
      </c>
      <c r="B32919" s="5" t="s">
        <v>52624</v>
      </c>
      <c r="C32919" s="6"/>
      <c r="D32919" s="5" t="s">
        <v>1230</v>
      </c>
      <c r="E32919" s="5" t="s">
        <v>40</v>
      </c>
      <c r="F32919" s="5" t="s">
        <v>19</v>
      </c>
      <c r="G32919" s="6">
        <v>42399</v>
      </c>
      <c r="H32919" s="6">
        <v>42403</v>
      </c>
      <c r="I32919" s="6">
        <v>42401</v>
      </c>
      <c r="J32919" s="5" t="s">
        <v>52294</v>
      </c>
      <c r="K32919" s="5" t="s">
        <v>21</v>
      </c>
      <c r="L32919" s="5"/>
      <c r="M32919" s="5" t="s">
        <v>52295</v>
      </c>
      <c r="N32919" s="5" t="s">
        <v>7713</v>
      </c>
      <c r="O32919" s="7">
        <v>0</v>
      </c>
      <c r="P32919">
        <v>0</v>
      </c>
    </row>
    <row r="32920" spans="1:16" x14ac:dyDescent="0.3">
      <c r="A32920" s="5">
        <v>32919</v>
      </c>
      <c r="B32920" s="5" t="s">
        <v>52625</v>
      </c>
      <c r="C32920" s="6"/>
      <c r="D32920" s="5" t="s">
        <v>1230</v>
      </c>
      <c r="E32920" s="5" t="s">
        <v>40</v>
      </c>
      <c r="F32920" s="5" t="s">
        <v>19</v>
      </c>
      <c r="G32920" s="6">
        <v>42432</v>
      </c>
      <c r="H32920" s="6">
        <v>42437</v>
      </c>
      <c r="I32920" s="6">
        <v>42436</v>
      </c>
      <c r="J32920" s="5" t="s">
        <v>52305</v>
      </c>
      <c r="K32920" s="5" t="s">
        <v>21</v>
      </c>
      <c r="L32920" s="5"/>
      <c r="M32920" s="5" t="s">
        <v>52295</v>
      </c>
      <c r="N32920" s="5" t="s">
        <v>7713</v>
      </c>
      <c r="O32920" s="7">
        <v>0</v>
      </c>
      <c r="P32920">
        <v>0</v>
      </c>
    </row>
    <row r="32921" spans="1:16" x14ac:dyDescent="0.3">
      <c r="A32921" s="5">
        <v>32920</v>
      </c>
      <c r="B32921" s="5" t="s">
        <v>52626</v>
      </c>
      <c r="C32921" s="6"/>
      <c r="D32921" s="5" t="s">
        <v>1230</v>
      </c>
      <c r="E32921" s="5" t="s">
        <v>40</v>
      </c>
      <c r="F32921" s="5" t="s">
        <v>19</v>
      </c>
      <c r="G32921" s="6">
        <v>42483</v>
      </c>
      <c r="H32921" s="6">
        <v>42489</v>
      </c>
      <c r="I32921" s="6">
        <v>42488</v>
      </c>
      <c r="J32921" s="5" t="s">
        <v>52436</v>
      </c>
      <c r="K32921" s="5" t="s">
        <v>21</v>
      </c>
      <c r="L32921" s="5"/>
      <c r="M32921" s="5" t="s">
        <v>52295</v>
      </c>
      <c r="N32921" s="5" t="s">
        <v>7713</v>
      </c>
      <c r="O32921" s="7">
        <v>0</v>
      </c>
      <c r="P32921">
        <v>0</v>
      </c>
    </row>
    <row r="32922" spans="1:16" x14ac:dyDescent="0.3">
      <c r="A32922" s="5">
        <v>32921</v>
      </c>
      <c r="B32922" s="5" t="s">
        <v>52627</v>
      </c>
      <c r="C32922" s="6"/>
      <c r="D32922" s="5" t="s">
        <v>1230</v>
      </c>
      <c r="E32922" s="5" t="s">
        <v>40</v>
      </c>
      <c r="F32922" s="5" t="s">
        <v>19</v>
      </c>
      <c r="G32922" s="6">
        <v>42494</v>
      </c>
      <c r="H32922" s="6">
        <v>42506</v>
      </c>
      <c r="I32922" s="6">
        <v>42503</v>
      </c>
      <c r="J32922" s="5" t="s">
        <v>52628</v>
      </c>
      <c r="K32922" s="5" t="s">
        <v>21</v>
      </c>
      <c r="L32922" s="5"/>
      <c r="M32922" s="5" t="s">
        <v>52295</v>
      </c>
      <c r="N32922" s="5" t="s">
        <v>7713</v>
      </c>
      <c r="O32922" s="7">
        <v>0</v>
      </c>
      <c r="P32922">
        <v>0</v>
      </c>
    </row>
    <row r="32923" spans="1:16" x14ac:dyDescent="0.3">
      <c r="A32923" s="5">
        <v>32922</v>
      </c>
      <c r="B32923" s="5" t="s">
        <v>52629</v>
      </c>
      <c r="C32923" s="6"/>
      <c r="D32923" s="5" t="s">
        <v>1230</v>
      </c>
      <c r="E32923" s="5" t="s">
        <v>40</v>
      </c>
      <c r="F32923" s="5" t="s">
        <v>19</v>
      </c>
      <c r="G32923" s="6">
        <v>42488</v>
      </c>
      <c r="H32923" s="6">
        <v>42509</v>
      </c>
      <c r="I32923" s="6">
        <v>42508</v>
      </c>
      <c r="J32923" s="5" t="s">
        <v>52436</v>
      </c>
      <c r="K32923" s="5" t="s">
        <v>21</v>
      </c>
      <c r="L32923" s="5"/>
      <c r="M32923" s="5" t="s">
        <v>52295</v>
      </c>
      <c r="N32923" s="5" t="s">
        <v>7713</v>
      </c>
      <c r="O32923" s="7">
        <v>0</v>
      </c>
      <c r="P32923">
        <v>0</v>
      </c>
    </row>
    <row r="32924" spans="1:16" x14ac:dyDescent="0.3">
      <c r="A32924" s="5">
        <v>32923</v>
      </c>
      <c r="B32924" s="5" t="s">
        <v>52630</v>
      </c>
      <c r="C32924" s="6"/>
      <c r="D32924" s="5" t="s">
        <v>1230</v>
      </c>
      <c r="E32924" s="5" t="s">
        <v>40</v>
      </c>
      <c r="F32924" s="5" t="s">
        <v>19</v>
      </c>
      <c r="G32924" s="6">
        <v>42628</v>
      </c>
      <c r="H32924" s="6">
        <v>42702</v>
      </c>
      <c r="I32924" s="6">
        <v>42628</v>
      </c>
      <c r="J32924" s="5" t="s">
        <v>52319</v>
      </c>
      <c r="K32924" s="5" t="s">
        <v>21</v>
      </c>
      <c r="L32924" s="5"/>
      <c r="M32924" s="5" t="s">
        <v>52295</v>
      </c>
      <c r="N32924" s="5" t="s">
        <v>7713</v>
      </c>
      <c r="O32924" s="7">
        <v>0</v>
      </c>
      <c r="P32924">
        <v>0</v>
      </c>
    </row>
    <row r="32925" spans="1:16" x14ac:dyDescent="0.3">
      <c r="A32925" s="5">
        <v>32924</v>
      </c>
      <c r="B32925" s="5" t="s">
        <v>52631</v>
      </c>
      <c r="C32925" s="6"/>
      <c r="D32925" s="5" t="s">
        <v>1230</v>
      </c>
      <c r="E32925" s="5" t="s">
        <v>40</v>
      </c>
      <c r="F32925" s="5" t="s">
        <v>19</v>
      </c>
      <c r="G32925" s="6">
        <v>42408</v>
      </c>
      <c r="H32925" s="6">
        <v>42410</v>
      </c>
      <c r="I32925" s="6">
        <v>42409</v>
      </c>
      <c r="J32925" s="5" t="s">
        <v>52379</v>
      </c>
      <c r="K32925" s="5" t="s">
        <v>21</v>
      </c>
      <c r="L32925" s="5"/>
      <c r="M32925" s="5" t="s">
        <v>52295</v>
      </c>
      <c r="N32925" s="5" t="s">
        <v>7713</v>
      </c>
      <c r="O32925" s="7">
        <v>0</v>
      </c>
      <c r="P32925">
        <v>0</v>
      </c>
    </row>
    <row r="32926" spans="1:16" x14ac:dyDescent="0.3">
      <c r="A32926" s="5">
        <v>32925</v>
      </c>
      <c r="B32926" s="5" t="s">
        <v>52632</v>
      </c>
      <c r="C32926" s="6"/>
      <c r="D32926" s="5" t="s">
        <v>1230</v>
      </c>
      <c r="E32926" s="5" t="s">
        <v>28</v>
      </c>
      <c r="F32926" s="5" t="s">
        <v>19</v>
      </c>
      <c r="G32926" s="6">
        <v>42418</v>
      </c>
      <c r="H32926" s="6">
        <v>42471</v>
      </c>
      <c r="I32926" s="6">
        <v>42419</v>
      </c>
      <c r="J32926" s="5" t="s">
        <v>52305</v>
      </c>
      <c r="K32926" s="5" t="s">
        <v>21</v>
      </c>
      <c r="L32926" s="5"/>
      <c r="M32926" s="5" t="s">
        <v>52295</v>
      </c>
      <c r="N32926" s="5" t="s">
        <v>7713</v>
      </c>
      <c r="O32926" s="7">
        <v>292.41374520000005</v>
      </c>
      <c r="P32926">
        <v>0</v>
      </c>
    </row>
    <row r="32927" spans="1:16" x14ac:dyDescent="0.3">
      <c r="A32927" s="5">
        <v>32926</v>
      </c>
      <c r="B32927" s="5" t="s">
        <v>52633</v>
      </c>
      <c r="C32927" s="6"/>
      <c r="D32927" s="5" t="s">
        <v>1230</v>
      </c>
      <c r="E32927" s="5" t="s">
        <v>40</v>
      </c>
      <c r="F32927" s="5" t="s">
        <v>19</v>
      </c>
      <c r="G32927" s="6">
        <v>42453</v>
      </c>
      <c r="H32927" s="6">
        <v>42459</v>
      </c>
      <c r="I32927" s="6">
        <v>42458</v>
      </c>
      <c r="J32927" s="5" t="s">
        <v>52369</v>
      </c>
      <c r="K32927" s="5" t="s">
        <v>21</v>
      </c>
      <c r="L32927" s="5"/>
      <c r="M32927" s="5" t="s">
        <v>52295</v>
      </c>
      <c r="N32927" s="5" t="s">
        <v>7713</v>
      </c>
      <c r="O32927" s="7">
        <v>0</v>
      </c>
      <c r="P32927">
        <v>0</v>
      </c>
    </row>
    <row r="32928" spans="1:16" x14ac:dyDescent="0.3">
      <c r="A32928" s="5">
        <v>32927</v>
      </c>
      <c r="B32928" s="5" t="s">
        <v>52634</v>
      </c>
      <c r="C32928" s="6"/>
      <c r="D32928" s="5" t="s">
        <v>1230</v>
      </c>
      <c r="E32928" s="5" t="s">
        <v>40</v>
      </c>
      <c r="F32928" s="5" t="s">
        <v>19</v>
      </c>
      <c r="G32928" s="6">
        <v>42490</v>
      </c>
      <c r="H32928" s="6">
        <v>42494</v>
      </c>
      <c r="I32928" s="6">
        <v>42493</v>
      </c>
      <c r="J32928" s="5" t="s">
        <v>52369</v>
      </c>
      <c r="K32928" s="5" t="s">
        <v>21</v>
      </c>
      <c r="L32928" s="5"/>
      <c r="M32928" s="5" t="s">
        <v>52295</v>
      </c>
      <c r="N32928" s="5" t="s">
        <v>7713</v>
      </c>
      <c r="O32928" s="7">
        <v>0</v>
      </c>
      <c r="P32928">
        <v>0</v>
      </c>
    </row>
    <row r="32929" spans="1:16" x14ac:dyDescent="0.3">
      <c r="A32929" s="5">
        <v>32928</v>
      </c>
      <c r="B32929" s="5" t="s">
        <v>52635</v>
      </c>
      <c r="C32929" s="6"/>
      <c r="D32929" s="5" t="s">
        <v>1230</v>
      </c>
      <c r="E32929" s="5" t="s">
        <v>18</v>
      </c>
      <c r="F32929" s="5" t="s">
        <v>25</v>
      </c>
      <c r="G32929" s="6">
        <v>42666</v>
      </c>
      <c r="H32929" s="6"/>
      <c r="I32929" s="6">
        <v>42667</v>
      </c>
      <c r="J32929" s="5" t="s">
        <v>52298</v>
      </c>
      <c r="K32929" s="5" t="s">
        <v>21</v>
      </c>
      <c r="L32929" s="5"/>
      <c r="M32929" s="5" t="s">
        <v>52295</v>
      </c>
      <c r="N32929" s="5" t="s">
        <v>7713</v>
      </c>
      <c r="O32929" s="7">
        <v>110402.71084524</v>
      </c>
      <c r="P32929">
        <v>1</v>
      </c>
    </row>
    <row r="32930" spans="1:16" x14ac:dyDescent="0.3">
      <c r="A32930" s="5">
        <v>32929</v>
      </c>
      <c r="B32930" s="5" t="s">
        <v>52636</v>
      </c>
      <c r="C32930" s="6"/>
      <c r="D32930" s="5" t="s">
        <v>1230</v>
      </c>
      <c r="E32930" s="5" t="s">
        <v>28</v>
      </c>
      <c r="F32930" s="5" t="s">
        <v>19</v>
      </c>
      <c r="G32930" s="6">
        <v>42726</v>
      </c>
      <c r="H32930" s="6">
        <v>42765</v>
      </c>
      <c r="I32930" s="6">
        <v>42727</v>
      </c>
      <c r="J32930" s="5" t="s">
        <v>52628</v>
      </c>
      <c r="K32930" s="5" t="s">
        <v>21</v>
      </c>
      <c r="L32930" s="5"/>
      <c r="M32930" s="5" t="s">
        <v>52295</v>
      </c>
      <c r="N32930" s="5" t="s">
        <v>7713</v>
      </c>
      <c r="O32930" s="7">
        <v>510.17238176000001</v>
      </c>
      <c r="P32930">
        <v>0</v>
      </c>
    </row>
    <row r="32931" spans="1:16" x14ac:dyDescent="0.3">
      <c r="A32931" s="5">
        <v>32930</v>
      </c>
      <c r="B32931" s="5" t="s">
        <v>52637</v>
      </c>
      <c r="C32931" s="6"/>
      <c r="D32931" s="5" t="s">
        <v>1230</v>
      </c>
      <c r="E32931" s="5" t="s">
        <v>40</v>
      </c>
      <c r="F32931" s="5" t="s">
        <v>19</v>
      </c>
      <c r="G32931" s="6">
        <v>42477</v>
      </c>
      <c r="H32931" s="6">
        <v>42480</v>
      </c>
      <c r="I32931" s="6">
        <v>42479</v>
      </c>
      <c r="J32931" s="5" t="s">
        <v>52369</v>
      </c>
      <c r="K32931" s="5" t="s">
        <v>21</v>
      </c>
      <c r="L32931" s="5"/>
      <c r="M32931" s="5" t="s">
        <v>52295</v>
      </c>
      <c r="N32931" s="5" t="s">
        <v>7713</v>
      </c>
      <c r="O32931" s="7">
        <v>0</v>
      </c>
      <c r="P32931">
        <v>0</v>
      </c>
    </row>
    <row r="32932" spans="1:16" x14ac:dyDescent="0.3">
      <c r="A32932" s="5">
        <v>32931</v>
      </c>
      <c r="B32932" s="5" t="s">
        <v>52638</v>
      </c>
      <c r="C32932" s="6"/>
      <c r="D32932" s="5" t="s">
        <v>1230</v>
      </c>
      <c r="E32932" s="5" t="s">
        <v>28</v>
      </c>
      <c r="F32932" s="5" t="s">
        <v>19</v>
      </c>
      <c r="G32932" s="6">
        <v>42463</v>
      </c>
      <c r="H32932" s="6">
        <v>42524</v>
      </c>
      <c r="I32932" s="6">
        <v>42472</v>
      </c>
      <c r="J32932" s="5" t="s">
        <v>52315</v>
      </c>
      <c r="K32932" s="5" t="s">
        <v>21</v>
      </c>
      <c r="L32932" s="5"/>
      <c r="M32932" s="5" t="s">
        <v>52295</v>
      </c>
      <c r="N32932" s="5" t="s">
        <v>7713</v>
      </c>
      <c r="O32932" s="7">
        <v>661.81010755</v>
      </c>
      <c r="P32932">
        <v>0</v>
      </c>
    </row>
    <row r="32933" spans="1:16" x14ac:dyDescent="0.3">
      <c r="A32933" s="5">
        <v>32932</v>
      </c>
      <c r="B32933" s="5" t="s">
        <v>52639</v>
      </c>
      <c r="C32933" s="6"/>
      <c r="D32933" s="5" t="s">
        <v>1230</v>
      </c>
      <c r="E32933" s="5" t="s">
        <v>28</v>
      </c>
      <c r="F32933" s="5" t="s">
        <v>19</v>
      </c>
      <c r="G32933" s="6">
        <v>42721</v>
      </c>
      <c r="H32933" s="6">
        <v>42786</v>
      </c>
      <c r="I32933" s="6">
        <v>42723</v>
      </c>
      <c r="J32933" s="5" t="s">
        <v>52640</v>
      </c>
      <c r="K32933" s="5" t="s">
        <v>21</v>
      </c>
      <c r="L32933" s="5"/>
      <c r="M32933" s="5" t="s">
        <v>52295</v>
      </c>
      <c r="N32933" s="5" t="s">
        <v>7713</v>
      </c>
      <c r="O32933" s="7">
        <v>590.42225264000001</v>
      </c>
      <c r="P32933">
        <v>0</v>
      </c>
    </row>
    <row r="32934" spans="1:16" x14ac:dyDescent="0.3">
      <c r="A32934" s="5">
        <v>32933</v>
      </c>
      <c r="B32934" s="5" t="s">
        <v>52641</v>
      </c>
      <c r="C32934" s="6"/>
      <c r="D32934" s="5" t="s">
        <v>1230</v>
      </c>
      <c r="E32934" s="5" t="s">
        <v>28</v>
      </c>
      <c r="F32934" s="5" t="s">
        <v>19</v>
      </c>
      <c r="G32934" s="6">
        <v>42374</v>
      </c>
      <c r="H32934" s="6">
        <v>42429</v>
      </c>
      <c r="I32934" s="6">
        <v>42376</v>
      </c>
      <c r="J32934" s="5" t="s">
        <v>52321</v>
      </c>
      <c r="K32934" s="5" t="s">
        <v>21</v>
      </c>
      <c r="L32934" s="5"/>
      <c r="M32934" s="5" t="s">
        <v>52295</v>
      </c>
      <c r="N32934" s="5" t="s">
        <v>7713</v>
      </c>
      <c r="O32934" s="7">
        <v>382.20312279000001</v>
      </c>
      <c r="P32934">
        <v>0</v>
      </c>
    </row>
    <row r="32935" spans="1:16" x14ac:dyDescent="0.3">
      <c r="A32935" s="5">
        <v>32934</v>
      </c>
      <c r="B32935" s="5" t="s">
        <v>52642</v>
      </c>
      <c r="C32935" s="6"/>
      <c r="D32935" s="5" t="s">
        <v>1230</v>
      </c>
      <c r="E32935" s="5" t="s">
        <v>40</v>
      </c>
      <c r="F32935" s="5" t="s">
        <v>19</v>
      </c>
      <c r="G32935" s="6">
        <v>42451</v>
      </c>
      <c r="H32935" s="6">
        <v>42458</v>
      </c>
      <c r="I32935" s="6">
        <v>42457</v>
      </c>
      <c r="J32935" s="5" t="s">
        <v>52315</v>
      </c>
      <c r="K32935" s="5" t="s">
        <v>21</v>
      </c>
      <c r="L32935" s="5"/>
      <c r="M32935" s="5" t="s">
        <v>52295</v>
      </c>
      <c r="N32935" s="5" t="s">
        <v>7713</v>
      </c>
      <c r="O32935" s="7">
        <v>0</v>
      </c>
      <c r="P32935">
        <v>0</v>
      </c>
    </row>
    <row r="32936" spans="1:16" x14ac:dyDescent="0.3">
      <c r="A32936" s="5">
        <v>32935</v>
      </c>
      <c r="B32936" s="5" t="s">
        <v>52643</v>
      </c>
      <c r="C32936" s="6"/>
      <c r="D32936" s="5" t="s">
        <v>1230</v>
      </c>
      <c r="E32936" s="5" t="s">
        <v>18</v>
      </c>
      <c r="F32936" s="5" t="s">
        <v>19</v>
      </c>
      <c r="G32936" s="6">
        <v>42451</v>
      </c>
      <c r="H32936" s="6">
        <v>42613</v>
      </c>
      <c r="I32936" s="6">
        <v>42457</v>
      </c>
      <c r="J32936" s="5" t="s">
        <v>52359</v>
      </c>
      <c r="K32936" s="5" t="s">
        <v>171</v>
      </c>
      <c r="L32936" s="5"/>
      <c r="M32936" s="5" t="s">
        <v>52295</v>
      </c>
      <c r="N32936" s="5" t="s">
        <v>7713</v>
      </c>
      <c r="O32936" s="7">
        <v>12047.56650221</v>
      </c>
      <c r="P32936">
        <v>0</v>
      </c>
    </row>
    <row r="32937" spans="1:16" x14ac:dyDescent="0.3">
      <c r="A32937" s="5">
        <v>32936</v>
      </c>
      <c r="B32937" s="5" t="s">
        <v>52644</v>
      </c>
      <c r="C32937" s="6"/>
      <c r="D32937" s="5" t="s">
        <v>1230</v>
      </c>
      <c r="E32937" s="5" t="s">
        <v>18</v>
      </c>
      <c r="F32937" s="5" t="s">
        <v>19</v>
      </c>
      <c r="G32937" s="6">
        <v>42454</v>
      </c>
      <c r="H32937" s="6">
        <v>42534</v>
      </c>
      <c r="I32937" s="6">
        <v>42458</v>
      </c>
      <c r="J32937" s="5" t="s">
        <v>52513</v>
      </c>
      <c r="K32937" s="5" t="s">
        <v>21</v>
      </c>
      <c r="L32937" s="5"/>
      <c r="M32937" s="5" t="s">
        <v>52295</v>
      </c>
      <c r="N32937" s="5" t="s">
        <v>7713</v>
      </c>
      <c r="O32937" s="7">
        <v>3217.41445153</v>
      </c>
      <c r="P32937">
        <v>0</v>
      </c>
    </row>
    <row r="32938" spans="1:16" x14ac:dyDescent="0.3">
      <c r="A32938" s="5">
        <v>32937</v>
      </c>
      <c r="B32938" s="5" t="s">
        <v>52645</v>
      </c>
      <c r="C32938" s="6"/>
      <c r="D32938" s="5" t="s">
        <v>1230</v>
      </c>
      <c r="E32938" s="5" t="s">
        <v>28</v>
      </c>
      <c r="F32938" s="5" t="s">
        <v>19</v>
      </c>
      <c r="G32938" s="6">
        <v>42460</v>
      </c>
      <c r="H32938" s="6">
        <v>42551</v>
      </c>
      <c r="I32938" s="6">
        <v>42465</v>
      </c>
      <c r="J32938" s="5" t="s">
        <v>52313</v>
      </c>
      <c r="K32938" s="5" t="s">
        <v>21</v>
      </c>
      <c r="L32938" s="5"/>
      <c r="M32938" s="5" t="s">
        <v>52295</v>
      </c>
      <c r="N32938" s="5" t="s">
        <v>7713</v>
      </c>
      <c r="O32938" s="7">
        <v>4009.77265377</v>
      </c>
      <c r="P32938">
        <v>0</v>
      </c>
    </row>
    <row r="32939" spans="1:16" x14ac:dyDescent="0.3">
      <c r="A32939" s="5">
        <v>32938</v>
      </c>
      <c r="B32939" s="5" t="s">
        <v>52646</v>
      </c>
      <c r="C32939" s="6"/>
      <c r="D32939" s="5" t="s">
        <v>1230</v>
      </c>
      <c r="E32939" s="5" t="s">
        <v>40</v>
      </c>
      <c r="F32939" s="5" t="s">
        <v>19</v>
      </c>
      <c r="G32939" s="6">
        <v>42460</v>
      </c>
      <c r="H32939" s="6">
        <v>42466</v>
      </c>
      <c r="I32939" s="6">
        <v>42465</v>
      </c>
      <c r="J32939" s="5" t="s">
        <v>52305</v>
      </c>
      <c r="K32939" s="5" t="s">
        <v>21</v>
      </c>
      <c r="L32939" s="5"/>
      <c r="M32939" s="5" t="s">
        <v>52295</v>
      </c>
      <c r="N32939" s="5" t="s">
        <v>7713</v>
      </c>
      <c r="O32939" s="7">
        <v>0</v>
      </c>
      <c r="P32939">
        <v>0</v>
      </c>
    </row>
    <row r="32940" spans="1:16" x14ac:dyDescent="0.3">
      <c r="A32940" s="5">
        <v>32939</v>
      </c>
      <c r="B32940" s="5" t="s">
        <v>52647</v>
      </c>
      <c r="C32940" s="6"/>
      <c r="D32940" s="5" t="s">
        <v>1230</v>
      </c>
      <c r="E32940" s="5" t="s">
        <v>40</v>
      </c>
      <c r="F32940" s="5" t="s">
        <v>19</v>
      </c>
      <c r="G32940" s="6">
        <v>42467</v>
      </c>
      <c r="H32940" s="6">
        <v>42471</v>
      </c>
      <c r="I32940" s="6">
        <v>42468</v>
      </c>
      <c r="J32940" s="5" t="s">
        <v>52321</v>
      </c>
      <c r="K32940" s="5" t="s">
        <v>21</v>
      </c>
      <c r="L32940" s="5"/>
      <c r="M32940" s="5" t="s">
        <v>52295</v>
      </c>
      <c r="N32940" s="5" t="s">
        <v>7713</v>
      </c>
      <c r="O32940" s="7">
        <v>0</v>
      </c>
      <c r="P32940">
        <v>0</v>
      </c>
    </row>
    <row r="32941" spans="1:16" x14ac:dyDescent="0.3">
      <c r="A32941" s="5">
        <v>32940</v>
      </c>
      <c r="B32941" s="5" t="s">
        <v>52648</v>
      </c>
      <c r="C32941" s="6"/>
      <c r="D32941" s="5" t="s">
        <v>1230</v>
      </c>
      <c r="E32941" s="5" t="s">
        <v>28</v>
      </c>
      <c r="F32941" s="5" t="s">
        <v>19</v>
      </c>
      <c r="G32941" s="6">
        <v>42473</v>
      </c>
      <c r="H32941" s="6">
        <v>42524</v>
      </c>
      <c r="I32941" s="6">
        <v>42479</v>
      </c>
      <c r="J32941" s="5" t="s">
        <v>52321</v>
      </c>
      <c r="K32941" s="5" t="s">
        <v>21</v>
      </c>
      <c r="L32941" s="5"/>
      <c r="M32941" s="5" t="s">
        <v>52295</v>
      </c>
      <c r="N32941" s="5" t="s">
        <v>7713</v>
      </c>
      <c r="O32941" s="7">
        <v>463.43644797000002</v>
      </c>
      <c r="P32941">
        <v>0</v>
      </c>
    </row>
    <row r="32942" spans="1:16" x14ac:dyDescent="0.3">
      <c r="A32942" s="5">
        <v>32941</v>
      </c>
      <c r="B32942" s="5" t="s">
        <v>52649</v>
      </c>
      <c r="C32942" s="6"/>
      <c r="D32942" s="5" t="s">
        <v>1230</v>
      </c>
      <c r="E32942" s="5" t="s">
        <v>28</v>
      </c>
      <c r="F32942" s="5" t="s">
        <v>19</v>
      </c>
      <c r="G32942" s="6">
        <v>42513</v>
      </c>
      <c r="H32942" s="6">
        <v>42571</v>
      </c>
      <c r="I32942" s="6">
        <v>42515</v>
      </c>
      <c r="J32942" s="5" t="s">
        <v>52305</v>
      </c>
      <c r="K32942" s="5" t="s">
        <v>21</v>
      </c>
      <c r="L32942" s="5"/>
      <c r="M32942" s="5" t="s">
        <v>52295</v>
      </c>
      <c r="N32942" s="5" t="s">
        <v>7713</v>
      </c>
      <c r="O32942" s="7">
        <v>8.5779069499999991</v>
      </c>
      <c r="P32942">
        <v>0</v>
      </c>
    </row>
    <row r="32943" spans="1:16" x14ac:dyDescent="0.3">
      <c r="A32943" s="5">
        <v>32942</v>
      </c>
      <c r="B32943" s="5" t="s">
        <v>52650</v>
      </c>
      <c r="C32943" s="6"/>
      <c r="D32943" s="5" t="s">
        <v>1230</v>
      </c>
      <c r="E32943" s="5" t="s">
        <v>28</v>
      </c>
      <c r="F32943" s="5" t="s">
        <v>19</v>
      </c>
      <c r="G32943" s="6">
        <v>42528</v>
      </c>
      <c r="H32943" s="6">
        <v>42595</v>
      </c>
      <c r="I32943" s="6">
        <v>42529</v>
      </c>
      <c r="J32943" s="5" t="s">
        <v>52298</v>
      </c>
      <c r="K32943" s="5" t="s">
        <v>21</v>
      </c>
      <c r="L32943" s="5"/>
      <c r="M32943" s="5" t="s">
        <v>52295</v>
      </c>
      <c r="N32943" s="5" t="s">
        <v>7713</v>
      </c>
      <c r="O32943" s="7">
        <v>2529.9689685600001</v>
      </c>
      <c r="P32943">
        <v>0</v>
      </c>
    </row>
    <row r="32944" spans="1:16" x14ac:dyDescent="0.3">
      <c r="A32944" s="5">
        <v>32943</v>
      </c>
      <c r="B32944" s="5" t="s">
        <v>52651</v>
      </c>
      <c r="C32944" s="6"/>
      <c r="D32944" s="5" t="s">
        <v>1230</v>
      </c>
      <c r="E32944" s="5" t="s">
        <v>18</v>
      </c>
      <c r="F32944" s="5" t="s">
        <v>19</v>
      </c>
      <c r="G32944" s="6">
        <v>42530</v>
      </c>
      <c r="H32944" s="6">
        <v>42746</v>
      </c>
      <c r="I32944" s="6">
        <v>42534</v>
      </c>
      <c r="J32944" s="5" t="s">
        <v>52513</v>
      </c>
      <c r="K32944" s="5" t="s">
        <v>21</v>
      </c>
      <c r="L32944" s="5"/>
      <c r="M32944" s="5" t="s">
        <v>52295</v>
      </c>
      <c r="N32944" s="5" t="s">
        <v>7713</v>
      </c>
      <c r="O32944" s="7">
        <v>8995.9843001999998</v>
      </c>
      <c r="P32944">
        <v>0</v>
      </c>
    </row>
    <row r="32945" spans="1:16" x14ac:dyDescent="0.3">
      <c r="A32945" s="5">
        <v>32944</v>
      </c>
      <c r="B32945" s="5" t="s">
        <v>52652</v>
      </c>
      <c r="C32945" s="6"/>
      <c r="D32945" s="5" t="s">
        <v>1230</v>
      </c>
      <c r="E32945" s="5" t="s">
        <v>28</v>
      </c>
      <c r="F32945" s="5" t="s">
        <v>19</v>
      </c>
      <c r="G32945" s="6">
        <v>42563</v>
      </c>
      <c r="H32945" s="6">
        <v>42654</v>
      </c>
      <c r="I32945" s="6">
        <v>42563</v>
      </c>
      <c r="J32945" s="5" t="s">
        <v>52321</v>
      </c>
      <c r="K32945" s="5" t="s">
        <v>21</v>
      </c>
      <c r="L32945" s="5"/>
      <c r="M32945" s="5" t="s">
        <v>52295</v>
      </c>
      <c r="N32945" s="5" t="s">
        <v>7713</v>
      </c>
      <c r="O32945" s="7">
        <v>222.88352619</v>
      </c>
      <c r="P32945">
        <v>0</v>
      </c>
    </row>
    <row r="32946" spans="1:16" x14ac:dyDescent="0.3">
      <c r="A32946" s="5">
        <v>32945</v>
      </c>
      <c r="B32946" s="5" t="s">
        <v>52653</v>
      </c>
      <c r="C32946" s="6"/>
      <c r="D32946" s="5" t="s">
        <v>1230</v>
      </c>
      <c r="E32946" s="5" t="s">
        <v>28</v>
      </c>
      <c r="F32946" s="5" t="s">
        <v>19</v>
      </c>
      <c r="G32946" s="6">
        <v>42627</v>
      </c>
      <c r="H32946" s="6">
        <v>42678</v>
      </c>
      <c r="I32946" s="6">
        <v>42635</v>
      </c>
      <c r="J32946" s="5" t="s">
        <v>52298</v>
      </c>
      <c r="K32946" s="5" t="s">
        <v>21</v>
      </c>
      <c r="L32946" s="5"/>
      <c r="M32946" s="5" t="s">
        <v>52295</v>
      </c>
      <c r="N32946" s="5" t="s">
        <v>7713</v>
      </c>
      <c r="O32946" s="7">
        <v>510.55483621000002</v>
      </c>
      <c r="P32946">
        <v>0</v>
      </c>
    </row>
    <row r="32947" spans="1:16" x14ac:dyDescent="0.3">
      <c r="A32947" s="5">
        <v>32946</v>
      </c>
      <c r="B32947" s="5" t="s">
        <v>52654</v>
      </c>
      <c r="C32947" s="6"/>
      <c r="D32947" s="5" t="s">
        <v>65</v>
      </c>
      <c r="E32947" s="5" t="s">
        <v>40</v>
      </c>
      <c r="F32947" s="5" t="s">
        <v>19</v>
      </c>
      <c r="G32947" s="6">
        <v>42371</v>
      </c>
      <c r="H32947" s="6">
        <v>42375</v>
      </c>
      <c r="I32947" s="6">
        <v>42374</v>
      </c>
      <c r="J32947" s="5" t="s">
        <v>52321</v>
      </c>
      <c r="K32947" s="5" t="s">
        <v>21</v>
      </c>
      <c r="L32947" s="5"/>
      <c r="M32947" s="5" t="s">
        <v>52295</v>
      </c>
      <c r="N32947" s="5" t="s">
        <v>7713</v>
      </c>
      <c r="O32947" s="7">
        <v>0</v>
      </c>
      <c r="P32947">
        <v>0</v>
      </c>
    </row>
    <row r="32948" spans="1:16" x14ac:dyDescent="0.3">
      <c r="A32948" s="5">
        <v>32947</v>
      </c>
      <c r="B32948" s="5" t="s">
        <v>52655</v>
      </c>
      <c r="C32948" s="6"/>
      <c r="D32948" s="5" t="s">
        <v>65</v>
      </c>
      <c r="E32948" s="5" t="s">
        <v>28</v>
      </c>
      <c r="F32948" s="5" t="s">
        <v>19</v>
      </c>
      <c r="G32948" s="6">
        <v>42386</v>
      </c>
      <c r="H32948" s="6">
        <v>42493</v>
      </c>
      <c r="I32948" s="6">
        <v>42388</v>
      </c>
      <c r="J32948" s="5" t="s">
        <v>52321</v>
      </c>
      <c r="K32948" s="5" t="s">
        <v>21</v>
      </c>
      <c r="L32948" s="5"/>
      <c r="M32948" s="5" t="s">
        <v>52295</v>
      </c>
      <c r="N32948" s="5" t="s">
        <v>7713</v>
      </c>
      <c r="O32948" s="7">
        <v>261.13989845999998</v>
      </c>
      <c r="P32948">
        <v>0</v>
      </c>
    </row>
    <row r="32949" spans="1:16" x14ac:dyDescent="0.3">
      <c r="A32949" s="5">
        <v>32948</v>
      </c>
      <c r="B32949" s="5" t="s">
        <v>52656</v>
      </c>
      <c r="C32949" s="6"/>
      <c r="D32949" s="5" t="s">
        <v>65</v>
      </c>
      <c r="E32949" s="5" t="s">
        <v>28</v>
      </c>
      <c r="F32949" s="5" t="s">
        <v>19</v>
      </c>
      <c r="G32949" s="6">
        <v>42386</v>
      </c>
      <c r="H32949" s="6">
        <v>42440</v>
      </c>
      <c r="I32949" s="6">
        <v>42389</v>
      </c>
      <c r="J32949" s="5" t="s">
        <v>52313</v>
      </c>
      <c r="K32949" s="5" t="s">
        <v>21</v>
      </c>
      <c r="L32949" s="5"/>
      <c r="M32949" s="5" t="s">
        <v>52295</v>
      </c>
      <c r="N32949" s="5" t="s">
        <v>7713</v>
      </c>
      <c r="O32949" s="7">
        <v>429.27780195000003</v>
      </c>
      <c r="P32949">
        <v>0</v>
      </c>
    </row>
    <row r="32950" spans="1:16" x14ac:dyDescent="0.3">
      <c r="A32950" s="5">
        <v>32949</v>
      </c>
      <c r="B32950" s="5" t="s">
        <v>52657</v>
      </c>
      <c r="C32950" s="6"/>
      <c r="D32950" s="5" t="s">
        <v>65</v>
      </c>
      <c r="E32950" s="5" t="s">
        <v>28</v>
      </c>
      <c r="F32950" s="5" t="s">
        <v>19</v>
      </c>
      <c r="G32950" s="6">
        <v>42385</v>
      </c>
      <c r="H32950" s="6">
        <v>42559</v>
      </c>
      <c r="I32950" s="6">
        <v>42403</v>
      </c>
      <c r="J32950" s="5" t="s">
        <v>52305</v>
      </c>
      <c r="K32950" s="5" t="s">
        <v>21</v>
      </c>
      <c r="L32950" s="5"/>
      <c r="M32950" s="5" t="s">
        <v>52295</v>
      </c>
      <c r="N32950" s="5" t="s">
        <v>7713</v>
      </c>
      <c r="O32950" s="7">
        <v>18.029995499999998</v>
      </c>
      <c r="P32950">
        <v>0</v>
      </c>
    </row>
    <row r="32951" spans="1:16" x14ac:dyDescent="0.3">
      <c r="A32951" s="5">
        <v>32950</v>
      </c>
      <c r="B32951" s="5" t="s">
        <v>52658</v>
      </c>
      <c r="C32951" s="6"/>
      <c r="D32951" s="5" t="s">
        <v>65</v>
      </c>
      <c r="E32951" s="5" t="s">
        <v>28</v>
      </c>
      <c r="F32951" s="5" t="s">
        <v>19</v>
      </c>
      <c r="G32951" s="6">
        <v>42451</v>
      </c>
      <c r="H32951" s="6">
        <v>42493</v>
      </c>
      <c r="I32951" s="6">
        <v>42457</v>
      </c>
      <c r="J32951" s="5" t="s">
        <v>52305</v>
      </c>
      <c r="K32951" s="5" t="s">
        <v>21</v>
      </c>
      <c r="L32951" s="5"/>
      <c r="M32951" s="5" t="s">
        <v>52295</v>
      </c>
      <c r="N32951" s="5" t="s">
        <v>7713</v>
      </c>
      <c r="O32951" s="7">
        <v>8.5779069499999991</v>
      </c>
      <c r="P32951">
        <v>0</v>
      </c>
    </row>
    <row r="32952" spans="1:16" x14ac:dyDescent="0.3">
      <c r="A32952" s="5">
        <v>32951</v>
      </c>
      <c r="B32952" s="5" t="s">
        <v>52659</v>
      </c>
      <c r="C32952" s="6"/>
      <c r="D32952" s="5" t="s">
        <v>65</v>
      </c>
      <c r="E32952" s="5" t="s">
        <v>40</v>
      </c>
      <c r="F32952" s="5" t="s">
        <v>19</v>
      </c>
      <c r="G32952" s="6">
        <v>42468</v>
      </c>
      <c r="H32952" s="6">
        <v>42474</v>
      </c>
      <c r="I32952" s="6">
        <v>42473</v>
      </c>
      <c r="J32952" s="5" t="s">
        <v>52321</v>
      </c>
      <c r="K32952" s="5" t="s">
        <v>21</v>
      </c>
      <c r="L32952" s="5"/>
      <c r="M32952" s="5" t="s">
        <v>52295</v>
      </c>
      <c r="N32952" s="5" t="s">
        <v>7713</v>
      </c>
      <c r="O32952" s="7">
        <v>0</v>
      </c>
      <c r="P32952">
        <v>0</v>
      </c>
    </row>
    <row r="32953" spans="1:16" x14ac:dyDescent="0.3">
      <c r="A32953" s="5">
        <v>32952</v>
      </c>
      <c r="B32953" s="5" t="s">
        <v>52660</v>
      </c>
      <c r="C32953" s="6"/>
      <c r="D32953" s="5" t="s">
        <v>65</v>
      </c>
      <c r="E32953" s="5" t="s">
        <v>28</v>
      </c>
      <c r="F32953" s="5" t="s">
        <v>19</v>
      </c>
      <c r="G32953" s="6">
        <v>42539</v>
      </c>
      <c r="H32953" s="6">
        <v>42658</v>
      </c>
      <c r="I32953" s="6">
        <v>42552</v>
      </c>
      <c r="J32953" s="5" t="s">
        <v>52436</v>
      </c>
      <c r="K32953" s="5" t="s">
        <v>21</v>
      </c>
      <c r="L32953" s="5"/>
      <c r="M32953" s="5" t="s">
        <v>52295</v>
      </c>
      <c r="N32953" s="5" t="s">
        <v>7713</v>
      </c>
      <c r="O32953" s="7">
        <v>1101.4141796500001</v>
      </c>
      <c r="P32953">
        <v>0</v>
      </c>
    </row>
    <row r="32954" spans="1:16" x14ac:dyDescent="0.3">
      <c r="A32954" s="5">
        <v>32953</v>
      </c>
      <c r="B32954" s="5" t="s">
        <v>52661</v>
      </c>
      <c r="C32954" s="6"/>
      <c r="D32954" s="5" t="s">
        <v>65</v>
      </c>
      <c r="E32954" s="5" t="s">
        <v>40</v>
      </c>
      <c r="F32954" s="5" t="s">
        <v>19</v>
      </c>
      <c r="G32954" s="6">
        <v>42677</v>
      </c>
      <c r="H32954" s="6">
        <v>42745</v>
      </c>
      <c r="I32954" s="6">
        <v>42683</v>
      </c>
      <c r="J32954" s="5" t="s">
        <v>52305</v>
      </c>
      <c r="K32954" s="5" t="s">
        <v>21</v>
      </c>
      <c r="L32954" s="5"/>
      <c r="M32954" s="5" t="s">
        <v>52295</v>
      </c>
      <c r="N32954" s="5" t="s">
        <v>7713</v>
      </c>
      <c r="O32954" s="7">
        <v>0</v>
      </c>
      <c r="P32954">
        <v>0</v>
      </c>
    </row>
    <row r="32955" spans="1:16" x14ac:dyDescent="0.3">
      <c r="A32955" s="5">
        <v>32954</v>
      </c>
      <c r="B32955" s="5" t="s">
        <v>52662</v>
      </c>
      <c r="C32955" s="6"/>
      <c r="D32955" s="5" t="s">
        <v>65</v>
      </c>
      <c r="E32955" s="5" t="s">
        <v>40</v>
      </c>
      <c r="F32955" s="5" t="s">
        <v>19</v>
      </c>
      <c r="G32955" s="6">
        <v>42395</v>
      </c>
      <c r="H32955" s="6">
        <v>42396</v>
      </c>
      <c r="I32955" s="6">
        <v>42396</v>
      </c>
      <c r="J32955" s="5" t="s">
        <v>52321</v>
      </c>
      <c r="K32955" s="5" t="s">
        <v>21</v>
      </c>
      <c r="L32955" s="5"/>
      <c r="M32955" s="5" t="s">
        <v>52295</v>
      </c>
      <c r="N32955" s="5" t="s">
        <v>7713</v>
      </c>
      <c r="O32955" s="7">
        <v>0</v>
      </c>
      <c r="P32955">
        <v>0</v>
      </c>
    </row>
    <row r="32956" spans="1:16" x14ac:dyDescent="0.3">
      <c r="A32956" s="5">
        <v>32955</v>
      </c>
      <c r="B32956" s="5" t="s">
        <v>52663</v>
      </c>
      <c r="C32956" s="6"/>
      <c r="D32956" s="5" t="s">
        <v>65</v>
      </c>
      <c r="E32956" s="5" t="s">
        <v>40</v>
      </c>
      <c r="F32956" s="5" t="s">
        <v>19</v>
      </c>
      <c r="G32956" s="6">
        <v>42496</v>
      </c>
      <c r="H32956" s="6">
        <v>42501</v>
      </c>
      <c r="I32956" s="6">
        <v>42500</v>
      </c>
      <c r="J32956" s="5" t="s">
        <v>52305</v>
      </c>
      <c r="K32956" s="5" t="s">
        <v>21</v>
      </c>
      <c r="L32956" s="5"/>
      <c r="M32956" s="5" t="s">
        <v>52295</v>
      </c>
      <c r="N32956" s="5" t="s">
        <v>7713</v>
      </c>
      <c r="O32956" s="7">
        <v>0</v>
      </c>
      <c r="P32956">
        <v>0</v>
      </c>
    </row>
    <row r="32957" spans="1:16" x14ac:dyDescent="0.3">
      <c r="A32957" s="5">
        <v>32956</v>
      </c>
      <c r="B32957" s="5" t="s">
        <v>52664</v>
      </c>
      <c r="C32957" s="6"/>
      <c r="D32957" s="5" t="s">
        <v>65</v>
      </c>
      <c r="E32957" s="5" t="s">
        <v>28</v>
      </c>
      <c r="F32957" s="5" t="s">
        <v>19</v>
      </c>
      <c r="G32957" s="6">
        <v>42478</v>
      </c>
      <c r="H32957" s="6">
        <v>42558</v>
      </c>
      <c r="I32957" s="6">
        <v>42503</v>
      </c>
      <c r="J32957" s="5" t="s">
        <v>52313</v>
      </c>
      <c r="K32957" s="5" t="s">
        <v>21</v>
      </c>
      <c r="L32957" s="5"/>
      <c r="M32957" s="5" t="s">
        <v>52295</v>
      </c>
      <c r="N32957" s="5" t="s">
        <v>7713</v>
      </c>
      <c r="O32957" s="7">
        <v>8.5779069499999991</v>
      </c>
      <c r="P32957">
        <v>0</v>
      </c>
    </row>
    <row r="32958" spans="1:16" x14ac:dyDescent="0.3">
      <c r="A32958" s="5">
        <v>32957</v>
      </c>
      <c r="B32958" s="5" t="s">
        <v>52665</v>
      </c>
      <c r="C32958" s="6"/>
      <c r="D32958" s="5" t="s">
        <v>65</v>
      </c>
      <c r="E32958" s="5" t="s">
        <v>28</v>
      </c>
      <c r="F32958" s="5" t="s">
        <v>19</v>
      </c>
      <c r="G32958" s="6">
        <v>42467</v>
      </c>
      <c r="H32958" s="6">
        <v>42559</v>
      </c>
      <c r="I32958" s="6">
        <v>42473</v>
      </c>
      <c r="J32958" s="5" t="s">
        <v>52319</v>
      </c>
      <c r="K32958" s="5" t="s">
        <v>21</v>
      </c>
      <c r="L32958" s="5"/>
      <c r="M32958" s="5" t="s">
        <v>52295</v>
      </c>
      <c r="N32958" s="5" t="s">
        <v>7713</v>
      </c>
      <c r="O32958" s="7">
        <v>9.4520885500000009</v>
      </c>
      <c r="P32958">
        <v>0</v>
      </c>
    </row>
    <row r="32959" spans="1:16" x14ac:dyDescent="0.3">
      <c r="A32959" s="5">
        <v>32958</v>
      </c>
      <c r="B32959" s="5" t="s">
        <v>52666</v>
      </c>
      <c r="C32959" s="6"/>
      <c r="D32959" s="5" t="s">
        <v>65</v>
      </c>
      <c r="E32959" s="5" t="s">
        <v>28</v>
      </c>
      <c r="F32959" s="5" t="s">
        <v>19</v>
      </c>
      <c r="G32959" s="6">
        <v>42488</v>
      </c>
      <c r="H32959" s="6">
        <v>42494</v>
      </c>
      <c r="I32959" s="6">
        <v>42493</v>
      </c>
      <c r="J32959" s="5" t="s">
        <v>52321</v>
      </c>
      <c r="K32959" s="5" t="s">
        <v>21</v>
      </c>
      <c r="L32959" s="5"/>
      <c r="M32959" s="5" t="s">
        <v>52295</v>
      </c>
      <c r="N32959" s="5" t="s">
        <v>7713</v>
      </c>
      <c r="O32959" s="7">
        <v>365.81221778999998</v>
      </c>
      <c r="P32959">
        <v>0</v>
      </c>
    </row>
    <row r="32960" spans="1:16" x14ac:dyDescent="0.3">
      <c r="A32960" s="5">
        <v>32959</v>
      </c>
      <c r="B32960" s="5" t="s">
        <v>52667</v>
      </c>
      <c r="C32960" s="6"/>
      <c r="D32960" s="5" t="s">
        <v>65</v>
      </c>
      <c r="E32960" s="5" t="s">
        <v>28</v>
      </c>
      <c r="F32960" s="5" t="s">
        <v>19</v>
      </c>
      <c r="G32960" s="6">
        <v>42573</v>
      </c>
      <c r="H32960" s="6">
        <v>42691</v>
      </c>
      <c r="I32960" s="6">
        <v>42579</v>
      </c>
      <c r="J32960" s="5" t="s">
        <v>52298</v>
      </c>
      <c r="K32960" s="5" t="s">
        <v>21</v>
      </c>
      <c r="L32960" s="5"/>
      <c r="M32960" s="5" t="s">
        <v>52295</v>
      </c>
      <c r="N32960" s="5" t="s">
        <v>7713</v>
      </c>
      <c r="O32960" s="7">
        <v>520.76090638999995</v>
      </c>
      <c r="P32960">
        <v>0</v>
      </c>
    </row>
    <row r="32961" spans="1:16" x14ac:dyDescent="0.3">
      <c r="A32961" s="5">
        <v>32960</v>
      </c>
      <c r="B32961" s="5" t="s">
        <v>52668</v>
      </c>
      <c r="C32961" s="6"/>
      <c r="D32961" s="5" t="s">
        <v>65</v>
      </c>
      <c r="E32961" s="5" t="s">
        <v>28</v>
      </c>
      <c r="F32961" s="5" t="s">
        <v>19</v>
      </c>
      <c r="G32961" s="6">
        <v>42675</v>
      </c>
      <c r="H32961" s="6">
        <v>42744</v>
      </c>
      <c r="I32961" s="6">
        <v>42682</v>
      </c>
      <c r="J32961" s="5" t="s">
        <v>52341</v>
      </c>
      <c r="K32961" s="5" t="s">
        <v>21</v>
      </c>
      <c r="L32961" s="5"/>
      <c r="M32961" s="5" t="s">
        <v>52295</v>
      </c>
      <c r="N32961" s="5" t="s">
        <v>7713</v>
      </c>
      <c r="O32961" s="7">
        <v>493.85796764999998</v>
      </c>
      <c r="P32961">
        <v>0</v>
      </c>
    </row>
    <row r="32962" spans="1:16" x14ac:dyDescent="0.3">
      <c r="A32962" s="5">
        <v>32961</v>
      </c>
      <c r="B32962" s="8" t="s">
        <v>52669</v>
      </c>
      <c r="C32962" s="9"/>
      <c r="D32962" s="8" t="s">
        <v>65</v>
      </c>
      <c r="E32962" s="8" t="s">
        <v>18</v>
      </c>
      <c r="F32962" s="5" t="s">
        <v>19</v>
      </c>
      <c r="G32962" s="9">
        <v>42526</v>
      </c>
      <c r="H32962" s="9">
        <v>42734</v>
      </c>
      <c r="I32962" s="9">
        <v>42530</v>
      </c>
      <c r="J32962" s="8" t="s">
        <v>52294</v>
      </c>
      <c r="K32962" s="8" t="s">
        <v>21</v>
      </c>
      <c r="L32962" s="8"/>
      <c r="M32962" s="8" t="s">
        <v>52295</v>
      </c>
      <c r="N32962" s="5" t="s">
        <v>7713</v>
      </c>
      <c r="O32962" s="7">
        <v>4404.1050462600006</v>
      </c>
      <c r="P32962">
        <v>0</v>
      </c>
    </row>
    <row r="32963" spans="1:16" x14ac:dyDescent="0.3">
      <c r="A32963" s="5">
        <v>32962</v>
      </c>
      <c r="B32963" s="5" t="s">
        <v>52670</v>
      </c>
      <c r="C32963" s="6"/>
      <c r="D32963" s="5" t="s">
        <v>65</v>
      </c>
      <c r="E32963" s="5" t="s">
        <v>28</v>
      </c>
      <c r="F32963" s="5" t="s">
        <v>19</v>
      </c>
      <c r="G32963" s="6">
        <v>42416</v>
      </c>
      <c r="H32963" s="6">
        <v>42472</v>
      </c>
      <c r="I32963" s="6">
        <v>42419</v>
      </c>
      <c r="J32963" s="5" t="s">
        <v>52313</v>
      </c>
      <c r="K32963" s="5" t="s">
        <v>21</v>
      </c>
      <c r="L32963" s="5"/>
      <c r="M32963" s="5" t="s">
        <v>52295</v>
      </c>
      <c r="N32963" s="5" t="s">
        <v>7713</v>
      </c>
      <c r="O32963" s="7">
        <v>643.73640296999997</v>
      </c>
      <c r="P32963">
        <v>0</v>
      </c>
    </row>
    <row r="32964" spans="1:16" x14ac:dyDescent="0.3">
      <c r="A32964" s="5">
        <v>32963</v>
      </c>
      <c r="B32964" s="5" t="s">
        <v>52671</v>
      </c>
      <c r="C32964" s="6"/>
      <c r="D32964" s="5" t="s">
        <v>65</v>
      </c>
      <c r="E32964" s="5" t="s">
        <v>28</v>
      </c>
      <c r="F32964" s="5" t="s">
        <v>19</v>
      </c>
      <c r="G32964" s="6">
        <v>42496</v>
      </c>
      <c r="H32964" s="6">
        <v>42765</v>
      </c>
      <c r="I32964" s="6">
        <v>42506</v>
      </c>
      <c r="J32964" s="5" t="s">
        <v>52379</v>
      </c>
      <c r="K32964" s="5" t="s">
        <v>21</v>
      </c>
      <c r="L32964" s="5"/>
      <c r="M32964" s="5" t="s">
        <v>52295</v>
      </c>
      <c r="N32964" s="5" t="s">
        <v>7713</v>
      </c>
      <c r="O32964" s="7">
        <v>18.029995499999998</v>
      </c>
      <c r="P32964">
        <v>0</v>
      </c>
    </row>
    <row r="32965" spans="1:16" x14ac:dyDescent="0.3">
      <c r="A32965" s="5">
        <v>32964</v>
      </c>
      <c r="B32965" s="5" t="s">
        <v>52672</v>
      </c>
      <c r="C32965" s="6"/>
      <c r="D32965" s="5" t="s">
        <v>65</v>
      </c>
      <c r="E32965" s="5" t="s">
        <v>28</v>
      </c>
      <c r="F32965" s="5" t="s">
        <v>19</v>
      </c>
      <c r="G32965" s="6">
        <v>42584</v>
      </c>
      <c r="H32965" s="6">
        <v>42658</v>
      </c>
      <c r="I32965" s="6">
        <v>42584</v>
      </c>
      <c r="J32965" s="5" t="s">
        <v>52298</v>
      </c>
      <c r="K32965" s="5" t="s">
        <v>21</v>
      </c>
      <c r="L32965" s="5"/>
      <c r="M32965" s="5" t="s">
        <v>52295</v>
      </c>
      <c r="N32965" s="5" t="s">
        <v>7713</v>
      </c>
      <c r="O32965" s="7">
        <v>313.57986719000002</v>
      </c>
      <c r="P32965">
        <v>0</v>
      </c>
    </row>
    <row r="32966" spans="1:16" x14ac:dyDescent="0.3">
      <c r="A32966" s="5">
        <v>32965</v>
      </c>
      <c r="B32966" s="5" t="s">
        <v>52673</v>
      </c>
      <c r="C32966" s="6"/>
      <c r="D32966" s="5" t="s">
        <v>65</v>
      </c>
      <c r="E32966" s="5" t="s">
        <v>28</v>
      </c>
      <c r="F32966" s="5" t="s">
        <v>19</v>
      </c>
      <c r="G32966" s="6">
        <v>42655</v>
      </c>
      <c r="H32966" s="6">
        <v>42724</v>
      </c>
      <c r="I32966" s="6">
        <v>42663</v>
      </c>
      <c r="J32966" s="5" t="s">
        <v>52367</v>
      </c>
      <c r="K32966" s="5" t="s">
        <v>21</v>
      </c>
      <c r="L32966" s="5"/>
      <c r="M32966" s="5" t="s">
        <v>52295</v>
      </c>
      <c r="N32966" s="5" t="s">
        <v>7713</v>
      </c>
      <c r="O32966" s="7">
        <v>419.34491351999998</v>
      </c>
      <c r="P32966">
        <v>0</v>
      </c>
    </row>
    <row r="32967" spans="1:16" x14ac:dyDescent="0.3">
      <c r="A32967" s="5">
        <v>32966</v>
      </c>
      <c r="B32967" s="5" t="s">
        <v>52674</v>
      </c>
      <c r="C32967" s="6"/>
      <c r="D32967" s="5" t="s">
        <v>65</v>
      </c>
      <c r="E32967" s="5" t="s">
        <v>28</v>
      </c>
      <c r="F32967" s="5" t="s">
        <v>19</v>
      </c>
      <c r="G32967" s="6">
        <v>42396</v>
      </c>
      <c r="H32967" s="6">
        <v>42493</v>
      </c>
      <c r="I32967" s="6">
        <v>42401</v>
      </c>
      <c r="J32967" s="5" t="s">
        <v>52315</v>
      </c>
      <c r="K32967" s="5" t="s">
        <v>21</v>
      </c>
      <c r="L32967" s="5"/>
      <c r="M32967" s="5" t="s">
        <v>52295</v>
      </c>
      <c r="N32967" s="5" t="s">
        <v>7713</v>
      </c>
      <c r="O32967" s="7">
        <v>8.5779069499999991</v>
      </c>
      <c r="P32967">
        <v>0</v>
      </c>
    </row>
    <row r="32968" spans="1:16" x14ac:dyDescent="0.3">
      <c r="A32968" s="5">
        <v>32967</v>
      </c>
      <c r="B32968" s="5" t="s">
        <v>52675</v>
      </c>
      <c r="C32968" s="6"/>
      <c r="D32968" s="5" t="s">
        <v>65</v>
      </c>
      <c r="E32968" s="5" t="s">
        <v>28</v>
      </c>
      <c r="F32968" s="5" t="s">
        <v>19</v>
      </c>
      <c r="G32968" s="6">
        <v>42443</v>
      </c>
      <c r="H32968" s="6">
        <v>42542</v>
      </c>
      <c r="I32968" s="6">
        <v>42444</v>
      </c>
      <c r="J32968" s="5" t="s">
        <v>52321</v>
      </c>
      <c r="K32968" s="5" t="s">
        <v>21</v>
      </c>
      <c r="L32968" s="5"/>
      <c r="M32968" s="5" t="s">
        <v>52295</v>
      </c>
      <c r="N32968" s="5" t="s">
        <v>7713</v>
      </c>
      <c r="O32968" s="7">
        <v>8.5779069499999991</v>
      </c>
      <c r="P32968">
        <v>0</v>
      </c>
    </row>
    <row r="32969" spans="1:16" x14ac:dyDescent="0.3">
      <c r="A32969" s="5">
        <v>32968</v>
      </c>
      <c r="B32969" s="5" t="s">
        <v>52676</v>
      </c>
      <c r="C32969" s="6"/>
      <c r="D32969" s="5" t="s">
        <v>65</v>
      </c>
      <c r="E32969" s="5" t="s">
        <v>28</v>
      </c>
      <c r="F32969" s="5" t="s">
        <v>19</v>
      </c>
      <c r="G32969" s="6">
        <v>42579</v>
      </c>
      <c r="H32969" s="6">
        <v>42831</v>
      </c>
      <c r="I32969" s="6">
        <v>42591</v>
      </c>
      <c r="J32969" s="5" t="s">
        <v>52305</v>
      </c>
      <c r="K32969" s="5" t="s">
        <v>21</v>
      </c>
      <c r="L32969" s="5"/>
      <c r="M32969" s="5" t="s">
        <v>52295</v>
      </c>
      <c r="N32969" s="5" t="s">
        <v>7713</v>
      </c>
      <c r="O32969" s="7">
        <v>457.27346769000002</v>
      </c>
      <c r="P32969">
        <v>0</v>
      </c>
    </row>
    <row r="32970" spans="1:16" x14ac:dyDescent="0.3">
      <c r="A32970" s="5">
        <v>32969</v>
      </c>
      <c r="B32970" s="5" t="s">
        <v>52677</v>
      </c>
      <c r="C32970" s="6"/>
      <c r="D32970" s="5" t="s">
        <v>65</v>
      </c>
      <c r="E32970" s="5" t="s">
        <v>28</v>
      </c>
      <c r="F32970" s="5" t="s">
        <v>19</v>
      </c>
      <c r="G32970" s="6">
        <v>42611</v>
      </c>
      <c r="H32970" s="6">
        <v>42683</v>
      </c>
      <c r="I32970" s="6">
        <v>42612</v>
      </c>
      <c r="J32970" s="5" t="s">
        <v>52305</v>
      </c>
      <c r="K32970" s="5" t="s">
        <v>21</v>
      </c>
      <c r="L32970" s="5"/>
      <c r="M32970" s="5" t="s">
        <v>52295</v>
      </c>
      <c r="N32970" s="5" t="s">
        <v>7713</v>
      </c>
      <c r="O32970" s="7">
        <v>1220.27009544</v>
      </c>
      <c r="P32970">
        <v>0</v>
      </c>
    </row>
    <row r="32971" spans="1:16" x14ac:dyDescent="0.3">
      <c r="A32971" s="5">
        <v>32970</v>
      </c>
      <c r="B32971" s="5" t="s">
        <v>52678</v>
      </c>
      <c r="C32971" s="6"/>
      <c r="D32971" s="5" t="s">
        <v>65</v>
      </c>
      <c r="E32971" s="5" t="s">
        <v>28</v>
      </c>
      <c r="F32971" s="5" t="s">
        <v>19</v>
      </c>
      <c r="G32971" s="6">
        <v>42604</v>
      </c>
      <c r="H32971" s="6">
        <v>42683</v>
      </c>
      <c r="I32971" s="6">
        <v>42615</v>
      </c>
      <c r="J32971" s="5" t="s">
        <v>52313</v>
      </c>
      <c r="K32971" s="5" t="s">
        <v>21</v>
      </c>
      <c r="L32971" s="5"/>
      <c r="M32971" s="5" t="s">
        <v>52295</v>
      </c>
      <c r="N32971" s="5" t="s">
        <v>7713</v>
      </c>
      <c r="O32971" s="7">
        <v>8.5779069499999991</v>
      </c>
      <c r="P32971">
        <v>0</v>
      </c>
    </row>
    <row r="32972" spans="1:16" x14ac:dyDescent="0.3">
      <c r="A32972" s="5">
        <v>32971</v>
      </c>
      <c r="B32972" s="5" t="s">
        <v>52679</v>
      </c>
      <c r="C32972" s="6"/>
      <c r="D32972" s="5" t="s">
        <v>65</v>
      </c>
      <c r="E32972" s="5" t="s">
        <v>28</v>
      </c>
      <c r="F32972" s="5" t="s">
        <v>19</v>
      </c>
      <c r="G32972" s="6">
        <v>42721</v>
      </c>
      <c r="H32972" s="6">
        <v>42891</v>
      </c>
      <c r="I32972" s="6">
        <v>42724</v>
      </c>
      <c r="J32972" s="5" t="s">
        <v>52513</v>
      </c>
      <c r="K32972" s="5" t="s">
        <v>21</v>
      </c>
      <c r="L32972" s="5"/>
      <c r="M32972" s="5" t="s">
        <v>52295</v>
      </c>
      <c r="N32972" s="5" t="s">
        <v>7713</v>
      </c>
      <c r="O32972" s="7">
        <v>1528.2224185800001</v>
      </c>
      <c r="P32972">
        <v>0</v>
      </c>
    </row>
    <row r="32973" spans="1:16" x14ac:dyDescent="0.3">
      <c r="A32973" s="5">
        <v>32972</v>
      </c>
      <c r="B32973" s="5" t="s">
        <v>52680</v>
      </c>
      <c r="C32973" s="6"/>
      <c r="D32973" s="5" t="s">
        <v>65</v>
      </c>
      <c r="E32973" s="5" t="s">
        <v>28</v>
      </c>
      <c r="F32973" s="5" t="s">
        <v>19</v>
      </c>
      <c r="G32973" s="6">
        <v>42566</v>
      </c>
      <c r="H32973" s="6">
        <v>42641</v>
      </c>
      <c r="I32973" s="6">
        <v>42571</v>
      </c>
      <c r="J32973" s="5" t="s">
        <v>52305</v>
      </c>
      <c r="K32973" s="5" t="s">
        <v>21</v>
      </c>
      <c r="L32973" s="5"/>
      <c r="M32973" s="5" t="s">
        <v>52295</v>
      </c>
      <c r="N32973" s="5" t="s">
        <v>7713</v>
      </c>
      <c r="O32973" s="7">
        <v>8.5779069499999991</v>
      </c>
      <c r="P32973">
        <v>0</v>
      </c>
    </row>
    <row r="32974" spans="1:16" x14ac:dyDescent="0.3">
      <c r="A32974" s="5">
        <v>32973</v>
      </c>
      <c r="B32974" s="5" t="s">
        <v>52681</v>
      </c>
      <c r="C32974" s="6"/>
      <c r="D32974" s="5" t="s">
        <v>65</v>
      </c>
      <c r="E32974" s="5" t="s">
        <v>28</v>
      </c>
      <c r="F32974" s="5" t="s">
        <v>19</v>
      </c>
      <c r="G32974" s="6">
        <v>42696</v>
      </c>
      <c r="H32974" s="6">
        <v>42758</v>
      </c>
      <c r="I32974" s="6">
        <v>42697</v>
      </c>
      <c r="J32974" s="5" t="s">
        <v>52364</v>
      </c>
      <c r="K32974" s="5" t="s">
        <v>21</v>
      </c>
      <c r="L32974" s="5"/>
      <c r="M32974" s="5" t="s">
        <v>52295</v>
      </c>
      <c r="N32974" s="5" t="s">
        <v>7713</v>
      </c>
      <c r="O32974" s="7">
        <v>632.6233693800001</v>
      </c>
      <c r="P32974">
        <v>0</v>
      </c>
    </row>
    <row r="32975" spans="1:16" x14ac:dyDescent="0.3">
      <c r="A32975" s="5">
        <v>32974</v>
      </c>
      <c r="B32975" s="5" t="s">
        <v>52682</v>
      </c>
      <c r="C32975" s="6"/>
      <c r="D32975" s="5" t="s">
        <v>65</v>
      </c>
      <c r="E32975" s="5" t="s">
        <v>18</v>
      </c>
      <c r="F32975" s="5" t="s">
        <v>19</v>
      </c>
      <c r="G32975" s="6">
        <v>42596</v>
      </c>
      <c r="H32975" s="6">
        <v>42733</v>
      </c>
      <c r="I32975" s="6">
        <v>42601</v>
      </c>
      <c r="J32975" s="5" t="s">
        <v>52313</v>
      </c>
      <c r="K32975" s="5" t="s">
        <v>21</v>
      </c>
      <c r="L32975" s="5"/>
      <c r="M32975" s="5" t="s">
        <v>52295</v>
      </c>
      <c r="N32975" s="5" t="s">
        <v>7713</v>
      </c>
      <c r="O32975" s="7">
        <v>7508.6735804999998</v>
      </c>
      <c r="P32975">
        <v>0</v>
      </c>
    </row>
    <row r="32976" spans="1:16" x14ac:dyDescent="0.3">
      <c r="A32976" s="5">
        <v>32975</v>
      </c>
      <c r="B32976" s="5" t="s">
        <v>52683</v>
      </c>
      <c r="C32976" s="6"/>
      <c r="D32976" s="5" t="s">
        <v>65</v>
      </c>
      <c r="E32976" s="5" t="s">
        <v>18</v>
      </c>
      <c r="F32976" s="5" t="s">
        <v>19</v>
      </c>
      <c r="G32976" s="6">
        <v>42630</v>
      </c>
      <c r="H32976" s="6">
        <v>42842</v>
      </c>
      <c r="I32976" s="6">
        <v>42635</v>
      </c>
      <c r="J32976" s="5" t="s">
        <v>52364</v>
      </c>
      <c r="K32976" s="5" t="s">
        <v>21</v>
      </c>
      <c r="L32976" s="5"/>
      <c r="M32976" s="5" t="s">
        <v>52295</v>
      </c>
      <c r="N32976" s="5" t="s">
        <v>7713</v>
      </c>
      <c r="O32976" s="7">
        <v>15314.54705046</v>
      </c>
      <c r="P32976">
        <v>0</v>
      </c>
    </row>
    <row r="32977" spans="1:16" x14ac:dyDescent="0.3">
      <c r="A32977" s="5">
        <v>32976</v>
      </c>
      <c r="B32977" s="5" t="s">
        <v>52684</v>
      </c>
      <c r="C32977" s="6"/>
      <c r="D32977" s="5" t="s">
        <v>65</v>
      </c>
      <c r="E32977" s="5" t="s">
        <v>28</v>
      </c>
      <c r="F32977" s="5" t="s">
        <v>19</v>
      </c>
      <c r="G32977" s="6">
        <v>42669</v>
      </c>
      <c r="H32977" s="6">
        <v>42744</v>
      </c>
      <c r="I32977" s="6">
        <v>42681</v>
      </c>
      <c r="J32977" s="5" t="s">
        <v>52305</v>
      </c>
      <c r="K32977" s="5" t="s">
        <v>21</v>
      </c>
      <c r="L32977" s="5"/>
      <c r="M32977" s="5" t="s">
        <v>52295</v>
      </c>
      <c r="N32977" s="5" t="s">
        <v>7713</v>
      </c>
      <c r="O32977" s="7">
        <v>197.05145991000001</v>
      </c>
      <c r="P32977">
        <v>0</v>
      </c>
    </row>
    <row r="32978" spans="1:16" x14ac:dyDescent="0.3">
      <c r="A32978" s="5">
        <v>32977</v>
      </c>
      <c r="B32978" s="5" t="s">
        <v>52685</v>
      </c>
      <c r="C32978" s="6"/>
      <c r="D32978" s="5" t="s">
        <v>65</v>
      </c>
      <c r="E32978" s="5" t="s">
        <v>28</v>
      </c>
      <c r="F32978" s="5" t="s">
        <v>19</v>
      </c>
      <c r="G32978" s="6">
        <v>42579</v>
      </c>
      <c r="H32978" s="6">
        <v>42658</v>
      </c>
      <c r="I32978" s="6">
        <v>42584</v>
      </c>
      <c r="J32978" s="5" t="s">
        <v>52298</v>
      </c>
      <c r="K32978" s="5" t="s">
        <v>21</v>
      </c>
      <c r="L32978" s="5"/>
      <c r="M32978" s="5" t="s">
        <v>52295</v>
      </c>
      <c r="N32978" s="5" t="s">
        <v>7713</v>
      </c>
      <c r="O32978" s="7">
        <v>357.62769255999996</v>
      </c>
      <c r="P32978">
        <v>0</v>
      </c>
    </row>
    <row r="32979" spans="1:16" x14ac:dyDescent="0.3">
      <c r="A32979" s="5">
        <v>32978</v>
      </c>
      <c r="B32979" s="5" t="s">
        <v>52686</v>
      </c>
      <c r="C32979" s="6"/>
      <c r="D32979" s="5" t="s">
        <v>2823</v>
      </c>
      <c r="E32979" s="5" t="s">
        <v>40</v>
      </c>
      <c r="F32979" s="5" t="s">
        <v>19</v>
      </c>
      <c r="G32979" s="6">
        <v>42466</v>
      </c>
      <c r="H32979" s="6">
        <v>42471</v>
      </c>
      <c r="I32979" s="6">
        <v>42468</v>
      </c>
      <c r="J32979" s="5" t="s">
        <v>52315</v>
      </c>
      <c r="K32979" s="5" t="s">
        <v>21</v>
      </c>
      <c r="L32979" s="5"/>
      <c r="M32979" s="5" t="s">
        <v>52295</v>
      </c>
      <c r="N32979" s="5" t="s">
        <v>7713</v>
      </c>
      <c r="O32979" s="7">
        <v>0</v>
      </c>
      <c r="P32979">
        <v>0</v>
      </c>
    </row>
    <row r="32980" spans="1:16" x14ac:dyDescent="0.3">
      <c r="A32980" s="5">
        <v>32979</v>
      </c>
      <c r="B32980" s="5" t="s">
        <v>52687</v>
      </c>
      <c r="C32980" s="6"/>
      <c r="D32980" s="5" t="s">
        <v>2823</v>
      </c>
      <c r="E32980" s="5" t="s">
        <v>40</v>
      </c>
      <c r="F32980" s="5" t="s">
        <v>19</v>
      </c>
      <c r="G32980" s="6">
        <v>42486</v>
      </c>
      <c r="H32980" s="6">
        <v>42492</v>
      </c>
      <c r="I32980" s="6">
        <v>42489</v>
      </c>
      <c r="J32980" s="5" t="s">
        <v>52321</v>
      </c>
      <c r="K32980" s="5" t="s">
        <v>21</v>
      </c>
      <c r="L32980" s="5"/>
      <c r="M32980" s="5" t="s">
        <v>52295</v>
      </c>
      <c r="N32980" s="5" t="s">
        <v>7713</v>
      </c>
      <c r="O32980" s="7">
        <v>0</v>
      </c>
      <c r="P32980">
        <v>0</v>
      </c>
    </row>
    <row r="32981" spans="1:16" x14ac:dyDescent="0.3">
      <c r="A32981" s="5">
        <v>32980</v>
      </c>
      <c r="B32981" s="5" t="s">
        <v>52688</v>
      </c>
      <c r="C32981" s="6"/>
      <c r="D32981" s="5" t="s">
        <v>2823</v>
      </c>
      <c r="E32981" s="5" t="s">
        <v>28</v>
      </c>
      <c r="F32981" s="5" t="s">
        <v>19</v>
      </c>
      <c r="G32981" s="6">
        <v>42656</v>
      </c>
      <c r="H32981" s="6">
        <v>42689</v>
      </c>
      <c r="I32981" s="6">
        <v>42663</v>
      </c>
      <c r="J32981" s="5" t="s">
        <v>52313</v>
      </c>
      <c r="K32981" s="5" t="s">
        <v>21</v>
      </c>
      <c r="L32981" s="5"/>
      <c r="M32981" s="5" t="s">
        <v>52295</v>
      </c>
      <c r="N32981" s="5" t="s">
        <v>7713</v>
      </c>
      <c r="O32981" s="7">
        <v>524.76028721</v>
      </c>
      <c r="P32981">
        <v>0</v>
      </c>
    </row>
    <row r="32982" spans="1:16" x14ac:dyDescent="0.3">
      <c r="A32982" s="5">
        <v>32981</v>
      </c>
      <c r="B32982" s="5" t="s">
        <v>52689</v>
      </c>
      <c r="C32982" s="6"/>
      <c r="D32982" s="5" t="s">
        <v>8591</v>
      </c>
      <c r="E32982" s="5" t="s">
        <v>28</v>
      </c>
      <c r="F32982" s="5" t="s">
        <v>19</v>
      </c>
      <c r="G32982" s="6">
        <v>42613</v>
      </c>
      <c r="H32982" s="6">
        <v>42628</v>
      </c>
      <c r="I32982" s="6">
        <v>42615</v>
      </c>
      <c r="J32982" s="5" t="s">
        <v>52450</v>
      </c>
      <c r="K32982" s="5" t="s">
        <v>21</v>
      </c>
      <c r="L32982" s="5"/>
      <c r="M32982" s="5" t="s">
        <v>52295</v>
      </c>
      <c r="N32982" s="5" t="s">
        <v>7713</v>
      </c>
      <c r="O32982" s="7">
        <v>215.82450976999999</v>
      </c>
      <c r="P32982">
        <v>0</v>
      </c>
    </row>
    <row r="32983" spans="1:16" x14ac:dyDescent="0.3">
      <c r="A32983" s="5">
        <v>32982</v>
      </c>
      <c r="B32983" s="5" t="s">
        <v>52690</v>
      </c>
      <c r="C32983" s="6"/>
      <c r="D32983" s="5" t="s">
        <v>13310</v>
      </c>
      <c r="E32983" s="5" t="s">
        <v>28</v>
      </c>
      <c r="F32983" s="5" t="s">
        <v>19</v>
      </c>
      <c r="G32983" s="6">
        <v>42482</v>
      </c>
      <c r="H32983" s="6">
        <v>42566</v>
      </c>
      <c r="I32983" s="6">
        <v>42507</v>
      </c>
      <c r="J32983" s="5" t="s">
        <v>52298</v>
      </c>
      <c r="K32983" s="5" t="s">
        <v>21</v>
      </c>
      <c r="L32983" s="5"/>
      <c r="M32983" s="5" t="s">
        <v>52295</v>
      </c>
      <c r="N32983" s="5" t="s">
        <v>7713</v>
      </c>
      <c r="O32983" s="7">
        <v>229.05743373999999</v>
      </c>
      <c r="P32983">
        <v>0</v>
      </c>
    </row>
    <row r="32984" spans="1:16" x14ac:dyDescent="0.3">
      <c r="A32984" s="5">
        <v>32983</v>
      </c>
      <c r="B32984" s="5" t="s">
        <v>52691</v>
      </c>
      <c r="C32984" s="6"/>
      <c r="D32984" s="5" t="s">
        <v>13310</v>
      </c>
      <c r="E32984" s="5" t="s">
        <v>28</v>
      </c>
      <c r="F32984" s="5" t="s">
        <v>19</v>
      </c>
      <c r="G32984" s="6">
        <v>42513</v>
      </c>
      <c r="H32984" s="6">
        <v>42611</v>
      </c>
      <c r="I32984" s="6">
        <v>42515</v>
      </c>
      <c r="J32984" s="5" t="s">
        <v>52315</v>
      </c>
      <c r="K32984" s="5" t="s">
        <v>21</v>
      </c>
      <c r="L32984" s="5"/>
      <c r="M32984" s="5" t="s">
        <v>52295</v>
      </c>
      <c r="N32984" s="5" t="s">
        <v>7713</v>
      </c>
      <c r="O32984" s="7">
        <v>467.30470155</v>
      </c>
      <c r="P32984">
        <v>0</v>
      </c>
    </row>
    <row r="32985" spans="1:16" x14ac:dyDescent="0.3">
      <c r="A32985" s="5">
        <v>32984</v>
      </c>
      <c r="B32985" s="5" t="s">
        <v>52692</v>
      </c>
      <c r="C32985" s="6"/>
      <c r="D32985" s="5" t="s">
        <v>13310</v>
      </c>
      <c r="E32985" s="5" t="s">
        <v>18</v>
      </c>
      <c r="F32985" s="5" t="s">
        <v>19</v>
      </c>
      <c r="G32985" s="6">
        <v>42513</v>
      </c>
      <c r="H32985" s="6">
        <v>42835</v>
      </c>
      <c r="I32985" s="6">
        <v>42515</v>
      </c>
      <c r="J32985" s="5" t="s">
        <v>52294</v>
      </c>
      <c r="K32985" s="5" t="s">
        <v>21</v>
      </c>
      <c r="L32985" s="5"/>
      <c r="M32985" s="5" t="s">
        <v>52295</v>
      </c>
      <c r="N32985" s="5" t="s">
        <v>7713</v>
      </c>
      <c r="O32985" s="7">
        <v>68280.37972194</v>
      </c>
      <c r="P32985">
        <v>1</v>
      </c>
    </row>
    <row r="32986" spans="1:16" x14ac:dyDescent="0.3">
      <c r="A32986" s="5">
        <v>32985</v>
      </c>
      <c r="B32986" s="5" t="s">
        <v>52693</v>
      </c>
      <c r="C32986" s="6"/>
      <c r="D32986" s="5" t="s">
        <v>13310</v>
      </c>
      <c r="E32986" s="5" t="s">
        <v>18</v>
      </c>
      <c r="F32986" s="5" t="s">
        <v>19</v>
      </c>
      <c r="G32986" s="6">
        <v>42513</v>
      </c>
      <c r="H32986" s="6">
        <v>42831</v>
      </c>
      <c r="I32986" s="6">
        <v>42515</v>
      </c>
      <c r="J32986" s="5" t="s">
        <v>52315</v>
      </c>
      <c r="K32986" s="5" t="s">
        <v>21</v>
      </c>
      <c r="L32986" s="5"/>
      <c r="M32986" s="5" t="s">
        <v>52295</v>
      </c>
      <c r="N32986" s="5" t="s">
        <v>7713</v>
      </c>
      <c r="O32986" s="7">
        <v>7865.2085460600001</v>
      </c>
      <c r="P32986">
        <v>0</v>
      </c>
    </row>
    <row r="32987" spans="1:16" x14ac:dyDescent="0.3">
      <c r="A32987" s="5">
        <v>32986</v>
      </c>
      <c r="B32987" s="5" t="s">
        <v>52694</v>
      </c>
      <c r="C32987" s="6"/>
      <c r="D32987" s="5" t="s">
        <v>80</v>
      </c>
      <c r="E32987" s="5" t="s">
        <v>28</v>
      </c>
      <c r="F32987" s="5" t="s">
        <v>19</v>
      </c>
      <c r="G32987" s="6">
        <v>42721</v>
      </c>
      <c r="H32987" s="6">
        <v>42804</v>
      </c>
      <c r="I32987" s="6">
        <v>42724</v>
      </c>
      <c r="J32987" s="5" t="s">
        <v>52341</v>
      </c>
      <c r="K32987" s="5" t="s">
        <v>21</v>
      </c>
      <c r="L32987" s="5"/>
      <c r="M32987" s="5" t="s">
        <v>52295</v>
      </c>
      <c r="N32987" s="5" t="s">
        <v>7713</v>
      </c>
      <c r="O32987" s="7">
        <v>1014.14900143</v>
      </c>
      <c r="P32987">
        <v>0</v>
      </c>
    </row>
    <row r="32988" spans="1:16" x14ac:dyDescent="0.3">
      <c r="A32988" s="5">
        <v>32987</v>
      </c>
      <c r="B32988" s="5" t="s">
        <v>52695</v>
      </c>
      <c r="C32988" s="6"/>
      <c r="D32988" s="5" t="s">
        <v>1230</v>
      </c>
      <c r="E32988" s="5" t="s">
        <v>28</v>
      </c>
      <c r="F32988" s="5" t="s">
        <v>19</v>
      </c>
      <c r="G32988" s="6">
        <v>42372</v>
      </c>
      <c r="H32988" s="6">
        <v>42429</v>
      </c>
      <c r="I32988" s="6">
        <v>42374</v>
      </c>
      <c r="J32988" s="5" t="s">
        <v>52490</v>
      </c>
      <c r="K32988" s="5" t="s">
        <v>21</v>
      </c>
      <c r="L32988" s="5"/>
      <c r="M32988" s="5" t="s">
        <v>52422</v>
      </c>
      <c r="N32988" s="5" t="s">
        <v>7713</v>
      </c>
      <c r="O32988" s="7">
        <v>428.11951133000002</v>
      </c>
      <c r="P32988">
        <v>0</v>
      </c>
    </row>
    <row r="32989" spans="1:16" x14ac:dyDescent="0.3">
      <c r="A32989" s="5">
        <v>32988</v>
      </c>
      <c r="B32989" s="5" t="s">
        <v>52696</v>
      </c>
      <c r="C32989" s="6"/>
      <c r="D32989" s="5" t="s">
        <v>1230</v>
      </c>
      <c r="E32989" s="5" t="s">
        <v>40</v>
      </c>
      <c r="F32989" s="5" t="s">
        <v>19</v>
      </c>
      <c r="G32989" s="6">
        <v>42371</v>
      </c>
      <c r="H32989" s="6">
        <v>42378</v>
      </c>
      <c r="I32989" s="6">
        <v>42377</v>
      </c>
      <c r="J32989" s="5" t="s">
        <v>52305</v>
      </c>
      <c r="K32989" s="5" t="s">
        <v>21</v>
      </c>
      <c r="L32989" s="5"/>
      <c r="M32989" s="5" t="s">
        <v>52422</v>
      </c>
      <c r="N32989" s="5" t="s">
        <v>7713</v>
      </c>
      <c r="O32989" s="7">
        <v>0</v>
      </c>
      <c r="P32989">
        <v>0</v>
      </c>
    </row>
    <row r="32990" spans="1:16" x14ac:dyDescent="0.3">
      <c r="A32990" s="5">
        <v>32989</v>
      </c>
      <c r="B32990" s="5" t="s">
        <v>52697</v>
      </c>
      <c r="C32990" s="6"/>
      <c r="D32990" s="5" t="s">
        <v>1230</v>
      </c>
      <c r="E32990" s="5" t="s">
        <v>28</v>
      </c>
      <c r="F32990" s="5" t="s">
        <v>19</v>
      </c>
      <c r="G32990" s="6">
        <v>42383</v>
      </c>
      <c r="H32990" s="6">
        <v>42674</v>
      </c>
      <c r="I32990" s="6">
        <v>42387</v>
      </c>
      <c r="J32990" s="5" t="s">
        <v>52321</v>
      </c>
      <c r="K32990" s="5" t="s">
        <v>21</v>
      </c>
      <c r="L32990" s="5"/>
      <c r="M32990" s="5" t="s">
        <v>52422</v>
      </c>
      <c r="N32990" s="5" t="s">
        <v>7713</v>
      </c>
      <c r="O32990" s="7">
        <v>1790.26928045</v>
      </c>
      <c r="P32990">
        <v>0</v>
      </c>
    </row>
    <row r="32991" spans="1:16" x14ac:dyDescent="0.3">
      <c r="A32991" s="5">
        <v>32990</v>
      </c>
      <c r="B32991" s="5" t="s">
        <v>52698</v>
      </c>
      <c r="C32991" s="6"/>
      <c r="D32991" s="5" t="s">
        <v>1230</v>
      </c>
      <c r="E32991" s="5" t="s">
        <v>18</v>
      </c>
      <c r="F32991" s="5" t="s">
        <v>19</v>
      </c>
      <c r="G32991" s="6">
        <v>42400</v>
      </c>
      <c r="H32991" s="6">
        <v>42640</v>
      </c>
      <c r="I32991" s="6">
        <v>42403</v>
      </c>
      <c r="J32991" s="5" t="s">
        <v>52345</v>
      </c>
      <c r="K32991" s="5" t="s">
        <v>21</v>
      </c>
      <c r="L32991" s="5"/>
      <c r="M32991" s="5" t="s">
        <v>52422</v>
      </c>
      <c r="N32991" s="5" t="s">
        <v>7713</v>
      </c>
      <c r="O32991" s="7">
        <v>35239.462295699996</v>
      </c>
      <c r="P32991">
        <v>1</v>
      </c>
    </row>
    <row r="32992" spans="1:16" x14ac:dyDescent="0.3">
      <c r="A32992" s="5">
        <v>32991</v>
      </c>
      <c r="B32992" s="5" t="s">
        <v>52699</v>
      </c>
      <c r="C32992" s="6"/>
      <c r="D32992" s="5" t="s">
        <v>1230</v>
      </c>
      <c r="E32992" s="5" t="s">
        <v>40</v>
      </c>
      <c r="F32992" s="5" t="s">
        <v>19</v>
      </c>
      <c r="G32992" s="6">
        <v>42403</v>
      </c>
      <c r="H32992" s="6">
        <v>42410</v>
      </c>
      <c r="I32992" s="6">
        <v>42409</v>
      </c>
      <c r="J32992" s="5" t="s">
        <v>52369</v>
      </c>
      <c r="K32992" s="5" t="s">
        <v>21</v>
      </c>
      <c r="L32992" s="5"/>
      <c r="M32992" s="5" t="s">
        <v>52422</v>
      </c>
      <c r="N32992" s="5" t="s">
        <v>7713</v>
      </c>
      <c r="O32992" s="7">
        <v>0</v>
      </c>
      <c r="P32992">
        <v>0</v>
      </c>
    </row>
    <row r="32993" spans="1:16" x14ac:dyDescent="0.3">
      <c r="A32993" s="5">
        <v>32992</v>
      </c>
      <c r="B32993" s="5" t="s">
        <v>52700</v>
      </c>
      <c r="C32993" s="6"/>
      <c r="D32993" s="5" t="s">
        <v>1230</v>
      </c>
      <c r="E32993" s="5" t="s">
        <v>18</v>
      </c>
      <c r="F32993" s="5" t="s">
        <v>19</v>
      </c>
      <c r="G32993" s="6">
        <v>42408</v>
      </c>
      <c r="H32993" s="6">
        <v>42940</v>
      </c>
      <c r="I32993" s="6">
        <v>42409</v>
      </c>
      <c r="J32993" s="5" t="s">
        <v>52701</v>
      </c>
      <c r="K32993" s="5" t="s">
        <v>171</v>
      </c>
      <c r="L32993" s="5"/>
      <c r="M32993" s="5" t="s">
        <v>52422</v>
      </c>
      <c r="N32993" s="5" t="s">
        <v>7713</v>
      </c>
      <c r="O32993" s="7">
        <v>32703.789292199999</v>
      </c>
      <c r="P32993">
        <v>1</v>
      </c>
    </row>
    <row r="32994" spans="1:16" x14ac:dyDescent="0.3">
      <c r="A32994" s="5">
        <v>32993</v>
      </c>
      <c r="B32994" s="5" t="s">
        <v>52702</v>
      </c>
      <c r="C32994" s="6"/>
      <c r="D32994" s="5" t="s">
        <v>1230</v>
      </c>
      <c r="E32994" s="5" t="s">
        <v>40</v>
      </c>
      <c r="F32994" s="5" t="s">
        <v>19</v>
      </c>
      <c r="G32994" s="6">
        <v>42408</v>
      </c>
      <c r="H32994" s="6">
        <v>42412</v>
      </c>
      <c r="I32994" s="6">
        <v>42411</v>
      </c>
      <c r="J32994" s="5" t="s">
        <v>52345</v>
      </c>
      <c r="K32994" s="5" t="s">
        <v>21</v>
      </c>
      <c r="L32994" s="5"/>
      <c r="M32994" s="5" t="s">
        <v>52422</v>
      </c>
      <c r="N32994" s="5" t="s">
        <v>7713</v>
      </c>
      <c r="O32994" s="7">
        <v>0</v>
      </c>
      <c r="P32994">
        <v>0</v>
      </c>
    </row>
    <row r="32995" spans="1:16" x14ac:dyDescent="0.3">
      <c r="A32995" s="5">
        <v>32994</v>
      </c>
      <c r="B32995" s="5" t="s">
        <v>52703</v>
      </c>
      <c r="C32995" s="6"/>
      <c r="D32995" s="5" t="s">
        <v>1230</v>
      </c>
      <c r="E32995" s="5" t="s">
        <v>28</v>
      </c>
      <c r="F32995" s="5" t="s">
        <v>19</v>
      </c>
      <c r="G32995" s="6">
        <v>42405</v>
      </c>
      <c r="H32995" s="6">
        <v>43167</v>
      </c>
      <c r="I32995" s="6">
        <v>42411</v>
      </c>
      <c r="J32995" s="5" t="s">
        <v>52345</v>
      </c>
      <c r="K32995" s="5" t="s">
        <v>21</v>
      </c>
      <c r="L32995" s="5"/>
      <c r="M32995" s="5" t="s">
        <v>52422</v>
      </c>
      <c r="N32995" s="5" t="s">
        <v>7713</v>
      </c>
      <c r="O32995" s="7">
        <v>2199.15679658</v>
      </c>
      <c r="P32995">
        <v>0</v>
      </c>
    </row>
    <row r="32996" spans="1:16" x14ac:dyDescent="0.3">
      <c r="A32996" s="5">
        <v>32995</v>
      </c>
      <c r="B32996" s="5" t="s">
        <v>52704</v>
      </c>
      <c r="C32996" s="6"/>
      <c r="D32996" s="5" t="s">
        <v>1230</v>
      </c>
      <c r="E32996" s="5" t="s">
        <v>18</v>
      </c>
      <c r="F32996" s="5" t="s">
        <v>19</v>
      </c>
      <c r="G32996" s="6">
        <v>42409</v>
      </c>
      <c r="H32996" s="6">
        <v>42575</v>
      </c>
      <c r="I32996" s="6">
        <v>42411</v>
      </c>
      <c r="J32996" s="5" t="s">
        <v>52447</v>
      </c>
      <c r="K32996" s="5" t="s">
        <v>21</v>
      </c>
      <c r="L32996" s="5"/>
      <c r="M32996" s="5" t="s">
        <v>52422</v>
      </c>
      <c r="N32996" s="5" t="s">
        <v>7713</v>
      </c>
      <c r="O32996" s="7">
        <v>1509.02320519</v>
      </c>
      <c r="P32996">
        <v>0</v>
      </c>
    </row>
    <row r="32997" spans="1:16" x14ac:dyDescent="0.3">
      <c r="A32997" s="5">
        <v>32996</v>
      </c>
      <c r="B32997" s="5" t="s">
        <v>52705</v>
      </c>
      <c r="C32997" s="6"/>
      <c r="D32997" s="5" t="s">
        <v>1230</v>
      </c>
      <c r="E32997" s="5" t="s">
        <v>28</v>
      </c>
      <c r="F32997" s="5" t="s">
        <v>19</v>
      </c>
      <c r="G32997" s="6">
        <v>42406</v>
      </c>
      <c r="H32997" s="6">
        <v>42460</v>
      </c>
      <c r="I32997" s="6">
        <v>42417</v>
      </c>
      <c r="J32997" s="5" t="s">
        <v>52345</v>
      </c>
      <c r="K32997" s="5" t="s">
        <v>21</v>
      </c>
      <c r="L32997" s="5"/>
      <c r="M32997" s="5" t="s">
        <v>52422</v>
      </c>
      <c r="N32997" s="5" t="s">
        <v>7713</v>
      </c>
      <c r="O32997" s="7">
        <v>8.5779069499999991</v>
      </c>
      <c r="P32997">
        <v>0</v>
      </c>
    </row>
    <row r="32998" spans="1:16" x14ac:dyDescent="0.3">
      <c r="A32998" s="5">
        <v>32997</v>
      </c>
      <c r="B32998" s="5" t="s">
        <v>52706</v>
      </c>
      <c r="C32998" s="6"/>
      <c r="D32998" s="5" t="s">
        <v>1230</v>
      </c>
      <c r="E32998" s="5" t="s">
        <v>28</v>
      </c>
      <c r="F32998" s="5" t="s">
        <v>19</v>
      </c>
      <c r="G32998" s="6">
        <v>42432</v>
      </c>
      <c r="H32998" s="6">
        <v>42661</v>
      </c>
      <c r="I32998" s="6">
        <v>42436</v>
      </c>
      <c r="J32998" s="5" t="s">
        <v>52707</v>
      </c>
      <c r="K32998" s="5" t="s">
        <v>21</v>
      </c>
      <c r="L32998" s="5"/>
      <c r="M32998" s="5" t="s">
        <v>52422</v>
      </c>
      <c r="N32998" s="5" t="s">
        <v>7713</v>
      </c>
      <c r="O32998" s="7">
        <v>1468.57045165</v>
      </c>
      <c r="P32998">
        <v>0</v>
      </c>
    </row>
    <row r="32999" spans="1:16" x14ac:dyDescent="0.3">
      <c r="A32999" s="5">
        <v>32998</v>
      </c>
      <c r="B32999" s="5" t="s">
        <v>52708</v>
      </c>
      <c r="C32999" s="6"/>
      <c r="D32999" s="5" t="s">
        <v>1230</v>
      </c>
      <c r="E32999" s="5" t="s">
        <v>40</v>
      </c>
      <c r="F32999" s="5" t="s">
        <v>19</v>
      </c>
      <c r="G32999" s="6">
        <v>42454</v>
      </c>
      <c r="H32999" s="6">
        <v>42458</v>
      </c>
      <c r="I32999" s="6">
        <v>42457</v>
      </c>
      <c r="J32999" s="5" t="s">
        <v>52345</v>
      </c>
      <c r="K32999" s="5" t="s">
        <v>21</v>
      </c>
      <c r="L32999" s="5"/>
      <c r="M32999" s="5" t="s">
        <v>52422</v>
      </c>
      <c r="N32999" s="5" t="s">
        <v>7713</v>
      </c>
      <c r="O32999" s="7">
        <v>0</v>
      </c>
      <c r="P32999">
        <v>0</v>
      </c>
    </row>
    <row r="33000" spans="1:16" x14ac:dyDescent="0.3">
      <c r="A33000" s="5">
        <v>32999</v>
      </c>
      <c r="B33000" s="5" t="s">
        <v>52709</v>
      </c>
      <c r="C33000" s="6"/>
      <c r="D33000" s="5" t="s">
        <v>1230</v>
      </c>
      <c r="E33000" s="5" t="s">
        <v>40</v>
      </c>
      <c r="F33000" s="5" t="s">
        <v>19</v>
      </c>
      <c r="G33000" s="6">
        <v>42461</v>
      </c>
      <c r="H33000" s="6">
        <v>42466</v>
      </c>
      <c r="I33000" s="6">
        <v>42465</v>
      </c>
      <c r="J33000" s="5" t="s">
        <v>52321</v>
      </c>
      <c r="K33000" s="5" t="s">
        <v>21</v>
      </c>
      <c r="L33000" s="5"/>
      <c r="M33000" s="5" t="s">
        <v>52422</v>
      </c>
      <c r="N33000" s="5" t="s">
        <v>7713</v>
      </c>
      <c r="O33000" s="7">
        <v>0</v>
      </c>
      <c r="P33000">
        <v>0</v>
      </c>
    </row>
    <row r="33001" spans="1:16" x14ac:dyDescent="0.3">
      <c r="A33001" s="5">
        <v>33000</v>
      </c>
      <c r="B33001" s="8" t="s">
        <v>52710</v>
      </c>
      <c r="C33001" s="9"/>
      <c r="D33001" s="8" t="s">
        <v>1230</v>
      </c>
      <c r="E33001" s="8" t="s">
        <v>40</v>
      </c>
      <c r="F33001" s="5" t="s">
        <v>19</v>
      </c>
      <c r="G33001" s="9">
        <v>42466</v>
      </c>
      <c r="H33001" s="9">
        <v>42471</v>
      </c>
      <c r="I33001" s="9">
        <v>42468</v>
      </c>
      <c r="J33001" s="8" t="s">
        <v>52364</v>
      </c>
      <c r="K33001" s="8" t="s">
        <v>21</v>
      </c>
      <c r="L33001" s="8"/>
      <c r="M33001" s="8" t="s">
        <v>52422</v>
      </c>
      <c r="N33001" s="5" t="s">
        <v>7713</v>
      </c>
      <c r="O33001" s="7">
        <v>0</v>
      </c>
      <c r="P33001">
        <v>0</v>
      </c>
    </row>
    <row r="33002" spans="1:16" x14ac:dyDescent="0.3">
      <c r="A33002" s="5">
        <v>33001</v>
      </c>
      <c r="B33002" s="8" t="s">
        <v>52711</v>
      </c>
      <c r="C33002" s="9"/>
      <c r="D33002" s="8" t="s">
        <v>1230</v>
      </c>
      <c r="E33002" s="8" t="s">
        <v>40</v>
      </c>
      <c r="F33002" s="5" t="s">
        <v>19</v>
      </c>
      <c r="G33002" s="9">
        <v>42462</v>
      </c>
      <c r="H33002" s="9">
        <v>42473</v>
      </c>
      <c r="I33002" s="9">
        <v>42472</v>
      </c>
      <c r="J33002" s="8" t="s">
        <v>52436</v>
      </c>
      <c r="K33002" s="8" t="s">
        <v>21</v>
      </c>
      <c r="L33002" s="8"/>
      <c r="M33002" s="8" t="s">
        <v>52422</v>
      </c>
      <c r="N33002" s="5" t="s">
        <v>7713</v>
      </c>
      <c r="O33002" s="7">
        <v>0</v>
      </c>
      <c r="P33002">
        <v>0</v>
      </c>
    </row>
    <row r="33003" spans="1:16" x14ac:dyDescent="0.3">
      <c r="A33003" s="5">
        <v>33002</v>
      </c>
      <c r="B33003" s="5" t="s">
        <v>52712</v>
      </c>
      <c r="C33003" s="6"/>
      <c r="D33003" s="5" t="s">
        <v>1230</v>
      </c>
      <c r="E33003" s="5" t="s">
        <v>40</v>
      </c>
      <c r="F33003" s="5" t="s">
        <v>19</v>
      </c>
      <c r="G33003" s="6">
        <v>42468</v>
      </c>
      <c r="H33003" s="6">
        <v>42474</v>
      </c>
      <c r="I33003" s="6">
        <v>42468</v>
      </c>
      <c r="J33003" s="5" t="s">
        <v>52369</v>
      </c>
      <c r="K33003" s="5" t="s">
        <v>21</v>
      </c>
      <c r="L33003" s="5"/>
      <c r="M33003" s="5" t="s">
        <v>52422</v>
      </c>
      <c r="N33003" s="5" t="s">
        <v>7713</v>
      </c>
      <c r="O33003" s="7">
        <v>0</v>
      </c>
      <c r="P33003">
        <v>0</v>
      </c>
    </row>
    <row r="33004" spans="1:16" x14ac:dyDescent="0.3">
      <c r="A33004" s="5">
        <v>33003</v>
      </c>
      <c r="B33004" s="5" t="s">
        <v>52713</v>
      </c>
      <c r="C33004" s="6"/>
      <c r="D33004" s="5" t="s">
        <v>1230</v>
      </c>
      <c r="E33004" s="5" t="s">
        <v>28</v>
      </c>
      <c r="F33004" s="5" t="s">
        <v>19</v>
      </c>
      <c r="G33004" s="6">
        <v>42476</v>
      </c>
      <c r="H33004" s="6">
        <v>42524</v>
      </c>
      <c r="I33004" s="6">
        <v>42479</v>
      </c>
      <c r="J33004" s="5" t="s">
        <v>52294</v>
      </c>
      <c r="K33004" s="5" t="s">
        <v>21</v>
      </c>
      <c r="L33004" s="5"/>
      <c r="M33004" s="5" t="s">
        <v>52422</v>
      </c>
      <c r="N33004" s="5" t="s">
        <v>7713</v>
      </c>
      <c r="O33004" s="7">
        <v>281.60667516999996</v>
      </c>
      <c r="P33004">
        <v>0</v>
      </c>
    </row>
    <row r="33005" spans="1:16" x14ac:dyDescent="0.3">
      <c r="A33005" s="5">
        <v>33004</v>
      </c>
      <c r="B33005" s="5" t="s">
        <v>52714</v>
      </c>
      <c r="C33005" s="6"/>
      <c r="D33005" s="5" t="s">
        <v>1230</v>
      </c>
      <c r="E33005" s="5" t="s">
        <v>28</v>
      </c>
      <c r="F33005" s="5" t="s">
        <v>19</v>
      </c>
      <c r="G33005" s="6">
        <v>42488</v>
      </c>
      <c r="H33005" s="6">
        <v>42524</v>
      </c>
      <c r="I33005" s="6">
        <v>42489</v>
      </c>
      <c r="J33005" s="5" t="s">
        <v>52359</v>
      </c>
      <c r="K33005" s="5" t="s">
        <v>21</v>
      </c>
      <c r="L33005" s="5"/>
      <c r="M33005" s="5" t="s">
        <v>52422</v>
      </c>
      <c r="N33005" s="5" t="s">
        <v>7713</v>
      </c>
      <c r="O33005" s="7">
        <v>222.88352619</v>
      </c>
      <c r="P33005">
        <v>0</v>
      </c>
    </row>
    <row r="33006" spans="1:16" x14ac:dyDescent="0.3">
      <c r="A33006" s="5">
        <v>33005</v>
      </c>
      <c r="B33006" s="5" t="s">
        <v>52715</v>
      </c>
      <c r="C33006" s="6"/>
      <c r="D33006" s="5" t="s">
        <v>1230</v>
      </c>
      <c r="E33006" s="5" t="s">
        <v>18</v>
      </c>
      <c r="F33006" s="5" t="s">
        <v>19</v>
      </c>
      <c r="G33006" s="6">
        <v>42493</v>
      </c>
      <c r="H33006" s="6">
        <v>42648</v>
      </c>
      <c r="I33006" s="6">
        <v>42495</v>
      </c>
      <c r="J33006" s="5" t="s">
        <v>52359</v>
      </c>
      <c r="K33006" s="5" t="s">
        <v>21</v>
      </c>
      <c r="L33006" s="5"/>
      <c r="M33006" s="5" t="s">
        <v>52422</v>
      </c>
      <c r="N33006" s="5" t="s">
        <v>7713</v>
      </c>
      <c r="O33006" s="7">
        <v>2677.8586407399998</v>
      </c>
      <c r="P33006">
        <v>0</v>
      </c>
    </row>
    <row r="33007" spans="1:16" x14ac:dyDescent="0.3">
      <c r="A33007" s="5">
        <v>33006</v>
      </c>
      <c r="B33007" s="5" t="s">
        <v>52716</v>
      </c>
      <c r="C33007" s="6"/>
      <c r="D33007" s="5" t="s">
        <v>1230</v>
      </c>
      <c r="E33007" s="5" t="s">
        <v>40</v>
      </c>
      <c r="F33007" s="5" t="s">
        <v>19</v>
      </c>
      <c r="G33007" s="6">
        <v>42503</v>
      </c>
      <c r="H33007" s="6">
        <v>42508</v>
      </c>
      <c r="I33007" s="6">
        <v>42507</v>
      </c>
      <c r="J33007" s="5" t="s">
        <v>52436</v>
      </c>
      <c r="K33007" s="5" t="s">
        <v>21</v>
      </c>
      <c r="L33007" s="5"/>
      <c r="M33007" s="5" t="s">
        <v>52422</v>
      </c>
      <c r="N33007" s="5" t="s">
        <v>7713</v>
      </c>
      <c r="O33007" s="7">
        <v>0</v>
      </c>
      <c r="P33007">
        <v>0</v>
      </c>
    </row>
    <row r="33008" spans="1:16" x14ac:dyDescent="0.3">
      <c r="A33008" s="5">
        <v>33007</v>
      </c>
      <c r="B33008" s="5" t="s">
        <v>52717</v>
      </c>
      <c r="C33008" s="6"/>
      <c r="D33008" s="5" t="s">
        <v>1230</v>
      </c>
      <c r="E33008" s="5" t="s">
        <v>18</v>
      </c>
      <c r="F33008" s="5" t="s">
        <v>19</v>
      </c>
      <c r="G33008" s="6">
        <v>42515</v>
      </c>
      <c r="H33008" s="6">
        <v>42613</v>
      </c>
      <c r="I33008" s="6">
        <v>42517</v>
      </c>
      <c r="J33008" s="5" t="s">
        <v>52394</v>
      </c>
      <c r="K33008" s="5" t="s">
        <v>21</v>
      </c>
      <c r="L33008" s="5"/>
      <c r="M33008" s="5" t="s">
        <v>52422</v>
      </c>
      <c r="N33008" s="5" t="s">
        <v>7713</v>
      </c>
      <c r="O33008" s="7">
        <v>3316.4264450000001</v>
      </c>
      <c r="P33008">
        <v>0</v>
      </c>
    </row>
    <row r="33009" spans="1:16" x14ac:dyDescent="0.3">
      <c r="A33009" s="5">
        <v>33008</v>
      </c>
      <c r="B33009" s="5" t="s">
        <v>52718</v>
      </c>
      <c r="C33009" s="6"/>
      <c r="D33009" s="5" t="s">
        <v>1230</v>
      </c>
      <c r="E33009" s="5" t="s">
        <v>40</v>
      </c>
      <c r="F33009" s="5" t="s">
        <v>19</v>
      </c>
      <c r="G33009" s="6">
        <v>42512</v>
      </c>
      <c r="H33009" s="6">
        <v>42521</v>
      </c>
      <c r="I33009" s="6">
        <v>42517</v>
      </c>
      <c r="J33009" s="5" t="s">
        <v>52369</v>
      </c>
      <c r="K33009" s="5" t="s">
        <v>21</v>
      </c>
      <c r="L33009" s="5"/>
      <c r="M33009" s="5" t="s">
        <v>52422</v>
      </c>
      <c r="N33009" s="5" t="s">
        <v>7713</v>
      </c>
      <c r="O33009" s="7">
        <v>0</v>
      </c>
      <c r="P33009">
        <v>0</v>
      </c>
    </row>
    <row r="33010" spans="1:16" x14ac:dyDescent="0.3">
      <c r="A33010" s="5">
        <v>33009</v>
      </c>
      <c r="B33010" s="5" t="s">
        <v>52719</v>
      </c>
      <c r="C33010" s="6"/>
      <c r="D33010" s="5" t="s">
        <v>1230</v>
      </c>
      <c r="E33010" s="5" t="s">
        <v>18</v>
      </c>
      <c r="F33010" s="5" t="s">
        <v>19</v>
      </c>
      <c r="G33010" s="6">
        <v>42523</v>
      </c>
      <c r="H33010" s="6">
        <v>43221</v>
      </c>
      <c r="I33010" s="6">
        <v>42527</v>
      </c>
      <c r="J33010" s="5" t="s">
        <v>52313</v>
      </c>
      <c r="K33010" s="5" t="s">
        <v>21</v>
      </c>
      <c r="L33010" s="5"/>
      <c r="M33010" s="5" t="s">
        <v>52422</v>
      </c>
      <c r="N33010" s="5" t="s">
        <v>7713</v>
      </c>
      <c r="O33010" s="7">
        <v>29090.65468489</v>
      </c>
      <c r="P33010">
        <v>1</v>
      </c>
    </row>
    <row r="33011" spans="1:16" x14ac:dyDescent="0.3">
      <c r="A33011" s="5">
        <v>33010</v>
      </c>
      <c r="B33011" s="5" t="s">
        <v>52720</v>
      </c>
      <c r="C33011" s="6"/>
      <c r="D33011" s="5" t="s">
        <v>1230</v>
      </c>
      <c r="E33011" s="5" t="s">
        <v>40</v>
      </c>
      <c r="F33011" s="5" t="s">
        <v>19</v>
      </c>
      <c r="G33011" s="6">
        <v>42532</v>
      </c>
      <c r="H33011" s="6">
        <v>42535</v>
      </c>
      <c r="I33011" s="6">
        <v>42534</v>
      </c>
      <c r="J33011" s="5" t="s">
        <v>52436</v>
      </c>
      <c r="K33011" s="5" t="s">
        <v>21</v>
      </c>
      <c r="L33011" s="5"/>
      <c r="M33011" s="5" t="s">
        <v>52422</v>
      </c>
      <c r="N33011" s="5" t="s">
        <v>7713</v>
      </c>
      <c r="O33011" s="7">
        <v>0</v>
      </c>
      <c r="P33011">
        <v>0</v>
      </c>
    </row>
    <row r="33012" spans="1:16" x14ac:dyDescent="0.3">
      <c r="A33012" s="5">
        <v>33011</v>
      </c>
      <c r="B33012" s="5" t="s">
        <v>52721</v>
      </c>
      <c r="C33012" s="6"/>
      <c r="D33012" s="5" t="s">
        <v>1230</v>
      </c>
      <c r="E33012" s="5" t="s">
        <v>18</v>
      </c>
      <c r="F33012" s="5" t="s">
        <v>25</v>
      </c>
      <c r="G33012" s="6">
        <v>42522</v>
      </c>
      <c r="H33012" s="6"/>
      <c r="I33012" s="6">
        <v>42544</v>
      </c>
      <c r="J33012" s="5" t="s">
        <v>52313</v>
      </c>
      <c r="K33012" s="5" t="s">
        <v>21</v>
      </c>
      <c r="L33012" s="5"/>
      <c r="M33012" s="5" t="s">
        <v>52422</v>
      </c>
      <c r="N33012" s="5" t="s">
        <v>7713</v>
      </c>
      <c r="O33012" s="7">
        <v>160734.50322868</v>
      </c>
      <c r="P33012">
        <v>1</v>
      </c>
    </row>
    <row r="33013" spans="1:16" x14ac:dyDescent="0.3">
      <c r="A33013" s="5">
        <v>33012</v>
      </c>
      <c r="B33013" s="5" t="s">
        <v>52722</v>
      </c>
      <c r="C33013" s="6"/>
      <c r="D33013" s="5" t="s">
        <v>1230</v>
      </c>
      <c r="E33013" s="5" t="s">
        <v>28</v>
      </c>
      <c r="F33013" s="5" t="s">
        <v>19</v>
      </c>
      <c r="G33013" s="6">
        <v>42568</v>
      </c>
      <c r="H33013" s="6">
        <v>42643</v>
      </c>
      <c r="I33013" s="6">
        <v>42572</v>
      </c>
      <c r="J33013" s="5" t="s">
        <v>52305</v>
      </c>
      <c r="K33013" s="5" t="s">
        <v>21</v>
      </c>
      <c r="L33013" s="5"/>
      <c r="M33013" s="5" t="s">
        <v>52422</v>
      </c>
      <c r="N33013" s="5" t="s">
        <v>7713</v>
      </c>
      <c r="O33013" s="7">
        <v>518.07279797000001</v>
      </c>
      <c r="P33013">
        <v>0</v>
      </c>
    </row>
    <row r="33014" spans="1:16" x14ac:dyDescent="0.3">
      <c r="A33014" s="5">
        <v>33013</v>
      </c>
      <c r="B33014" s="5" t="s">
        <v>52723</v>
      </c>
      <c r="C33014" s="6"/>
      <c r="D33014" s="5" t="s">
        <v>1230</v>
      </c>
      <c r="E33014" s="5" t="s">
        <v>28</v>
      </c>
      <c r="F33014" s="5" t="s">
        <v>19</v>
      </c>
      <c r="G33014" s="6">
        <v>42650</v>
      </c>
      <c r="H33014" s="6">
        <v>42702</v>
      </c>
      <c r="I33014" s="6">
        <v>42654</v>
      </c>
      <c r="J33014" s="5" t="s">
        <v>52359</v>
      </c>
      <c r="K33014" s="5" t="s">
        <v>21</v>
      </c>
      <c r="L33014" s="5"/>
      <c r="M33014" s="5" t="s">
        <v>52422</v>
      </c>
      <c r="N33014" s="5" t="s">
        <v>7713</v>
      </c>
      <c r="O33014" s="7">
        <v>959.85139679999997</v>
      </c>
      <c r="P33014">
        <v>0</v>
      </c>
    </row>
    <row r="33015" spans="1:16" x14ac:dyDescent="0.3">
      <c r="A33015" s="5">
        <v>33014</v>
      </c>
      <c r="B33015" s="5" t="s">
        <v>52724</v>
      </c>
      <c r="C33015" s="6"/>
      <c r="D33015" s="5" t="s">
        <v>1230</v>
      </c>
      <c r="E33015" s="5" t="s">
        <v>18</v>
      </c>
      <c r="F33015" s="5" t="s">
        <v>25</v>
      </c>
      <c r="G33015" s="6">
        <v>42677</v>
      </c>
      <c r="H33015" s="6"/>
      <c r="I33015" s="6">
        <v>42681</v>
      </c>
      <c r="J33015" s="5" t="s">
        <v>52379</v>
      </c>
      <c r="K33015" s="5" t="s">
        <v>171</v>
      </c>
      <c r="L33015" s="5"/>
      <c r="M33015" s="5" t="s">
        <v>52422</v>
      </c>
      <c r="N33015" s="5" t="s">
        <v>7713</v>
      </c>
      <c r="O33015" s="7">
        <v>104213.94220804001</v>
      </c>
      <c r="P33015">
        <v>1</v>
      </c>
    </row>
    <row r="33016" spans="1:16" x14ac:dyDescent="0.3">
      <c r="A33016" s="5">
        <v>33015</v>
      </c>
      <c r="B33016" s="5" t="s">
        <v>52725</v>
      </c>
      <c r="C33016" s="6"/>
      <c r="D33016" s="5" t="s">
        <v>1230</v>
      </c>
      <c r="E33016" s="5" t="s">
        <v>28</v>
      </c>
      <c r="F33016" s="5" t="s">
        <v>19</v>
      </c>
      <c r="G33016" s="6">
        <v>42668</v>
      </c>
      <c r="H33016" s="6">
        <v>42760</v>
      </c>
      <c r="I33016" s="6">
        <v>42682</v>
      </c>
      <c r="J33016" s="5" t="s">
        <v>52301</v>
      </c>
      <c r="K33016" s="5" t="s">
        <v>21</v>
      </c>
      <c r="L33016" s="5"/>
      <c r="M33016" s="5" t="s">
        <v>52422</v>
      </c>
      <c r="N33016" s="5" t="s">
        <v>7713</v>
      </c>
      <c r="O33016" s="7">
        <v>1179.17263297</v>
      </c>
      <c r="P33016">
        <v>0</v>
      </c>
    </row>
    <row r="33017" spans="1:16" x14ac:dyDescent="0.3">
      <c r="A33017" s="5">
        <v>33016</v>
      </c>
      <c r="B33017" s="5" t="s">
        <v>52726</v>
      </c>
      <c r="C33017" s="6"/>
      <c r="D33017" s="5" t="s">
        <v>1230</v>
      </c>
      <c r="E33017" s="5" t="s">
        <v>18</v>
      </c>
      <c r="F33017" s="5" t="s">
        <v>19</v>
      </c>
      <c r="G33017" s="6">
        <v>42684</v>
      </c>
      <c r="H33017" s="6">
        <v>42845</v>
      </c>
      <c r="I33017" s="6">
        <v>42689</v>
      </c>
      <c r="J33017" s="5" t="s">
        <v>52313</v>
      </c>
      <c r="K33017" s="5" t="s">
        <v>21</v>
      </c>
      <c r="L33017" s="5"/>
      <c r="M33017" s="5" t="s">
        <v>52422</v>
      </c>
      <c r="N33017" s="5" t="s">
        <v>7713</v>
      </c>
      <c r="O33017" s="7">
        <v>5416.9209207499998</v>
      </c>
      <c r="P33017">
        <v>0</v>
      </c>
    </row>
    <row r="33018" spans="1:16" x14ac:dyDescent="0.3">
      <c r="A33018" s="5">
        <v>33017</v>
      </c>
      <c r="B33018" s="5" t="s">
        <v>52727</v>
      </c>
      <c r="C33018" s="6"/>
      <c r="D33018" s="5" t="s">
        <v>1230</v>
      </c>
      <c r="E33018" s="5" t="s">
        <v>28</v>
      </c>
      <c r="F33018" s="5" t="s">
        <v>19</v>
      </c>
      <c r="G33018" s="6">
        <v>42718</v>
      </c>
      <c r="H33018" s="6">
        <v>42948</v>
      </c>
      <c r="I33018" s="6">
        <v>42723</v>
      </c>
      <c r="J33018" s="5" t="s">
        <v>52345</v>
      </c>
      <c r="K33018" s="5" t="s">
        <v>21</v>
      </c>
      <c r="L33018" s="5"/>
      <c r="M33018" s="5" t="s">
        <v>52422</v>
      </c>
      <c r="N33018" s="5" t="s">
        <v>7713</v>
      </c>
      <c r="O33018" s="7">
        <v>-204.08862179000002</v>
      </c>
      <c r="P33018">
        <v>0</v>
      </c>
    </row>
    <row r="33019" spans="1:16" x14ac:dyDescent="0.3">
      <c r="A33019" s="5">
        <v>33018</v>
      </c>
      <c r="B33019" s="5" t="s">
        <v>52728</v>
      </c>
      <c r="C33019" s="6"/>
      <c r="D33019" s="5" t="s">
        <v>1230</v>
      </c>
      <c r="E33019" s="5" t="s">
        <v>28</v>
      </c>
      <c r="F33019" s="5" t="s">
        <v>19</v>
      </c>
      <c r="G33019" s="6">
        <v>42724</v>
      </c>
      <c r="H33019" s="6">
        <v>42808</v>
      </c>
      <c r="I33019" s="6">
        <v>42733</v>
      </c>
      <c r="J33019" s="5" t="s">
        <v>52461</v>
      </c>
      <c r="K33019" s="5" t="s">
        <v>21</v>
      </c>
      <c r="L33019" s="5"/>
      <c r="M33019" s="5" t="s">
        <v>52422</v>
      </c>
      <c r="N33019" s="5" t="s">
        <v>7713</v>
      </c>
      <c r="O33019" s="7">
        <v>810.07130691000009</v>
      </c>
      <c r="P33019">
        <v>0</v>
      </c>
    </row>
    <row r="33020" spans="1:16" x14ac:dyDescent="0.3">
      <c r="A33020" s="5">
        <v>33019</v>
      </c>
      <c r="B33020" s="5" t="s">
        <v>52729</v>
      </c>
      <c r="C33020" s="6"/>
      <c r="D33020" s="5" t="s">
        <v>1230</v>
      </c>
      <c r="E33020" s="5" t="s">
        <v>28</v>
      </c>
      <c r="F33020" s="5" t="s">
        <v>19</v>
      </c>
      <c r="G33020" s="6">
        <v>42732</v>
      </c>
      <c r="H33020" s="6">
        <v>42768</v>
      </c>
      <c r="I33020" s="6">
        <v>42734</v>
      </c>
      <c r="J33020" s="5" t="s">
        <v>52444</v>
      </c>
      <c r="K33020" s="5" t="s">
        <v>21</v>
      </c>
      <c r="L33020" s="5"/>
      <c r="M33020" s="5" t="s">
        <v>52422</v>
      </c>
      <c r="N33020" s="5" t="s">
        <v>7713</v>
      </c>
      <c r="O33020" s="7">
        <v>2634.9035423699997</v>
      </c>
      <c r="P33020">
        <v>0</v>
      </c>
    </row>
    <row r="33021" spans="1:16" x14ac:dyDescent="0.3">
      <c r="A33021" s="5">
        <v>33020</v>
      </c>
      <c r="B33021" s="5" t="s">
        <v>52730</v>
      </c>
      <c r="C33021" s="6"/>
      <c r="D33021" s="5" t="s">
        <v>1230</v>
      </c>
      <c r="E33021" s="5" t="s">
        <v>28</v>
      </c>
      <c r="F33021" s="5" t="s">
        <v>19</v>
      </c>
      <c r="G33021" s="6">
        <v>42586</v>
      </c>
      <c r="H33021" s="6">
        <v>42898</v>
      </c>
      <c r="I33021" s="6">
        <v>42590</v>
      </c>
      <c r="J33021" s="5" t="s">
        <v>52731</v>
      </c>
      <c r="K33021" s="5" t="s">
        <v>21</v>
      </c>
      <c r="L33021" s="5"/>
      <c r="M33021" s="5" t="s">
        <v>52422</v>
      </c>
      <c r="N33021" s="5" t="s">
        <v>7713</v>
      </c>
      <c r="O33021" s="7">
        <v>8420.0843893900001</v>
      </c>
      <c r="P33021">
        <v>0</v>
      </c>
    </row>
    <row r="33022" spans="1:16" x14ac:dyDescent="0.3">
      <c r="A33022" s="5">
        <v>33021</v>
      </c>
      <c r="B33022" s="5" t="s">
        <v>52732</v>
      </c>
      <c r="C33022" s="6"/>
      <c r="D33022" s="5" t="s">
        <v>1230</v>
      </c>
      <c r="E33022" s="5" t="s">
        <v>28</v>
      </c>
      <c r="F33022" s="5" t="s">
        <v>19</v>
      </c>
      <c r="G33022" s="6">
        <v>42403</v>
      </c>
      <c r="H33022" s="6">
        <v>42661</v>
      </c>
      <c r="I33022" s="6">
        <v>42405</v>
      </c>
      <c r="J33022" s="5" t="s">
        <v>52345</v>
      </c>
      <c r="K33022" s="5" t="s">
        <v>21</v>
      </c>
      <c r="L33022" s="5"/>
      <c r="M33022" s="5" t="s">
        <v>52422</v>
      </c>
      <c r="N33022" s="5" t="s">
        <v>7713</v>
      </c>
      <c r="O33022" s="7">
        <v>671.55723239000008</v>
      </c>
      <c r="P33022">
        <v>0</v>
      </c>
    </row>
    <row r="33023" spans="1:16" x14ac:dyDescent="0.3">
      <c r="A33023" s="5">
        <v>33022</v>
      </c>
      <c r="B33023" s="5" t="s">
        <v>52733</v>
      </c>
      <c r="C33023" s="6"/>
      <c r="D33023" s="5" t="s">
        <v>1230</v>
      </c>
      <c r="E33023" s="5" t="s">
        <v>40</v>
      </c>
      <c r="F33023" s="5" t="s">
        <v>19</v>
      </c>
      <c r="G33023" s="6">
        <v>42424</v>
      </c>
      <c r="H33023" s="6">
        <v>42430</v>
      </c>
      <c r="I33023" s="6">
        <v>42429</v>
      </c>
      <c r="J33023" s="5" t="s">
        <v>52379</v>
      </c>
      <c r="K33023" s="5" t="s">
        <v>21</v>
      </c>
      <c r="L33023" s="5"/>
      <c r="M33023" s="5" t="s">
        <v>52422</v>
      </c>
      <c r="N33023" s="5" t="s">
        <v>7713</v>
      </c>
      <c r="O33023" s="7">
        <v>0</v>
      </c>
      <c r="P33023">
        <v>0</v>
      </c>
    </row>
    <row r="33024" spans="1:16" x14ac:dyDescent="0.3">
      <c r="A33024" s="5">
        <v>33023</v>
      </c>
      <c r="B33024" s="5" t="s">
        <v>52734</v>
      </c>
      <c r="C33024" s="6"/>
      <c r="D33024" s="5" t="s">
        <v>1230</v>
      </c>
      <c r="E33024" s="5" t="s">
        <v>40</v>
      </c>
      <c r="F33024" s="5" t="s">
        <v>19</v>
      </c>
      <c r="G33024" s="6">
        <v>42503</v>
      </c>
      <c r="H33024" s="6">
        <v>42510</v>
      </c>
      <c r="I33024" s="6">
        <v>42509</v>
      </c>
      <c r="J33024" s="5" t="s">
        <v>52313</v>
      </c>
      <c r="K33024" s="5" t="s">
        <v>21</v>
      </c>
      <c r="L33024" s="5"/>
      <c r="M33024" s="5" t="s">
        <v>52422</v>
      </c>
      <c r="N33024" s="5" t="s">
        <v>7713</v>
      </c>
      <c r="O33024" s="7">
        <v>0</v>
      </c>
      <c r="P33024">
        <v>0</v>
      </c>
    </row>
    <row r="33025" spans="1:16" x14ac:dyDescent="0.3">
      <c r="A33025" s="5">
        <v>33024</v>
      </c>
      <c r="B33025" s="5" t="s">
        <v>52735</v>
      </c>
      <c r="C33025" s="6"/>
      <c r="D33025" s="5" t="s">
        <v>2823</v>
      </c>
      <c r="E33025" s="5" t="s">
        <v>40</v>
      </c>
      <c r="F33025" s="5" t="s">
        <v>19</v>
      </c>
      <c r="G33025" s="6">
        <v>42382</v>
      </c>
      <c r="H33025" s="6">
        <v>42384</v>
      </c>
      <c r="I33025" s="6">
        <v>42383</v>
      </c>
      <c r="J33025" s="5" t="s">
        <v>52301</v>
      </c>
      <c r="K33025" s="5" t="s">
        <v>21</v>
      </c>
      <c r="L33025" s="5"/>
      <c r="M33025" s="5" t="s">
        <v>52422</v>
      </c>
      <c r="N33025" s="5" t="s">
        <v>7713</v>
      </c>
      <c r="O33025" s="7">
        <v>0</v>
      </c>
      <c r="P33025">
        <v>0</v>
      </c>
    </row>
    <row r="33026" spans="1:16" x14ac:dyDescent="0.3">
      <c r="A33026" s="5">
        <v>33025</v>
      </c>
      <c r="B33026" s="5" t="s">
        <v>52736</v>
      </c>
      <c r="C33026" s="6"/>
      <c r="D33026" s="5" t="s">
        <v>143</v>
      </c>
      <c r="E33026" s="5" t="s">
        <v>40</v>
      </c>
      <c r="F33026" s="5" t="s">
        <v>19</v>
      </c>
      <c r="G33026" s="6">
        <v>42436</v>
      </c>
      <c r="H33026" s="6">
        <v>42439</v>
      </c>
      <c r="I33026" s="6">
        <v>42438</v>
      </c>
      <c r="J33026" s="5" t="s">
        <v>52379</v>
      </c>
      <c r="K33026" s="5" t="s">
        <v>21</v>
      </c>
      <c r="L33026" s="5"/>
      <c r="M33026" s="5" t="s">
        <v>52422</v>
      </c>
      <c r="N33026" s="5" t="s">
        <v>7713</v>
      </c>
      <c r="O33026" s="7">
        <v>0</v>
      </c>
      <c r="P33026">
        <v>0</v>
      </c>
    </row>
    <row r="33027" spans="1:16" x14ac:dyDescent="0.3">
      <c r="A33027" s="5">
        <v>33026</v>
      </c>
      <c r="B33027" s="5" t="s">
        <v>52737</v>
      </c>
      <c r="C33027" s="6"/>
      <c r="D33027" s="5" t="s">
        <v>143</v>
      </c>
      <c r="E33027" s="5" t="s">
        <v>28</v>
      </c>
      <c r="F33027" s="5" t="s">
        <v>19</v>
      </c>
      <c r="G33027" s="6">
        <v>42471</v>
      </c>
      <c r="H33027" s="6">
        <v>42534</v>
      </c>
      <c r="I33027" s="6">
        <v>42473</v>
      </c>
      <c r="J33027" s="5" t="s">
        <v>52321</v>
      </c>
      <c r="K33027" s="5" t="s">
        <v>21</v>
      </c>
      <c r="L33027" s="5"/>
      <c r="M33027" s="5" t="s">
        <v>52422</v>
      </c>
      <c r="N33027" s="5" t="s">
        <v>7713</v>
      </c>
      <c r="O33027" s="7">
        <v>204.89723977</v>
      </c>
      <c r="P33027">
        <v>0</v>
      </c>
    </row>
    <row r="33028" spans="1:16" x14ac:dyDescent="0.3">
      <c r="A33028" s="5">
        <v>33027</v>
      </c>
      <c r="B33028" s="5" t="s">
        <v>52738</v>
      </c>
      <c r="C33028" s="6"/>
      <c r="D33028" s="5" t="s">
        <v>143</v>
      </c>
      <c r="E33028" s="5" t="s">
        <v>40</v>
      </c>
      <c r="F33028" s="5" t="s">
        <v>19</v>
      </c>
      <c r="G33028" s="6">
        <v>42472</v>
      </c>
      <c r="H33028" s="6">
        <v>42478</v>
      </c>
      <c r="I33028" s="6">
        <v>42475</v>
      </c>
      <c r="J33028" s="5" t="s">
        <v>52436</v>
      </c>
      <c r="K33028" s="5" t="s">
        <v>21</v>
      </c>
      <c r="L33028" s="5"/>
      <c r="M33028" s="5" t="s">
        <v>52422</v>
      </c>
      <c r="N33028" s="5" t="s">
        <v>7713</v>
      </c>
      <c r="O33028" s="7">
        <v>0</v>
      </c>
      <c r="P33028">
        <v>0</v>
      </c>
    </row>
    <row r="33029" spans="1:16" x14ac:dyDescent="0.3">
      <c r="A33029" s="5">
        <v>33028</v>
      </c>
      <c r="B33029" s="5" t="s">
        <v>52739</v>
      </c>
      <c r="C33029" s="6"/>
      <c r="D33029" s="5" t="s">
        <v>143</v>
      </c>
      <c r="E33029" s="5" t="s">
        <v>40</v>
      </c>
      <c r="F33029" s="5" t="s">
        <v>19</v>
      </c>
      <c r="G33029" s="6">
        <v>42476</v>
      </c>
      <c r="H33029" s="6">
        <v>42488</v>
      </c>
      <c r="I33029" s="6">
        <v>42487</v>
      </c>
      <c r="J33029" s="5" t="s">
        <v>52379</v>
      </c>
      <c r="K33029" s="5" t="s">
        <v>21</v>
      </c>
      <c r="L33029" s="5"/>
      <c r="M33029" s="5" t="s">
        <v>52422</v>
      </c>
      <c r="N33029" s="5" t="s">
        <v>7713</v>
      </c>
      <c r="O33029" s="7">
        <v>0</v>
      </c>
      <c r="P33029">
        <v>0</v>
      </c>
    </row>
    <row r="33030" spans="1:16" x14ac:dyDescent="0.3">
      <c r="A33030" s="5">
        <v>33029</v>
      </c>
      <c r="B33030" s="5" t="s">
        <v>52740</v>
      </c>
      <c r="C33030" s="6"/>
      <c r="D33030" s="5" t="s">
        <v>143</v>
      </c>
      <c r="E33030" s="5" t="s">
        <v>40</v>
      </c>
      <c r="F33030" s="5" t="s">
        <v>19</v>
      </c>
      <c r="G33030" s="6">
        <v>42482</v>
      </c>
      <c r="H33030" s="6">
        <v>42488</v>
      </c>
      <c r="I33030" s="6">
        <v>42487</v>
      </c>
      <c r="J33030" s="5" t="s">
        <v>52436</v>
      </c>
      <c r="K33030" s="5" t="s">
        <v>21</v>
      </c>
      <c r="L33030" s="5"/>
      <c r="M33030" s="5" t="s">
        <v>52422</v>
      </c>
      <c r="N33030" s="5" t="s">
        <v>7713</v>
      </c>
      <c r="O33030" s="7">
        <v>0</v>
      </c>
      <c r="P33030">
        <v>0</v>
      </c>
    </row>
    <row r="33031" spans="1:16" x14ac:dyDescent="0.3">
      <c r="A33031" s="5">
        <v>33030</v>
      </c>
      <c r="B33031" s="5" t="s">
        <v>52741</v>
      </c>
      <c r="C33031" s="6"/>
      <c r="D33031" s="5" t="s">
        <v>143</v>
      </c>
      <c r="E33031" s="5" t="s">
        <v>40</v>
      </c>
      <c r="F33031" s="5" t="s">
        <v>19</v>
      </c>
      <c r="G33031" s="6">
        <v>42510</v>
      </c>
      <c r="H33031" s="6">
        <v>42516</v>
      </c>
      <c r="I33031" s="6">
        <v>42515</v>
      </c>
      <c r="J33031" s="5" t="s">
        <v>52313</v>
      </c>
      <c r="K33031" s="5" t="s">
        <v>21</v>
      </c>
      <c r="L33031" s="5"/>
      <c r="M33031" s="5" t="s">
        <v>52422</v>
      </c>
      <c r="N33031" s="5" t="s">
        <v>7713</v>
      </c>
      <c r="O33031" s="7">
        <v>0</v>
      </c>
      <c r="P33031">
        <v>0</v>
      </c>
    </row>
    <row r="33032" spans="1:16" x14ac:dyDescent="0.3">
      <c r="A33032" s="5">
        <v>33031</v>
      </c>
      <c r="B33032" s="5" t="s">
        <v>52742</v>
      </c>
      <c r="C33032" s="6"/>
      <c r="D33032" s="5" t="s">
        <v>143</v>
      </c>
      <c r="E33032" s="5" t="s">
        <v>28</v>
      </c>
      <c r="F33032" s="5" t="s">
        <v>19</v>
      </c>
      <c r="G33032" s="6">
        <v>42527</v>
      </c>
      <c r="H33032" s="6">
        <v>42650</v>
      </c>
      <c r="I33032" s="6">
        <v>42529</v>
      </c>
      <c r="J33032" s="5" t="s">
        <v>52444</v>
      </c>
      <c r="K33032" s="5" t="s">
        <v>21</v>
      </c>
      <c r="L33032" s="5"/>
      <c r="M33032" s="5" t="s">
        <v>52422</v>
      </c>
      <c r="N33032" s="5" t="s">
        <v>7713</v>
      </c>
      <c r="O33032" s="7">
        <v>334.60393467</v>
      </c>
      <c r="P33032">
        <v>0</v>
      </c>
    </row>
    <row r="33033" spans="1:16" x14ac:dyDescent="0.3">
      <c r="A33033" s="5">
        <v>33032</v>
      </c>
      <c r="B33033" s="5" t="s">
        <v>52743</v>
      </c>
      <c r="C33033" s="6"/>
      <c r="D33033" s="5" t="s">
        <v>143</v>
      </c>
      <c r="E33033" s="5" t="s">
        <v>28</v>
      </c>
      <c r="F33033" s="5" t="s">
        <v>19</v>
      </c>
      <c r="G33033" s="6">
        <v>42549</v>
      </c>
      <c r="H33033" s="6">
        <v>42643</v>
      </c>
      <c r="I33033" s="6">
        <v>42551</v>
      </c>
      <c r="J33033" s="5" t="s">
        <v>52359</v>
      </c>
      <c r="K33033" s="5" t="s">
        <v>21</v>
      </c>
      <c r="L33033" s="5"/>
      <c r="M33033" s="5" t="s">
        <v>52422</v>
      </c>
      <c r="N33033" s="5" t="s">
        <v>7713</v>
      </c>
      <c r="O33033" s="7">
        <v>4303.2572714300004</v>
      </c>
      <c r="P33033">
        <v>0</v>
      </c>
    </row>
    <row r="33034" spans="1:16" x14ac:dyDescent="0.3">
      <c r="A33034" s="5">
        <v>33033</v>
      </c>
      <c r="B33034" s="5" t="s">
        <v>52744</v>
      </c>
      <c r="C33034" s="6"/>
      <c r="D33034" s="5" t="s">
        <v>143</v>
      </c>
      <c r="E33034" s="5" t="s">
        <v>28</v>
      </c>
      <c r="F33034" s="5" t="s">
        <v>19</v>
      </c>
      <c r="G33034" s="6">
        <v>42605</v>
      </c>
      <c r="H33034" s="6">
        <v>42671</v>
      </c>
      <c r="I33034" s="6">
        <v>42606</v>
      </c>
      <c r="J33034" s="5" t="s">
        <v>52450</v>
      </c>
      <c r="K33034" s="5" t="s">
        <v>21</v>
      </c>
      <c r="L33034" s="5"/>
      <c r="M33034" s="5" t="s">
        <v>52422</v>
      </c>
      <c r="N33034" s="5" t="s">
        <v>7713</v>
      </c>
      <c r="O33034" s="7">
        <v>154.59901596</v>
      </c>
      <c r="P33034">
        <v>0</v>
      </c>
    </row>
    <row r="33035" spans="1:16" x14ac:dyDescent="0.3">
      <c r="A33035" s="5">
        <v>33034</v>
      </c>
      <c r="B33035" s="5" t="s">
        <v>52745</v>
      </c>
      <c r="C33035" s="6"/>
      <c r="D33035" s="5" t="s">
        <v>143</v>
      </c>
      <c r="E33035" s="5" t="s">
        <v>28</v>
      </c>
      <c r="F33035" s="5" t="s">
        <v>19</v>
      </c>
      <c r="G33035" s="6">
        <v>42621</v>
      </c>
      <c r="H33035" s="6">
        <v>42769</v>
      </c>
      <c r="I33035" s="6">
        <v>42628</v>
      </c>
      <c r="J33035" s="5" t="s">
        <v>52447</v>
      </c>
      <c r="K33035" s="5" t="s">
        <v>21</v>
      </c>
      <c r="L33035" s="5"/>
      <c r="M33035" s="5" t="s">
        <v>52422</v>
      </c>
      <c r="N33035" s="5" t="s">
        <v>7713</v>
      </c>
      <c r="O33035" s="7">
        <v>1998.58675573</v>
      </c>
      <c r="P33035">
        <v>0</v>
      </c>
    </row>
    <row r="33036" spans="1:16" x14ac:dyDescent="0.3">
      <c r="A33036" s="5">
        <v>33035</v>
      </c>
      <c r="B33036" s="5" t="s">
        <v>52746</v>
      </c>
      <c r="C33036" s="6"/>
      <c r="D33036" s="5" t="s">
        <v>143</v>
      </c>
      <c r="E33036" s="5" t="s">
        <v>28</v>
      </c>
      <c r="F33036" s="5" t="s">
        <v>19</v>
      </c>
      <c r="G33036" s="6">
        <v>42707</v>
      </c>
      <c r="H33036" s="6">
        <v>42781</v>
      </c>
      <c r="I33036" s="6">
        <v>42710</v>
      </c>
      <c r="J33036" s="5" t="s">
        <v>52313</v>
      </c>
      <c r="K33036" s="5" t="s">
        <v>21</v>
      </c>
      <c r="L33036" s="5"/>
      <c r="M33036" s="5" t="s">
        <v>52422</v>
      </c>
      <c r="N33036" s="5" t="s">
        <v>7713</v>
      </c>
      <c r="O33036" s="7">
        <v>1990.7409758700001</v>
      </c>
      <c r="P33036">
        <v>0</v>
      </c>
    </row>
    <row r="33037" spans="1:16" x14ac:dyDescent="0.3">
      <c r="A33037" s="5">
        <v>33036</v>
      </c>
      <c r="B33037" s="5" t="s">
        <v>52747</v>
      </c>
      <c r="C33037" s="6"/>
      <c r="D33037" s="5" t="s">
        <v>143</v>
      </c>
      <c r="E33037" s="5" t="s">
        <v>28</v>
      </c>
      <c r="F33037" s="5" t="s">
        <v>19</v>
      </c>
      <c r="G33037" s="6">
        <v>42714</v>
      </c>
      <c r="H33037" s="6">
        <v>42843</v>
      </c>
      <c r="I33037" s="6">
        <v>42717</v>
      </c>
      <c r="J33037" s="5" t="s">
        <v>52313</v>
      </c>
      <c r="K33037" s="5" t="s">
        <v>21</v>
      </c>
      <c r="L33037" s="5"/>
      <c r="M33037" s="5" t="s">
        <v>52422</v>
      </c>
      <c r="N33037" s="5" t="s">
        <v>7713</v>
      </c>
      <c r="O33037" s="7">
        <v>5484.9541037700001</v>
      </c>
      <c r="P33037">
        <v>0</v>
      </c>
    </row>
    <row r="33038" spans="1:16" x14ac:dyDescent="0.3">
      <c r="A33038" s="5">
        <v>33037</v>
      </c>
      <c r="B33038" s="5" t="s">
        <v>52748</v>
      </c>
      <c r="C33038" s="6"/>
      <c r="D33038" s="5" t="s">
        <v>143</v>
      </c>
      <c r="E33038" s="5" t="s">
        <v>28</v>
      </c>
      <c r="F33038" s="5" t="s">
        <v>19</v>
      </c>
      <c r="G33038" s="6">
        <v>42717</v>
      </c>
      <c r="H33038" s="6">
        <v>42748</v>
      </c>
      <c r="I33038" s="6">
        <v>42717</v>
      </c>
      <c r="J33038" s="5" t="s">
        <v>52313</v>
      </c>
      <c r="K33038" s="5" t="s">
        <v>21</v>
      </c>
      <c r="L33038" s="5"/>
      <c r="M33038" s="5" t="s">
        <v>52422</v>
      </c>
      <c r="N33038" s="5" t="s">
        <v>7713</v>
      </c>
      <c r="O33038" s="7">
        <v>170.07203027999998</v>
      </c>
      <c r="P33038">
        <v>0</v>
      </c>
    </row>
    <row r="33039" spans="1:16" x14ac:dyDescent="0.3">
      <c r="A33039" s="5">
        <v>33038</v>
      </c>
      <c r="B33039" s="5" t="s">
        <v>52749</v>
      </c>
      <c r="C33039" s="6"/>
      <c r="D33039" s="5" t="s">
        <v>83</v>
      </c>
      <c r="E33039" s="5" t="s">
        <v>40</v>
      </c>
      <c r="F33039" s="5" t="s">
        <v>19</v>
      </c>
      <c r="G33039" s="6">
        <v>42478</v>
      </c>
      <c r="H33039" s="6">
        <v>42494</v>
      </c>
      <c r="I33039" s="6">
        <v>42493</v>
      </c>
      <c r="J33039" s="5" t="s">
        <v>52305</v>
      </c>
      <c r="K33039" s="5" t="s">
        <v>21</v>
      </c>
      <c r="L33039" s="5"/>
      <c r="M33039" s="5" t="s">
        <v>52422</v>
      </c>
      <c r="N33039" s="5" t="s">
        <v>7713</v>
      </c>
      <c r="O33039" s="7">
        <v>0</v>
      </c>
      <c r="P33039">
        <v>0</v>
      </c>
    </row>
    <row r="33040" spans="1:16" x14ac:dyDescent="0.3">
      <c r="A33040" s="5">
        <v>33039</v>
      </c>
      <c r="B33040" s="5" t="s">
        <v>52750</v>
      </c>
      <c r="C33040" s="6"/>
      <c r="D33040" s="5" t="s">
        <v>83</v>
      </c>
      <c r="E33040" s="5" t="s">
        <v>28</v>
      </c>
      <c r="F33040" s="5" t="s">
        <v>19</v>
      </c>
      <c r="G33040" s="6">
        <v>42610</v>
      </c>
      <c r="H33040" s="6">
        <v>42692</v>
      </c>
      <c r="I33040" s="6">
        <v>42612</v>
      </c>
      <c r="J33040" s="5" t="s">
        <v>52313</v>
      </c>
      <c r="K33040" s="5" t="s">
        <v>21</v>
      </c>
      <c r="L33040" s="5"/>
      <c r="M33040" s="5" t="s">
        <v>52422</v>
      </c>
      <c r="N33040" s="5" t="s">
        <v>7713</v>
      </c>
      <c r="O33040" s="7">
        <v>1374.84725686</v>
      </c>
      <c r="P33040">
        <v>0</v>
      </c>
    </row>
    <row r="33041" spans="1:16" x14ac:dyDescent="0.3">
      <c r="A33041" s="5">
        <v>33040</v>
      </c>
      <c r="B33041" s="5" t="s">
        <v>52751</v>
      </c>
      <c r="C33041" s="6"/>
      <c r="D33041" s="5" t="s">
        <v>83</v>
      </c>
      <c r="E33041" s="5" t="s">
        <v>28</v>
      </c>
      <c r="F33041" s="5" t="s">
        <v>19</v>
      </c>
      <c r="G33041" s="6">
        <v>42645</v>
      </c>
      <c r="H33041" s="6">
        <v>42703</v>
      </c>
      <c r="I33041" s="6">
        <v>42656</v>
      </c>
      <c r="J33041" s="5" t="s">
        <v>52294</v>
      </c>
      <c r="K33041" s="5" t="s">
        <v>21</v>
      </c>
      <c r="L33041" s="5"/>
      <c r="M33041" s="5" t="s">
        <v>52422</v>
      </c>
      <c r="N33041" s="5" t="s">
        <v>7713</v>
      </c>
      <c r="O33041" s="7">
        <v>212.63374693</v>
      </c>
      <c r="P33041">
        <v>0</v>
      </c>
    </row>
    <row r="33042" spans="1:16" x14ac:dyDescent="0.3">
      <c r="A33042" s="5">
        <v>33041</v>
      </c>
      <c r="B33042" s="5" t="s">
        <v>52752</v>
      </c>
      <c r="C33042" s="6"/>
      <c r="D33042" s="5" t="s">
        <v>83</v>
      </c>
      <c r="E33042" s="5" t="s">
        <v>18</v>
      </c>
      <c r="F33042" s="5" t="s">
        <v>19</v>
      </c>
      <c r="G33042" s="6">
        <v>42678</v>
      </c>
      <c r="H33042" s="6">
        <v>43068</v>
      </c>
      <c r="I33042" s="6">
        <v>42681</v>
      </c>
      <c r="J33042" s="5" t="s">
        <v>52313</v>
      </c>
      <c r="K33042" s="5" t="s">
        <v>21</v>
      </c>
      <c r="L33042" s="5"/>
      <c r="M33042" s="5" t="s">
        <v>52422</v>
      </c>
      <c r="N33042" s="5" t="s">
        <v>7713</v>
      </c>
      <c r="O33042" s="7">
        <v>11551.37009878</v>
      </c>
      <c r="P33042">
        <v>0</v>
      </c>
    </row>
    <row r="33043" spans="1:16" x14ac:dyDescent="0.3">
      <c r="A33043" s="5">
        <v>33042</v>
      </c>
      <c r="B33043" s="8" t="s">
        <v>52753</v>
      </c>
      <c r="C33043" s="9"/>
      <c r="D33043" s="8" t="s">
        <v>83</v>
      </c>
      <c r="E33043" s="8" t="s">
        <v>28</v>
      </c>
      <c r="F33043" s="5" t="s">
        <v>19</v>
      </c>
      <c r="G33043" s="9">
        <v>42725</v>
      </c>
      <c r="H33043" s="9">
        <v>42765</v>
      </c>
      <c r="I33043" s="9">
        <v>42733</v>
      </c>
      <c r="J33043" s="8" t="s">
        <v>52294</v>
      </c>
      <c r="K33043" s="8" t="s">
        <v>21</v>
      </c>
      <c r="L33043" s="8"/>
      <c r="M33043" s="8" t="s">
        <v>52422</v>
      </c>
      <c r="N33043" s="5" t="s">
        <v>7713</v>
      </c>
      <c r="O33043" s="7">
        <v>927.26627766000001</v>
      </c>
      <c r="P33043">
        <v>0</v>
      </c>
    </row>
    <row r="33044" spans="1:16" x14ac:dyDescent="0.3">
      <c r="A33044" s="5">
        <v>33043</v>
      </c>
      <c r="B33044" s="5" t="s">
        <v>52754</v>
      </c>
      <c r="C33044" s="6"/>
      <c r="D33044" s="5" t="s">
        <v>83</v>
      </c>
      <c r="E33044" s="5" t="s">
        <v>18</v>
      </c>
      <c r="F33044" s="5" t="s">
        <v>25</v>
      </c>
      <c r="G33044" s="6">
        <v>42633</v>
      </c>
      <c r="H33044" s="6"/>
      <c r="I33044" s="6">
        <v>42640</v>
      </c>
      <c r="J33044" s="5" t="s">
        <v>52301</v>
      </c>
      <c r="K33044" s="5" t="s">
        <v>21</v>
      </c>
      <c r="L33044" s="5"/>
      <c r="M33044" s="5" t="s">
        <v>52422</v>
      </c>
      <c r="N33044" s="5" t="s">
        <v>7713</v>
      </c>
      <c r="O33044" s="7">
        <v>78307.275455750001</v>
      </c>
      <c r="P33044">
        <v>1</v>
      </c>
    </row>
    <row r="33045" spans="1:16" x14ac:dyDescent="0.3">
      <c r="A33045" s="5">
        <v>33044</v>
      </c>
      <c r="B33045" s="5" t="s">
        <v>52755</v>
      </c>
      <c r="C33045" s="6"/>
      <c r="D33045" s="5" t="s">
        <v>83</v>
      </c>
      <c r="E33045" s="5" t="s">
        <v>18</v>
      </c>
      <c r="F33045" s="5" t="s">
        <v>19</v>
      </c>
      <c r="G33045" s="6">
        <v>42732</v>
      </c>
      <c r="H33045" s="6">
        <v>42804</v>
      </c>
      <c r="I33045" s="6">
        <v>42733</v>
      </c>
      <c r="J33045" s="5" t="s">
        <v>52394</v>
      </c>
      <c r="K33045" s="5" t="s">
        <v>21</v>
      </c>
      <c r="L33045" s="5"/>
      <c r="M33045" s="5" t="s">
        <v>52422</v>
      </c>
      <c r="N33045" s="5" t="s">
        <v>7713</v>
      </c>
      <c r="O33045" s="7">
        <v>1756.1652707800001</v>
      </c>
      <c r="P33045">
        <v>0</v>
      </c>
    </row>
    <row r="33046" spans="1:16" x14ac:dyDescent="0.3">
      <c r="A33046" s="5">
        <v>33045</v>
      </c>
      <c r="B33046" s="5" t="s">
        <v>52756</v>
      </c>
      <c r="C33046" s="6"/>
      <c r="D33046" s="5" t="s">
        <v>83</v>
      </c>
      <c r="E33046" s="5" t="s">
        <v>40</v>
      </c>
      <c r="F33046" s="5" t="s">
        <v>19</v>
      </c>
      <c r="G33046" s="6">
        <v>42486</v>
      </c>
      <c r="H33046" s="6">
        <v>42492</v>
      </c>
      <c r="I33046" s="6">
        <v>42489</v>
      </c>
      <c r="J33046" s="5" t="s">
        <v>52313</v>
      </c>
      <c r="K33046" s="5" t="s">
        <v>21</v>
      </c>
      <c r="L33046" s="5"/>
      <c r="M33046" s="5" t="s">
        <v>52422</v>
      </c>
      <c r="N33046" s="5" t="s">
        <v>7713</v>
      </c>
      <c r="O33046" s="7">
        <v>0</v>
      </c>
      <c r="P33046">
        <v>0</v>
      </c>
    </row>
    <row r="33047" spans="1:16" x14ac:dyDescent="0.3">
      <c r="A33047" s="5">
        <v>33046</v>
      </c>
      <c r="B33047" s="8" t="s">
        <v>52757</v>
      </c>
      <c r="C33047" s="9"/>
      <c r="D33047" s="8" t="s">
        <v>83</v>
      </c>
      <c r="E33047" s="8" t="s">
        <v>40</v>
      </c>
      <c r="F33047" s="5" t="s">
        <v>19</v>
      </c>
      <c r="G33047" s="9">
        <v>42496</v>
      </c>
      <c r="H33047" s="9">
        <v>42501</v>
      </c>
      <c r="I33047" s="9">
        <v>42500</v>
      </c>
      <c r="J33047" s="8" t="s">
        <v>52321</v>
      </c>
      <c r="K33047" s="8" t="s">
        <v>21</v>
      </c>
      <c r="L33047" s="8"/>
      <c r="M33047" s="8" t="s">
        <v>52422</v>
      </c>
      <c r="N33047" s="5" t="s">
        <v>7713</v>
      </c>
      <c r="O33047" s="7">
        <v>0</v>
      </c>
      <c r="P33047">
        <v>0</v>
      </c>
    </row>
    <row r="33048" spans="1:16" x14ac:dyDescent="0.3">
      <c r="A33048" s="5">
        <v>33047</v>
      </c>
      <c r="B33048" s="5" t="s">
        <v>52758</v>
      </c>
      <c r="C33048" s="6"/>
      <c r="D33048" s="5" t="s">
        <v>83</v>
      </c>
      <c r="E33048" s="5" t="s">
        <v>28</v>
      </c>
      <c r="F33048" s="5" t="s">
        <v>19</v>
      </c>
      <c r="G33048" s="6">
        <v>42680</v>
      </c>
      <c r="H33048" s="6">
        <v>42937</v>
      </c>
      <c r="I33048" s="6">
        <v>42689</v>
      </c>
      <c r="J33048" s="5" t="s">
        <v>52359</v>
      </c>
      <c r="K33048" s="5" t="s">
        <v>21</v>
      </c>
      <c r="L33048" s="5"/>
      <c r="M33048" s="5" t="s">
        <v>52422</v>
      </c>
      <c r="N33048" s="5" t="s">
        <v>7713</v>
      </c>
      <c r="O33048" s="7">
        <v>5026.5769818099998</v>
      </c>
      <c r="P33048">
        <v>0</v>
      </c>
    </row>
    <row r="33049" spans="1:16" x14ac:dyDescent="0.3">
      <c r="A33049" s="5">
        <v>33048</v>
      </c>
      <c r="B33049" s="5" t="s">
        <v>52759</v>
      </c>
      <c r="C33049" s="6"/>
      <c r="D33049" s="5" t="s">
        <v>83</v>
      </c>
      <c r="E33049" s="5" t="s">
        <v>28</v>
      </c>
      <c r="F33049" s="5" t="s">
        <v>19</v>
      </c>
      <c r="G33049" s="6">
        <v>42689</v>
      </c>
      <c r="H33049" s="6">
        <v>42753</v>
      </c>
      <c r="I33049" s="6">
        <v>42706</v>
      </c>
      <c r="J33049" s="5" t="s">
        <v>52294</v>
      </c>
      <c r="K33049" s="5" t="s">
        <v>21</v>
      </c>
      <c r="L33049" s="5"/>
      <c r="M33049" s="5" t="s">
        <v>52422</v>
      </c>
      <c r="N33049" s="5" t="s">
        <v>7713</v>
      </c>
      <c r="O33049" s="7">
        <v>530.45339488000002</v>
      </c>
      <c r="P33049">
        <v>0</v>
      </c>
    </row>
    <row r="33050" spans="1:16" x14ac:dyDescent="0.3">
      <c r="A33050" s="5">
        <v>33049</v>
      </c>
      <c r="B33050" s="5" t="s">
        <v>52760</v>
      </c>
      <c r="C33050" s="6"/>
      <c r="D33050" s="5" t="s">
        <v>83</v>
      </c>
      <c r="E33050" s="5" t="s">
        <v>28</v>
      </c>
      <c r="F33050" s="5" t="s">
        <v>25</v>
      </c>
      <c r="G33050" s="6">
        <v>42636</v>
      </c>
      <c r="H33050" s="6"/>
      <c r="I33050" s="6">
        <v>42640</v>
      </c>
      <c r="J33050" s="5" t="s">
        <v>52461</v>
      </c>
      <c r="K33050" s="5" t="s">
        <v>171</v>
      </c>
      <c r="L33050" s="5"/>
      <c r="M33050" s="5" t="s">
        <v>52422</v>
      </c>
      <c r="N33050" s="5" t="s">
        <v>7713</v>
      </c>
      <c r="O33050" s="7">
        <v>32781.81</v>
      </c>
      <c r="P33050">
        <v>1</v>
      </c>
    </row>
    <row r="33051" spans="1:16" x14ac:dyDescent="0.3">
      <c r="A33051" s="5">
        <v>33050</v>
      </c>
      <c r="B33051" s="5" t="s">
        <v>52761</v>
      </c>
      <c r="C33051" s="6"/>
      <c r="D33051" s="5" t="s">
        <v>62</v>
      </c>
      <c r="E33051" s="5" t="s">
        <v>28</v>
      </c>
      <c r="F33051" s="5" t="s">
        <v>19</v>
      </c>
      <c r="G33051" s="6">
        <v>42649</v>
      </c>
      <c r="H33051" s="6">
        <v>42846</v>
      </c>
      <c r="I33051" s="6">
        <v>42654</v>
      </c>
      <c r="J33051" s="5" t="s">
        <v>52301</v>
      </c>
      <c r="K33051" s="5" t="s">
        <v>21</v>
      </c>
      <c r="L33051" s="5"/>
      <c r="M33051" s="5" t="s">
        <v>52422</v>
      </c>
      <c r="N33051" s="5" t="s">
        <v>7713</v>
      </c>
      <c r="O33051" s="7">
        <v>488.21949633000003</v>
      </c>
      <c r="P33051">
        <v>0</v>
      </c>
    </row>
    <row r="33052" spans="1:16" x14ac:dyDescent="0.3">
      <c r="A33052" s="5">
        <v>33051</v>
      </c>
      <c r="B33052" s="5" t="s">
        <v>52762</v>
      </c>
      <c r="C33052" s="6"/>
      <c r="D33052" s="5" t="s">
        <v>531</v>
      </c>
      <c r="E33052" s="5" t="s">
        <v>40</v>
      </c>
      <c r="F33052" s="5" t="s">
        <v>19</v>
      </c>
      <c r="G33052" s="6">
        <v>42373</v>
      </c>
      <c r="H33052" s="6">
        <v>42375</v>
      </c>
      <c r="I33052" s="6">
        <v>42374</v>
      </c>
      <c r="J33052" s="5" t="s">
        <v>52436</v>
      </c>
      <c r="K33052" s="5" t="s">
        <v>21</v>
      </c>
      <c r="L33052" s="5"/>
      <c r="M33052" s="5" t="s">
        <v>52422</v>
      </c>
      <c r="N33052" s="5" t="s">
        <v>7713</v>
      </c>
      <c r="O33052" s="7">
        <v>0</v>
      </c>
      <c r="P33052">
        <v>0</v>
      </c>
    </row>
    <row r="33053" spans="1:16" x14ac:dyDescent="0.3">
      <c r="A33053" s="5">
        <v>33052</v>
      </c>
      <c r="B33053" s="5" t="s">
        <v>52763</v>
      </c>
      <c r="C33053" s="6"/>
      <c r="D33053" s="5" t="s">
        <v>531</v>
      </c>
      <c r="E33053" s="5" t="s">
        <v>40</v>
      </c>
      <c r="F33053" s="5" t="s">
        <v>19</v>
      </c>
      <c r="G33053" s="6">
        <v>42419</v>
      </c>
      <c r="H33053" s="6">
        <v>42425</v>
      </c>
      <c r="I33053" s="6">
        <v>42424</v>
      </c>
      <c r="J33053" s="5" t="s">
        <v>52436</v>
      </c>
      <c r="K33053" s="5" t="s">
        <v>21</v>
      </c>
      <c r="L33053" s="5"/>
      <c r="M33053" s="5" t="s">
        <v>52422</v>
      </c>
      <c r="N33053" s="5" t="s">
        <v>7713</v>
      </c>
      <c r="O33053" s="7">
        <v>0</v>
      </c>
      <c r="P33053">
        <v>0</v>
      </c>
    </row>
    <row r="33054" spans="1:16" x14ac:dyDescent="0.3">
      <c r="A33054" s="5">
        <v>33053</v>
      </c>
      <c r="B33054" s="5" t="s">
        <v>52764</v>
      </c>
      <c r="C33054" s="6"/>
      <c r="D33054" s="5" t="s">
        <v>531</v>
      </c>
      <c r="E33054" s="5" t="s">
        <v>28</v>
      </c>
      <c r="F33054" s="5" t="s">
        <v>19</v>
      </c>
      <c r="G33054" s="6">
        <v>42446</v>
      </c>
      <c r="H33054" s="6">
        <v>42534</v>
      </c>
      <c r="I33054" s="6">
        <v>42454</v>
      </c>
      <c r="J33054" s="5" t="s">
        <v>52310</v>
      </c>
      <c r="K33054" s="5" t="s">
        <v>21</v>
      </c>
      <c r="L33054" s="5"/>
      <c r="M33054" s="5" t="s">
        <v>52422</v>
      </c>
      <c r="N33054" s="5" t="s">
        <v>7713</v>
      </c>
      <c r="O33054" s="7">
        <v>1496.8065173299999</v>
      </c>
      <c r="P33054">
        <v>0</v>
      </c>
    </row>
    <row r="33055" spans="1:16" x14ac:dyDescent="0.3">
      <c r="A33055" s="5">
        <v>33054</v>
      </c>
      <c r="B33055" s="5" t="s">
        <v>52765</v>
      </c>
      <c r="C33055" s="6"/>
      <c r="D33055" s="5" t="s">
        <v>531</v>
      </c>
      <c r="E33055" s="5" t="s">
        <v>40</v>
      </c>
      <c r="F33055" s="5" t="s">
        <v>19</v>
      </c>
      <c r="G33055" s="6">
        <v>42506</v>
      </c>
      <c r="H33055" s="6">
        <v>42508</v>
      </c>
      <c r="I33055" s="6">
        <v>42507</v>
      </c>
      <c r="J33055" s="5" t="s">
        <v>52436</v>
      </c>
      <c r="K33055" s="5" t="s">
        <v>21</v>
      </c>
      <c r="L33055" s="5"/>
      <c r="M33055" s="5" t="s">
        <v>52422</v>
      </c>
      <c r="N33055" s="5" t="s">
        <v>7713</v>
      </c>
      <c r="O33055" s="7">
        <v>0</v>
      </c>
      <c r="P33055">
        <v>0</v>
      </c>
    </row>
    <row r="33056" spans="1:16" x14ac:dyDescent="0.3">
      <c r="A33056" s="5">
        <v>33055</v>
      </c>
      <c r="B33056" s="5" t="s">
        <v>52766</v>
      </c>
      <c r="C33056" s="6"/>
      <c r="D33056" s="5" t="s">
        <v>1373</v>
      </c>
      <c r="E33056" s="5" t="s">
        <v>28</v>
      </c>
      <c r="F33056" s="5" t="s">
        <v>19</v>
      </c>
      <c r="G33056" s="6">
        <v>42433</v>
      </c>
      <c r="H33056" s="6">
        <v>42514</v>
      </c>
      <c r="I33056" s="6">
        <v>42436</v>
      </c>
      <c r="J33056" s="5" t="s">
        <v>52305</v>
      </c>
      <c r="K33056" s="5" t="s">
        <v>21</v>
      </c>
      <c r="L33056" s="5"/>
      <c r="M33056" s="5" t="s">
        <v>52422</v>
      </c>
      <c r="N33056" s="5" t="s">
        <v>7713</v>
      </c>
      <c r="O33056" s="7">
        <v>330.49528114999998</v>
      </c>
      <c r="P33056">
        <v>0</v>
      </c>
    </row>
    <row r="33057" spans="1:16" x14ac:dyDescent="0.3">
      <c r="A33057" s="5">
        <v>33056</v>
      </c>
      <c r="B33057" s="5" t="s">
        <v>52767</v>
      </c>
      <c r="C33057" s="6"/>
      <c r="D33057" s="5" t="s">
        <v>1373</v>
      </c>
      <c r="E33057" s="5" t="s">
        <v>28</v>
      </c>
      <c r="F33057" s="5" t="s">
        <v>19</v>
      </c>
      <c r="G33057" s="6">
        <v>42524</v>
      </c>
      <c r="H33057" s="6">
        <v>42610</v>
      </c>
      <c r="I33057" s="6">
        <v>42527</v>
      </c>
      <c r="J33057" s="5" t="s">
        <v>52369</v>
      </c>
      <c r="K33057" s="5" t="s">
        <v>21</v>
      </c>
      <c r="L33057" s="5"/>
      <c r="M33057" s="5" t="s">
        <v>52422</v>
      </c>
      <c r="N33057" s="5" t="s">
        <v>7713</v>
      </c>
      <c r="O33057" s="7">
        <v>873.8319273599999</v>
      </c>
      <c r="P33057">
        <v>0</v>
      </c>
    </row>
    <row r="33058" spans="1:16" x14ac:dyDescent="0.3">
      <c r="A33058" s="5">
        <v>33057</v>
      </c>
      <c r="B33058" s="5" t="s">
        <v>52768</v>
      </c>
      <c r="C33058" s="6"/>
      <c r="D33058" s="5" t="s">
        <v>1373</v>
      </c>
      <c r="E33058" s="5" t="s">
        <v>28</v>
      </c>
      <c r="F33058" s="5" t="s">
        <v>19</v>
      </c>
      <c r="G33058" s="6">
        <v>42545</v>
      </c>
      <c r="H33058" s="6">
        <v>42612</v>
      </c>
      <c r="I33058" s="6">
        <v>42548</v>
      </c>
      <c r="J33058" s="5" t="s">
        <v>52294</v>
      </c>
      <c r="K33058" s="5" t="s">
        <v>21</v>
      </c>
      <c r="L33058" s="5"/>
      <c r="M33058" s="5" t="s">
        <v>52422</v>
      </c>
      <c r="N33058" s="5" t="s">
        <v>7713</v>
      </c>
      <c r="O33058" s="7">
        <v>777.16929693999998</v>
      </c>
      <c r="P33058">
        <v>0</v>
      </c>
    </row>
    <row r="33059" spans="1:16" x14ac:dyDescent="0.3">
      <c r="A33059" s="5">
        <v>33058</v>
      </c>
      <c r="B33059" s="5" t="s">
        <v>52769</v>
      </c>
      <c r="C33059" s="6"/>
      <c r="D33059" s="5" t="s">
        <v>1373</v>
      </c>
      <c r="E33059" s="5" t="s">
        <v>28</v>
      </c>
      <c r="F33059" s="5" t="s">
        <v>19</v>
      </c>
      <c r="G33059" s="6">
        <v>42575</v>
      </c>
      <c r="H33059" s="6">
        <v>42657</v>
      </c>
      <c r="I33059" s="6">
        <v>42579</v>
      </c>
      <c r="J33059" s="5" t="s">
        <v>52301</v>
      </c>
      <c r="K33059" s="5" t="s">
        <v>21</v>
      </c>
      <c r="L33059" s="5"/>
      <c r="M33059" s="5" t="s">
        <v>52422</v>
      </c>
      <c r="N33059" s="5" t="s">
        <v>7713</v>
      </c>
      <c r="O33059" s="7">
        <v>8.5779069499999991</v>
      </c>
      <c r="P33059">
        <v>0</v>
      </c>
    </row>
    <row r="33060" spans="1:16" x14ac:dyDescent="0.3">
      <c r="A33060" s="5">
        <v>33059</v>
      </c>
      <c r="B33060" s="5" t="s">
        <v>52770</v>
      </c>
      <c r="C33060" s="6"/>
      <c r="D33060" s="5" t="s">
        <v>1373</v>
      </c>
      <c r="E33060" s="5" t="s">
        <v>28</v>
      </c>
      <c r="F33060" s="5" t="s">
        <v>19</v>
      </c>
      <c r="G33060" s="6">
        <v>42709</v>
      </c>
      <c r="H33060" s="6">
        <v>42748</v>
      </c>
      <c r="I33060" s="6">
        <v>42711</v>
      </c>
      <c r="J33060" s="5" t="s">
        <v>52294</v>
      </c>
      <c r="K33060" s="5" t="s">
        <v>21</v>
      </c>
      <c r="L33060" s="5"/>
      <c r="M33060" s="5" t="s">
        <v>52422</v>
      </c>
      <c r="N33060" s="5" t="s">
        <v>7713</v>
      </c>
      <c r="O33060" s="7">
        <v>1986.6541768899999</v>
      </c>
      <c r="P33060">
        <v>0</v>
      </c>
    </row>
    <row r="33061" spans="1:16" x14ac:dyDescent="0.3">
      <c r="A33061" s="5">
        <v>33060</v>
      </c>
      <c r="B33061" s="5" t="s">
        <v>52771</v>
      </c>
      <c r="C33061" s="6"/>
      <c r="D33061" s="5" t="s">
        <v>605</v>
      </c>
      <c r="E33061" s="5" t="s">
        <v>18</v>
      </c>
      <c r="F33061" s="5" t="s">
        <v>19</v>
      </c>
      <c r="G33061" s="6">
        <v>42414</v>
      </c>
      <c r="H33061" s="6">
        <v>42524</v>
      </c>
      <c r="I33061" s="6">
        <v>42417</v>
      </c>
      <c r="J33061" s="5" t="s">
        <v>52379</v>
      </c>
      <c r="K33061" s="5" t="s">
        <v>21</v>
      </c>
      <c r="L33061" s="5"/>
      <c r="M33061" s="5" t="s">
        <v>52422</v>
      </c>
      <c r="N33061" s="5" t="s">
        <v>7713</v>
      </c>
      <c r="O33061" s="7">
        <v>1846.4791573299999</v>
      </c>
      <c r="P33061">
        <v>0</v>
      </c>
    </row>
    <row r="33062" spans="1:16" x14ac:dyDescent="0.3">
      <c r="A33062" s="5">
        <v>33061</v>
      </c>
      <c r="B33062" s="5" t="s">
        <v>52772</v>
      </c>
      <c r="C33062" s="6"/>
      <c r="D33062" s="5" t="s">
        <v>605</v>
      </c>
      <c r="E33062" s="5" t="s">
        <v>28</v>
      </c>
      <c r="F33062" s="5" t="s">
        <v>19</v>
      </c>
      <c r="G33062" s="6">
        <v>42505</v>
      </c>
      <c r="H33062" s="6">
        <v>42605</v>
      </c>
      <c r="I33062" s="6">
        <v>42508</v>
      </c>
      <c r="J33062" s="5" t="s">
        <v>52359</v>
      </c>
      <c r="K33062" s="5" t="s">
        <v>21</v>
      </c>
      <c r="L33062" s="5"/>
      <c r="M33062" s="5" t="s">
        <v>52422</v>
      </c>
      <c r="N33062" s="5" t="s">
        <v>7713</v>
      </c>
      <c r="O33062" s="7">
        <v>1862.48760788</v>
      </c>
      <c r="P33062">
        <v>0</v>
      </c>
    </row>
    <row r="33063" spans="1:16" x14ac:dyDescent="0.3">
      <c r="A33063" s="5">
        <v>33062</v>
      </c>
      <c r="B33063" s="5" t="s">
        <v>52773</v>
      </c>
      <c r="C33063" s="6"/>
      <c r="D33063" s="5" t="s">
        <v>605</v>
      </c>
      <c r="E33063" s="5" t="s">
        <v>28</v>
      </c>
      <c r="F33063" s="5" t="s">
        <v>19</v>
      </c>
      <c r="G33063" s="6">
        <v>42562</v>
      </c>
      <c r="H33063" s="6">
        <v>42822</v>
      </c>
      <c r="I33063" s="6">
        <v>42564</v>
      </c>
      <c r="J33063" s="5" t="s">
        <v>52369</v>
      </c>
      <c r="K33063" s="5" t="s">
        <v>21</v>
      </c>
      <c r="L33063" s="5"/>
      <c r="M33063" s="5" t="s">
        <v>52422</v>
      </c>
      <c r="N33063" s="5" t="s">
        <v>7713</v>
      </c>
      <c r="O33063" s="7">
        <v>2565.9196868599997</v>
      </c>
      <c r="P33063">
        <v>0</v>
      </c>
    </row>
    <row r="33064" spans="1:16" x14ac:dyDescent="0.3">
      <c r="A33064" s="5">
        <v>33063</v>
      </c>
      <c r="B33064" s="5" t="s">
        <v>52774</v>
      </c>
      <c r="C33064" s="6"/>
      <c r="D33064" s="5" t="s">
        <v>605</v>
      </c>
      <c r="E33064" s="5" t="s">
        <v>28</v>
      </c>
      <c r="F33064" s="5" t="s">
        <v>19</v>
      </c>
      <c r="G33064" s="6">
        <v>42576</v>
      </c>
      <c r="H33064" s="6">
        <v>42612</v>
      </c>
      <c r="I33064" s="6">
        <v>42579</v>
      </c>
      <c r="J33064" s="5" t="s">
        <v>52425</v>
      </c>
      <c r="K33064" s="5" t="s">
        <v>21</v>
      </c>
      <c r="L33064" s="5"/>
      <c r="M33064" s="5" t="s">
        <v>52422</v>
      </c>
      <c r="N33064" s="5" t="s">
        <v>7713</v>
      </c>
      <c r="O33064" s="7">
        <v>465.03182938999998</v>
      </c>
      <c r="P33064">
        <v>0</v>
      </c>
    </row>
    <row r="33065" spans="1:16" x14ac:dyDescent="0.3">
      <c r="A33065" s="5">
        <v>33064</v>
      </c>
      <c r="B33065" s="5" t="s">
        <v>52775</v>
      </c>
      <c r="C33065" s="6"/>
      <c r="D33065" s="5" t="s">
        <v>83</v>
      </c>
      <c r="E33065" s="5" t="s">
        <v>40</v>
      </c>
      <c r="F33065" s="5" t="s">
        <v>19</v>
      </c>
      <c r="G33065" s="6">
        <v>42414</v>
      </c>
      <c r="H33065" s="6">
        <v>42422</v>
      </c>
      <c r="I33065" s="6">
        <v>42419</v>
      </c>
      <c r="J33065" s="5" t="s">
        <v>52379</v>
      </c>
      <c r="K33065" s="5" t="s">
        <v>21</v>
      </c>
      <c r="L33065" s="5"/>
      <c r="M33065" s="5" t="s">
        <v>52295</v>
      </c>
      <c r="N33065" s="5" t="s">
        <v>7713</v>
      </c>
      <c r="O33065" s="7">
        <v>0</v>
      </c>
      <c r="P33065">
        <v>0</v>
      </c>
    </row>
    <row r="33066" spans="1:16" x14ac:dyDescent="0.3">
      <c r="A33066" s="5">
        <v>33065</v>
      </c>
      <c r="B33066" s="8" t="s">
        <v>52776</v>
      </c>
      <c r="C33066" s="9"/>
      <c r="D33066" s="8" t="s">
        <v>83</v>
      </c>
      <c r="E33066" s="8" t="s">
        <v>28</v>
      </c>
      <c r="F33066" s="5" t="s">
        <v>19</v>
      </c>
      <c r="G33066" s="9">
        <v>42428</v>
      </c>
      <c r="H33066" s="9">
        <v>42489</v>
      </c>
      <c r="I33066" s="9">
        <v>42438</v>
      </c>
      <c r="J33066" s="8" t="s">
        <v>52313</v>
      </c>
      <c r="K33066" s="8" t="s">
        <v>21</v>
      </c>
      <c r="L33066" s="8"/>
      <c r="M33066" s="8" t="s">
        <v>52295</v>
      </c>
      <c r="N33066" s="5" t="s">
        <v>7713</v>
      </c>
      <c r="O33066" s="7">
        <v>102.39944716999999</v>
      </c>
      <c r="P33066">
        <v>0</v>
      </c>
    </row>
    <row r="33067" spans="1:16" x14ac:dyDescent="0.3">
      <c r="A33067" s="5">
        <v>33066</v>
      </c>
      <c r="B33067" s="5" t="s">
        <v>52777</v>
      </c>
      <c r="C33067" s="6"/>
      <c r="D33067" s="5" t="s">
        <v>83</v>
      </c>
      <c r="E33067" s="5" t="s">
        <v>28</v>
      </c>
      <c r="F33067" s="5" t="s">
        <v>19</v>
      </c>
      <c r="G33067" s="6">
        <v>42462</v>
      </c>
      <c r="H33067" s="6">
        <v>42599</v>
      </c>
      <c r="I33067" s="6">
        <v>42473</v>
      </c>
      <c r="J33067" s="5" t="s">
        <v>52319</v>
      </c>
      <c r="K33067" s="5" t="s">
        <v>21</v>
      </c>
      <c r="L33067" s="5"/>
      <c r="M33067" s="5" t="s">
        <v>52295</v>
      </c>
      <c r="N33067" s="5" t="s">
        <v>7713</v>
      </c>
      <c r="O33067" s="7">
        <v>18.029995499999998</v>
      </c>
      <c r="P33067">
        <v>0</v>
      </c>
    </row>
    <row r="33068" spans="1:16" x14ac:dyDescent="0.3">
      <c r="A33068" s="5">
        <v>33067</v>
      </c>
      <c r="B33068" s="8" t="s">
        <v>52778</v>
      </c>
      <c r="C33068" s="9"/>
      <c r="D33068" s="8" t="s">
        <v>83</v>
      </c>
      <c r="E33068" s="8" t="s">
        <v>28</v>
      </c>
      <c r="F33068" s="5" t="s">
        <v>19</v>
      </c>
      <c r="G33068" s="9">
        <v>42484</v>
      </c>
      <c r="H33068" s="9">
        <v>42559</v>
      </c>
      <c r="I33068" s="9">
        <v>42495</v>
      </c>
      <c r="J33068" s="8" t="s">
        <v>52305</v>
      </c>
      <c r="K33068" s="8" t="s">
        <v>21</v>
      </c>
      <c r="L33068" s="8"/>
      <c r="M33068" s="8" t="s">
        <v>52295</v>
      </c>
      <c r="N33068" s="5" t="s">
        <v>7713</v>
      </c>
      <c r="O33068" s="7">
        <v>289.40874595000003</v>
      </c>
      <c r="P33068">
        <v>0</v>
      </c>
    </row>
    <row r="33069" spans="1:16" x14ac:dyDescent="0.3">
      <c r="A33069" s="5">
        <v>33068</v>
      </c>
      <c r="B33069" s="5" t="s">
        <v>52779</v>
      </c>
      <c r="C33069" s="6"/>
      <c r="D33069" s="5" t="s">
        <v>83</v>
      </c>
      <c r="E33069" s="5" t="s">
        <v>28</v>
      </c>
      <c r="F33069" s="5" t="s">
        <v>19</v>
      </c>
      <c r="G33069" s="6">
        <v>42494</v>
      </c>
      <c r="H33069" s="6">
        <v>42642</v>
      </c>
      <c r="I33069" s="6">
        <v>42508</v>
      </c>
      <c r="J33069" s="5" t="s">
        <v>52305</v>
      </c>
      <c r="K33069" s="5" t="s">
        <v>21</v>
      </c>
      <c r="L33069" s="5"/>
      <c r="M33069" s="5" t="s">
        <v>52295</v>
      </c>
      <c r="N33069" s="5" t="s">
        <v>7713</v>
      </c>
      <c r="O33069" s="7">
        <v>1741.5992198699998</v>
      </c>
      <c r="P33069">
        <v>0</v>
      </c>
    </row>
    <row r="33070" spans="1:16" x14ac:dyDescent="0.3">
      <c r="A33070" s="5">
        <v>33069</v>
      </c>
      <c r="B33070" s="5" t="s">
        <v>52780</v>
      </c>
      <c r="C33070" s="6"/>
      <c r="D33070" s="5" t="s">
        <v>83</v>
      </c>
      <c r="E33070" s="5" t="s">
        <v>28</v>
      </c>
      <c r="F33070" s="5" t="s">
        <v>19</v>
      </c>
      <c r="G33070" s="6">
        <v>42600</v>
      </c>
      <c r="H33070" s="6">
        <v>42663</v>
      </c>
      <c r="I33070" s="6">
        <v>42601</v>
      </c>
      <c r="J33070" s="5" t="s">
        <v>52321</v>
      </c>
      <c r="K33070" s="5" t="s">
        <v>21</v>
      </c>
      <c r="L33070" s="5"/>
      <c r="M33070" s="5" t="s">
        <v>52295</v>
      </c>
      <c r="N33070" s="5" t="s">
        <v>7713</v>
      </c>
      <c r="O33070" s="7">
        <v>312.03912212</v>
      </c>
      <c r="P33070">
        <v>0</v>
      </c>
    </row>
    <row r="33071" spans="1:16" x14ac:dyDescent="0.3">
      <c r="A33071" s="5">
        <v>33070</v>
      </c>
      <c r="B33071" s="5" t="s">
        <v>52781</v>
      </c>
      <c r="C33071" s="6"/>
      <c r="D33071" s="5" t="s">
        <v>83</v>
      </c>
      <c r="E33071" s="5" t="s">
        <v>28</v>
      </c>
      <c r="F33071" s="5" t="s">
        <v>19</v>
      </c>
      <c r="G33071" s="6">
        <v>42589</v>
      </c>
      <c r="H33071" s="6">
        <v>42692</v>
      </c>
      <c r="I33071" s="6">
        <v>42621</v>
      </c>
      <c r="J33071" s="5" t="s">
        <v>52319</v>
      </c>
      <c r="K33071" s="5" t="s">
        <v>21</v>
      </c>
      <c r="L33071" s="5"/>
      <c r="M33071" s="5" t="s">
        <v>52295</v>
      </c>
      <c r="N33071" s="5" t="s">
        <v>7713</v>
      </c>
      <c r="O33071" s="7">
        <v>8.5779069499999991</v>
      </c>
      <c r="P33071">
        <v>0</v>
      </c>
    </row>
    <row r="33072" spans="1:16" x14ac:dyDescent="0.3">
      <c r="A33072" s="5">
        <v>33071</v>
      </c>
      <c r="B33072" s="5" t="s">
        <v>52782</v>
      </c>
      <c r="C33072" s="6"/>
      <c r="D33072" s="5" t="s">
        <v>83</v>
      </c>
      <c r="E33072" s="5" t="s">
        <v>28</v>
      </c>
      <c r="F33072" s="5" t="s">
        <v>19</v>
      </c>
      <c r="G33072" s="6">
        <v>42629</v>
      </c>
      <c r="H33072" s="6">
        <v>42803</v>
      </c>
      <c r="I33072" s="6">
        <v>42646</v>
      </c>
      <c r="J33072" s="5" t="s">
        <v>52319</v>
      </c>
      <c r="K33072" s="5" t="s">
        <v>21</v>
      </c>
      <c r="L33072" s="5"/>
      <c r="M33072" s="5" t="s">
        <v>52295</v>
      </c>
      <c r="N33072" s="5" t="s">
        <v>7713</v>
      </c>
      <c r="O33072" s="7">
        <v>2449.8611521899998</v>
      </c>
      <c r="P33072">
        <v>0</v>
      </c>
    </row>
    <row r="33073" spans="1:16" x14ac:dyDescent="0.3">
      <c r="A33073" s="5">
        <v>33072</v>
      </c>
      <c r="B33073" s="5" t="s">
        <v>52783</v>
      </c>
      <c r="C33073" s="6"/>
      <c r="D33073" s="5" t="s">
        <v>83</v>
      </c>
      <c r="E33073" s="5" t="s">
        <v>28</v>
      </c>
      <c r="F33073" s="5" t="s">
        <v>19</v>
      </c>
      <c r="G33073" s="6">
        <v>42727</v>
      </c>
      <c r="H33073" s="6">
        <v>42814</v>
      </c>
      <c r="I33073" s="6">
        <v>42743</v>
      </c>
      <c r="J33073" s="5" t="s">
        <v>52294</v>
      </c>
      <c r="K33073" s="5" t="s">
        <v>21</v>
      </c>
      <c r="L33073" s="5"/>
      <c r="M33073" s="5" t="s">
        <v>52295</v>
      </c>
      <c r="N33073" s="5" t="s">
        <v>7713</v>
      </c>
      <c r="O33073" s="7">
        <v>2239.8499500600001</v>
      </c>
      <c r="P33073">
        <v>0</v>
      </c>
    </row>
    <row r="33074" spans="1:16" x14ac:dyDescent="0.3">
      <c r="A33074" s="5">
        <v>33073</v>
      </c>
      <c r="B33074" s="5" t="s">
        <v>52784</v>
      </c>
      <c r="C33074" s="6"/>
      <c r="D33074" s="5" t="s">
        <v>83</v>
      </c>
      <c r="E33074" s="5" t="s">
        <v>40</v>
      </c>
      <c r="F33074" s="5" t="s">
        <v>19</v>
      </c>
      <c r="G33074" s="6">
        <v>42524</v>
      </c>
      <c r="H33074" s="6">
        <v>42941</v>
      </c>
      <c r="I33074" s="6">
        <v>42794</v>
      </c>
      <c r="J33074" s="5" t="s">
        <v>52294</v>
      </c>
      <c r="K33074" s="5" t="s">
        <v>21</v>
      </c>
      <c r="L33074" s="5"/>
      <c r="M33074" s="5" t="s">
        <v>52295</v>
      </c>
      <c r="N33074" s="5" t="s">
        <v>7713</v>
      </c>
      <c r="O33074" s="7">
        <v>0</v>
      </c>
      <c r="P33074">
        <v>0</v>
      </c>
    </row>
    <row r="33075" spans="1:16" x14ac:dyDescent="0.3">
      <c r="A33075" s="5">
        <v>33074</v>
      </c>
      <c r="B33075" s="5" t="s">
        <v>52785</v>
      </c>
      <c r="C33075" s="6"/>
      <c r="D33075" s="5" t="s">
        <v>83</v>
      </c>
      <c r="E33075" s="5" t="s">
        <v>18</v>
      </c>
      <c r="F33075" s="5" t="s">
        <v>19</v>
      </c>
      <c r="G33075" s="6">
        <v>42378</v>
      </c>
      <c r="H33075" s="6">
        <v>43095</v>
      </c>
      <c r="I33075" s="6">
        <v>42380</v>
      </c>
      <c r="J33075" s="5" t="s">
        <v>52436</v>
      </c>
      <c r="K33075" s="5" t="s">
        <v>21</v>
      </c>
      <c r="L33075" s="5"/>
      <c r="M33075" s="5" t="s">
        <v>52295</v>
      </c>
      <c r="N33075" s="5" t="s">
        <v>7713</v>
      </c>
      <c r="O33075" s="7">
        <v>5118.6610860999999</v>
      </c>
      <c r="P33075">
        <v>0</v>
      </c>
    </row>
    <row r="33076" spans="1:16" x14ac:dyDescent="0.3">
      <c r="A33076" s="5">
        <v>33075</v>
      </c>
      <c r="B33076" s="5" t="s">
        <v>52786</v>
      </c>
      <c r="C33076" s="6"/>
      <c r="D33076" s="5" t="s">
        <v>83</v>
      </c>
      <c r="E33076" s="5" t="s">
        <v>18</v>
      </c>
      <c r="F33076" s="5" t="s">
        <v>25</v>
      </c>
      <c r="G33076" s="6">
        <v>42445</v>
      </c>
      <c r="H33076" s="6"/>
      <c r="I33076" s="6">
        <v>42447</v>
      </c>
      <c r="J33076" s="5" t="s">
        <v>52313</v>
      </c>
      <c r="K33076" s="5" t="s">
        <v>171</v>
      </c>
      <c r="L33076" s="5"/>
      <c r="M33076" s="5" t="s">
        <v>52295</v>
      </c>
      <c r="N33076" s="5" t="s">
        <v>7713</v>
      </c>
      <c r="O33076" s="7">
        <v>269753.07863756001</v>
      </c>
      <c r="P33076">
        <v>1</v>
      </c>
    </row>
    <row r="33077" spans="1:16" x14ac:dyDescent="0.3">
      <c r="A33077" s="5">
        <v>33076</v>
      </c>
      <c r="B33077" s="5" t="s">
        <v>52787</v>
      </c>
      <c r="C33077" s="6"/>
      <c r="D33077" s="5" t="s">
        <v>83</v>
      </c>
      <c r="E33077" s="5" t="s">
        <v>28</v>
      </c>
      <c r="F33077" s="5" t="s">
        <v>19</v>
      </c>
      <c r="G33077" s="6">
        <v>42535</v>
      </c>
      <c r="H33077" s="6">
        <v>42536</v>
      </c>
      <c r="I33077" s="6">
        <v>42536</v>
      </c>
      <c r="J33077" s="5" t="s">
        <v>52315</v>
      </c>
      <c r="K33077" s="5" t="s">
        <v>21</v>
      </c>
      <c r="L33077" s="5"/>
      <c r="M33077" s="5" t="s">
        <v>52295</v>
      </c>
      <c r="N33077" s="5" t="s">
        <v>7713</v>
      </c>
      <c r="O33077" s="7">
        <v>336.94237045</v>
      </c>
      <c r="P33077">
        <v>0</v>
      </c>
    </row>
    <row r="33078" spans="1:16" x14ac:dyDescent="0.3">
      <c r="A33078" s="5">
        <v>33077</v>
      </c>
      <c r="B33078" s="8" t="s">
        <v>52788</v>
      </c>
      <c r="C33078" s="9"/>
      <c r="D33078" s="8" t="s">
        <v>83</v>
      </c>
      <c r="E33078" s="8" t="s">
        <v>28</v>
      </c>
      <c r="F33078" s="5" t="s">
        <v>19</v>
      </c>
      <c r="G33078" s="9">
        <v>42485</v>
      </c>
      <c r="H33078" s="9">
        <v>42563</v>
      </c>
      <c r="I33078" s="9">
        <v>42488</v>
      </c>
      <c r="J33078" s="8" t="s">
        <v>52294</v>
      </c>
      <c r="K33078" s="8" t="s">
        <v>21</v>
      </c>
      <c r="L33078" s="8"/>
      <c r="M33078" s="8" t="s">
        <v>52295</v>
      </c>
      <c r="N33078" s="5" t="s">
        <v>7713</v>
      </c>
      <c r="O33078" s="7">
        <v>905.3789558499999</v>
      </c>
      <c r="P33078">
        <v>0</v>
      </c>
    </row>
    <row r="33079" spans="1:16" x14ac:dyDescent="0.3">
      <c r="A33079" s="5">
        <v>33078</v>
      </c>
      <c r="B33079" s="5" t="s">
        <v>52789</v>
      </c>
      <c r="C33079" s="6"/>
      <c r="D33079" s="5" t="s">
        <v>83</v>
      </c>
      <c r="E33079" s="5" t="s">
        <v>28</v>
      </c>
      <c r="F33079" s="5" t="s">
        <v>19</v>
      </c>
      <c r="G33079" s="6">
        <v>42388</v>
      </c>
      <c r="H33079" s="6">
        <v>42426</v>
      </c>
      <c r="I33079" s="6">
        <v>42389</v>
      </c>
      <c r="J33079" s="5" t="s">
        <v>52364</v>
      </c>
      <c r="K33079" s="5" t="s">
        <v>21</v>
      </c>
      <c r="L33079" s="5"/>
      <c r="M33079" s="5" t="s">
        <v>52295</v>
      </c>
      <c r="N33079" s="5" t="s">
        <v>7713</v>
      </c>
      <c r="O33079" s="7">
        <v>633.86907816000007</v>
      </c>
      <c r="P33079">
        <v>0</v>
      </c>
    </row>
    <row r="33080" spans="1:16" x14ac:dyDescent="0.3">
      <c r="A33080" s="5">
        <v>33079</v>
      </c>
      <c r="B33080" s="5" t="s">
        <v>52790</v>
      </c>
      <c r="C33080" s="6"/>
      <c r="D33080" s="5" t="s">
        <v>83</v>
      </c>
      <c r="E33080" s="5" t="s">
        <v>28</v>
      </c>
      <c r="F33080" s="5" t="s">
        <v>19</v>
      </c>
      <c r="G33080" s="6">
        <v>42444</v>
      </c>
      <c r="H33080" s="6">
        <v>42489</v>
      </c>
      <c r="I33080" s="6">
        <v>42451</v>
      </c>
      <c r="J33080" s="5" t="s">
        <v>52319</v>
      </c>
      <c r="K33080" s="5" t="s">
        <v>21</v>
      </c>
      <c r="L33080" s="5"/>
      <c r="M33080" s="5" t="s">
        <v>52295</v>
      </c>
      <c r="N33080" s="5" t="s">
        <v>7713</v>
      </c>
      <c r="O33080" s="7">
        <v>327.18431834</v>
      </c>
      <c r="P33080">
        <v>0</v>
      </c>
    </row>
    <row r="33081" spans="1:16" x14ac:dyDescent="0.3">
      <c r="A33081" s="5">
        <v>33080</v>
      </c>
      <c r="B33081" s="5" t="s">
        <v>52791</v>
      </c>
      <c r="C33081" s="6"/>
      <c r="D33081" s="5" t="s">
        <v>83</v>
      </c>
      <c r="E33081" s="5" t="s">
        <v>28</v>
      </c>
      <c r="F33081" s="5" t="s">
        <v>19</v>
      </c>
      <c r="G33081" s="6">
        <v>42452</v>
      </c>
      <c r="H33081" s="6">
        <v>42489</v>
      </c>
      <c r="I33081" s="6">
        <v>42457</v>
      </c>
      <c r="J33081" s="5" t="s">
        <v>52305</v>
      </c>
      <c r="K33081" s="5" t="s">
        <v>21</v>
      </c>
      <c r="L33081" s="5"/>
      <c r="M33081" s="5" t="s">
        <v>52295</v>
      </c>
      <c r="N33081" s="5" t="s">
        <v>7713</v>
      </c>
      <c r="O33081" s="7">
        <v>325.66542780999998</v>
      </c>
      <c r="P33081">
        <v>0</v>
      </c>
    </row>
    <row r="33082" spans="1:16" x14ac:dyDescent="0.3">
      <c r="A33082" s="5">
        <v>33081</v>
      </c>
      <c r="B33082" s="5" t="s">
        <v>52792</v>
      </c>
      <c r="C33082" s="6"/>
      <c r="D33082" s="5" t="s">
        <v>83</v>
      </c>
      <c r="E33082" s="5" t="s">
        <v>28</v>
      </c>
      <c r="F33082" s="5" t="s">
        <v>19</v>
      </c>
      <c r="G33082" s="6">
        <v>42506</v>
      </c>
      <c r="H33082" s="6">
        <v>42557</v>
      </c>
      <c r="I33082" s="6">
        <v>42508</v>
      </c>
      <c r="J33082" s="5" t="s">
        <v>52359</v>
      </c>
      <c r="K33082" s="5" t="s">
        <v>21</v>
      </c>
      <c r="L33082" s="5"/>
      <c r="M33082" s="5" t="s">
        <v>52295</v>
      </c>
      <c r="N33082" s="5" t="s">
        <v>7713</v>
      </c>
      <c r="O33082" s="7">
        <v>1590.6936211700001</v>
      </c>
      <c r="P33082">
        <v>0</v>
      </c>
    </row>
    <row r="33083" spans="1:16" x14ac:dyDescent="0.3">
      <c r="A33083" s="5">
        <v>33082</v>
      </c>
      <c r="B33083" s="5" t="s">
        <v>52793</v>
      </c>
      <c r="C33083" s="6"/>
      <c r="D33083" s="5" t="s">
        <v>83</v>
      </c>
      <c r="E33083" s="5" t="s">
        <v>28</v>
      </c>
      <c r="F33083" s="5" t="s">
        <v>19</v>
      </c>
      <c r="G33083" s="6">
        <v>42492</v>
      </c>
      <c r="H33083" s="6">
        <v>42608</v>
      </c>
      <c r="I33083" s="6">
        <v>42509</v>
      </c>
      <c r="J33083" s="5" t="s">
        <v>52305</v>
      </c>
      <c r="K33083" s="5" t="s">
        <v>21</v>
      </c>
      <c r="L33083" s="5"/>
      <c r="M33083" s="5" t="s">
        <v>52295</v>
      </c>
      <c r="N33083" s="5" t="s">
        <v>7713</v>
      </c>
      <c r="O33083" s="7">
        <v>298.24890737999999</v>
      </c>
      <c r="P33083">
        <v>0</v>
      </c>
    </row>
    <row r="33084" spans="1:16" x14ac:dyDescent="0.3">
      <c r="A33084" s="5">
        <v>33083</v>
      </c>
      <c r="B33084" s="5" t="s">
        <v>52794</v>
      </c>
      <c r="C33084" s="6"/>
      <c r="D33084" s="5" t="s">
        <v>83</v>
      </c>
      <c r="E33084" s="5" t="s">
        <v>28</v>
      </c>
      <c r="F33084" s="5" t="s">
        <v>19</v>
      </c>
      <c r="G33084" s="6">
        <v>42524</v>
      </c>
      <c r="H33084" s="6">
        <v>42661</v>
      </c>
      <c r="I33084" s="6">
        <v>42530</v>
      </c>
      <c r="J33084" s="5" t="s">
        <v>52305</v>
      </c>
      <c r="K33084" s="5" t="s">
        <v>21</v>
      </c>
      <c r="L33084" s="5"/>
      <c r="M33084" s="5" t="s">
        <v>52295</v>
      </c>
      <c r="N33084" s="5" t="s">
        <v>7713</v>
      </c>
      <c r="O33084" s="7">
        <v>925.98778706999997</v>
      </c>
      <c r="P33084">
        <v>0</v>
      </c>
    </row>
    <row r="33085" spans="1:16" x14ac:dyDescent="0.3">
      <c r="A33085" s="5">
        <v>33084</v>
      </c>
      <c r="B33085" s="5" t="s">
        <v>52795</v>
      </c>
      <c r="C33085" s="6"/>
      <c r="D33085" s="5" t="s">
        <v>83</v>
      </c>
      <c r="E33085" s="5" t="s">
        <v>18</v>
      </c>
      <c r="F33085" s="5" t="s">
        <v>19</v>
      </c>
      <c r="G33085" s="6">
        <v>42639</v>
      </c>
      <c r="H33085" s="6">
        <v>42703</v>
      </c>
      <c r="I33085" s="6">
        <v>42643</v>
      </c>
      <c r="J33085" s="5" t="s">
        <v>52305</v>
      </c>
      <c r="K33085" s="5" t="s">
        <v>21</v>
      </c>
      <c r="L33085" s="5"/>
      <c r="M33085" s="5" t="s">
        <v>52295</v>
      </c>
      <c r="N33085" s="5" t="s">
        <v>7713</v>
      </c>
      <c r="O33085" s="7">
        <v>2380.9647148399999</v>
      </c>
      <c r="P33085">
        <v>0</v>
      </c>
    </row>
    <row r="33086" spans="1:16" x14ac:dyDescent="0.3">
      <c r="A33086" s="5">
        <v>33085</v>
      </c>
      <c r="B33086" s="5" t="s">
        <v>52796</v>
      </c>
      <c r="C33086" s="6"/>
      <c r="D33086" s="5" t="s">
        <v>83</v>
      </c>
      <c r="E33086" s="5" t="s">
        <v>28</v>
      </c>
      <c r="F33086" s="5" t="s">
        <v>19</v>
      </c>
      <c r="G33086" s="6">
        <v>42508</v>
      </c>
      <c r="H33086" s="6">
        <v>42513</v>
      </c>
      <c r="I33086" s="6">
        <v>42510</v>
      </c>
      <c r="J33086" s="5" t="s">
        <v>52298</v>
      </c>
      <c r="K33086" s="5" t="s">
        <v>21</v>
      </c>
      <c r="L33086" s="5"/>
      <c r="M33086" s="5" t="s">
        <v>52295</v>
      </c>
      <c r="N33086" s="5" t="s">
        <v>7713</v>
      </c>
      <c r="O33086" s="7">
        <v>295.07999908000005</v>
      </c>
      <c r="P33086">
        <v>0</v>
      </c>
    </row>
    <row r="33087" spans="1:16" x14ac:dyDescent="0.3">
      <c r="A33087" s="5">
        <v>33086</v>
      </c>
      <c r="B33087" s="5" t="s">
        <v>52797</v>
      </c>
      <c r="C33087" s="6"/>
      <c r="D33087" s="5" t="s">
        <v>83</v>
      </c>
      <c r="E33087" s="5" t="s">
        <v>18</v>
      </c>
      <c r="F33087" s="5" t="s">
        <v>19</v>
      </c>
      <c r="G33087" s="6">
        <v>42653</v>
      </c>
      <c r="H33087" s="6">
        <v>42740</v>
      </c>
      <c r="I33087" s="6">
        <v>42654</v>
      </c>
      <c r="J33087" s="5" t="s">
        <v>52301</v>
      </c>
      <c r="K33087" s="5" t="s">
        <v>21</v>
      </c>
      <c r="L33087" s="5"/>
      <c r="M33087" s="5" t="s">
        <v>52295</v>
      </c>
      <c r="N33087" s="5" t="s">
        <v>7713</v>
      </c>
      <c r="O33087" s="7">
        <v>3941.8159616400003</v>
      </c>
      <c r="P33087">
        <v>0</v>
      </c>
    </row>
    <row r="33088" spans="1:16" x14ac:dyDescent="0.3">
      <c r="A33088" s="5">
        <v>33087</v>
      </c>
      <c r="B33088" s="5" t="s">
        <v>52798</v>
      </c>
      <c r="C33088" s="6"/>
      <c r="D33088" s="5" t="s">
        <v>83</v>
      </c>
      <c r="E33088" s="5" t="s">
        <v>28</v>
      </c>
      <c r="F33088" s="5" t="s">
        <v>19</v>
      </c>
      <c r="G33088" s="6">
        <v>42701</v>
      </c>
      <c r="H33088" s="6">
        <v>42766</v>
      </c>
      <c r="I33088" s="6">
        <v>42705</v>
      </c>
      <c r="J33088" s="5" t="s">
        <v>52379</v>
      </c>
      <c r="K33088" s="5" t="s">
        <v>21</v>
      </c>
      <c r="L33088" s="5"/>
      <c r="M33088" s="5" t="s">
        <v>52295</v>
      </c>
      <c r="N33088" s="5" t="s">
        <v>7713</v>
      </c>
      <c r="O33088" s="7">
        <v>875.26339973000006</v>
      </c>
      <c r="P33088">
        <v>0</v>
      </c>
    </row>
    <row r="33089" spans="1:16" x14ac:dyDescent="0.3">
      <c r="A33089" s="5">
        <v>33088</v>
      </c>
      <c r="B33089" s="5" t="s">
        <v>52799</v>
      </c>
      <c r="C33089" s="6"/>
      <c r="D33089" s="5" t="s">
        <v>83</v>
      </c>
      <c r="E33089" s="5" t="s">
        <v>18</v>
      </c>
      <c r="F33089" s="5" t="s">
        <v>25</v>
      </c>
      <c r="G33089" s="6">
        <v>42725</v>
      </c>
      <c r="H33089" s="6"/>
      <c r="I33089" s="6">
        <v>42842</v>
      </c>
      <c r="J33089" s="5" t="s">
        <v>52800</v>
      </c>
      <c r="K33089" s="5" t="s">
        <v>21</v>
      </c>
      <c r="L33089" s="5"/>
      <c r="M33089" s="5" t="s">
        <v>52295</v>
      </c>
      <c r="N33089" s="5" t="s">
        <v>7713</v>
      </c>
      <c r="O33089" s="7">
        <v>59378.785179999999</v>
      </c>
      <c r="P33089">
        <v>1</v>
      </c>
    </row>
    <row r="33090" spans="1:16" x14ac:dyDescent="0.3">
      <c r="A33090" s="5">
        <v>33089</v>
      </c>
      <c r="B33090" s="5" t="s">
        <v>52801</v>
      </c>
      <c r="C33090" s="6"/>
      <c r="D33090" s="5" t="s">
        <v>83</v>
      </c>
      <c r="E33090" s="5" t="s">
        <v>28</v>
      </c>
      <c r="F33090" s="5" t="s">
        <v>19</v>
      </c>
      <c r="G33090" s="6">
        <v>42661</v>
      </c>
      <c r="H33090" s="6">
        <v>43304</v>
      </c>
      <c r="I33090" s="6">
        <v>42663</v>
      </c>
      <c r="J33090" s="5" t="s">
        <v>52301</v>
      </c>
      <c r="K33090" s="5" t="s">
        <v>21</v>
      </c>
      <c r="L33090" s="5"/>
      <c r="M33090" s="5" t="s">
        <v>52295</v>
      </c>
      <c r="N33090" s="5" t="s">
        <v>7713</v>
      </c>
      <c r="O33090" s="7">
        <v>734.49830758999997</v>
      </c>
      <c r="P33090">
        <v>0</v>
      </c>
    </row>
    <row r="33091" spans="1:16" x14ac:dyDescent="0.3">
      <c r="A33091" s="5">
        <v>33090</v>
      </c>
      <c r="B33091" s="5" t="s">
        <v>52802</v>
      </c>
      <c r="C33091" s="6"/>
      <c r="D33091" s="5" t="s">
        <v>83</v>
      </c>
      <c r="E33091" s="5" t="s">
        <v>18</v>
      </c>
      <c r="F33091" s="5" t="s">
        <v>25</v>
      </c>
      <c r="G33091" s="6">
        <v>42423</v>
      </c>
      <c r="H33091" s="6"/>
      <c r="I33091" s="6">
        <v>42438</v>
      </c>
      <c r="J33091" s="5" t="s">
        <v>52294</v>
      </c>
      <c r="K33091" s="5" t="s">
        <v>171</v>
      </c>
      <c r="L33091" s="5"/>
      <c r="M33091" s="5" t="s">
        <v>52295</v>
      </c>
      <c r="N33091" s="5" t="s">
        <v>7713</v>
      </c>
      <c r="O33091" s="7">
        <v>52997.2595</v>
      </c>
      <c r="P33091">
        <v>1</v>
      </c>
    </row>
    <row r="33092" spans="1:16" x14ac:dyDescent="0.3">
      <c r="A33092" s="5">
        <v>33091</v>
      </c>
      <c r="B33092" s="5" t="s">
        <v>52803</v>
      </c>
      <c r="C33092" s="6"/>
      <c r="D33092" s="5" t="s">
        <v>83</v>
      </c>
      <c r="E33092" s="5" t="s">
        <v>28</v>
      </c>
      <c r="F33092" s="5" t="s">
        <v>19</v>
      </c>
      <c r="G33092" s="6">
        <v>42411</v>
      </c>
      <c r="H33092" s="6">
        <v>42579</v>
      </c>
      <c r="I33092" s="6">
        <v>42446</v>
      </c>
      <c r="J33092" s="5" t="s">
        <v>52305</v>
      </c>
      <c r="K33092" s="5" t="s">
        <v>21</v>
      </c>
      <c r="L33092" s="5"/>
      <c r="M33092" s="5" t="s">
        <v>52295</v>
      </c>
      <c r="N33092" s="5" t="s">
        <v>7713</v>
      </c>
      <c r="O33092" s="7">
        <v>196.30840555</v>
      </c>
      <c r="P33092">
        <v>0</v>
      </c>
    </row>
    <row r="33093" spans="1:16" x14ac:dyDescent="0.3">
      <c r="A33093" s="5">
        <v>33092</v>
      </c>
      <c r="B33093" s="5" t="s">
        <v>52804</v>
      </c>
      <c r="C33093" s="6"/>
      <c r="D33093" s="5" t="s">
        <v>83</v>
      </c>
      <c r="E33093" s="5" t="s">
        <v>28</v>
      </c>
      <c r="F33093" s="5" t="s">
        <v>19</v>
      </c>
      <c r="G33093" s="6">
        <v>42683</v>
      </c>
      <c r="H33093" s="6">
        <v>42804</v>
      </c>
      <c r="I33093" s="6">
        <v>42692</v>
      </c>
      <c r="J33093" s="5" t="s">
        <v>52305</v>
      </c>
      <c r="K33093" s="5" t="s">
        <v>21</v>
      </c>
      <c r="L33093" s="5"/>
      <c r="M33093" s="5" t="s">
        <v>52295</v>
      </c>
      <c r="N33093" s="5" t="s">
        <v>7713</v>
      </c>
      <c r="O33093" s="7">
        <v>18.7949044</v>
      </c>
      <c r="P33093">
        <v>0</v>
      </c>
    </row>
    <row r="33094" spans="1:16" x14ac:dyDescent="0.3">
      <c r="A33094" s="5">
        <v>33093</v>
      </c>
      <c r="B33094" s="5" t="s">
        <v>52805</v>
      </c>
      <c r="C33094" s="6"/>
      <c r="D33094" s="5" t="s">
        <v>83</v>
      </c>
      <c r="E33094" s="5" t="s">
        <v>28</v>
      </c>
      <c r="F33094" s="5" t="s">
        <v>19</v>
      </c>
      <c r="G33094" s="6">
        <v>42399</v>
      </c>
      <c r="H33094" s="6">
        <v>42489</v>
      </c>
      <c r="I33094" s="6">
        <v>42403</v>
      </c>
      <c r="J33094" s="5" t="s">
        <v>52305</v>
      </c>
      <c r="K33094" s="5" t="s">
        <v>21</v>
      </c>
      <c r="L33094" s="5"/>
      <c r="M33094" s="5" t="s">
        <v>52295</v>
      </c>
      <c r="N33094" s="5" t="s">
        <v>7713</v>
      </c>
      <c r="O33094" s="7">
        <v>3879.4431044799999</v>
      </c>
      <c r="P33094">
        <v>0</v>
      </c>
    </row>
    <row r="33095" spans="1:16" x14ac:dyDescent="0.3">
      <c r="A33095" s="5">
        <v>33094</v>
      </c>
      <c r="B33095" s="5" t="s">
        <v>52806</v>
      </c>
      <c r="C33095" s="6"/>
      <c r="D33095" s="5" t="s">
        <v>83</v>
      </c>
      <c r="E33095" s="5" t="s">
        <v>28</v>
      </c>
      <c r="F33095" s="5" t="s">
        <v>19</v>
      </c>
      <c r="G33095" s="6">
        <v>42712</v>
      </c>
      <c r="H33095" s="6">
        <v>42744</v>
      </c>
      <c r="I33095" s="6">
        <v>42717</v>
      </c>
      <c r="J33095" s="5" t="s">
        <v>52294</v>
      </c>
      <c r="K33095" s="5" t="s">
        <v>21</v>
      </c>
      <c r="L33095" s="5"/>
      <c r="M33095" s="5" t="s">
        <v>52295</v>
      </c>
      <c r="N33095" s="5" t="s">
        <v>7713</v>
      </c>
      <c r="O33095" s="7">
        <v>1141.8013695700001</v>
      </c>
      <c r="P33095">
        <v>0</v>
      </c>
    </row>
    <row r="33096" spans="1:16" x14ac:dyDescent="0.3">
      <c r="A33096" s="5">
        <v>33095</v>
      </c>
      <c r="B33096" s="5" t="s">
        <v>52807</v>
      </c>
      <c r="C33096" s="6"/>
      <c r="D33096" s="5" t="s">
        <v>83</v>
      </c>
      <c r="E33096" s="5" t="s">
        <v>28</v>
      </c>
      <c r="F33096" s="5" t="s">
        <v>19</v>
      </c>
      <c r="G33096" s="6">
        <v>42387</v>
      </c>
      <c r="H33096" s="6">
        <v>42426</v>
      </c>
      <c r="I33096" s="6">
        <v>42389</v>
      </c>
      <c r="J33096" s="5" t="s">
        <v>52298</v>
      </c>
      <c r="K33096" s="5" t="s">
        <v>21</v>
      </c>
      <c r="L33096" s="5"/>
      <c r="M33096" s="5" t="s">
        <v>52295</v>
      </c>
      <c r="N33096" s="5" t="s">
        <v>7713</v>
      </c>
      <c r="O33096" s="7">
        <v>8.5779069499999991</v>
      </c>
      <c r="P33096">
        <v>0</v>
      </c>
    </row>
    <row r="33097" spans="1:16" x14ac:dyDescent="0.3">
      <c r="A33097" s="5">
        <v>33096</v>
      </c>
      <c r="B33097" s="5" t="s">
        <v>52808</v>
      </c>
      <c r="C33097" s="6"/>
      <c r="D33097" s="5" t="s">
        <v>83</v>
      </c>
      <c r="E33097" s="5" t="s">
        <v>40</v>
      </c>
      <c r="F33097" s="5" t="s">
        <v>19</v>
      </c>
      <c r="G33097" s="6">
        <v>42391</v>
      </c>
      <c r="H33097" s="6">
        <v>42395</v>
      </c>
      <c r="I33097" s="6">
        <v>42394</v>
      </c>
      <c r="J33097" s="5" t="s">
        <v>52315</v>
      </c>
      <c r="K33097" s="5" t="s">
        <v>21</v>
      </c>
      <c r="L33097" s="5"/>
      <c r="M33097" s="5" t="s">
        <v>52295</v>
      </c>
      <c r="N33097" s="5" t="s">
        <v>7713</v>
      </c>
      <c r="O33097" s="7">
        <v>0</v>
      </c>
      <c r="P33097">
        <v>0</v>
      </c>
    </row>
    <row r="33098" spans="1:16" x14ac:dyDescent="0.3">
      <c r="A33098" s="5">
        <v>33097</v>
      </c>
      <c r="B33098" s="5" t="s">
        <v>52809</v>
      </c>
      <c r="C33098" s="6"/>
      <c r="D33098" s="5" t="s">
        <v>83</v>
      </c>
      <c r="E33098" s="5" t="s">
        <v>40</v>
      </c>
      <c r="F33098" s="5" t="s">
        <v>19</v>
      </c>
      <c r="G33098" s="6">
        <v>42436</v>
      </c>
      <c r="H33098" s="6">
        <v>42438</v>
      </c>
      <c r="I33098" s="6">
        <v>42437</v>
      </c>
      <c r="J33098" s="5" t="s">
        <v>52313</v>
      </c>
      <c r="K33098" s="5" t="s">
        <v>21</v>
      </c>
      <c r="L33098" s="5"/>
      <c r="M33098" s="5" t="s">
        <v>52295</v>
      </c>
      <c r="N33098" s="5" t="s">
        <v>7713</v>
      </c>
      <c r="O33098" s="7">
        <v>0</v>
      </c>
      <c r="P33098">
        <v>0</v>
      </c>
    </row>
    <row r="33099" spans="1:16" x14ac:dyDescent="0.3">
      <c r="A33099" s="5">
        <v>33098</v>
      </c>
      <c r="B33099" s="5" t="s">
        <v>52810</v>
      </c>
      <c r="C33099" s="6"/>
      <c r="D33099" s="5" t="s">
        <v>83</v>
      </c>
      <c r="E33099" s="5" t="s">
        <v>28</v>
      </c>
      <c r="F33099" s="5" t="s">
        <v>19</v>
      </c>
      <c r="G33099" s="6">
        <v>42454</v>
      </c>
      <c r="H33099" s="6">
        <v>42489</v>
      </c>
      <c r="I33099" s="6">
        <v>42468</v>
      </c>
      <c r="J33099" s="5" t="s">
        <v>52313</v>
      </c>
      <c r="K33099" s="5" t="s">
        <v>21</v>
      </c>
      <c r="L33099" s="5"/>
      <c r="M33099" s="5" t="s">
        <v>52295</v>
      </c>
      <c r="N33099" s="5" t="s">
        <v>7713</v>
      </c>
      <c r="O33099" s="7">
        <v>571.34323921999999</v>
      </c>
      <c r="P33099">
        <v>0</v>
      </c>
    </row>
    <row r="33100" spans="1:16" x14ac:dyDescent="0.3">
      <c r="A33100" s="5">
        <v>33099</v>
      </c>
      <c r="B33100" s="5" t="s">
        <v>52811</v>
      </c>
      <c r="C33100" s="6"/>
      <c r="D33100" s="5" t="s">
        <v>83</v>
      </c>
      <c r="E33100" s="5" t="s">
        <v>28</v>
      </c>
      <c r="F33100" s="5" t="s">
        <v>19</v>
      </c>
      <c r="G33100" s="6">
        <v>42537</v>
      </c>
      <c r="H33100" s="6">
        <v>42599</v>
      </c>
      <c r="I33100" s="6">
        <v>42542</v>
      </c>
      <c r="J33100" s="5" t="s">
        <v>52305</v>
      </c>
      <c r="K33100" s="5" t="s">
        <v>21</v>
      </c>
      <c r="L33100" s="5"/>
      <c r="M33100" s="5" t="s">
        <v>52295</v>
      </c>
      <c r="N33100" s="5" t="s">
        <v>7713</v>
      </c>
      <c r="O33100" s="7">
        <v>261.42400748</v>
      </c>
      <c r="P33100">
        <v>0</v>
      </c>
    </row>
    <row r="33101" spans="1:16" x14ac:dyDescent="0.3">
      <c r="A33101" s="5">
        <v>33100</v>
      </c>
      <c r="B33101" s="5" t="s">
        <v>52812</v>
      </c>
      <c r="C33101" s="6"/>
      <c r="D33101" s="5" t="s">
        <v>83</v>
      </c>
      <c r="E33101" s="5" t="s">
        <v>28</v>
      </c>
      <c r="F33101" s="5" t="s">
        <v>19</v>
      </c>
      <c r="G33101" s="6">
        <v>42604</v>
      </c>
      <c r="H33101" s="6">
        <v>42649</v>
      </c>
      <c r="I33101" s="6">
        <v>42604</v>
      </c>
      <c r="J33101" s="5" t="s">
        <v>52305</v>
      </c>
      <c r="K33101" s="5" t="s">
        <v>21</v>
      </c>
      <c r="L33101" s="5"/>
      <c r="M33101" s="5" t="s">
        <v>52295</v>
      </c>
      <c r="N33101" s="5" t="s">
        <v>7713</v>
      </c>
      <c r="O33101" s="7">
        <v>364.35889087999999</v>
      </c>
      <c r="P33101">
        <v>0</v>
      </c>
    </row>
    <row r="33102" spans="1:16" x14ac:dyDescent="0.3">
      <c r="A33102" s="5">
        <v>33101</v>
      </c>
      <c r="B33102" s="5" t="s">
        <v>52813</v>
      </c>
      <c r="C33102" s="6"/>
      <c r="D33102" s="5" t="s">
        <v>83</v>
      </c>
      <c r="E33102" s="5" t="s">
        <v>18</v>
      </c>
      <c r="F33102" s="5" t="s">
        <v>25</v>
      </c>
      <c r="G33102" s="6">
        <v>42549</v>
      </c>
      <c r="H33102" s="6"/>
      <c r="I33102" s="6">
        <v>42640</v>
      </c>
      <c r="J33102" s="5" t="s">
        <v>52305</v>
      </c>
      <c r="K33102" s="5" t="s">
        <v>171</v>
      </c>
      <c r="L33102" s="5"/>
      <c r="M33102" s="5" t="s">
        <v>52295</v>
      </c>
      <c r="N33102" s="5" t="s">
        <v>7713</v>
      </c>
      <c r="O33102" s="7">
        <v>83218.810138999994</v>
      </c>
      <c r="P33102">
        <v>1</v>
      </c>
    </row>
    <row r="33103" spans="1:16" x14ac:dyDescent="0.3">
      <c r="A33103" s="5">
        <v>33102</v>
      </c>
      <c r="B33103" s="5" t="s">
        <v>52814</v>
      </c>
      <c r="C33103" s="6"/>
      <c r="D33103" s="5" t="s">
        <v>83</v>
      </c>
      <c r="E33103" s="5" t="s">
        <v>28</v>
      </c>
      <c r="F33103" s="5" t="s">
        <v>19</v>
      </c>
      <c r="G33103" s="6">
        <v>42539</v>
      </c>
      <c r="H33103" s="6">
        <v>42712</v>
      </c>
      <c r="I33103" s="6">
        <v>42544</v>
      </c>
      <c r="J33103" s="5" t="s">
        <v>52321</v>
      </c>
      <c r="K33103" s="5" t="s">
        <v>21</v>
      </c>
      <c r="L33103" s="5"/>
      <c r="M33103" s="5" t="s">
        <v>52295</v>
      </c>
      <c r="N33103" s="5" t="s">
        <v>7713</v>
      </c>
      <c r="O33103" s="7">
        <v>8.5779069499999991</v>
      </c>
      <c r="P33103">
        <v>0</v>
      </c>
    </row>
    <row r="33104" spans="1:16" x14ac:dyDescent="0.3">
      <c r="A33104" s="5">
        <v>33103</v>
      </c>
      <c r="B33104" s="5" t="s">
        <v>52815</v>
      </c>
      <c r="C33104" s="6"/>
      <c r="D33104" s="5" t="s">
        <v>83</v>
      </c>
      <c r="E33104" s="5" t="s">
        <v>18</v>
      </c>
      <c r="F33104" s="5" t="s">
        <v>19</v>
      </c>
      <c r="G33104" s="6">
        <v>42546</v>
      </c>
      <c r="H33104" s="6">
        <v>42783</v>
      </c>
      <c r="I33104" s="6">
        <v>42683</v>
      </c>
      <c r="J33104" s="5" t="s">
        <v>52305</v>
      </c>
      <c r="K33104" s="5" t="s">
        <v>171</v>
      </c>
      <c r="L33104" s="5"/>
      <c r="M33104" s="5" t="s">
        <v>52295</v>
      </c>
      <c r="N33104" s="5" t="s">
        <v>7713</v>
      </c>
      <c r="O33104" s="7">
        <v>20070.324427129999</v>
      </c>
      <c r="P33104">
        <v>1</v>
      </c>
    </row>
    <row r="33105" spans="1:16" x14ac:dyDescent="0.3">
      <c r="A33105" s="5">
        <v>33104</v>
      </c>
      <c r="B33105" s="5" t="s">
        <v>52816</v>
      </c>
      <c r="C33105" s="6"/>
      <c r="D33105" s="5" t="s">
        <v>83</v>
      </c>
      <c r="E33105" s="5" t="s">
        <v>28</v>
      </c>
      <c r="F33105" s="5" t="s">
        <v>19</v>
      </c>
      <c r="G33105" s="6">
        <v>42731</v>
      </c>
      <c r="H33105" s="6">
        <v>42766</v>
      </c>
      <c r="I33105" s="6">
        <v>42733</v>
      </c>
      <c r="J33105" s="5" t="s">
        <v>52341</v>
      </c>
      <c r="K33105" s="5" t="s">
        <v>21</v>
      </c>
      <c r="L33105" s="5"/>
      <c r="M33105" s="5" t="s">
        <v>52295</v>
      </c>
      <c r="N33105" s="5" t="s">
        <v>7713</v>
      </c>
      <c r="O33105" s="7">
        <v>423.08203986000001</v>
      </c>
      <c r="P33105">
        <v>0</v>
      </c>
    </row>
    <row r="33106" spans="1:16" x14ac:dyDescent="0.3">
      <c r="A33106" s="5">
        <v>33105</v>
      </c>
      <c r="B33106" s="5" t="s">
        <v>52817</v>
      </c>
      <c r="C33106" s="6"/>
      <c r="D33106" s="5" t="s">
        <v>83</v>
      </c>
      <c r="E33106" s="5" t="s">
        <v>28</v>
      </c>
      <c r="F33106" s="5" t="s">
        <v>19</v>
      </c>
      <c r="G33106" s="6">
        <v>42373</v>
      </c>
      <c r="H33106" s="6">
        <v>42607</v>
      </c>
      <c r="I33106" s="6">
        <v>42383</v>
      </c>
      <c r="J33106" s="5" t="s">
        <v>52305</v>
      </c>
      <c r="K33106" s="5" t="s">
        <v>21</v>
      </c>
      <c r="L33106" s="5"/>
      <c r="M33106" s="5" t="s">
        <v>52295</v>
      </c>
      <c r="N33106" s="5" t="s">
        <v>7713</v>
      </c>
      <c r="O33106" s="7">
        <v>1038.9648316</v>
      </c>
      <c r="P33106">
        <v>0</v>
      </c>
    </row>
    <row r="33107" spans="1:16" x14ac:dyDescent="0.3">
      <c r="A33107" s="5">
        <v>33106</v>
      </c>
      <c r="B33107" s="8" t="s">
        <v>52818</v>
      </c>
      <c r="C33107" s="9"/>
      <c r="D33107" s="8" t="s">
        <v>83</v>
      </c>
      <c r="E33107" s="8" t="s">
        <v>28</v>
      </c>
      <c r="F33107" s="5" t="s">
        <v>19</v>
      </c>
      <c r="G33107" s="9">
        <v>42603</v>
      </c>
      <c r="H33107" s="9">
        <v>42801</v>
      </c>
      <c r="I33107" s="9">
        <v>42608</v>
      </c>
      <c r="J33107" s="8" t="s">
        <v>52298</v>
      </c>
      <c r="K33107" s="8" t="s">
        <v>21</v>
      </c>
      <c r="L33107" s="8"/>
      <c r="M33107" s="8" t="s">
        <v>52295</v>
      </c>
      <c r="N33107" s="5" t="s">
        <v>7713</v>
      </c>
      <c r="O33107" s="7">
        <v>1243.3375624099999</v>
      </c>
      <c r="P33107">
        <v>0</v>
      </c>
    </row>
    <row r="33108" spans="1:16" x14ac:dyDescent="0.3">
      <c r="A33108" s="5">
        <v>33107</v>
      </c>
      <c r="B33108" s="5" t="s">
        <v>52819</v>
      </c>
      <c r="C33108" s="6"/>
      <c r="D33108" s="5" t="s">
        <v>83</v>
      </c>
      <c r="E33108" s="5" t="s">
        <v>28</v>
      </c>
      <c r="F33108" s="5" t="s">
        <v>19</v>
      </c>
      <c r="G33108" s="6">
        <v>42503</v>
      </c>
      <c r="H33108" s="6">
        <v>42578</v>
      </c>
      <c r="I33108" s="6">
        <v>42509</v>
      </c>
      <c r="J33108" s="5" t="s">
        <v>52324</v>
      </c>
      <c r="K33108" s="5" t="s">
        <v>21</v>
      </c>
      <c r="L33108" s="5"/>
      <c r="M33108" s="5" t="s">
        <v>52295</v>
      </c>
      <c r="N33108" s="5" t="s">
        <v>7713</v>
      </c>
      <c r="O33108" s="7">
        <v>555.28015232000007</v>
      </c>
      <c r="P33108">
        <v>0</v>
      </c>
    </row>
    <row r="33109" spans="1:16" x14ac:dyDescent="0.3">
      <c r="A33109" s="5">
        <v>33108</v>
      </c>
      <c r="B33109" s="5" t="s">
        <v>52820</v>
      </c>
      <c r="C33109" s="6"/>
      <c r="D33109" s="5" t="s">
        <v>83</v>
      </c>
      <c r="E33109" s="5" t="s">
        <v>18</v>
      </c>
      <c r="F33109" s="5" t="s">
        <v>25</v>
      </c>
      <c r="G33109" s="6">
        <v>42482</v>
      </c>
      <c r="H33109" s="6"/>
      <c r="I33109" s="6">
        <v>42516</v>
      </c>
      <c r="J33109" s="5" t="s">
        <v>52359</v>
      </c>
      <c r="K33109" s="5" t="s">
        <v>171</v>
      </c>
      <c r="L33109" s="5"/>
      <c r="M33109" s="5" t="s">
        <v>52295</v>
      </c>
      <c r="N33109" s="5" t="s">
        <v>7713</v>
      </c>
      <c r="O33109" s="7">
        <v>77004.471690000006</v>
      </c>
      <c r="P33109">
        <v>1</v>
      </c>
    </row>
    <row r="33110" spans="1:16" x14ac:dyDescent="0.3">
      <c r="A33110" s="5">
        <v>33109</v>
      </c>
      <c r="B33110" s="5" t="s">
        <v>52821</v>
      </c>
      <c r="C33110" s="6"/>
      <c r="D33110" s="5" t="s">
        <v>83</v>
      </c>
      <c r="E33110" s="5" t="s">
        <v>28</v>
      </c>
      <c r="F33110" s="5" t="s">
        <v>19</v>
      </c>
      <c r="G33110" s="6">
        <v>42617</v>
      </c>
      <c r="H33110" s="6">
        <v>42663</v>
      </c>
      <c r="I33110" s="6">
        <v>42628</v>
      </c>
      <c r="J33110" s="5" t="s">
        <v>52298</v>
      </c>
      <c r="K33110" s="5" t="s">
        <v>21</v>
      </c>
      <c r="L33110" s="5"/>
      <c r="M33110" s="5" t="s">
        <v>52295</v>
      </c>
      <c r="N33110" s="5" t="s">
        <v>7713</v>
      </c>
      <c r="O33110" s="7">
        <v>676.75861291000001</v>
      </c>
      <c r="P33110">
        <v>0</v>
      </c>
    </row>
    <row r="33111" spans="1:16" x14ac:dyDescent="0.3">
      <c r="A33111" s="5">
        <v>33110</v>
      </c>
      <c r="B33111" s="5" t="s">
        <v>52822</v>
      </c>
      <c r="C33111" s="6"/>
      <c r="D33111" s="5" t="s">
        <v>83</v>
      </c>
      <c r="E33111" s="5" t="s">
        <v>18</v>
      </c>
      <c r="F33111" s="5" t="s">
        <v>19</v>
      </c>
      <c r="G33111" s="6">
        <v>42597</v>
      </c>
      <c r="H33111" s="6">
        <v>42660</v>
      </c>
      <c r="I33111" s="6">
        <v>42599</v>
      </c>
      <c r="J33111" s="5" t="s">
        <v>52298</v>
      </c>
      <c r="K33111" s="5" t="s">
        <v>21</v>
      </c>
      <c r="L33111" s="5"/>
      <c r="M33111" s="5" t="s">
        <v>52295</v>
      </c>
      <c r="N33111" s="5" t="s">
        <v>7713</v>
      </c>
      <c r="O33111" s="7">
        <v>1683.31316169</v>
      </c>
      <c r="P33111">
        <v>0</v>
      </c>
    </row>
    <row r="33112" spans="1:16" x14ac:dyDescent="0.3">
      <c r="A33112" s="5">
        <v>33111</v>
      </c>
      <c r="B33112" s="5" t="s">
        <v>52823</v>
      </c>
      <c r="C33112" s="6"/>
      <c r="D33112" s="5" t="s">
        <v>83</v>
      </c>
      <c r="E33112" s="5" t="s">
        <v>18</v>
      </c>
      <c r="F33112" s="5" t="s">
        <v>19</v>
      </c>
      <c r="G33112" s="6">
        <v>42704</v>
      </c>
      <c r="H33112" s="6">
        <v>42844</v>
      </c>
      <c r="I33112" s="6">
        <v>42709</v>
      </c>
      <c r="J33112" s="5" t="s">
        <v>52294</v>
      </c>
      <c r="K33112" s="5" t="s">
        <v>21</v>
      </c>
      <c r="L33112" s="5"/>
      <c r="M33112" s="5" t="s">
        <v>52295</v>
      </c>
      <c r="N33112" s="5" t="s">
        <v>7713</v>
      </c>
      <c r="O33112" s="7">
        <v>1323.3798151599999</v>
      </c>
      <c r="P33112">
        <v>0</v>
      </c>
    </row>
    <row r="33113" spans="1:16" x14ac:dyDescent="0.3">
      <c r="A33113" s="5">
        <v>33112</v>
      </c>
      <c r="B33113" s="5" t="s">
        <v>52824</v>
      </c>
      <c r="C33113" s="6"/>
      <c r="D33113" s="5" t="s">
        <v>83</v>
      </c>
      <c r="E33113" s="5" t="s">
        <v>28</v>
      </c>
      <c r="F33113" s="5" t="s">
        <v>19</v>
      </c>
      <c r="G33113" s="6">
        <v>42573</v>
      </c>
      <c r="H33113" s="6">
        <v>42621</v>
      </c>
      <c r="I33113" s="6">
        <v>42620</v>
      </c>
      <c r="J33113" s="5" t="s">
        <v>52305</v>
      </c>
      <c r="K33113" s="5" t="s">
        <v>21</v>
      </c>
      <c r="L33113" s="5"/>
      <c r="M33113" s="5" t="s">
        <v>52295</v>
      </c>
      <c r="N33113" s="5" t="s">
        <v>7713</v>
      </c>
      <c r="O33113" s="7">
        <v>335.79500710000002</v>
      </c>
      <c r="P33113">
        <v>0</v>
      </c>
    </row>
    <row r="33114" spans="1:16" x14ac:dyDescent="0.3">
      <c r="A33114" s="5">
        <v>33113</v>
      </c>
      <c r="B33114" s="5" t="s">
        <v>52825</v>
      </c>
      <c r="C33114" s="6"/>
      <c r="D33114" s="5" t="s">
        <v>83</v>
      </c>
      <c r="E33114" s="5" t="s">
        <v>28</v>
      </c>
      <c r="F33114" s="5" t="s">
        <v>19</v>
      </c>
      <c r="G33114" s="6">
        <v>42627</v>
      </c>
      <c r="H33114" s="6">
        <v>42692</v>
      </c>
      <c r="I33114" s="6">
        <v>42641</v>
      </c>
      <c r="J33114" s="5" t="s">
        <v>52321</v>
      </c>
      <c r="K33114" s="5" t="s">
        <v>21</v>
      </c>
      <c r="L33114" s="5"/>
      <c r="M33114" s="5" t="s">
        <v>52295</v>
      </c>
      <c r="N33114" s="5" t="s">
        <v>7713</v>
      </c>
      <c r="O33114" s="7">
        <v>117.85060695</v>
      </c>
      <c r="P33114">
        <v>0</v>
      </c>
    </row>
    <row r="33115" spans="1:16" x14ac:dyDescent="0.3">
      <c r="A33115" s="5">
        <v>33114</v>
      </c>
      <c r="B33115" s="5" t="s">
        <v>52826</v>
      </c>
      <c r="C33115" s="6"/>
      <c r="D33115" s="5" t="s">
        <v>83</v>
      </c>
      <c r="E33115" s="5" t="s">
        <v>28</v>
      </c>
      <c r="F33115" s="5" t="s">
        <v>19</v>
      </c>
      <c r="G33115" s="6">
        <v>42647</v>
      </c>
      <c r="H33115" s="6">
        <v>42692</v>
      </c>
      <c r="I33115" s="6">
        <v>42654</v>
      </c>
      <c r="J33115" s="5" t="s">
        <v>52359</v>
      </c>
      <c r="K33115" s="5" t="s">
        <v>21</v>
      </c>
      <c r="L33115" s="5"/>
      <c r="M33115" s="5" t="s">
        <v>52295</v>
      </c>
      <c r="N33115" s="5" t="s">
        <v>7713</v>
      </c>
      <c r="O33115" s="7">
        <v>490.72184116</v>
      </c>
      <c r="P33115">
        <v>0</v>
      </c>
    </row>
    <row r="33116" spans="1:16" x14ac:dyDescent="0.3">
      <c r="A33116" s="5">
        <v>33115</v>
      </c>
      <c r="B33116" s="5" t="s">
        <v>52827</v>
      </c>
      <c r="C33116" s="6"/>
      <c r="D33116" s="5" t="s">
        <v>531</v>
      </c>
      <c r="E33116" s="5" t="s">
        <v>28</v>
      </c>
      <c r="F33116" s="5" t="s">
        <v>19</v>
      </c>
      <c r="G33116" s="6">
        <v>42516</v>
      </c>
      <c r="H33116" s="6">
        <v>42538</v>
      </c>
      <c r="I33116" s="6">
        <v>42521</v>
      </c>
      <c r="J33116" s="5" t="s">
        <v>52315</v>
      </c>
      <c r="K33116" s="5" t="s">
        <v>21</v>
      </c>
      <c r="L33116" s="5"/>
      <c r="M33116" s="5" t="s">
        <v>52295</v>
      </c>
      <c r="N33116" s="5" t="s">
        <v>7713</v>
      </c>
      <c r="O33116" s="7">
        <v>198.82167765</v>
      </c>
      <c r="P33116">
        <v>0</v>
      </c>
    </row>
    <row r="33117" spans="1:16" x14ac:dyDescent="0.3">
      <c r="A33117" s="5">
        <v>33116</v>
      </c>
      <c r="B33117" s="5" t="s">
        <v>52828</v>
      </c>
      <c r="C33117" s="6"/>
      <c r="D33117" s="5" t="s">
        <v>531</v>
      </c>
      <c r="E33117" s="5" t="s">
        <v>28</v>
      </c>
      <c r="F33117" s="5" t="s">
        <v>19</v>
      </c>
      <c r="G33117" s="6">
        <v>42435</v>
      </c>
      <c r="H33117" s="6">
        <v>42831</v>
      </c>
      <c r="I33117" s="6">
        <v>42803</v>
      </c>
      <c r="J33117" s="5" t="s">
        <v>52298</v>
      </c>
      <c r="K33117" s="5" t="s">
        <v>21</v>
      </c>
      <c r="L33117" s="5"/>
      <c r="M33117" s="5" t="s">
        <v>52295</v>
      </c>
      <c r="N33117" s="5" t="s">
        <v>7713</v>
      </c>
      <c r="O33117" s="7">
        <v>186.79075338000001</v>
      </c>
      <c r="P33117">
        <v>0</v>
      </c>
    </row>
    <row r="33118" spans="1:16" x14ac:dyDescent="0.3">
      <c r="A33118" s="5">
        <v>33117</v>
      </c>
      <c r="B33118" s="5" t="s">
        <v>52829</v>
      </c>
      <c r="C33118" s="6"/>
      <c r="D33118" s="5" t="s">
        <v>531</v>
      </c>
      <c r="E33118" s="5" t="s">
        <v>28</v>
      </c>
      <c r="F33118" s="5" t="s">
        <v>19</v>
      </c>
      <c r="G33118" s="6">
        <v>42421</v>
      </c>
      <c r="H33118" s="6">
        <v>42521</v>
      </c>
      <c r="I33118" s="6">
        <v>42443</v>
      </c>
      <c r="J33118" s="5" t="s">
        <v>52298</v>
      </c>
      <c r="K33118" s="5" t="s">
        <v>21</v>
      </c>
      <c r="L33118" s="5"/>
      <c r="M33118" s="5" t="s">
        <v>52295</v>
      </c>
      <c r="N33118" s="5" t="s">
        <v>7713</v>
      </c>
      <c r="O33118" s="7">
        <v>292.30447249999997</v>
      </c>
      <c r="P33118">
        <v>0</v>
      </c>
    </row>
    <row r="33119" spans="1:16" x14ac:dyDescent="0.3">
      <c r="A33119" s="5">
        <v>33118</v>
      </c>
      <c r="B33119" s="5" t="s">
        <v>52830</v>
      </c>
      <c r="C33119" s="6"/>
      <c r="D33119" s="5" t="s">
        <v>531</v>
      </c>
      <c r="E33119" s="5" t="s">
        <v>28</v>
      </c>
      <c r="F33119" s="5" t="s">
        <v>19</v>
      </c>
      <c r="G33119" s="6">
        <v>42401</v>
      </c>
      <c r="H33119" s="6">
        <v>42523</v>
      </c>
      <c r="I33119" s="6">
        <v>42446</v>
      </c>
      <c r="J33119" s="5" t="s">
        <v>52305</v>
      </c>
      <c r="K33119" s="5" t="s">
        <v>21</v>
      </c>
      <c r="L33119" s="5"/>
      <c r="M33119" s="5" t="s">
        <v>52295</v>
      </c>
      <c r="N33119" s="5" t="s">
        <v>7713</v>
      </c>
      <c r="O33119" s="7">
        <v>547.28139067999996</v>
      </c>
      <c r="P33119">
        <v>0</v>
      </c>
    </row>
    <row r="33120" spans="1:16" x14ac:dyDescent="0.3">
      <c r="A33120" s="5">
        <v>33119</v>
      </c>
      <c r="B33120" s="5" t="s">
        <v>52831</v>
      </c>
      <c r="C33120" s="6"/>
      <c r="D33120" s="5" t="s">
        <v>531</v>
      </c>
      <c r="E33120" s="5" t="s">
        <v>28</v>
      </c>
      <c r="F33120" s="5" t="s">
        <v>19</v>
      </c>
      <c r="G33120" s="6">
        <v>42484</v>
      </c>
      <c r="H33120" s="6">
        <v>42570</v>
      </c>
      <c r="I33120" s="6">
        <v>42488</v>
      </c>
      <c r="J33120" s="5" t="s">
        <v>52298</v>
      </c>
      <c r="K33120" s="5" t="s">
        <v>21</v>
      </c>
      <c r="L33120" s="5"/>
      <c r="M33120" s="5" t="s">
        <v>52295</v>
      </c>
      <c r="N33120" s="5" t="s">
        <v>7713</v>
      </c>
      <c r="O33120" s="7">
        <v>3875.3453782299998</v>
      </c>
      <c r="P33120">
        <v>0</v>
      </c>
    </row>
    <row r="33121" spans="1:16" x14ac:dyDescent="0.3">
      <c r="A33121" s="5">
        <v>33120</v>
      </c>
      <c r="B33121" s="5" t="s">
        <v>52832</v>
      </c>
      <c r="C33121" s="6"/>
      <c r="D33121" s="5" t="s">
        <v>7735</v>
      </c>
      <c r="E33121" s="5" t="s">
        <v>28</v>
      </c>
      <c r="F33121" s="5" t="s">
        <v>19</v>
      </c>
      <c r="G33121" s="6">
        <v>42602</v>
      </c>
      <c r="H33121" s="6">
        <v>42657</v>
      </c>
      <c r="I33121" s="6">
        <v>42604</v>
      </c>
      <c r="J33121" s="5" t="s">
        <v>52305</v>
      </c>
      <c r="K33121" s="5" t="s">
        <v>21</v>
      </c>
      <c r="L33121" s="5"/>
      <c r="M33121" s="5" t="s">
        <v>52295</v>
      </c>
      <c r="N33121" s="5" t="s">
        <v>7713</v>
      </c>
      <c r="O33121" s="7">
        <v>588.20401683</v>
      </c>
      <c r="P33121">
        <v>0</v>
      </c>
    </row>
    <row r="33122" spans="1:16" x14ac:dyDescent="0.3">
      <c r="A33122" s="5">
        <v>33121</v>
      </c>
      <c r="B33122" s="5" t="s">
        <v>52833</v>
      </c>
      <c r="C33122" s="6"/>
      <c r="D33122" s="5" t="s">
        <v>52493</v>
      </c>
      <c r="E33122" s="5" t="s">
        <v>28</v>
      </c>
      <c r="F33122" s="5" t="s">
        <v>19</v>
      </c>
      <c r="G33122" s="6">
        <v>42506</v>
      </c>
      <c r="H33122" s="6">
        <v>42670</v>
      </c>
      <c r="I33122" s="6">
        <v>42508</v>
      </c>
      <c r="J33122" s="5" t="s">
        <v>52313</v>
      </c>
      <c r="K33122" s="5" t="s">
        <v>21</v>
      </c>
      <c r="L33122" s="5"/>
      <c r="M33122" s="5" t="s">
        <v>52295</v>
      </c>
      <c r="N33122" s="5" t="s">
        <v>7713</v>
      </c>
      <c r="O33122" s="7">
        <v>4303.1042896499994</v>
      </c>
      <c r="P33122">
        <v>0</v>
      </c>
    </row>
    <row r="33123" spans="1:16" x14ac:dyDescent="0.3">
      <c r="A33123" s="5">
        <v>33122</v>
      </c>
      <c r="B33123" s="5" t="s">
        <v>52834</v>
      </c>
      <c r="C33123" s="6"/>
      <c r="D33123" s="5" t="s">
        <v>52493</v>
      </c>
      <c r="E33123" s="5" t="s">
        <v>28</v>
      </c>
      <c r="F33123" s="5" t="s">
        <v>19</v>
      </c>
      <c r="G33123" s="6">
        <v>42633</v>
      </c>
      <c r="H33123" s="6">
        <v>42741</v>
      </c>
      <c r="I33123" s="6">
        <v>42640</v>
      </c>
      <c r="J33123" s="5" t="s">
        <v>52298</v>
      </c>
      <c r="K33123" s="5" t="s">
        <v>21</v>
      </c>
      <c r="L33123" s="5"/>
      <c r="M33123" s="5" t="s">
        <v>52295</v>
      </c>
      <c r="N33123" s="5" t="s">
        <v>7713</v>
      </c>
      <c r="O33123" s="7">
        <v>750.31006728</v>
      </c>
      <c r="P33123">
        <v>0</v>
      </c>
    </row>
    <row r="33124" spans="1:16" x14ac:dyDescent="0.3">
      <c r="A33124" s="5">
        <v>33123</v>
      </c>
      <c r="B33124" s="5" t="s">
        <v>52835</v>
      </c>
      <c r="C33124" s="6"/>
      <c r="D33124" s="5" t="s">
        <v>52493</v>
      </c>
      <c r="E33124" s="5" t="s">
        <v>28</v>
      </c>
      <c r="F33124" s="5" t="s">
        <v>19</v>
      </c>
      <c r="G33124" s="6">
        <v>42498</v>
      </c>
      <c r="H33124" s="6">
        <v>42598</v>
      </c>
      <c r="I33124" s="6">
        <v>42503</v>
      </c>
      <c r="J33124" s="5" t="s">
        <v>52298</v>
      </c>
      <c r="K33124" s="5" t="s">
        <v>21</v>
      </c>
      <c r="L33124" s="5"/>
      <c r="M33124" s="5" t="s">
        <v>52295</v>
      </c>
      <c r="N33124" s="5" t="s">
        <v>7713</v>
      </c>
      <c r="O33124" s="7">
        <v>8.5779069499999991</v>
      </c>
      <c r="P33124">
        <v>0</v>
      </c>
    </row>
    <row r="33125" spans="1:16" x14ac:dyDescent="0.3">
      <c r="A33125" s="5">
        <v>33124</v>
      </c>
      <c r="B33125" s="5" t="s">
        <v>52836</v>
      </c>
      <c r="C33125" s="6"/>
      <c r="D33125" s="5" t="s">
        <v>1230</v>
      </c>
      <c r="E33125" s="5" t="s">
        <v>40</v>
      </c>
      <c r="F33125" s="5" t="s">
        <v>19</v>
      </c>
      <c r="G33125" s="6">
        <v>42443</v>
      </c>
      <c r="H33125" s="6">
        <v>42507</v>
      </c>
      <c r="I33125" s="6">
        <v>42506</v>
      </c>
      <c r="J33125" s="5" t="s">
        <v>52379</v>
      </c>
      <c r="K33125" s="5" t="s">
        <v>21</v>
      </c>
      <c r="L33125" s="5"/>
      <c r="M33125" s="5" t="s">
        <v>52499</v>
      </c>
      <c r="N33125" s="5" t="s">
        <v>7713</v>
      </c>
      <c r="O33125" s="7">
        <v>0</v>
      </c>
      <c r="P33125">
        <v>0</v>
      </c>
    </row>
    <row r="33126" spans="1:16" x14ac:dyDescent="0.3">
      <c r="A33126" s="5">
        <v>33125</v>
      </c>
      <c r="B33126" s="5" t="s">
        <v>52837</v>
      </c>
      <c r="C33126" s="6"/>
      <c r="D33126" s="5" t="s">
        <v>1230</v>
      </c>
      <c r="E33126" s="5" t="s">
        <v>40</v>
      </c>
      <c r="F33126" s="5" t="s">
        <v>19</v>
      </c>
      <c r="G33126" s="6">
        <v>42447</v>
      </c>
      <c r="H33126" s="6">
        <v>42457</v>
      </c>
      <c r="I33126" s="6">
        <v>42454</v>
      </c>
      <c r="J33126" s="5" t="s">
        <v>52379</v>
      </c>
      <c r="K33126" s="5" t="s">
        <v>21</v>
      </c>
      <c r="L33126" s="5"/>
      <c r="M33126" s="5" t="s">
        <v>52499</v>
      </c>
      <c r="N33126" s="5" t="s">
        <v>7713</v>
      </c>
      <c r="O33126" s="7">
        <v>0</v>
      </c>
      <c r="P33126">
        <v>0</v>
      </c>
    </row>
    <row r="33127" spans="1:16" x14ac:dyDescent="0.3">
      <c r="A33127" s="5">
        <v>33126</v>
      </c>
      <c r="B33127" s="5" t="s">
        <v>52838</v>
      </c>
      <c r="C33127" s="6"/>
      <c r="D33127" s="5" t="s">
        <v>1230</v>
      </c>
      <c r="E33127" s="5" t="s">
        <v>40</v>
      </c>
      <c r="F33127" s="5" t="s">
        <v>19</v>
      </c>
      <c r="G33127" s="6">
        <v>42512</v>
      </c>
      <c r="H33127" s="6">
        <v>42516</v>
      </c>
      <c r="I33127" s="6">
        <v>42515</v>
      </c>
      <c r="J33127" s="5" t="s">
        <v>52301</v>
      </c>
      <c r="K33127" s="5" t="s">
        <v>21</v>
      </c>
      <c r="L33127" s="5"/>
      <c r="M33127" s="5" t="s">
        <v>52499</v>
      </c>
      <c r="N33127" s="5" t="s">
        <v>7713</v>
      </c>
      <c r="O33127" s="7">
        <v>0</v>
      </c>
      <c r="P33127">
        <v>0</v>
      </c>
    </row>
    <row r="33128" spans="1:16" x14ac:dyDescent="0.3">
      <c r="A33128" s="5">
        <v>33127</v>
      </c>
      <c r="B33128" s="5" t="s">
        <v>52839</v>
      </c>
      <c r="C33128" s="6"/>
      <c r="D33128" s="5" t="s">
        <v>1230</v>
      </c>
      <c r="E33128" s="5" t="s">
        <v>28</v>
      </c>
      <c r="F33128" s="5" t="s">
        <v>19</v>
      </c>
      <c r="G33128" s="6">
        <v>42472</v>
      </c>
      <c r="H33128" s="6">
        <v>42524</v>
      </c>
      <c r="I33128" s="6">
        <v>42475</v>
      </c>
      <c r="J33128" s="5" t="s">
        <v>52305</v>
      </c>
      <c r="K33128" s="5" t="s">
        <v>21</v>
      </c>
      <c r="L33128" s="5"/>
      <c r="M33128" s="5" t="s">
        <v>52499</v>
      </c>
      <c r="N33128" s="5" t="s">
        <v>7713</v>
      </c>
      <c r="O33128" s="7">
        <v>531.49148552999998</v>
      </c>
      <c r="P33128">
        <v>0</v>
      </c>
    </row>
    <row r="33129" spans="1:16" x14ac:dyDescent="0.3">
      <c r="A33129" s="5">
        <v>33128</v>
      </c>
      <c r="B33129" s="5" t="s">
        <v>52840</v>
      </c>
      <c r="C33129" s="6"/>
      <c r="D33129" s="5" t="s">
        <v>1230</v>
      </c>
      <c r="E33129" s="5" t="s">
        <v>40</v>
      </c>
      <c r="F33129" s="5" t="s">
        <v>19</v>
      </c>
      <c r="G33129" s="6">
        <v>42467</v>
      </c>
      <c r="H33129" s="6">
        <v>42472</v>
      </c>
      <c r="I33129" s="6">
        <v>42471</v>
      </c>
      <c r="J33129" s="5" t="s">
        <v>52369</v>
      </c>
      <c r="K33129" s="5" t="s">
        <v>21</v>
      </c>
      <c r="L33129" s="5"/>
      <c r="M33129" s="5" t="s">
        <v>52502</v>
      </c>
      <c r="N33129" s="5" t="s">
        <v>7713</v>
      </c>
      <c r="O33129" s="7">
        <v>0</v>
      </c>
      <c r="P33129">
        <v>0</v>
      </c>
    </row>
    <row r="33130" spans="1:16" x14ac:dyDescent="0.3">
      <c r="A33130" s="5">
        <v>33129</v>
      </c>
      <c r="B33130" s="5" t="s">
        <v>52841</v>
      </c>
      <c r="C33130" s="6"/>
      <c r="D33130" s="5" t="s">
        <v>1230</v>
      </c>
      <c r="E33130" s="5" t="s">
        <v>40</v>
      </c>
      <c r="F33130" s="5" t="s">
        <v>19</v>
      </c>
      <c r="G33130" s="6">
        <v>42489</v>
      </c>
      <c r="H33130" s="6">
        <v>42494</v>
      </c>
      <c r="I33130" s="6">
        <v>42493</v>
      </c>
      <c r="J33130" s="5" t="s">
        <v>52436</v>
      </c>
      <c r="K33130" s="5" t="s">
        <v>21</v>
      </c>
      <c r="L33130" s="5"/>
      <c r="M33130" s="5" t="s">
        <v>52502</v>
      </c>
      <c r="N33130" s="5" t="s">
        <v>7713</v>
      </c>
      <c r="O33130" s="7">
        <v>0</v>
      </c>
      <c r="P33130">
        <v>0</v>
      </c>
    </row>
    <row r="33131" spans="1:16" x14ac:dyDescent="0.3">
      <c r="A33131" s="5">
        <v>33130</v>
      </c>
      <c r="B33131" s="5" t="s">
        <v>52842</v>
      </c>
      <c r="C33131" s="6"/>
      <c r="D33131" s="5" t="s">
        <v>65</v>
      </c>
      <c r="E33131" s="5" t="s">
        <v>28</v>
      </c>
      <c r="F33131" s="5" t="s">
        <v>19</v>
      </c>
      <c r="G33131" s="6">
        <v>42665</v>
      </c>
      <c r="H33131" s="6">
        <v>43049</v>
      </c>
      <c r="I33131" s="6">
        <v>42822</v>
      </c>
      <c r="J33131" s="5" t="s">
        <v>52313</v>
      </c>
      <c r="K33131" s="5" t="s">
        <v>21</v>
      </c>
      <c r="L33131" s="5"/>
      <c r="M33131" s="5" t="s">
        <v>52502</v>
      </c>
      <c r="N33131" s="5" t="s">
        <v>7713</v>
      </c>
      <c r="O33131" s="7">
        <v>8601.5207804700003</v>
      </c>
      <c r="P33131">
        <v>0</v>
      </c>
    </row>
    <row r="33132" spans="1:16" x14ac:dyDescent="0.3">
      <c r="A33132" s="5">
        <v>33131</v>
      </c>
      <c r="B33132" s="5" t="s">
        <v>52843</v>
      </c>
      <c r="C33132" s="6"/>
      <c r="D33132" s="5" t="s">
        <v>83</v>
      </c>
      <c r="E33132" s="5" t="s">
        <v>28</v>
      </c>
      <c r="F33132" s="5" t="s">
        <v>25</v>
      </c>
      <c r="G33132" s="6">
        <v>42516</v>
      </c>
      <c r="H33132" s="6"/>
      <c r="I33132" s="6">
        <v>43301</v>
      </c>
      <c r="J33132" s="5" t="s">
        <v>52305</v>
      </c>
      <c r="K33132" s="5" t="s">
        <v>21</v>
      </c>
      <c r="L33132" s="5"/>
      <c r="M33132" s="5" t="s">
        <v>52502</v>
      </c>
      <c r="N33132" s="5" t="s">
        <v>7713</v>
      </c>
      <c r="O33132" s="7">
        <v>6009.9984999999997</v>
      </c>
      <c r="P33132">
        <v>0</v>
      </c>
    </row>
    <row r="33133" spans="1:16" x14ac:dyDescent="0.3">
      <c r="A33133" s="5">
        <v>33132</v>
      </c>
      <c r="B33133" s="5" t="s">
        <v>52844</v>
      </c>
      <c r="C33133" s="6"/>
      <c r="D33133" s="5" t="s">
        <v>1230</v>
      </c>
      <c r="E33133" s="5" t="s">
        <v>28</v>
      </c>
      <c r="F33133" s="5" t="s">
        <v>19</v>
      </c>
      <c r="G33133" s="6">
        <v>42744</v>
      </c>
      <c r="H33133" s="6">
        <v>42779</v>
      </c>
      <c r="I33133" s="6">
        <v>42746</v>
      </c>
      <c r="J33133" s="5" t="s">
        <v>52591</v>
      </c>
      <c r="K33133" s="5" t="s">
        <v>21</v>
      </c>
      <c r="L33133" s="5"/>
      <c r="M33133" s="5" t="s">
        <v>52295</v>
      </c>
      <c r="N33133" s="5" t="s">
        <v>7713</v>
      </c>
      <c r="O33133" s="7">
        <v>1447.926929</v>
      </c>
      <c r="P33133">
        <v>0</v>
      </c>
    </row>
    <row r="33134" spans="1:16" x14ac:dyDescent="0.3">
      <c r="A33134" s="5">
        <v>33133</v>
      </c>
      <c r="B33134" s="5" t="s">
        <v>52845</v>
      </c>
      <c r="C33134" s="6"/>
      <c r="D33134" s="5" t="s">
        <v>1230</v>
      </c>
      <c r="E33134" s="5" t="s">
        <v>28</v>
      </c>
      <c r="F33134" s="5" t="s">
        <v>19</v>
      </c>
      <c r="G33134" s="6">
        <v>42765</v>
      </c>
      <c r="H33134" s="6">
        <v>42800</v>
      </c>
      <c r="I33134" s="6">
        <v>42769</v>
      </c>
      <c r="J33134" s="5" t="s">
        <v>52444</v>
      </c>
      <c r="K33134" s="5" t="s">
        <v>21</v>
      </c>
      <c r="L33134" s="5"/>
      <c r="M33134" s="5" t="s">
        <v>52295</v>
      </c>
      <c r="N33134" s="5" t="s">
        <v>7713</v>
      </c>
      <c r="O33134" s="7">
        <v>1371.1920319999999</v>
      </c>
      <c r="P33134">
        <v>0</v>
      </c>
    </row>
    <row r="33135" spans="1:16" x14ac:dyDescent="0.3">
      <c r="A33135" s="5">
        <v>33134</v>
      </c>
      <c r="B33135" s="5" t="s">
        <v>52846</v>
      </c>
      <c r="C33135" s="6"/>
      <c r="D33135" s="5" t="s">
        <v>1230</v>
      </c>
      <c r="E33135" s="5" t="s">
        <v>40</v>
      </c>
      <c r="F33135" s="5" t="s">
        <v>19</v>
      </c>
      <c r="G33135" s="6">
        <v>42784</v>
      </c>
      <c r="H33135" s="6">
        <v>42943</v>
      </c>
      <c r="I33135" s="6">
        <v>42787</v>
      </c>
      <c r="J33135" s="5" t="s">
        <v>52847</v>
      </c>
      <c r="K33135" s="5" t="s">
        <v>21</v>
      </c>
      <c r="L33135" s="5"/>
      <c r="M33135" s="5" t="s">
        <v>52295</v>
      </c>
      <c r="N33135" s="5" t="s">
        <v>7713</v>
      </c>
      <c r="O33135" s="7">
        <v>0</v>
      </c>
      <c r="P33135">
        <v>0</v>
      </c>
    </row>
    <row r="33136" spans="1:16" x14ac:dyDescent="0.3">
      <c r="A33136" s="5">
        <v>33135</v>
      </c>
      <c r="B33136" s="8" t="s">
        <v>52848</v>
      </c>
      <c r="C33136" s="9"/>
      <c r="D33136" s="8" t="s">
        <v>1230</v>
      </c>
      <c r="E33136" s="8" t="s">
        <v>28</v>
      </c>
      <c r="F33136" s="5" t="s">
        <v>19</v>
      </c>
      <c r="G33136" s="9">
        <v>42838</v>
      </c>
      <c r="H33136" s="9">
        <v>42927</v>
      </c>
      <c r="I33136" s="9">
        <v>42842</v>
      </c>
      <c r="J33136" s="8" t="s">
        <v>52376</v>
      </c>
      <c r="K33136" s="8" t="s">
        <v>21</v>
      </c>
      <c r="L33136" s="8"/>
      <c r="M33136" s="8" t="s">
        <v>52295</v>
      </c>
      <c r="N33136" s="5" t="s">
        <v>7713</v>
      </c>
      <c r="O33136" s="7">
        <v>207.54386699999998</v>
      </c>
      <c r="P33136">
        <v>0</v>
      </c>
    </row>
    <row r="33137" spans="1:16" x14ac:dyDescent="0.3">
      <c r="A33137" s="5">
        <v>33136</v>
      </c>
      <c r="B33137" s="5" t="s">
        <v>52849</v>
      </c>
      <c r="C33137" s="6"/>
      <c r="D33137" s="5" t="s">
        <v>1230</v>
      </c>
      <c r="E33137" s="5" t="s">
        <v>28</v>
      </c>
      <c r="F33137" s="5" t="s">
        <v>19</v>
      </c>
      <c r="G33137" s="6">
        <v>42838</v>
      </c>
      <c r="H33137" s="6">
        <v>43025</v>
      </c>
      <c r="I33137" s="6">
        <v>42842</v>
      </c>
      <c r="J33137" s="5" t="s">
        <v>52298</v>
      </c>
      <c r="K33137" s="5" t="s">
        <v>21</v>
      </c>
      <c r="L33137" s="5"/>
      <c r="M33137" s="5" t="s">
        <v>52295</v>
      </c>
      <c r="N33137" s="5" t="s">
        <v>7713</v>
      </c>
      <c r="O33137" s="7">
        <v>416.81700099999995</v>
      </c>
      <c r="P33137">
        <v>0</v>
      </c>
    </row>
    <row r="33138" spans="1:16" x14ac:dyDescent="0.3">
      <c r="A33138" s="5">
        <v>33137</v>
      </c>
      <c r="B33138" s="5" t="s">
        <v>52850</v>
      </c>
      <c r="C33138" s="6"/>
      <c r="D33138" s="5" t="s">
        <v>1230</v>
      </c>
      <c r="E33138" s="5" t="s">
        <v>28</v>
      </c>
      <c r="F33138" s="5" t="s">
        <v>19</v>
      </c>
      <c r="G33138" s="6">
        <v>42838</v>
      </c>
      <c r="H33138" s="6">
        <v>42905</v>
      </c>
      <c r="I33138" s="6">
        <v>42842</v>
      </c>
      <c r="J33138" s="5" t="s">
        <v>52376</v>
      </c>
      <c r="K33138" s="5" t="s">
        <v>21</v>
      </c>
      <c r="L33138" s="5"/>
      <c r="M33138" s="5" t="s">
        <v>52295</v>
      </c>
      <c r="N33138" s="5" t="s">
        <v>7713</v>
      </c>
      <c r="O33138" s="7">
        <v>389.67917899999998</v>
      </c>
      <c r="P33138">
        <v>0</v>
      </c>
    </row>
    <row r="33139" spans="1:16" x14ac:dyDescent="0.3">
      <c r="A33139" s="5">
        <v>33138</v>
      </c>
      <c r="B33139" s="5" t="s">
        <v>52851</v>
      </c>
      <c r="C33139" s="6"/>
      <c r="D33139" s="5" t="s">
        <v>1230</v>
      </c>
      <c r="E33139" s="5" t="s">
        <v>28</v>
      </c>
      <c r="F33139" s="5" t="s">
        <v>19</v>
      </c>
      <c r="G33139" s="6">
        <v>42838</v>
      </c>
      <c r="H33139" s="6">
        <v>42905</v>
      </c>
      <c r="I33139" s="6">
        <v>42842</v>
      </c>
      <c r="J33139" s="5" t="s">
        <v>52298</v>
      </c>
      <c r="K33139" s="5" t="s">
        <v>21</v>
      </c>
      <c r="L33139" s="5"/>
      <c r="M33139" s="5" t="s">
        <v>52295</v>
      </c>
      <c r="N33139" s="5" t="s">
        <v>7713</v>
      </c>
      <c r="O33139" s="7">
        <v>1187.0410100000001</v>
      </c>
      <c r="P33139">
        <v>0</v>
      </c>
    </row>
    <row r="33140" spans="1:16" x14ac:dyDescent="0.3">
      <c r="A33140" s="5">
        <v>33139</v>
      </c>
      <c r="B33140" s="5" t="s">
        <v>52852</v>
      </c>
      <c r="C33140" s="6"/>
      <c r="D33140" s="5" t="s">
        <v>1230</v>
      </c>
      <c r="E33140" s="5" t="s">
        <v>40</v>
      </c>
      <c r="F33140" s="5" t="s">
        <v>19</v>
      </c>
      <c r="G33140" s="6">
        <v>42840</v>
      </c>
      <c r="H33140" s="6">
        <v>43040</v>
      </c>
      <c r="I33140" s="6">
        <v>42951</v>
      </c>
      <c r="J33140" s="5" t="s">
        <v>52612</v>
      </c>
      <c r="K33140" s="5" t="s">
        <v>21</v>
      </c>
      <c r="L33140" s="5"/>
      <c r="M33140" s="5" t="s">
        <v>52295</v>
      </c>
      <c r="N33140" s="5" t="s">
        <v>7713</v>
      </c>
      <c r="O33140" s="7">
        <v>0</v>
      </c>
      <c r="P33140">
        <v>0</v>
      </c>
    </row>
    <row r="33141" spans="1:16" x14ac:dyDescent="0.3">
      <c r="A33141" s="5">
        <v>33140</v>
      </c>
      <c r="B33141" s="5" t="s">
        <v>52853</v>
      </c>
      <c r="C33141" s="6"/>
      <c r="D33141" s="5" t="s">
        <v>1230</v>
      </c>
      <c r="E33141" s="5" t="s">
        <v>28</v>
      </c>
      <c r="F33141" s="5" t="s">
        <v>19</v>
      </c>
      <c r="G33141" s="6">
        <v>42952</v>
      </c>
      <c r="H33141" s="6">
        <v>43053</v>
      </c>
      <c r="I33141" s="6">
        <v>42956</v>
      </c>
      <c r="J33141" s="5" t="s">
        <v>52379</v>
      </c>
      <c r="K33141" s="5" t="s">
        <v>21</v>
      </c>
      <c r="L33141" s="5"/>
      <c r="M33141" s="5" t="s">
        <v>52295</v>
      </c>
      <c r="N33141" s="5" t="s">
        <v>7713</v>
      </c>
      <c r="O33141" s="7">
        <v>217.62241699999998</v>
      </c>
      <c r="P33141">
        <v>0</v>
      </c>
    </row>
    <row r="33142" spans="1:16" x14ac:dyDescent="0.3">
      <c r="A33142" s="5">
        <v>33141</v>
      </c>
      <c r="B33142" s="5" t="s">
        <v>52854</v>
      </c>
      <c r="C33142" s="6"/>
      <c r="D33142" s="5" t="s">
        <v>1230</v>
      </c>
      <c r="E33142" s="5" t="s">
        <v>28</v>
      </c>
      <c r="F33142" s="5" t="s">
        <v>19</v>
      </c>
      <c r="G33142" s="6">
        <v>42990</v>
      </c>
      <c r="H33142" s="6">
        <v>43046</v>
      </c>
      <c r="I33142" s="6">
        <v>42991</v>
      </c>
      <c r="J33142" s="5" t="s">
        <v>52298</v>
      </c>
      <c r="K33142" s="5" t="s">
        <v>21</v>
      </c>
      <c r="L33142" s="5"/>
      <c r="M33142" s="5" t="s">
        <v>52295</v>
      </c>
      <c r="N33142" s="5" t="s">
        <v>7713</v>
      </c>
      <c r="O33142" s="7">
        <v>616.09645699999999</v>
      </c>
      <c r="P33142">
        <v>0</v>
      </c>
    </row>
    <row r="33143" spans="1:16" x14ac:dyDescent="0.3">
      <c r="A33143" s="5">
        <v>33142</v>
      </c>
      <c r="B33143" s="5" t="s">
        <v>52855</v>
      </c>
      <c r="C33143" s="6"/>
      <c r="D33143" s="5" t="s">
        <v>1230</v>
      </c>
      <c r="E33143" s="5" t="s">
        <v>18</v>
      </c>
      <c r="F33143" s="5" t="s">
        <v>19</v>
      </c>
      <c r="G33143" s="6">
        <v>42998</v>
      </c>
      <c r="H33143" s="6">
        <v>43165</v>
      </c>
      <c r="I33143" s="6">
        <v>43000</v>
      </c>
      <c r="J33143" s="5" t="s">
        <v>52298</v>
      </c>
      <c r="K33143" s="5" t="s">
        <v>21</v>
      </c>
      <c r="L33143" s="5"/>
      <c r="M33143" s="5" t="s">
        <v>52295</v>
      </c>
      <c r="N33143" s="5" t="s">
        <v>7713</v>
      </c>
      <c r="O33143" s="7">
        <v>14233.819465999999</v>
      </c>
      <c r="P33143">
        <v>0</v>
      </c>
    </row>
    <row r="33144" spans="1:16" x14ac:dyDescent="0.3">
      <c r="A33144" s="5">
        <v>33143</v>
      </c>
      <c r="B33144" s="8" t="s">
        <v>52856</v>
      </c>
      <c r="C33144" s="9"/>
      <c r="D33144" s="8" t="s">
        <v>1230</v>
      </c>
      <c r="E33144" s="8" t="s">
        <v>28</v>
      </c>
      <c r="F33144" s="5" t="s">
        <v>19</v>
      </c>
      <c r="G33144" s="9">
        <v>42979</v>
      </c>
      <c r="H33144" s="9">
        <v>43059</v>
      </c>
      <c r="I33144" s="9">
        <v>43033</v>
      </c>
      <c r="J33144" s="8" t="s">
        <v>52298</v>
      </c>
      <c r="K33144" s="8" t="s">
        <v>21</v>
      </c>
      <c r="L33144" s="8"/>
      <c r="M33144" s="8" t="s">
        <v>52295</v>
      </c>
      <c r="N33144" s="5" t="s">
        <v>7713</v>
      </c>
      <c r="O33144" s="7">
        <v>848.285031</v>
      </c>
      <c r="P33144">
        <v>0</v>
      </c>
    </row>
    <row r="33145" spans="1:16" x14ac:dyDescent="0.3">
      <c r="A33145" s="5">
        <v>33144</v>
      </c>
      <c r="B33145" s="5" t="s">
        <v>52857</v>
      </c>
      <c r="C33145" s="6"/>
      <c r="D33145" s="5" t="s">
        <v>1230</v>
      </c>
      <c r="E33145" s="5" t="s">
        <v>28</v>
      </c>
      <c r="F33145" s="5" t="s">
        <v>25</v>
      </c>
      <c r="G33145" s="6">
        <v>43043</v>
      </c>
      <c r="H33145" s="6"/>
      <c r="I33145" s="6">
        <v>43108</v>
      </c>
      <c r="J33145" s="5" t="s">
        <v>52858</v>
      </c>
      <c r="K33145" s="5" t="s">
        <v>21</v>
      </c>
      <c r="L33145" s="5"/>
      <c r="M33145" s="5" t="s">
        <v>52295</v>
      </c>
      <c r="N33145" s="5" t="s">
        <v>7713</v>
      </c>
      <c r="O33145" s="7">
        <v>1113.9449999999999</v>
      </c>
      <c r="P33145">
        <v>0</v>
      </c>
    </row>
    <row r="33146" spans="1:16" x14ac:dyDescent="0.3">
      <c r="A33146" s="5">
        <v>33145</v>
      </c>
      <c r="B33146" s="5" t="s">
        <v>52859</v>
      </c>
      <c r="C33146" s="6"/>
      <c r="D33146" s="5" t="s">
        <v>1230</v>
      </c>
      <c r="E33146" s="5" t="s">
        <v>28</v>
      </c>
      <c r="F33146" s="5" t="s">
        <v>19</v>
      </c>
      <c r="G33146" s="6">
        <v>43099</v>
      </c>
      <c r="H33146" s="6">
        <v>43298</v>
      </c>
      <c r="I33146" s="6">
        <v>43271</v>
      </c>
      <c r="J33146" s="5" t="s">
        <v>52313</v>
      </c>
      <c r="K33146" s="5" t="s">
        <v>21</v>
      </c>
      <c r="L33146" s="5"/>
      <c r="M33146" s="5" t="s">
        <v>52295</v>
      </c>
      <c r="N33146" s="5" t="s">
        <v>7713</v>
      </c>
      <c r="O33146" s="7">
        <v>136.8561</v>
      </c>
      <c r="P33146">
        <v>0</v>
      </c>
    </row>
    <row r="33147" spans="1:16" x14ac:dyDescent="0.3">
      <c r="A33147" s="5">
        <v>33146</v>
      </c>
      <c r="B33147" s="5" t="s">
        <v>52860</v>
      </c>
      <c r="C33147" s="6"/>
      <c r="D33147" s="5" t="s">
        <v>1230</v>
      </c>
      <c r="E33147" s="5" t="s">
        <v>18</v>
      </c>
      <c r="F33147" s="5" t="s">
        <v>25</v>
      </c>
      <c r="G33147" s="6">
        <v>42773</v>
      </c>
      <c r="H33147" s="6"/>
      <c r="I33147" s="6">
        <v>42775</v>
      </c>
      <c r="J33147" s="5" t="s">
        <v>52513</v>
      </c>
      <c r="K33147" s="5" t="s">
        <v>21</v>
      </c>
      <c r="L33147" s="5"/>
      <c r="M33147" s="5" t="s">
        <v>52295</v>
      </c>
      <c r="N33147" s="5" t="s">
        <v>7713</v>
      </c>
      <c r="O33147" s="7">
        <v>53459.992252999997</v>
      </c>
      <c r="P33147">
        <v>1</v>
      </c>
    </row>
    <row r="33148" spans="1:16" x14ac:dyDescent="0.3">
      <c r="A33148" s="5">
        <v>33147</v>
      </c>
      <c r="B33148" s="5" t="s">
        <v>52861</v>
      </c>
      <c r="C33148" s="6"/>
      <c r="D33148" s="5" t="s">
        <v>1230</v>
      </c>
      <c r="E33148" s="5" t="s">
        <v>28</v>
      </c>
      <c r="F33148" s="5" t="s">
        <v>19</v>
      </c>
      <c r="G33148" s="6">
        <v>42840</v>
      </c>
      <c r="H33148" s="6">
        <v>42921</v>
      </c>
      <c r="I33148" s="6">
        <v>42844</v>
      </c>
      <c r="J33148" s="5" t="s">
        <v>52444</v>
      </c>
      <c r="K33148" s="5" t="s">
        <v>21</v>
      </c>
      <c r="L33148" s="5"/>
      <c r="M33148" s="5" t="s">
        <v>52295</v>
      </c>
      <c r="N33148" s="5" t="s">
        <v>7713</v>
      </c>
      <c r="O33148" s="7">
        <v>471.03960000000001</v>
      </c>
      <c r="P33148">
        <v>0</v>
      </c>
    </row>
    <row r="33149" spans="1:16" x14ac:dyDescent="0.3">
      <c r="A33149" s="5">
        <v>33148</v>
      </c>
      <c r="B33149" s="5" t="s">
        <v>52862</v>
      </c>
      <c r="C33149" s="6"/>
      <c r="D33149" s="5" t="s">
        <v>1230</v>
      </c>
      <c r="E33149" s="5" t="s">
        <v>28</v>
      </c>
      <c r="F33149" s="5" t="s">
        <v>19</v>
      </c>
      <c r="G33149" s="6">
        <v>42847</v>
      </c>
      <c r="H33149" s="6">
        <v>42879</v>
      </c>
      <c r="I33149" s="6">
        <v>42850</v>
      </c>
      <c r="J33149" s="5" t="s">
        <v>52298</v>
      </c>
      <c r="K33149" s="5" t="s">
        <v>21</v>
      </c>
      <c r="L33149" s="5"/>
      <c r="M33149" s="5" t="s">
        <v>52295</v>
      </c>
      <c r="N33149" s="5" t="s">
        <v>7713</v>
      </c>
      <c r="O33149" s="7">
        <v>620.85989800000004</v>
      </c>
      <c r="P33149">
        <v>0</v>
      </c>
    </row>
    <row r="33150" spans="1:16" x14ac:dyDescent="0.3">
      <c r="A33150" s="5">
        <v>33149</v>
      </c>
      <c r="B33150" s="5" t="s">
        <v>52863</v>
      </c>
      <c r="C33150" s="6"/>
      <c r="D33150" s="5" t="s">
        <v>1230</v>
      </c>
      <c r="E33150" s="5" t="s">
        <v>18</v>
      </c>
      <c r="F33150" s="5" t="s">
        <v>19</v>
      </c>
      <c r="G33150" s="6">
        <v>42893</v>
      </c>
      <c r="H33150" s="6">
        <v>43171</v>
      </c>
      <c r="I33150" s="6">
        <v>42894</v>
      </c>
      <c r="J33150" s="5" t="s">
        <v>52313</v>
      </c>
      <c r="K33150" s="5" t="s">
        <v>21</v>
      </c>
      <c r="L33150" s="5"/>
      <c r="M33150" s="5" t="s">
        <v>52295</v>
      </c>
      <c r="N33150" s="5" t="s">
        <v>7713</v>
      </c>
      <c r="O33150" s="7">
        <v>7911.5026150000003</v>
      </c>
      <c r="P33150">
        <v>0</v>
      </c>
    </row>
    <row r="33151" spans="1:16" x14ac:dyDescent="0.3">
      <c r="A33151" s="5">
        <v>33150</v>
      </c>
      <c r="B33151" s="5" t="s">
        <v>52864</v>
      </c>
      <c r="C33151" s="6"/>
      <c r="D33151" s="5" t="s">
        <v>1230</v>
      </c>
      <c r="E33151" s="5" t="s">
        <v>28</v>
      </c>
      <c r="F33151" s="5" t="s">
        <v>25</v>
      </c>
      <c r="G33151" s="6">
        <v>42837</v>
      </c>
      <c r="H33151" s="6"/>
      <c r="I33151" s="6">
        <v>43003</v>
      </c>
      <c r="J33151" s="5" t="s">
        <v>52865</v>
      </c>
      <c r="K33151" s="5" t="s">
        <v>21</v>
      </c>
      <c r="L33151" s="5"/>
      <c r="M33151" s="5" t="s">
        <v>52295</v>
      </c>
      <c r="N33151" s="5" t="s">
        <v>7713</v>
      </c>
      <c r="O33151" s="7">
        <v>9070.6949999999997</v>
      </c>
      <c r="P33151">
        <v>0</v>
      </c>
    </row>
    <row r="33152" spans="1:16" x14ac:dyDescent="0.3">
      <c r="A33152" s="5">
        <v>33151</v>
      </c>
      <c r="B33152" s="5" t="s">
        <v>52866</v>
      </c>
      <c r="C33152" s="6"/>
      <c r="D33152" s="5" t="s">
        <v>1230</v>
      </c>
      <c r="E33152" s="5" t="s">
        <v>28</v>
      </c>
      <c r="F33152" s="5" t="s">
        <v>25</v>
      </c>
      <c r="G33152" s="6">
        <v>43020</v>
      </c>
      <c r="H33152" s="6"/>
      <c r="I33152" s="6">
        <v>43241</v>
      </c>
      <c r="J33152" s="5" t="s">
        <v>52867</v>
      </c>
      <c r="K33152" s="5" t="s">
        <v>21</v>
      </c>
      <c r="L33152" s="5"/>
      <c r="M33152" s="5" t="s">
        <v>52295</v>
      </c>
      <c r="N33152" s="5" t="s">
        <v>7713</v>
      </c>
      <c r="O33152" s="7">
        <v>21324.09</v>
      </c>
      <c r="P33152">
        <v>1</v>
      </c>
    </row>
    <row r="33153" spans="1:16" x14ac:dyDescent="0.3">
      <c r="A33153" s="5">
        <v>33152</v>
      </c>
      <c r="B33153" s="5" t="s">
        <v>52868</v>
      </c>
      <c r="C33153" s="6"/>
      <c r="D33153" s="5" t="s">
        <v>1230</v>
      </c>
      <c r="E33153" s="5" t="s">
        <v>28</v>
      </c>
      <c r="F33153" s="5" t="s">
        <v>19</v>
      </c>
      <c r="G33153" s="6">
        <v>42795</v>
      </c>
      <c r="H33153" s="6">
        <v>42933</v>
      </c>
      <c r="I33153" s="6">
        <v>42796</v>
      </c>
      <c r="J33153" s="5" t="s">
        <v>52298</v>
      </c>
      <c r="K33153" s="5" t="s">
        <v>21</v>
      </c>
      <c r="L33153" s="5"/>
      <c r="M33153" s="5" t="s">
        <v>52295</v>
      </c>
      <c r="N33153" s="5" t="s">
        <v>7713</v>
      </c>
      <c r="O33153" s="7">
        <v>545.47234399999991</v>
      </c>
      <c r="P33153">
        <v>0</v>
      </c>
    </row>
    <row r="33154" spans="1:16" x14ac:dyDescent="0.3">
      <c r="A33154" s="5">
        <v>33153</v>
      </c>
      <c r="B33154" s="5" t="s">
        <v>52869</v>
      </c>
      <c r="C33154" s="6"/>
      <c r="D33154" s="5" t="s">
        <v>1230</v>
      </c>
      <c r="E33154" s="5" t="s">
        <v>28</v>
      </c>
      <c r="F33154" s="5" t="s">
        <v>19</v>
      </c>
      <c r="G33154" s="6">
        <v>42798</v>
      </c>
      <c r="H33154" s="6">
        <v>42912</v>
      </c>
      <c r="I33154" s="6">
        <v>42802</v>
      </c>
      <c r="J33154" s="5" t="s">
        <v>52367</v>
      </c>
      <c r="K33154" s="5" t="s">
        <v>21</v>
      </c>
      <c r="L33154" s="5"/>
      <c r="M33154" s="5" t="s">
        <v>52295</v>
      </c>
      <c r="N33154" s="5" t="s">
        <v>7713</v>
      </c>
      <c r="O33154" s="7">
        <v>719.65090599999996</v>
      </c>
      <c r="P33154">
        <v>0</v>
      </c>
    </row>
    <row r="33155" spans="1:16" x14ac:dyDescent="0.3">
      <c r="A33155" s="5">
        <v>33154</v>
      </c>
      <c r="B33155" s="5" t="s">
        <v>52870</v>
      </c>
      <c r="C33155" s="6"/>
      <c r="D33155" s="5" t="s">
        <v>1230</v>
      </c>
      <c r="E33155" s="5" t="s">
        <v>28</v>
      </c>
      <c r="F33155" s="5" t="s">
        <v>19</v>
      </c>
      <c r="G33155" s="6">
        <v>42813</v>
      </c>
      <c r="H33155" s="6">
        <v>43110</v>
      </c>
      <c r="I33155" s="6">
        <v>42815</v>
      </c>
      <c r="J33155" s="5" t="s">
        <v>52310</v>
      </c>
      <c r="K33155" s="5" t="s">
        <v>21</v>
      </c>
      <c r="L33155" s="5"/>
      <c r="M33155" s="5" t="s">
        <v>52295</v>
      </c>
      <c r="N33155" s="5" t="s">
        <v>7713</v>
      </c>
      <c r="O33155" s="7">
        <v>506.86619299999995</v>
      </c>
      <c r="P33155">
        <v>0</v>
      </c>
    </row>
    <row r="33156" spans="1:16" x14ac:dyDescent="0.3">
      <c r="A33156" s="5">
        <v>33155</v>
      </c>
      <c r="B33156" s="5" t="s">
        <v>52871</v>
      </c>
      <c r="C33156" s="6"/>
      <c r="D33156" s="5" t="s">
        <v>1230</v>
      </c>
      <c r="E33156" s="5" t="s">
        <v>28</v>
      </c>
      <c r="F33156" s="5" t="s">
        <v>19</v>
      </c>
      <c r="G33156" s="6">
        <v>42951</v>
      </c>
      <c r="H33156" s="6">
        <v>43052</v>
      </c>
      <c r="I33156" s="6">
        <v>42951</v>
      </c>
      <c r="J33156" s="5" t="s">
        <v>52298</v>
      </c>
      <c r="K33156" s="5" t="s">
        <v>21</v>
      </c>
      <c r="L33156" s="5"/>
      <c r="M33156" s="5" t="s">
        <v>52295</v>
      </c>
      <c r="N33156" s="5" t="s">
        <v>7713</v>
      </c>
      <c r="O33156" s="7">
        <v>1611.443446</v>
      </c>
      <c r="P33156">
        <v>0</v>
      </c>
    </row>
    <row r="33157" spans="1:16" x14ac:dyDescent="0.3">
      <c r="A33157" s="5">
        <v>33156</v>
      </c>
      <c r="B33157" s="8" t="s">
        <v>52872</v>
      </c>
      <c r="C33157" s="9"/>
      <c r="D33157" s="8" t="s">
        <v>1230</v>
      </c>
      <c r="E33157" s="8" t="s">
        <v>28</v>
      </c>
      <c r="F33157" s="5" t="s">
        <v>19</v>
      </c>
      <c r="G33157" s="9">
        <v>43040</v>
      </c>
      <c r="H33157" s="9">
        <v>43227</v>
      </c>
      <c r="I33157" s="9">
        <v>43042</v>
      </c>
      <c r="J33157" s="8" t="s">
        <v>52640</v>
      </c>
      <c r="K33157" s="8" t="s">
        <v>21</v>
      </c>
      <c r="L33157" s="8"/>
      <c r="M33157" s="8" t="s">
        <v>52295</v>
      </c>
      <c r="N33157" s="5" t="s">
        <v>7713</v>
      </c>
      <c r="O33157" s="7">
        <v>2781.2554399999999</v>
      </c>
      <c r="P33157">
        <v>0</v>
      </c>
    </row>
    <row r="33158" spans="1:16" x14ac:dyDescent="0.3">
      <c r="A33158" s="5">
        <v>33157</v>
      </c>
      <c r="B33158" s="5" t="s">
        <v>52873</v>
      </c>
      <c r="C33158" s="6"/>
      <c r="D33158" s="5" t="s">
        <v>1230</v>
      </c>
      <c r="E33158" s="5" t="s">
        <v>28</v>
      </c>
      <c r="F33158" s="5" t="s">
        <v>19</v>
      </c>
      <c r="G33158" s="6">
        <v>43089</v>
      </c>
      <c r="H33158" s="6">
        <v>43133</v>
      </c>
      <c r="I33158" s="6">
        <v>43090</v>
      </c>
      <c r="J33158" s="5" t="s">
        <v>52298</v>
      </c>
      <c r="K33158" s="5" t="s">
        <v>21</v>
      </c>
      <c r="L33158" s="5"/>
      <c r="M33158" s="5" t="s">
        <v>52295</v>
      </c>
      <c r="N33158" s="5" t="s">
        <v>7713</v>
      </c>
      <c r="O33158" s="7">
        <v>606.16643299999998</v>
      </c>
      <c r="P33158">
        <v>0</v>
      </c>
    </row>
    <row r="33159" spans="1:16" x14ac:dyDescent="0.3">
      <c r="A33159" s="5">
        <v>33158</v>
      </c>
      <c r="B33159" s="5" t="s">
        <v>52874</v>
      </c>
      <c r="C33159" s="6"/>
      <c r="D33159" s="5" t="s">
        <v>1230</v>
      </c>
      <c r="E33159" s="5" t="s">
        <v>28</v>
      </c>
      <c r="F33159" s="5" t="s">
        <v>19</v>
      </c>
      <c r="G33159" s="6">
        <v>42904</v>
      </c>
      <c r="H33159" s="6">
        <v>42934</v>
      </c>
      <c r="I33159" s="6">
        <v>42907</v>
      </c>
      <c r="J33159" s="5" t="s">
        <v>52436</v>
      </c>
      <c r="K33159" s="5" t="s">
        <v>21</v>
      </c>
      <c r="L33159" s="5"/>
      <c r="M33159" s="5" t="s">
        <v>52295</v>
      </c>
      <c r="N33159" s="5" t="s">
        <v>7713</v>
      </c>
      <c r="O33159" s="7">
        <v>837.18801699999995</v>
      </c>
      <c r="P33159">
        <v>0</v>
      </c>
    </row>
    <row r="33160" spans="1:16" x14ac:dyDescent="0.3">
      <c r="A33160" s="5">
        <v>33159</v>
      </c>
      <c r="B33160" s="5" t="s">
        <v>52875</v>
      </c>
      <c r="C33160" s="6"/>
      <c r="D33160" s="5" t="s">
        <v>1230</v>
      </c>
      <c r="E33160" s="5" t="s">
        <v>28</v>
      </c>
      <c r="F33160" s="5" t="s">
        <v>19</v>
      </c>
      <c r="G33160" s="6">
        <v>42959</v>
      </c>
      <c r="H33160" s="6">
        <v>42964</v>
      </c>
      <c r="I33160" s="6">
        <v>42963</v>
      </c>
      <c r="J33160" s="5" t="s">
        <v>52379</v>
      </c>
      <c r="K33160" s="5" t="s">
        <v>21</v>
      </c>
      <c r="L33160" s="5"/>
      <c r="M33160" s="5" t="s">
        <v>52295</v>
      </c>
      <c r="N33160" s="5" t="s">
        <v>7713</v>
      </c>
      <c r="O33160" s="7">
        <v>207.54386699999998</v>
      </c>
      <c r="P33160">
        <v>0</v>
      </c>
    </row>
    <row r="33161" spans="1:16" x14ac:dyDescent="0.3">
      <c r="A33161" s="5">
        <v>33160</v>
      </c>
      <c r="B33161" s="5" t="s">
        <v>52876</v>
      </c>
      <c r="C33161" s="6"/>
      <c r="D33161" s="5" t="s">
        <v>1230</v>
      </c>
      <c r="E33161" s="5" t="s">
        <v>18</v>
      </c>
      <c r="F33161" s="5" t="s">
        <v>19</v>
      </c>
      <c r="G33161" s="6">
        <v>42994</v>
      </c>
      <c r="H33161" s="6">
        <v>43105</v>
      </c>
      <c r="I33161" s="6">
        <v>42997</v>
      </c>
      <c r="J33161" s="5" t="s">
        <v>52731</v>
      </c>
      <c r="K33161" s="5" t="s">
        <v>21</v>
      </c>
      <c r="L33161" s="5"/>
      <c r="M33161" s="5" t="s">
        <v>52295</v>
      </c>
      <c r="N33161" s="5" t="s">
        <v>7713</v>
      </c>
      <c r="O33161" s="7">
        <v>3011.9375359999999</v>
      </c>
      <c r="P33161">
        <v>0</v>
      </c>
    </row>
    <row r="33162" spans="1:16" x14ac:dyDescent="0.3">
      <c r="A33162" s="5">
        <v>33161</v>
      </c>
      <c r="B33162" s="5" t="s">
        <v>52877</v>
      </c>
      <c r="C33162" s="6"/>
      <c r="D33162" s="5" t="s">
        <v>1230</v>
      </c>
      <c r="E33162" s="5" t="s">
        <v>28</v>
      </c>
      <c r="F33162" s="5" t="s">
        <v>19</v>
      </c>
      <c r="G33162" s="6">
        <v>42910</v>
      </c>
      <c r="H33162" s="6">
        <v>43017</v>
      </c>
      <c r="I33162" s="6">
        <v>42914</v>
      </c>
      <c r="J33162" s="5" t="s">
        <v>52376</v>
      </c>
      <c r="K33162" s="5" t="s">
        <v>21</v>
      </c>
      <c r="L33162" s="5"/>
      <c r="M33162" s="5" t="s">
        <v>52295</v>
      </c>
      <c r="N33162" s="5" t="s">
        <v>7713</v>
      </c>
      <c r="O33162" s="7">
        <v>481.10754099999997</v>
      </c>
      <c r="P33162">
        <v>0</v>
      </c>
    </row>
    <row r="33163" spans="1:16" x14ac:dyDescent="0.3">
      <c r="A33163" s="5">
        <v>33162</v>
      </c>
      <c r="B33163" s="5" t="s">
        <v>52878</v>
      </c>
      <c r="C33163" s="6"/>
      <c r="D33163" s="5" t="s">
        <v>1230</v>
      </c>
      <c r="E33163" s="5" t="s">
        <v>28</v>
      </c>
      <c r="F33163" s="5" t="s">
        <v>19</v>
      </c>
      <c r="G33163" s="6">
        <v>42910</v>
      </c>
      <c r="H33163" s="6">
        <v>42979</v>
      </c>
      <c r="I33163" s="6">
        <v>42919</v>
      </c>
      <c r="J33163" s="5" t="s">
        <v>52376</v>
      </c>
      <c r="K33163" s="5" t="s">
        <v>21</v>
      </c>
      <c r="L33163" s="5"/>
      <c r="M33163" s="5" t="s">
        <v>52295</v>
      </c>
      <c r="N33163" s="5" t="s">
        <v>7713</v>
      </c>
      <c r="O33163" s="7">
        <v>217.08135799999999</v>
      </c>
      <c r="P33163">
        <v>0</v>
      </c>
    </row>
    <row r="33164" spans="1:16" x14ac:dyDescent="0.3">
      <c r="A33164" s="5">
        <v>33163</v>
      </c>
      <c r="B33164" s="5" t="s">
        <v>52879</v>
      </c>
      <c r="C33164" s="6"/>
      <c r="D33164" s="5" t="s">
        <v>1230</v>
      </c>
      <c r="E33164" s="5" t="s">
        <v>28</v>
      </c>
      <c r="F33164" s="5" t="s">
        <v>19</v>
      </c>
      <c r="G33164" s="6">
        <v>42910</v>
      </c>
      <c r="H33164" s="6">
        <v>43259</v>
      </c>
      <c r="I33164" s="6">
        <v>42919</v>
      </c>
      <c r="J33164" s="5" t="s">
        <v>52376</v>
      </c>
      <c r="K33164" s="5" t="s">
        <v>21</v>
      </c>
      <c r="L33164" s="5"/>
      <c r="M33164" s="5" t="s">
        <v>52295</v>
      </c>
      <c r="N33164" s="5" t="s">
        <v>7713</v>
      </c>
      <c r="O33164" s="7">
        <v>548.28372899999988</v>
      </c>
      <c r="P33164">
        <v>0</v>
      </c>
    </row>
    <row r="33165" spans="1:16" x14ac:dyDescent="0.3">
      <c r="A33165" s="5">
        <v>33164</v>
      </c>
      <c r="B33165" s="5" t="s">
        <v>52880</v>
      </c>
      <c r="C33165" s="6"/>
      <c r="D33165" s="5" t="s">
        <v>1230</v>
      </c>
      <c r="E33165" s="5" t="s">
        <v>40</v>
      </c>
      <c r="F33165" s="5" t="s">
        <v>19</v>
      </c>
      <c r="G33165" s="6">
        <v>42975</v>
      </c>
      <c r="H33165" s="6">
        <v>43047</v>
      </c>
      <c r="I33165" s="6">
        <v>42985</v>
      </c>
      <c r="J33165" s="5" t="s">
        <v>52298</v>
      </c>
      <c r="K33165" s="5" t="s">
        <v>21</v>
      </c>
      <c r="L33165" s="5"/>
      <c r="M33165" s="5" t="s">
        <v>52295</v>
      </c>
      <c r="N33165" s="5" t="s">
        <v>7713</v>
      </c>
      <c r="O33165" s="7">
        <v>0</v>
      </c>
      <c r="P33165">
        <v>0</v>
      </c>
    </row>
    <row r="33166" spans="1:16" x14ac:dyDescent="0.3">
      <c r="A33166" s="5">
        <v>33165</v>
      </c>
      <c r="B33166" s="5" t="s">
        <v>52881</v>
      </c>
      <c r="C33166" s="6"/>
      <c r="D33166" s="5" t="s">
        <v>1230</v>
      </c>
      <c r="E33166" s="5" t="s">
        <v>40</v>
      </c>
      <c r="F33166" s="5" t="s">
        <v>19</v>
      </c>
      <c r="G33166" s="6">
        <v>42975</v>
      </c>
      <c r="H33166" s="6">
        <v>43047</v>
      </c>
      <c r="I33166" s="6">
        <v>42985</v>
      </c>
      <c r="J33166" s="5" t="s">
        <v>52298</v>
      </c>
      <c r="K33166" s="5" t="s">
        <v>21</v>
      </c>
      <c r="L33166" s="5"/>
      <c r="M33166" s="5" t="s">
        <v>52295</v>
      </c>
      <c r="N33166" s="5" t="s">
        <v>7713</v>
      </c>
      <c r="O33166" s="7">
        <v>0</v>
      </c>
      <c r="P33166">
        <v>0</v>
      </c>
    </row>
    <row r="33167" spans="1:16" x14ac:dyDescent="0.3">
      <c r="A33167" s="5">
        <v>33166</v>
      </c>
      <c r="B33167" s="5" t="s">
        <v>52882</v>
      </c>
      <c r="C33167" s="6"/>
      <c r="D33167" s="5" t="s">
        <v>1230</v>
      </c>
      <c r="E33167" s="5" t="s">
        <v>28</v>
      </c>
      <c r="F33167" s="5" t="s">
        <v>19</v>
      </c>
      <c r="G33167" s="6">
        <v>43078</v>
      </c>
      <c r="H33167" s="6">
        <v>43110</v>
      </c>
      <c r="I33167" s="6">
        <v>43082</v>
      </c>
      <c r="J33167" s="5" t="s">
        <v>52591</v>
      </c>
      <c r="K33167" s="5" t="s">
        <v>21</v>
      </c>
      <c r="L33167" s="5"/>
      <c r="M33167" s="5" t="s">
        <v>52295</v>
      </c>
      <c r="N33167" s="5" t="s">
        <v>7713</v>
      </c>
      <c r="O33167" s="7">
        <v>1601.7574289999998</v>
      </c>
      <c r="P33167">
        <v>0</v>
      </c>
    </row>
    <row r="33168" spans="1:16" x14ac:dyDescent="0.3">
      <c r="A33168" s="5">
        <v>33167</v>
      </c>
      <c r="B33168" s="5" t="s">
        <v>52883</v>
      </c>
      <c r="C33168" s="6"/>
      <c r="D33168" s="5" t="s">
        <v>1230</v>
      </c>
      <c r="E33168" s="5" t="s">
        <v>28</v>
      </c>
      <c r="F33168" s="5" t="s">
        <v>19</v>
      </c>
      <c r="G33168" s="6">
        <v>42833</v>
      </c>
      <c r="H33168" s="6">
        <v>42879</v>
      </c>
      <c r="I33168" s="6">
        <v>42836</v>
      </c>
      <c r="J33168" s="5" t="s">
        <v>52298</v>
      </c>
      <c r="K33168" s="5" t="s">
        <v>21</v>
      </c>
      <c r="L33168" s="5"/>
      <c r="M33168" s="5" t="s">
        <v>52295</v>
      </c>
      <c r="N33168" s="5" t="s">
        <v>7713</v>
      </c>
      <c r="O33168" s="7">
        <v>453.65144900000001</v>
      </c>
      <c r="P33168">
        <v>0</v>
      </c>
    </row>
    <row r="33169" spans="1:16" x14ac:dyDescent="0.3">
      <c r="A33169" s="5">
        <v>33168</v>
      </c>
      <c r="B33169" s="5" t="s">
        <v>52884</v>
      </c>
      <c r="C33169" s="6"/>
      <c r="D33169" s="5" t="s">
        <v>1230</v>
      </c>
      <c r="E33169" s="5" t="s">
        <v>28</v>
      </c>
      <c r="F33169" s="5" t="s">
        <v>19</v>
      </c>
      <c r="G33169" s="6">
        <v>42770</v>
      </c>
      <c r="H33169" s="6">
        <v>42796</v>
      </c>
      <c r="I33169" s="6">
        <v>42775</v>
      </c>
      <c r="J33169" s="5" t="s">
        <v>52298</v>
      </c>
      <c r="K33169" s="5" t="s">
        <v>21</v>
      </c>
      <c r="L33169" s="5"/>
      <c r="M33169" s="5" t="s">
        <v>52295</v>
      </c>
      <c r="N33169" s="5" t="s">
        <v>7713</v>
      </c>
      <c r="O33169" s="7">
        <v>503.43948599999999</v>
      </c>
      <c r="P33169">
        <v>0</v>
      </c>
    </row>
    <row r="33170" spans="1:16" x14ac:dyDescent="0.3">
      <c r="A33170" s="5">
        <v>33169</v>
      </c>
      <c r="B33170" s="5" t="s">
        <v>52885</v>
      </c>
      <c r="C33170" s="6"/>
      <c r="D33170" s="5" t="s">
        <v>1230</v>
      </c>
      <c r="E33170" s="5" t="s">
        <v>28</v>
      </c>
      <c r="F33170" s="5" t="s">
        <v>19</v>
      </c>
      <c r="G33170" s="6">
        <v>43004</v>
      </c>
      <c r="H33170" s="6">
        <v>43208</v>
      </c>
      <c r="I33170" s="6">
        <v>43006</v>
      </c>
      <c r="J33170" s="5" t="s">
        <v>52298</v>
      </c>
      <c r="K33170" s="5" t="s">
        <v>21</v>
      </c>
      <c r="L33170" s="5"/>
      <c r="M33170" s="5" t="s">
        <v>52295</v>
      </c>
      <c r="N33170" s="5" t="s">
        <v>7713</v>
      </c>
      <c r="O33170" s="7">
        <v>426.23779299999995</v>
      </c>
      <c r="P33170">
        <v>0</v>
      </c>
    </row>
    <row r="33171" spans="1:16" x14ac:dyDescent="0.3">
      <c r="A33171" s="5">
        <v>33170</v>
      </c>
      <c r="B33171" s="5" t="s">
        <v>52886</v>
      </c>
      <c r="C33171" s="6"/>
      <c r="D33171" s="5" t="s">
        <v>1230</v>
      </c>
      <c r="E33171" s="5" t="s">
        <v>18</v>
      </c>
      <c r="F33171" s="5" t="s">
        <v>19</v>
      </c>
      <c r="G33171" s="6">
        <v>42781</v>
      </c>
      <c r="H33171" s="6">
        <v>42979</v>
      </c>
      <c r="I33171" s="6">
        <v>42782</v>
      </c>
      <c r="J33171" s="5" t="s">
        <v>52313</v>
      </c>
      <c r="K33171" s="5" t="s">
        <v>21</v>
      </c>
      <c r="L33171" s="5"/>
      <c r="M33171" s="5" t="s">
        <v>52295</v>
      </c>
      <c r="N33171" s="5" t="s">
        <v>7713</v>
      </c>
      <c r="O33171" s="7">
        <v>18115.111506999998</v>
      </c>
      <c r="P33171">
        <v>0</v>
      </c>
    </row>
    <row r="33172" spans="1:16" x14ac:dyDescent="0.3">
      <c r="A33172" s="5">
        <v>33171</v>
      </c>
      <c r="B33172" s="5" t="s">
        <v>52887</v>
      </c>
      <c r="C33172" s="6"/>
      <c r="D33172" s="5" t="s">
        <v>1230</v>
      </c>
      <c r="E33172" s="5" t="s">
        <v>28</v>
      </c>
      <c r="F33172" s="5" t="s">
        <v>19</v>
      </c>
      <c r="G33172" s="6">
        <v>42784</v>
      </c>
      <c r="H33172" s="6">
        <v>42879</v>
      </c>
      <c r="I33172" s="6">
        <v>42802</v>
      </c>
      <c r="J33172" s="5" t="s">
        <v>52376</v>
      </c>
      <c r="K33172" s="5" t="s">
        <v>21</v>
      </c>
      <c r="L33172" s="5"/>
      <c r="M33172" s="5" t="s">
        <v>52295</v>
      </c>
      <c r="N33172" s="5" t="s">
        <v>7713</v>
      </c>
      <c r="O33172" s="7">
        <v>834.01592599999992</v>
      </c>
      <c r="P33172">
        <v>0</v>
      </c>
    </row>
    <row r="33173" spans="1:16" x14ac:dyDescent="0.3">
      <c r="A33173" s="5">
        <v>33172</v>
      </c>
      <c r="B33173" s="5" t="s">
        <v>52888</v>
      </c>
      <c r="C33173" s="6"/>
      <c r="D33173" s="5" t="s">
        <v>1230</v>
      </c>
      <c r="E33173" s="5" t="s">
        <v>28</v>
      </c>
      <c r="F33173" s="5" t="s">
        <v>25</v>
      </c>
      <c r="G33173" s="6">
        <v>43003</v>
      </c>
      <c r="H33173" s="6"/>
      <c r="I33173" s="6">
        <v>43004</v>
      </c>
      <c r="J33173" s="5" t="s">
        <v>52376</v>
      </c>
      <c r="K33173" s="5" t="s">
        <v>21</v>
      </c>
      <c r="L33173" s="5"/>
      <c r="M33173" s="5" t="s">
        <v>52295</v>
      </c>
      <c r="N33173" s="5" t="s">
        <v>7713</v>
      </c>
      <c r="O33173" s="7">
        <v>1060.8999999999999</v>
      </c>
      <c r="P33173">
        <v>0</v>
      </c>
    </row>
    <row r="33174" spans="1:16" x14ac:dyDescent="0.3">
      <c r="A33174" s="5">
        <v>33173</v>
      </c>
      <c r="B33174" s="5" t="s">
        <v>52889</v>
      </c>
      <c r="C33174" s="6"/>
      <c r="D33174" s="5" t="s">
        <v>1230</v>
      </c>
      <c r="E33174" s="5" t="s">
        <v>28</v>
      </c>
      <c r="F33174" s="5" t="s">
        <v>19</v>
      </c>
      <c r="G33174" s="6">
        <v>43036</v>
      </c>
      <c r="H33174" s="6">
        <v>43052</v>
      </c>
      <c r="I33174" s="6">
        <v>43042</v>
      </c>
      <c r="J33174" s="5" t="s">
        <v>52430</v>
      </c>
      <c r="K33174" s="5" t="s">
        <v>21</v>
      </c>
      <c r="L33174" s="5"/>
      <c r="M33174" s="5" t="s">
        <v>52295</v>
      </c>
      <c r="N33174" s="5" t="s">
        <v>7713</v>
      </c>
      <c r="O33174" s="7">
        <v>842.5455619999999</v>
      </c>
      <c r="P33174">
        <v>0</v>
      </c>
    </row>
    <row r="33175" spans="1:16" x14ac:dyDescent="0.3">
      <c r="A33175" s="5">
        <v>33174</v>
      </c>
      <c r="B33175" s="5" t="s">
        <v>52890</v>
      </c>
      <c r="C33175" s="6"/>
      <c r="D33175" s="5" t="s">
        <v>1230</v>
      </c>
      <c r="E33175" s="5" t="s">
        <v>28</v>
      </c>
      <c r="F33175" s="5" t="s">
        <v>19</v>
      </c>
      <c r="G33175" s="6">
        <v>42862</v>
      </c>
      <c r="H33175" s="6">
        <v>43104</v>
      </c>
      <c r="I33175" s="6">
        <v>43020</v>
      </c>
      <c r="J33175" s="5" t="s">
        <v>52313</v>
      </c>
      <c r="K33175" s="5" t="s">
        <v>21</v>
      </c>
      <c r="L33175" s="5"/>
      <c r="M33175" s="5" t="s">
        <v>52295</v>
      </c>
      <c r="N33175" s="5" t="s">
        <v>7713</v>
      </c>
      <c r="O33175" s="7">
        <v>1537.4881069999999</v>
      </c>
      <c r="P33175">
        <v>0</v>
      </c>
    </row>
    <row r="33176" spans="1:16" x14ac:dyDescent="0.3">
      <c r="A33176" s="5">
        <v>33175</v>
      </c>
      <c r="B33176" s="5" t="s">
        <v>52891</v>
      </c>
      <c r="C33176" s="6"/>
      <c r="D33176" s="5" t="s">
        <v>1230</v>
      </c>
      <c r="E33176" s="5" t="s">
        <v>28</v>
      </c>
      <c r="F33176" s="5" t="s">
        <v>19</v>
      </c>
      <c r="G33176" s="6">
        <v>42770</v>
      </c>
      <c r="H33176" s="6">
        <v>42789</v>
      </c>
      <c r="I33176" s="6">
        <v>42775</v>
      </c>
      <c r="J33176" s="5" t="s">
        <v>52298</v>
      </c>
      <c r="K33176" s="5" t="s">
        <v>21</v>
      </c>
      <c r="L33176" s="5"/>
      <c r="M33176" s="5" t="s">
        <v>52295</v>
      </c>
      <c r="N33176" s="5" t="s">
        <v>7713</v>
      </c>
      <c r="O33176" s="7">
        <v>458.24514599999998</v>
      </c>
      <c r="P33176">
        <v>0</v>
      </c>
    </row>
    <row r="33177" spans="1:16" x14ac:dyDescent="0.3">
      <c r="A33177" s="5">
        <v>33176</v>
      </c>
      <c r="B33177" s="5" t="s">
        <v>52892</v>
      </c>
      <c r="C33177" s="6"/>
      <c r="D33177" s="5" t="s">
        <v>1230</v>
      </c>
      <c r="E33177" s="5" t="s">
        <v>28</v>
      </c>
      <c r="F33177" s="5" t="s">
        <v>19</v>
      </c>
      <c r="G33177" s="6">
        <v>42801</v>
      </c>
      <c r="H33177" s="6">
        <v>42940</v>
      </c>
      <c r="I33177" s="6">
        <v>42804</v>
      </c>
      <c r="J33177" s="5" t="s">
        <v>52313</v>
      </c>
      <c r="K33177" s="5" t="s">
        <v>21</v>
      </c>
      <c r="L33177" s="5"/>
      <c r="M33177" s="5" t="s">
        <v>52295</v>
      </c>
      <c r="N33177" s="5" t="s">
        <v>7713</v>
      </c>
      <c r="O33177" s="7">
        <v>3540.1066009999995</v>
      </c>
      <c r="P33177">
        <v>0</v>
      </c>
    </row>
    <row r="33178" spans="1:16" x14ac:dyDescent="0.3">
      <c r="A33178" s="5">
        <v>33177</v>
      </c>
      <c r="B33178" s="5" t="s">
        <v>52893</v>
      </c>
      <c r="C33178" s="6"/>
      <c r="D33178" s="5" t="s">
        <v>1230</v>
      </c>
      <c r="E33178" s="5" t="s">
        <v>28</v>
      </c>
      <c r="F33178" s="5" t="s">
        <v>25</v>
      </c>
      <c r="G33178" s="6">
        <v>43072</v>
      </c>
      <c r="H33178" s="6"/>
      <c r="I33178" s="6">
        <v>43075</v>
      </c>
      <c r="J33178" s="5" t="s">
        <v>52298</v>
      </c>
      <c r="K33178" s="5" t="s">
        <v>21</v>
      </c>
      <c r="L33178" s="5"/>
      <c r="M33178" s="5" t="s">
        <v>52295</v>
      </c>
      <c r="N33178" s="5" t="s">
        <v>7713</v>
      </c>
      <c r="O33178" s="7">
        <v>9033.616544999999</v>
      </c>
      <c r="P33178">
        <v>0</v>
      </c>
    </row>
    <row r="33179" spans="1:16" x14ac:dyDescent="0.3">
      <c r="A33179" s="5">
        <v>33178</v>
      </c>
      <c r="B33179" s="5" t="s">
        <v>52894</v>
      </c>
      <c r="C33179" s="6"/>
      <c r="D33179" s="5" t="s">
        <v>1230</v>
      </c>
      <c r="E33179" s="5" t="s">
        <v>28</v>
      </c>
      <c r="F33179" s="5" t="s">
        <v>19</v>
      </c>
      <c r="G33179" s="6">
        <v>42839</v>
      </c>
      <c r="H33179" s="6">
        <v>42922</v>
      </c>
      <c r="I33179" s="6">
        <v>42857</v>
      </c>
      <c r="J33179" s="5" t="s">
        <v>52513</v>
      </c>
      <c r="K33179" s="5" t="s">
        <v>21</v>
      </c>
      <c r="L33179" s="5"/>
      <c r="M33179" s="5" t="s">
        <v>52295</v>
      </c>
      <c r="N33179" s="5" t="s">
        <v>7713</v>
      </c>
      <c r="O33179" s="7">
        <v>1072.7926889999999</v>
      </c>
      <c r="P33179">
        <v>0</v>
      </c>
    </row>
    <row r="33180" spans="1:16" x14ac:dyDescent="0.3">
      <c r="A33180" s="5">
        <v>33179</v>
      </c>
      <c r="B33180" s="5" t="s">
        <v>52895</v>
      </c>
      <c r="C33180" s="6"/>
      <c r="D33180" s="5" t="s">
        <v>1230</v>
      </c>
      <c r="E33180" s="5" t="s">
        <v>28</v>
      </c>
      <c r="F33180" s="5" t="s">
        <v>19</v>
      </c>
      <c r="G33180" s="6">
        <v>42883</v>
      </c>
      <c r="H33180" s="6">
        <v>43013</v>
      </c>
      <c r="I33180" s="6">
        <v>42892</v>
      </c>
      <c r="J33180" s="5" t="s">
        <v>52513</v>
      </c>
      <c r="K33180" s="5" t="s">
        <v>21</v>
      </c>
      <c r="L33180" s="5"/>
      <c r="M33180" s="5" t="s">
        <v>52295</v>
      </c>
      <c r="N33180" s="5" t="s">
        <v>7713</v>
      </c>
      <c r="O33180" s="7">
        <v>3954.7593659999998</v>
      </c>
      <c r="P33180">
        <v>0</v>
      </c>
    </row>
    <row r="33181" spans="1:16" x14ac:dyDescent="0.3">
      <c r="A33181" s="5">
        <v>33180</v>
      </c>
      <c r="B33181" s="5" t="s">
        <v>52896</v>
      </c>
      <c r="C33181" s="6"/>
      <c r="D33181" s="5" t="s">
        <v>1230</v>
      </c>
      <c r="E33181" s="5" t="s">
        <v>28</v>
      </c>
      <c r="F33181" s="5" t="s">
        <v>19</v>
      </c>
      <c r="G33181" s="6">
        <v>42965</v>
      </c>
      <c r="H33181" s="6">
        <v>42997</v>
      </c>
      <c r="I33181" s="6">
        <v>42969</v>
      </c>
      <c r="J33181" s="5" t="s">
        <v>52376</v>
      </c>
      <c r="K33181" s="5" t="s">
        <v>21</v>
      </c>
      <c r="L33181" s="5"/>
      <c r="M33181" s="5" t="s">
        <v>52295</v>
      </c>
      <c r="N33181" s="5" t="s">
        <v>7713</v>
      </c>
      <c r="O33181" s="7">
        <v>983.64526199999989</v>
      </c>
      <c r="P33181">
        <v>0</v>
      </c>
    </row>
    <row r="33182" spans="1:16" x14ac:dyDescent="0.3">
      <c r="A33182" s="5">
        <v>33181</v>
      </c>
      <c r="B33182" s="5" t="s">
        <v>52897</v>
      </c>
      <c r="C33182" s="6"/>
      <c r="D33182" s="5" t="s">
        <v>1230</v>
      </c>
      <c r="E33182" s="5" t="s">
        <v>28</v>
      </c>
      <c r="F33182" s="5" t="s">
        <v>19</v>
      </c>
      <c r="G33182" s="6">
        <v>42982</v>
      </c>
      <c r="H33182" s="6">
        <v>43193</v>
      </c>
      <c r="I33182" s="6">
        <v>42985</v>
      </c>
      <c r="J33182" s="5" t="s">
        <v>52898</v>
      </c>
      <c r="K33182" s="5" t="s">
        <v>21</v>
      </c>
      <c r="L33182" s="5"/>
      <c r="M33182" s="5" t="s">
        <v>52295</v>
      </c>
      <c r="N33182" s="5" t="s">
        <v>7713</v>
      </c>
      <c r="O33182" s="7">
        <v>3437.358436</v>
      </c>
      <c r="P33182">
        <v>0</v>
      </c>
    </row>
    <row r="33183" spans="1:16" x14ac:dyDescent="0.3">
      <c r="A33183" s="5">
        <v>33182</v>
      </c>
      <c r="B33183" s="5" t="s">
        <v>52899</v>
      </c>
      <c r="C33183" s="6"/>
      <c r="D33183" s="5" t="s">
        <v>1230</v>
      </c>
      <c r="E33183" s="5" t="s">
        <v>28</v>
      </c>
      <c r="F33183" s="5" t="s">
        <v>19</v>
      </c>
      <c r="G33183" s="6">
        <v>42770</v>
      </c>
      <c r="H33183" s="6">
        <v>42789</v>
      </c>
      <c r="I33183" s="6">
        <v>42775</v>
      </c>
      <c r="J33183" s="5" t="s">
        <v>52376</v>
      </c>
      <c r="K33183" s="5" t="s">
        <v>21</v>
      </c>
      <c r="L33183" s="5"/>
      <c r="M33183" s="5" t="s">
        <v>52295</v>
      </c>
      <c r="N33183" s="5" t="s">
        <v>7713</v>
      </c>
      <c r="O33183" s="7">
        <v>506.622186</v>
      </c>
      <c r="P33183">
        <v>0</v>
      </c>
    </row>
    <row r="33184" spans="1:16" x14ac:dyDescent="0.3">
      <c r="A33184" s="5">
        <v>33183</v>
      </c>
      <c r="B33184" s="5" t="s">
        <v>52900</v>
      </c>
      <c r="C33184" s="6"/>
      <c r="D33184" s="5" t="s">
        <v>1230</v>
      </c>
      <c r="E33184" s="5" t="s">
        <v>28</v>
      </c>
      <c r="F33184" s="5" t="s">
        <v>19</v>
      </c>
      <c r="G33184" s="6">
        <v>42782</v>
      </c>
      <c r="H33184" s="6">
        <v>42867</v>
      </c>
      <c r="I33184" s="6">
        <v>42783</v>
      </c>
      <c r="J33184" s="5" t="s">
        <v>52298</v>
      </c>
      <c r="K33184" s="5" t="s">
        <v>21</v>
      </c>
      <c r="L33184" s="5"/>
      <c r="M33184" s="5" t="s">
        <v>52295</v>
      </c>
      <c r="N33184" s="5" t="s">
        <v>7713</v>
      </c>
      <c r="O33184" s="7">
        <v>717.14718200000004</v>
      </c>
      <c r="P33184">
        <v>0</v>
      </c>
    </row>
    <row r="33185" spans="1:16" x14ac:dyDescent="0.3">
      <c r="A33185" s="5">
        <v>33184</v>
      </c>
      <c r="B33185" s="5" t="s">
        <v>52901</v>
      </c>
      <c r="C33185" s="6"/>
      <c r="D33185" s="5" t="s">
        <v>1230</v>
      </c>
      <c r="E33185" s="5" t="s">
        <v>40</v>
      </c>
      <c r="F33185" s="5" t="s">
        <v>19</v>
      </c>
      <c r="G33185" s="6">
        <v>42797</v>
      </c>
      <c r="H33185" s="6">
        <v>42863</v>
      </c>
      <c r="I33185" s="6">
        <v>42800</v>
      </c>
      <c r="J33185" s="5" t="s">
        <v>52321</v>
      </c>
      <c r="K33185" s="5" t="s">
        <v>21</v>
      </c>
      <c r="L33185" s="5"/>
      <c r="M33185" s="5" t="s">
        <v>52295</v>
      </c>
      <c r="N33185" s="5" t="s">
        <v>7713</v>
      </c>
      <c r="O33185" s="7">
        <v>0</v>
      </c>
      <c r="P33185">
        <v>0</v>
      </c>
    </row>
    <row r="33186" spans="1:16" x14ac:dyDescent="0.3">
      <c r="A33186" s="5">
        <v>33185</v>
      </c>
      <c r="B33186" s="5" t="s">
        <v>52902</v>
      </c>
      <c r="C33186" s="6"/>
      <c r="D33186" s="5" t="s">
        <v>1230</v>
      </c>
      <c r="E33186" s="5" t="s">
        <v>28</v>
      </c>
      <c r="F33186" s="5" t="s">
        <v>19</v>
      </c>
      <c r="G33186" s="6">
        <v>42838</v>
      </c>
      <c r="H33186" s="6">
        <v>42863</v>
      </c>
      <c r="I33186" s="6">
        <v>42842</v>
      </c>
      <c r="J33186" s="5" t="s">
        <v>52298</v>
      </c>
      <c r="K33186" s="5" t="s">
        <v>21</v>
      </c>
      <c r="L33186" s="5"/>
      <c r="M33186" s="5" t="s">
        <v>52295</v>
      </c>
      <c r="N33186" s="5" t="s">
        <v>7713</v>
      </c>
      <c r="O33186" s="7">
        <v>1795.4247239999997</v>
      </c>
      <c r="P33186">
        <v>0</v>
      </c>
    </row>
    <row r="33187" spans="1:16" x14ac:dyDescent="0.3">
      <c r="A33187" s="5">
        <v>33186</v>
      </c>
      <c r="B33187" s="5" t="s">
        <v>52903</v>
      </c>
      <c r="C33187" s="6"/>
      <c r="D33187" s="5" t="s">
        <v>1230</v>
      </c>
      <c r="E33187" s="5" t="s">
        <v>28</v>
      </c>
      <c r="F33187" s="5" t="s">
        <v>19</v>
      </c>
      <c r="G33187" s="6">
        <v>42839</v>
      </c>
      <c r="H33187" s="6">
        <v>42858</v>
      </c>
      <c r="I33187" s="6">
        <v>42843</v>
      </c>
      <c r="J33187" s="5" t="s">
        <v>52444</v>
      </c>
      <c r="K33187" s="5" t="s">
        <v>21</v>
      </c>
      <c r="L33187" s="5"/>
      <c r="M33187" s="5" t="s">
        <v>52295</v>
      </c>
      <c r="N33187" s="5" t="s">
        <v>7713</v>
      </c>
      <c r="O33187" s="7">
        <v>489.01124599999997</v>
      </c>
      <c r="P33187">
        <v>0</v>
      </c>
    </row>
    <row r="33188" spans="1:16" x14ac:dyDescent="0.3">
      <c r="A33188" s="5">
        <v>33187</v>
      </c>
      <c r="B33188" s="5" t="s">
        <v>52904</v>
      </c>
      <c r="C33188" s="6"/>
      <c r="D33188" s="5" t="s">
        <v>1230</v>
      </c>
      <c r="E33188" s="5" t="s">
        <v>28</v>
      </c>
      <c r="F33188" s="5" t="s">
        <v>19</v>
      </c>
      <c r="G33188" s="6">
        <v>42838</v>
      </c>
      <c r="H33188" s="6">
        <v>42957</v>
      </c>
      <c r="I33188" s="6">
        <v>42845</v>
      </c>
      <c r="J33188" s="5" t="s">
        <v>52444</v>
      </c>
      <c r="K33188" s="5" t="s">
        <v>21</v>
      </c>
      <c r="L33188" s="5"/>
      <c r="M33188" s="5" t="s">
        <v>52295</v>
      </c>
      <c r="N33188" s="5" t="s">
        <v>7713</v>
      </c>
      <c r="O33188" s="7">
        <v>830.85444399999994</v>
      </c>
      <c r="P33188">
        <v>0</v>
      </c>
    </row>
    <row r="33189" spans="1:16" x14ac:dyDescent="0.3">
      <c r="A33189" s="5">
        <v>33188</v>
      </c>
      <c r="B33189" s="5" t="s">
        <v>52905</v>
      </c>
      <c r="C33189" s="6"/>
      <c r="D33189" s="5" t="s">
        <v>1230</v>
      </c>
      <c r="E33189" s="5" t="s">
        <v>28</v>
      </c>
      <c r="F33189" s="5" t="s">
        <v>19</v>
      </c>
      <c r="G33189" s="6">
        <v>42899</v>
      </c>
      <c r="H33189" s="6">
        <v>42960</v>
      </c>
      <c r="I33189" s="6">
        <v>42901</v>
      </c>
      <c r="J33189" s="5" t="s">
        <v>52298</v>
      </c>
      <c r="K33189" s="5" t="s">
        <v>21</v>
      </c>
      <c r="L33189" s="5"/>
      <c r="M33189" s="5" t="s">
        <v>52295</v>
      </c>
      <c r="N33189" s="5" t="s">
        <v>7713</v>
      </c>
      <c r="O33189" s="7">
        <v>716.16054499999996</v>
      </c>
      <c r="P33189">
        <v>0</v>
      </c>
    </row>
    <row r="33190" spans="1:16" x14ac:dyDescent="0.3">
      <c r="A33190" s="5">
        <v>33189</v>
      </c>
      <c r="B33190" s="5" t="s">
        <v>52906</v>
      </c>
      <c r="C33190" s="6"/>
      <c r="D33190" s="5" t="s">
        <v>1230</v>
      </c>
      <c r="E33190" s="5" t="s">
        <v>28</v>
      </c>
      <c r="F33190" s="5" t="s">
        <v>19</v>
      </c>
      <c r="G33190" s="6">
        <v>42818</v>
      </c>
      <c r="H33190" s="6">
        <v>43024</v>
      </c>
      <c r="I33190" s="6">
        <v>42962</v>
      </c>
      <c r="J33190" s="5" t="s">
        <v>52376</v>
      </c>
      <c r="K33190" s="5" t="s">
        <v>21</v>
      </c>
      <c r="L33190" s="5"/>
      <c r="M33190" s="5" t="s">
        <v>52295</v>
      </c>
      <c r="N33190" s="5" t="s">
        <v>7713</v>
      </c>
      <c r="O33190" s="7">
        <v>123.05379099999999</v>
      </c>
      <c r="P33190">
        <v>0</v>
      </c>
    </row>
    <row r="33191" spans="1:16" x14ac:dyDescent="0.3">
      <c r="A33191" s="5">
        <v>33190</v>
      </c>
      <c r="B33191" s="5" t="s">
        <v>52907</v>
      </c>
      <c r="C33191" s="6"/>
      <c r="D33191" s="5" t="s">
        <v>1230</v>
      </c>
      <c r="E33191" s="5" t="s">
        <v>28</v>
      </c>
      <c r="F33191" s="5" t="s">
        <v>19</v>
      </c>
      <c r="G33191" s="6">
        <v>42857</v>
      </c>
      <c r="H33191" s="6">
        <v>42934</v>
      </c>
      <c r="I33191" s="6">
        <v>42867</v>
      </c>
      <c r="J33191" s="5" t="s">
        <v>52298</v>
      </c>
      <c r="K33191" s="5" t="s">
        <v>21</v>
      </c>
      <c r="L33191" s="5"/>
      <c r="M33191" s="5" t="s">
        <v>52295</v>
      </c>
      <c r="N33191" s="5" t="s">
        <v>7713</v>
      </c>
      <c r="O33191" s="7">
        <v>661.25896999999998</v>
      </c>
      <c r="P33191">
        <v>0</v>
      </c>
    </row>
    <row r="33192" spans="1:16" x14ac:dyDescent="0.3">
      <c r="A33192" s="5">
        <v>33191</v>
      </c>
      <c r="B33192" s="5" t="s">
        <v>52908</v>
      </c>
      <c r="C33192" s="6"/>
      <c r="D33192" s="5" t="s">
        <v>1230</v>
      </c>
      <c r="E33192" s="5" t="s">
        <v>28</v>
      </c>
      <c r="F33192" s="5" t="s">
        <v>19</v>
      </c>
      <c r="G33192" s="6">
        <v>42869</v>
      </c>
      <c r="H33192" s="6">
        <v>42958</v>
      </c>
      <c r="I33192" s="6">
        <v>42871</v>
      </c>
      <c r="J33192" s="5" t="s">
        <v>52376</v>
      </c>
      <c r="K33192" s="5" t="s">
        <v>21</v>
      </c>
      <c r="L33192" s="5"/>
      <c r="M33192" s="5" t="s">
        <v>52295</v>
      </c>
      <c r="N33192" s="5" t="s">
        <v>7713</v>
      </c>
      <c r="O33192" s="7">
        <v>344.86676299999999</v>
      </c>
      <c r="P33192">
        <v>0</v>
      </c>
    </row>
    <row r="33193" spans="1:16" x14ac:dyDescent="0.3">
      <c r="A33193" s="5">
        <v>33192</v>
      </c>
      <c r="B33193" s="5" t="s">
        <v>52909</v>
      </c>
      <c r="C33193" s="6"/>
      <c r="D33193" s="5" t="s">
        <v>1230</v>
      </c>
      <c r="E33193" s="5" t="s">
        <v>28</v>
      </c>
      <c r="F33193" s="5" t="s">
        <v>19</v>
      </c>
      <c r="G33193" s="6">
        <v>42961</v>
      </c>
      <c r="H33193" s="6">
        <v>43037</v>
      </c>
      <c r="I33193" s="6">
        <v>42962</v>
      </c>
      <c r="J33193" s="5" t="s">
        <v>52298</v>
      </c>
      <c r="K33193" s="5" t="s">
        <v>21</v>
      </c>
      <c r="L33193" s="5"/>
      <c r="M33193" s="5" t="s">
        <v>52295</v>
      </c>
      <c r="N33193" s="5" t="s">
        <v>7713</v>
      </c>
      <c r="O33193" s="7">
        <v>527.0339019999999</v>
      </c>
      <c r="P33193">
        <v>0</v>
      </c>
    </row>
    <row r="33194" spans="1:16" x14ac:dyDescent="0.3">
      <c r="A33194" s="5">
        <v>33193</v>
      </c>
      <c r="B33194" s="5" t="s">
        <v>52910</v>
      </c>
      <c r="C33194" s="6"/>
      <c r="D33194" s="5" t="s">
        <v>1230</v>
      </c>
      <c r="E33194" s="5" t="s">
        <v>28</v>
      </c>
      <c r="F33194" s="5" t="s">
        <v>19</v>
      </c>
      <c r="G33194" s="6">
        <v>43000</v>
      </c>
      <c r="H33194" s="6">
        <v>43052</v>
      </c>
      <c r="I33194" s="6">
        <v>43035</v>
      </c>
      <c r="J33194" s="5" t="s">
        <v>52298</v>
      </c>
      <c r="K33194" s="5" t="s">
        <v>21</v>
      </c>
      <c r="L33194" s="5"/>
      <c r="M33194" s="5" t="s">
        <v>52295</v>
      </c>
      <c r="N33194" s="5" t="s">
        <v>7713</v>
      </c>
      <c r="O33194" s="7">
        <v>635.744325</v>
      </c>
      <c r="P33194">
        <v>0</v>
      </c>
    </row>
    <row r="33195" spans="1:16" x14ac:dyDescent="0.3">
      <c r="A33195" s="5">
        <v>33194</v>
      </c>
      <c r="B33195" s="5" t="s">
        <v>52911</v>
      </c>
      <c r="C33195" s="6"/>
      <c r="D33195" s="5" t="s">
        <v>1230</v>
      </c>
      <c r="E33195" s="5" t="s">
        <v>18</v>
      </c>
      <c r="F33195" s="5" t="s">
        <v>25</v>
      </c>
      <c r="G33195" s="6">
        <v>42941</v>
      </c>
      <c r="H33195" s="6"/>
      <c r="I33195" s="6">
        <v>42947</v>
      </c>
      <c r="J33195" s="5" t="s">
        <v>52450</v>
      </c>
      <c r="K33195" s="5" t="s">
        <v>21</v>
      </c>
      <c r="L33195" s="5"/>
      <c r="M33195" s="5" t="s">
        <v>52295</v>
      </c>
      <c r="N33195" s="5" t="s">
        <v>7713</v>
      </c>
      <c r="O33195" s="7">
        <v>116614.10678199999</v>
      </c>
      <c r="P33195">
        <v>1</v>
      </c>
    </row>
    <row r="33196" spans="1:16" x14ac:dyDescent="0.3">
      <c r="A33196" s="5">
        <v>33195</v>
      </c>
      <c r="B33196" s="5" t="s">
        <v>52912</v>
      </c>
      <c r="C33196" s="6"/>
      <c r="D33196" s="5" t="s">
        <v>1230</v>
      </c>
      <c r="E33196" s="5" t="s">
        <v>28</v>
      </c>
      <c r="F33196" s="5" t="s">
        <v>19</v>
      </c>
      <c r="G33196" s="6">
        <v>42839</v>
      </c>
      <c r="H33196" s="6">
        <v>43073</v>
      </c>
      <c r="I33196" s="6">
        <v>42962</v>
      </c>
      <c r="J33196" s="5" t="s">
        <v>52313</v>
      </c>
      <c r="K33196" s="5" t="s">
        <v>21</v>
      </c>
      <c r="L33196" s="5"/>
      <c r="M33196" s="5" t="s">
        <v>52295</v>
      </c>
      <c r="N33196" s="5" t="s">
        <v>7713</v>
      </c>
      <c r="O33196" s="7">
        <v>544.08256500000005</v>
      </c>
      <c r="P33196">
        <v>0</v>
      </c>
    </row>
    <row r="33197" spans="1:16" x14ac:dyDescent="0.3">
      <c r="A33197" s="5">
        <v>33196</v>
      </c>
      <c r="B33197" s="5" t="s">
        <v>52913</v>
      </c>
      <c r="C33197" s="6"/>
      <c r="D33197" s="5" t="s">
        <v>1230</v>
      </c>
      <c r="E33197" s="5" t="s">
        <v>28</v>
      </c>
      <c r="F33197" s="5" t="s">
        <v>19</v>
      </c>
      <c r="G33197" s="6">
        <v>42953</v>
      </c>
      <c r="H33197" s="6">
        <v>42977</v>
      </c>
      <c r="I33197" s="6">
        <v>42957</v>
      </c>
      <c r="J33197" s="5" t="s">
        <v>52376</v>
      </c>
      <c r="K33197" s="5" t="s">
        <v>21</v>
      </c>
      <c r="L33197" s="5"/>
      <c r="M33197" s="5" t="s">
        <v>52295</v>
      </c>
      <c r="N33197" s="5" t="s">
        <v>7713</v>
      </c>
      <c r="O33197" s="7">
        <v>1542.4425100000001</v>
      </c>
      <c r="P33197">
        <v>0</v>
      </c>
    </row>
    <row r="33198" spans="1:16" x14ac:dyDescent="0.3">
      <c r="A33198" s="5">
        <v>33197</v>
      </c>
      <c r="B33198" s="5" t="s">
        <v>52914</v>
      </c>
      <c r="C33198" s="6"/>
      <c r="D33198" s="5" t="s">
        <v>1230</v>
      </c>
      <c r="E33198" s="5" t="s">
        <v>18</v>
      </c>
      <c r="F33198" s="5" t="s">
        <v>19</v>
      </c>
      <c r="G33198" s="6">
        <v>42982</v>
      </c>
      <c r="H33198" s="6">
        <v>43073</v>
      </c>
      <c r="I33198" s="6">
        <v>42985</v>
      </c>
      <c r="J33198" s="5" t="s">
        <v>52898</v>
      </c>
      <c r="K33198" s="5" t="s">
        <v>21</v>
      </c>
      <c r="L33198" s="5"/>
      <c r="M33198" s="5" t="s">
        <v>52295</v>
      </c>
      <c r="N33198" s="5" t="s">
        <v>7713</v>
      </c>
      <c r="O33198" s="7">
        <v>2615.1715450000002</v>
      </c>
      <c r="P33198">
        <v>0</v>
      </c>
    </row>
    <row r="33199" spans="1:16" x14ac:dyDescent="0.3">
      <c r="A33199" s="5">
        <v>33198</v>
      </c>
      <c r="B33199" s="5" t="s">
        <v>52915</v>
      </c>
      <c r="C33199" s="6"/>
      <c r="D33199" s="5" t="s">
        <v>1230</v>
      </c>
      <c r="E33199" s="5" t="s">
        <v>28</v>
      </c>
      <c r="F33199" s="5" t="s">
        <v>19</v>
      </c>
      <c r="G33199" s="6">
        <v>42999</v>
      </c>
      <c r="H33199" s="6">
        <v>43066</v>
      </c>
      <c r="I33199" s="6">
        <v>43000</v>
      </c>
      <c r="J33199" s="5" t="s">
        <v>52487</v>
      </c>
      <c r="K33199" s="5" t="s">
        <v>21</v>
      </c>
      <c r="L33199" s="5"/>
      <c r="M33199" s="5" t="s">
        <v>52295</v>
      </c>
      <c r="N33199" s="5" t="s">
        <v>7713</v>
      </c>
      <c r="O33199" s="7">
        <v>3728.7982749999996</v>
      </c>
      <c r="P33199">
        <v>0</v>
      </c>
    </row>
    <row r="33200" spans="1:16" x14ac:dyDescent="0.3">
      <c r="A33200" s="5">
        <v>33199</v>
      </c>
      <c r="B33200" s="5" t="s">
        <v>52916</v>
      </c>
      <c r="C33200" s="6"/>
      <c r="D33200" s="5" t="s">
        <v>1230</v>
      </c>
      <c r="E33200" s="5" t="s">
        <v>28</v>
      </c>
      <c r="F33200" s="5" t="s">
        <v>19</v>
      </c>
      <c r="G33200" s="6">
        <v>43078</v>
      </c>
      <c r="H33200" s="6">
        <v>43122</v>
      </c>
      <c r="I33200" s="6">
        <v>43081</v>
      </c>
      <c r="J33200" s="5" t="s">
        <v>52305</v>
      </c>
      <c r="K33200" s="5" t="s">
        <v>21</v>
      </c>
      <c r="L33200" s="5"/>
      <c r="M33200" s="5" t="s">
        <v>52295</v>
      </c>
      <c r="N33200" s="5" t="s">
        <v>7713</v>
      </c>
      <c r="O33200" s="7">
        <v>588.7040189999999</v>
      </c>
      <c r="P33200">
        <v>0</v>
      </c>
    </row>
    <row r="33201" spans="1:16" x14ac:dyDescent="0.3">
      <c r="A33201" s="5">
        <v>33200</v>
      </c>
      <c r="B33201" s="5" t="s">
        <v>52917</v>
      </c>
      <c r="C33201" s="6"/>
      <c r="D33201" s="5" t="s">
        <v>1230</v>
      </c>
      <c r="E33201" s="5" t="s">
        <v>18</v>
      </c>
      <c r="F33201" s="5" t="s">
        <v>19</v>
      </c>
      <c r="G33201" s="6">
        <v>42826</v>
      </c>
      <c r="H33201" s="6">
        <v>42941</v>
      </c>
      <c r="I33201" s="6">
        <v>42830</v>
      </c>
      <c r="J33201" s="5" t="s">
        <v>52313</v>
      </c>
      <c r="K33201" s="5" t="s">
        <v>21</v>
      </c>
      <c r="L33201" s="5"/>
      <c r="M33201" s="5" t="s">
        <v>52295</v>
      </c>
      <c r="N33201" s="5" t="s">
        <v>7713</v>
      </c>
      <c r="O33201" s="7">
        <v>6641.6583599999994</v>
      </c>
      <c r="P33201">
        <v>0</v>
      </c>
    </row>
    <row r="33202" spans="1:16" x14ac:dyDescent="0.3">
      <c r="A33202" s="5">
        <v>33201</v>
      </c>
      <c r="B33202" s="5" t="s">
        <v>52918</v>
      </c>
      <c r="C33202" s="6"/>
      <c r="D33202" s="5" t="s">
        <v>1230</v>
      </c>
      <c r="E33202" s="5" t="s">
        <v>28</v>
      </c>
      <c r="F33202" s="5" t="s">
        <v>19</v>
      </c>
      <c r="G33202" s="6">
        <v>42983</v>
      </c>
      <c r="H33202" s="6">
        <v>43167</v>
      </c>
      <c r="I33202" s="6">
        <v>43014</v>
      </c>
      <c r="J33202" s="5" t="s">
        <v>52298</v>
      </c>
      <c r="K33202" s="5" t="s">
        <v>21</v>
      </c>
      <c r="L33202" s="5"/>
      <c r="M33202" s="5" t="s">
        <v>52295</v>
      </c>
      <c r="N33202" s="5" t="s">
        <v>7713</v>
      </c>
      <c r="O33202" s="7">
        <v>592.33229700000004</v>
      </c>
      <c r="P33202">
        <v>0</v>
      </c>
    </row>
    <row r="33203" spans="1:16" x14ac:dyDescent="0.3">
      <c r="A33203" s="5">
        <v>33202</v>
      </c>
      <c r="B33203" s="5" t="s">
        <v>52919</v>
      </c>
      <c r="C33203" s="6"/>
      <c r="D33203" s="5" t="s">
        <v>1230</v>
      </c>
      <c r="E33203" s="5" t="s">
        <v>28</v>
      </c>
      <c r="F33203" s="5" t="s">
        <v>25</v>
      </c>
      <c r="G33203" s="6">
        <v>42826</v>
      </c>
      <c r="H33203" s="6"/>
      <c r="I33203" s="6">
        <v>43258</v>
      </c>
      <c r="J33203" s="5" t="s">
        <v>52920</v>
      </c>
      <c r="K33203" s="5" t="s">
        <v>21</v>
      </c>
      <c r="L33203" s="5"/>
      <c r="M33203" s="5" t="s">
        <v>52295</v>
      </c>
      <c r="N33203" s="5" t="s">
        <v>7713</v>
      </c>
      <c r="O33203" s="7">
        <v>23870.25</v>
      </c>
      <c r="P33203">
        <v>1</v>
      </c>
    </row>
    <row r="33204" spans="1:16" x14ac:dyDescent="0.3">
      <c r="A33204" s="5">
        <v>33203</v>
      </c>
      <c r="B33204" s="5" t="s">
        <v>52921</v>
      </c>
      <c r="C33204" s="6"/>
      <c r="D33204" s="5" t="s">
        <v>1230</v>
      </c>
      <c r="E33204" s="5" t="s">
        <v>28</v>
      </c>
      <c r="F33204" s="5" t="s">
        <v>25</v>
      </c>
      <c r="G33204" s="6">
        <v>42826</v>
      </c>
      <c r="H33204" s="6"/>
      <c r="I33204" s="6">
        <v>43258</v>
      </c>
      <c r="J33204" s="5" t="s">
        <v>52920</v>
      </c>
      <c r="K33204" s="5" t="s">
        <v>21</v>
      </c>
      <c r="L33204" s="5"/>
      <c r="M33204" s="5" t="s">
        <v>52295</v>
      </c>
      <c r="N33204" s="5" t="s">
        <v>7713</v>
      </c>
      <c r="O33204" s="7">
        <v>2652.25</v>
      </c>
      <c r="P33204">
        <v>0</v>
      </c>
    </row>
    <row r="33205" spans="1:16" x14ac:dyDescent="0.3">
      <c r="A33205" s="5">
        <v>33204</v>
      </c>
      <c r="B33205" s="5" t="s">
        <v>52922</v>
      </c>
      <c r="C33205" s="6"/>
      <c r="D33205" s="5" t="s">
        <v>1230</v>
      </c>
      <c r="E33205" s="5" t="s">
        <v>28</v>
      </c>
      <c r="F33205" s="5" t="s">
        <v>19</v>
      </c>
      <c r="G33205" s="6">
        <v>42757</v>
      </c>
      <c r="H33205" s="6">
        <v>42821</v>
      </c>
      <c r="I33205" s="6">
        <v>42760</v>
      </c>
      <c r="J33205" s="5" t="s">
        <v>52313</v>
      </c>
      <c r="K33205" s="5" t="s">
        <v>21</v>
      </c>
      <c r="L33205" s="5"/>
      <c r="M33205" s="5" t="s">
        <v>52295</v>
      </c>
      <c r="N33205" s="5" t="s">
        <v>7713</v>
      </c>
      <c r="O33205" s="7">
        <v>1437.4876729999999</v>
      </c>
      <c r="P33205">
        <v>0</v>
      </c>
    </row>
    <row r="33206" spans="1:16" x14ac:dyDescent="0.3">
      <c r="A33206" s="5">
        <v>33205</v>
      </c>
      <c r="B33206" s="5" t="s">
        <v>52923</v>
      </c>
      <c r="C33206" s="6"/>
      <c r="D33206" s="5" t="s">
        <v>1230</v>
      </c>
      <c r="E33206" s="5" t="s">
        <v>28</v>
      </c>
      <c r="F33206" s="5" t="s">
        <v>19</v>
      </c>
      <c r="G33206" s="6">
        <v>42767</v>
      </c>
      <c r="H33206" s="6">
        <v>42899</v>
      </c>
      <c r="I33206" s="6">
        <v>42775</v>
      </c>
      <c r="J33206" s="5" t="s">
        <v>52345</v>
      </c>
      <c r="K33206" s="5" t="s">
        <v>21</v>
      </c>
      <c r="L33206" s="5"/>
      <c r="M33206" s="5" t="s">
        <v>52295</v>
      </c>
      <c r="N33206" s="5" t="s">
        <v>7713</v>
      </c>
      <c r="O33206" s="7">
        <v>3547.5541189999999</v>
      </c>
      <c r="P33206">
        <v>0</v>
      </c>
    </row>
    <row r="33207" spans="1:16" x14ac:dyDescent="0.3">
      <c r="A33207" s="5">
        <v>33206</v>
      </c>
      <c r="B33207" s="5" t="s">
        <v>52924</v>
      </c>
      <c r="C33207" s="6"/>
      <c r="D33207" s="5" t="s">
        <v>1230</v>
      </c>
      <c r="E33207" s="5" t="s">
        <v>28</v>
      </c>
      <c r="F33207" s="5" t="s">
        <v>19</v>
      </c>
      <c r="G33207" s="6">
        <v>42784</v>
      </c>
      <c r="H33207" s="6">
        <v>42810</v>
      </c>
      <c r="I33207" s="6">
        <v>42788</v>
      </c>
      <c r="J33207" s="5" t="s">
        <v>52298</v>
      </c>
      <c r="K33207" s="5" t="s">
        <v>21</v>
      </c>
      <c r="L33207" s="5"/>
      <c r="M33207" s="5" t="s">
        <v>52295</v>
      </c>
      <c r="N33207" s="5" t="s">
        <v>7713</v>
      </c>
      <c r="O33207" s="7">
        <v>1845.074844</v>
      </c>
      <c r="P33207">
        <v>0</v>
      </c>
    </row>
    <row r="33208" spans="1:16" x14ac:dyDescent="0.3">
      <c r="A33208" s="5">
        <v>33207</v>
      </c>
      <c r="B33208" s="5" t="s">
        <v>52925</v>
      </c>
      <c r="C33208" s="6"/>
      <c r="D33208" s="5" t="s">
        <v>1230</v>
      </c>
      <c r="E33208" s="5" t="s">
        <v>28</v>
      </c>
      <c r="F33208" s="5" t="s">
        <v>19</v>
      </c>
      <c r="G33208" s="6">
        <v>42851</v>
      </c>
      <c r="H33208" s="6">
        <v>42916</v>
      </c>
      <c r="I33208" s="6">
        <v>42857</v>
      </c>
      <c r="J33208" s="5" t="s">
        <v>52298</v>
      </c>
      <c r="K33208" s="5" t="s">
        <v>21</v>
      </c>
      <c r="L33208" s="5"/>
      <c r="M33208" s="5" t="s">
        <v>52295</v>
      </c>
      <c r="N33208" s="5" t="s">
        <v>7713</v>
      </c>
      <c r="O33208" s="7">
        <v>631.16123699999991</v>
      </c>
      <c r="P33208">
        <v>0</v>
      </c>
    </row>
    <row r="33209" spans="1:16" x14ac:dyDescent="0.3">
      <c r="A33209" s="5">
        <v>33208</v>
      </c>
      <c r="B33209" s="5" t="s">
        <v>52926</v>
      </c>
      <c r="C33209" s="6"/>
      <c r="D33209" s="5" t="s">
        <v>1230</v>
      </c>
      <c r="E33209" s="5" t="s">
        <v>28</v>
      </c>
      <c r="F33209" s="5" t="s">
        <v>19</v>
      </c>
      <c r="G33209" s="6">
        <v>42903</v>
      </c>
      <c r="H33209" s="6">
        <v>42957</v>
      </c>
      <c r="I33209" s="6">
        <v>42906</v>
      </c>
      <c r="J33209" s="5" t="s">
        <v>52444</v>
      </c>
      <c r="K33209" s="5" t="s">
        <v>21</v>
      </c>
      <c r="L33209" s="5"/>
      <c r="M33209" s="5" t="s">
        <v>52295</v>
      </c>
      <c r="N33209" s="5" t="s">
        <v>7713</v>
      </c>
      <c r="O33209" s="7">
        <v>1107.091586</v>
      </c>
      <c r="P33209">
        <v>0</v>
      </c>
    </row>
    <row r="33210" spans="1:16" x14ac:dyDescent="0.3">
      <c r="A33210" s="5">
        <v>33209</v>
      </c>
      <c r="B33210" s="5" t="s">
        <v>52927</v>
      </c>
      <c r="C33210" s="6"/>
      <c r="D33210" s="5" t="s">
        <v>1230</v>
      </c>
      <c r="E33210" s="5" t="s">
        <v>18</v>
      </c>
      <c r="F33210" s="5" t="s">
        <v>25</v>
      </c>
      <c r="G33210" s="6">
        <v>42951</v>
      </c>
      <c r="H33210" s="6"/>
      <c r="I33210" s="6">
        <v>42955</v>
      </c>
      <c r="J33210" s="5" t="s">
        <v>52591</v>
      </c>
      <c r="K33210" s="5" t="s">
        <v>21</v>
      </c>
      <c r="L33210" s="5"/>
      <c r="M33210" s="5" t="s">
        <v>52295</v>
      </c>
      <c r="N33210" s="5" t="s">
        <v>7713</v>
      </c>
      <c r="O33210" s="7">
        <v>42139.669411999996</v>
      </c>
      <c r="P33210">
        <v>1</v>
      </c>
    </row>
    <row r="33211" spans="1:16" x14ac:dyDescent="0.3">
      <c r="A33211" s="5">
        <v>33210</v>
      </c>
      <c r="B33211" s="5" t="s">
        <v>52928</v>
      </c>
      <c r="C33211" s="6"/>
      <c r="D33211" s="5" t="s">
        <v>1230</v>
      </c>
      <c r="E33211" s="5" t="s">
        <v>28</v>
      </c>
      <c r="F33211" s="5" t="s">
        <v>19</v>
      </c>
      <c r="G33211" s="6">
        <v>43084</v>
      </c>
      <c r="H33211" s="6">
        <v>43167</v>
      </c>
      <c r="I33211" s="6">
        <v>43097</v>
      </c>
      <c r="J33211" s="5" t="s">
        <v>52591</v>
      </c>
      <c r="K33211" s="5" t="s">
        <v>21</v>
      </c>
      <c r="L33211" s="5"/>
      <c r="M33211" s="5" t="s">
        <v>52295</v>
      </c>
      <c r="N33211" s="5" t="s">
        <v>7713</v>
      </c>
      <c r="O33211" s="7">
        <v>2103.648001</v>
      </c>
      <c r="P33211">
        <v>0</v>
      </c>
    </row>
    <row r="33212" spans="1:16" x14ac:dyDescent="0.3">
      <c r="A33212" s="5">
        <v>33211</v>
      </c>
      <c r="B33212" s="5" t="s">
        <v>52929</v>
      </c>
      <c r="C33212" s="6"/>
      <c r="D33212" s="5" t="s">
        <v>1230</v>
      </c>
      <c r="E33212" s="5" t="s">
        <v>28</v>
      </c>
      <c r="F33212" s="5" t="s">
        <v>19</v>
      </c>
      <c r="G33212" s="6">
        <v>42760</v>
      </c>
      <c r="H33212" s="6">
        <v>42839</v>
      </c>
      <c r="I33212" s="6">
        <v>42766</v>
      </c>
      <c r="J33212" s="5" t="s">
        <v>52345</v>
      </c>
      <c r="K33212" s="5" t="s">
        <v>21</v>
      </c>
      <c r="L33212" s="5"/>
      <c r="M33212" s="5" t="s">
        <v>52295</v>
      </c>
      <c r="N33212" s="5" t="s">
        <v>7713</v>
      </c>
      <c r="O33212" s="7">
        <v>2311.181259</v>
      </c>
      <c r="P33212">
        <v>0</v>
      </c>
    </row>
    <row r="33213" spans="1:16" x14ac:dyDescent="0.3">
      <c r="A33213" s="5">
        <v>33212</v>
      </c>
      <c r="B33213" s="5" t="s">
        <v>52930</v>
      </c>
      <c r="C33213" s="6"/>
      <c r="D33213" s="5" t="s">
        <v>1230</v>
      </c>
      <c r="E33213" s="5" t="s">
        <v>18</v>
      </c>
      <c r="F33213" s="5" t="s">
        <v>25</v>
      </c>
      <c r="G33213" s="6">
        <v>42794</v>
      </c>
      <c r="H33213" s="6"/>
      <c r="I33213" s="6">
        <v>42794</v>
      </c>
      <c r="J33213" s="5" t="s">
        <v>52800</v>
      </c>
      <c r="K33213" s="5" t="s">
        <v>21</v>
      </c>
      <c r="L33213" s="5"/>
      <c r="M33213" s="5" t="s">
        <v>52295</v>
      </c>
      <c r="N33213" s="5" t="s">
        <v>7713</v>
      </c>
      <c r="O33213" s="7">
        <v>141738.00109400001</v>
      </c>
      <c r="P33213">
        <v>1</v>
      </c>
    </row>
    <row r="33214" spans="1:16" x14ac:dyDescent="0.3">
      <c r="A33214" s="5">
        <v>33213</v>
      </c>
      <c r="B33214" s="5" t="s">
        <v>52931</v>
      </c>
      <c r="C33214" s="6"/>
      <c r="D33214" s="5" t="s">
        <v>1230</v>
      </c>
      <c r="E33214" s="5" t="s">
        <v>18</v>
      </c>
      <c r="F33214" s="5" t="s">
        <v>25</v>
      </c>
      <c r="G33214" s="6">
        <v>42868</v>
      </c>
      <c r="H33214" s="6"/>
      <c r="I33214" s="6">
        <v>42871</v>
      </c>
      <c r="J33214" s="5" t="s">
        <v>52367</v>
      </c>
      <c r="K33214" s="5" t="s">
        <v>21</v>
      </c>
      <c r="L33214" s="5"/>
      <c r="M33214" s="5" t="s">
        <v>52295</v>
      </c>
      <c r="N33214" s="5" t="s">
        <v>7713</v>
      </c>
      <c r="O33214" s="7">
        <v>139876.429255</v>
      </c>
      <c r="P33214">
        <v>1</v>
      </c>
    </row>
    <row r="33215" spans="1:16" x14ac:dyDescent="0.3">
      <c r="A33215" s="5">
        <v>33214</v>
      </c>
      <c r="B33215" s="5" t="s">
        <v>52932</v>
      </c>
      <c r="C33215" s="6"/>
      <c r="D33215" s="5" t="s">
        <v>1230</v>
      </c>
      <c r="E33215" s="5" t="s">
        <v>28</v>
      </c>
      <c r="F33215" s="5" t="s">
        <v>19</v>
      </c>
      <c r="G33215" s="6">
        <v>42842</v>
      </c>
      <c r="H33215" s="6">
        <v>42956</v>
      </c>
      <c r="I33215" s="6">
        <v>42843</v>
      </c>
      <c r="J33215" s="5" t="s">
        <v>52298</v>
      </c>
      <c r="K33215" s="5" t="s">
        <v>21</v>
      </c>
      <c r="L33215" s="5"/>
      <c r="M33215" s="5" t="s">
        <v>52295</v>
      </c>
      <c r="N33215" s="5" t="s">
        <v>7713</v>
      </c>
      <c r="O33215" s="7">
        <v>646.16236300000003</v>
      </c>
      <c r="P33215">
        <v>0</v>
      </c>
    </row>
    <row r="33216" spans="1:16" x14ac:dyDescent="0.3">
      <c r="A33216" s="5">
        <v>33215</v>
      </c>
      <c r="B33216" s="5" t="s">
        <v>52933</v>
      </c>
      <c r="C33216" s="6"/>
      <c r="D33216" s="5" t="s">
        <v>1230</v>
      </c>
      <c r="E33216" s="5" t="s">
        <v>28</v>
      </c>
      <c r="F33216" s="5" t="s">
        <v>19</v>
      </c>
      <c r="G33216" s="6">
        <v>43038</v>
      </c>
      <c r="H33216" s="6">
        <v>43104</v>
      </c>
      <c r="I33216" s="6">
        <v>43075</v>
      </c>
      <c r="J33216" s="5" t="s">
        <v>52376</v>
      </c>
      <c r="K33216" s="5" t="s">
        <v>21</v>
      </c>
      <c r="L33216" s="5"/>
      <c r="M33216" s="5" t="s">
        <v>52295</v>
      </c>
      <c r="N33216" s="5" t="s">
        <v>7713</v>
      </c>
      <c r="O33216" s="7">
        <v>278.17858899999999</v>
      </c>
      <c r="P33216">
        <v>0</v>
      </c>
    </row>
    <row r="33217" spans="1:16" x14ac:dyDescent="0.3">
      <c r="A33217" s="5">
        <v>33216</v>
      </c>
      <c r="B33217" s="5" t="s">
        <v>52934</v>
      </c>
      <c r="C33217" s="6"/>
      <c r="D33217" s="5" t="s">
        <v>1230</v>
      </c>
      <c r="E33217" s="5" t="s">
        <v>18</v>
      </c>
      <c r="F33217" s="5" t="s">
        <v>25</v>
      </c>
      <c r="G33217" s="6">
        <v>43003</v>
      </c>
      <c r="H33217" s="6"/>
      <c r="I33217" s="6">
        <v>43005</v>
      </c>
      <c r="J33217" s="5" t="s">
        <v>52447</v>
      </c>
      <c r="K33217" s="5" t="s">
        <v>21</v>
      </c>
      <c r="L33217" s="5"/>
      <c r="M33217" s="5" t="s">
        <v>52295</v>
      </c>
      <c r="N33217" s="5" t="s">
        <v>7713</v>
      </c>
      <c r="O33217" s="7">
        <v>124093.823097</v>
      </c>
      <c r="P33217">
        <v>1</v>
      </c>
    </row>
    <row r="33218" spans="1:16" x14ac:dyDescent="0.3">
      <c r="A33218" s="5">
        <v>33217</v>
      </c>
      <c r="B33218" s="5" t="s">
        <v>52935</v>
      </c>
      <c r="C33218" s="6"/>
      <c r="D33218" s="5" t="s">
        <v>1230</v>
      </c>
      <c r="E33218" s="5" t="s">
        <v>28</v>
      </c>
      <c r="F33218" s="5" t="s">
        <v>19</v>
      </c>
      <c r="G33218" s="6">
        <v>42777</v>
      </c>
      <c r="H33218" s="6">
        <v>42832</v>
      </c>
      <c r="I33218" s="6">
        <v>42788</v>
      </c>
      <c r="J33218" s="5" t="s">
        <v>52376</v>
      </c>
      <c r="K33218" s="5" t="s">
        <v>21</v>
      </c>
      <c r="L33218" s="5"/>
      <c r="M33218" s="5" t="s">
        <v>52295</v>
      </c>
      <c r="N33218" s="5" t="s">
        <v>7713</v>
      </c>
      <c r="O33218" s="7">
        <v>226.10961699999999</v>
      </c>
      <c r="P33218">
        <v>0</v>
      </c>
    </row>
    <row r="33219" spans="1:16" x14ac:dyDescent="0.3">
      <c r="A33219" s="5">
        <v>33218</v>
      </c>
      <c r="B33219" s="5" t="s">
        <v>52936</v>
      </c>
      <c r="C33219" s="6"/>
      <c r="D33219" s="5" t="s">
        <v>1230</v>
      </c>
      <c r="E33219" s="5" t="s">
        <v>28</v>
      </c>
      <c r="F33219" s="5" t="s">
        <v>19</v>
      </c>
      <c r="G33219" s="6">
        <v>42841</v>
      </c>
      <c r="H33219" s="6">
        <v>42905</v>
      </c>
      <c r="I33219" s="6">
        <v>42843</v>
      </c>
      <c r="J33219" s="5" t="s">
        <v>52313</v>
      </c>
      <c r="K33219" s="5" t="s">
        <v>21</v>
      </c>
      <c r="L33219" s="5"/>
      <c r="M33219" s="5" t="s">
        <v>52295</v>
      </c>
      <c r="N33219" s="5" t="s">
        <v>7713</v>
      </c>
      <c r="O33219" s="7">
        <v>475.90913099999995</v>
      </c>
      <c r="P33219">
        <v>0</v>
      </c>
    </row>
    <row r="33220" spans="1:16" x14ac:dyDescent="0.3">
      <c r="A33220" s="5">
        <v>33219</v>
      </c>
      <c r="B33220" s="5" t="s">
        <v>52937</v>
      </c>
      <c r="C33220" s="6"/>
      <c r="D33220" s="5" t="s">
        <v>1230</v>
      </c>
      <c r="E33220" s="5" t="s">
        <v>28</v>
      </c>
      <c r="F33220" s="5" t="s">
        <v>19</v>
      </c>
      <c r="G33220" s="6">
        <v>42910</v>
      </c>
      <c r="H33220" s="6">
        <v>43020</v>
      </c>
      <c r="I33220" s="6">
        <v>42913</v>
      </c>
      <c r="J33220" s="5" t="s">
        <v>52305</v>
      </c>
      <c r="K33220" s="5" t="s">
        <v>21</v>
      </c>
      <c r="L33220" s="5"/>
      <c r="M33220" s="5" t="s">
        <v>52295</v>
      </c>
      <c r="N33220" s="5" t="s">
        <v>7713</v>
      </c>
      <c r="O33220" s="7">
        <v>3402.0941200000002</v>
      </c>
      <c r="P33220">
        <v>0</v>
      </c>
    </row>
    <row r="33221" spans="1:16" x14ac:dyDescent="0.3">
      <c r="A33221" s="5">
        <v>33220</v>
      </c>
      <c r="B33221" s="5" t="s">
        <v>52938</v>
      </c>
      <c r="C33221" s="6"/>
      <c r="D33221" s="5" t="s">
        <v>1230</v>
      </c>
      <c r="E33221" s="5" t="s">
        <v>18</v>
      </c>
      <c r="F33221" s="5" t="s">
        <v>19</v>
      </c>
      <c r="G33221" s="6">
        <v>42924</v>
      </c>
      <c r="H33221" s="6">
        <v>42985</v>
      </c>
      <c r="I33221" s="6">
        <v>42926</v>
      </c>
      <c r="J33221" s="5" t="s">
        <v>52298</v>
      </c>
      <c r="K33221" s="5" t="s">
        <v>21</v>
      </c>
      <c r="L33221" s="5"/>
      <c r="M33221" s="5" t="s">
        <v>52295</v>
      </c>
      <c r="N33221" s="5" t="s">
        <v>7713</v>
      </c>
      <c r="O33221" s="7">
        <v>1619.8882100000001</v>
      </c>
      <c r="P33221">
        <v>0</v>
      </c>
    </row>
    <row r="33222" spans="1:16" x14ac:dyDescent="0.3">
      <c r="A33222" s="5">
        <v>33221</v>
      </c>
      <c r="B33222" s="5" t="s">
        <v>52939</v>
      </c>
      <c r="C33222" s="6"/>
      <c r="D33222" s="5" t="s">
        <v>1230</v>
      </c>
      <c r="E33222" s="5" t="s">
        <v>28</v>
      </c>
      <c r="F33222" s="5" t="s">
        <v>19</v>
      </c>
      <c r="G33222" s="6">
        <v>42971</v>
      </c>
      <c r="H33222" s="6">
        <v>43052</v>
      </c>
      <c r="I33222" s="6">
        <v>42992</v>
      </c>
      <c r="J33222" s="5" t="s">
        <v>52298</v>
      </c>
      <c r="K33222" s="5" t="s">
        <v>21</v>
      </c>
      <c r="L33222" s="5"/>
      <c r="M33222" s="5" t="s">
        <v>52295</v>
      </c>
      <c r="N33222" s="5" t="s">
        <v>7713</v>
      </c>
      <c r="O33222" s="7">
        <v>165.13969399999999</v>
      </c>
      <c r="P33222">
        <v>0</v>
      </c>
    </row>
    <row r="33223" spans="1:16" x14ac:dyDescent="0.3">
      <c r="A33223" s="5">
        <v>33222</v>
      </c>
      <c r="B33223" s="5" t="s">
        <v>52940</v>
      </c>
      <c r="C33223" s="6"/>
      <c r="D33223" s="5" t="s">
        <v>1230</v>
      </c>
      <c r="E33223" s="5" t="s">
        <v>18</v>
      </c>
      <c r="F33223" s="5" t="s">
        <v>19</v>
      </c>
      <c r="G33223" s="6">
        <v>43001</v>
      </c>
      <c r="H33223" s="6">
        <v>43143</v>
      </c>
      <c r="I33223" s="6">
        <v>43005</v>
      </c>
      <c r="J33223" s="5" t="s">
        <v>52941</v>
      </c>
      <c r="K33223" s="5" t="s">
        <v>21</v>
      </c>
      <c r="L33223" s="5"/>
      <c r="M33223" s="5" t="s">
        <v>52295</v>
      </c>
      <c r="N33223" s="5" t="s">
        <v>7713</v>
      </c>
      <c r="O33223" s="7">
        <v>4793.0931549999996</v>
      </c>
      <c r="P33223">
        <v>0</v>
      </c>
    </row>
    <row r="33224" spans="1:16" x14ac:dyDescent="0.3">
      <c r="A33224" s="5">
        <v>33223</v>
      </c>
      <c r="B33224" s="5" t="s">
        <v>52942</v>
      </c>
      <c r="C33224" s="6"/>
      <c r="D33224" s="5" t="s">
        <v>1230</v>
      </c>
      <c r="E33224" s="5" t="s">
        <v>28</v>
      </c>
      <c r="F33224" s="5" t="s">
        <v>19</v>
      </c>
      <c r="G33224" s="6">
        <v>42990</v>
      </c>
      <c r="H33224" s="6">
        <v>43059</v>
      </c>
      <c r="I33224" s="6">
        <v>43005</v>
      </c>
      <c r="J33224" s="5" t="s">
        <v>52298</v>
      </c>
      <c r="K33224" s="5" t="s">
        <v>21</v>
      </c>
      <c r="L33224" s="5"/>
      <c r="M33224" s="5" t="s">
        <v>52295</v>
      </c>
      <c r="N33224" s="5" t="s">
        <v>7713</v>
      </c>
      <c r="O33224" s="7">
        <v>409.677144</v>
      </c>
      <c r="P33224">
        <v>0</v>
      </c>
    </row>
    <row r="33225" spans="1:16" x14ac:dyDescent="0.3">
      <c r="A33225" s="5">
        <v>33224</v>
      </c>
      <c r="B33225" s="5" t="s">
        <v>52943</v>
      </c>
      <c r="C33225" s="6"/>
      <c r="D33225" s="5" t="s">
        <v>1230</v>
      </c>
      <c r="E33225" s="5" t="s">
        <v>18</v>
      </c>
      <c r="F33225" s="5" t="s">
        <v>25</v>
      </c>
      <c r="G33225" s="6">
        <v>43057</v>
      </c>
      <c r="H33225" s="6"/>
      <c r="I33225" s="6">
        <v>43059</v>
      </c>
      <c r="J33225" s="5" t="s">
        <v>52367</v>
      </c>
      <c r="K33225" s="5" t="s">
        <v>21</v>
      </c>
      <c r="L33225" s="5"/>
      <c r="M33225" s="5" t="s">
        <v>52295</v>
      </c>
      <c r="N33225" s="5" t="s">
        <v>7713</v>
      </c>
      <c r="O33225" s="7">
        <v>95564.949017000006</v>
      </c>
      <c r="P33225">
        <v>1</v>
      </c>
    </row>
    <row r="33226" spans="1:16" x14ac:dyDescent="0.3">
      <c r="A33226" s="5">
        <v>33225</v>
      </c>
      <c r="B33226" s="5" t="s">
        <v>52944</v>
      </c>
      <c r="C33226" s="6"/>
      <c r="D33226" s="5" t="s">
        <v>65</v>
      </c>
      <c r="E33226" s="5" t="s">
        <v>28</v>
      </c>
      <c r="F33226" s="5" t="s">
        <v>19</v>
      </c>
      <c r="G33226" s="6">
        <v>42762</v>
      </c>
      <c r="H33226" s="6">
        <v>42968</v>
      </c>
      <c r="I33226" s="6">
        <v>42769</v>
      </c>
      <c r="J33226" s="5" t="s">
        <v>52513</v>
      </c>
      <c r="K33226" s="5" t="s">
        <v>21</v>
      </c>
      <c r="L33226" s="5"/>
      <c r="M33226" s="5" t="s">
        <v>52295</v>
      </c>
      <c r="N33226" s="5" t="s">
        <v>7713</v>
      </c>
      <c r="O33226" s="7">
        <v>2650.6056049999997</v>
      </c>
      <c r="P33226">
        <v>0</v>
      </c>
    </row>
    <row r="33227" spans="1:16" x14ac:dyDescent="0.3">
      <c r="A33227" s="5">
        <v>33226</v>
      </c>
      <c r="B33227" s="5" t="s">
        <v>52945</v>
      </c>
      <c r="C33227" s="6"/>
      <c r="D33227" s="5" t="s">
        <v>65</v>
      </c>
      <c r="E33227" s="5" t="s">
        <v>18</v>
      </c>
      <c r="F33227" s="5" t="s">
        <v>25</v>
      </c>
      <c r="G33227" s="6">
        <v>42811</v>
      </c>
      <c r="H33227" s="6"/>
      <c r="I33227" s="6">
        <v>42822</v>
      </c>
      <c r="J33227" s="5" t="s">
        <v>52591</v>
      </c>
      <c r="K33227" s="5" t="s">
        <v>21</v>
      </c>
      <c r="L33227" s="5"/>
      <c r="M33227" s="5" t="s">
        <v>52295</v>
      </c>
      <c r="N33227" s="5" t="s">
        <v>7713</v>
      </c>
      <c r="O33227" s="7">
        <v>83408.732456999991</v>
      </c>
      <c r="P33227">
        <v>1</v>
      </c>
    </row>
    <row r="33228" spans="1:16" x14ac:dyDescent="0.3">
      <c r="A33228" s="5">
        <v>33227</v>
      </c>
      <c r="B33228" s="8" t="s">
        <v>52946</v>
      </c>
      <c r="C33228" s="9"/>
      <c r="D33228" s="8" t="s">
        <v>65</v>
      </c>
      <c r="E33228" s="8" t="s">
        <v>40</v>
      </c>
      <c r="F33228" s="5" t="s">
        <v>19</v>
      </c>
      <c r="G33228" s="9">
        <v>42971</v>
      </c>
      <c r="H33228" s="9">
        <v>42983</v>
      </c>
      <c r="I33228" s="9">
        <v>42975</v>
      </c>
      <c r="J33228" s="8" t="s">
        <v>52298</v>
      </c>
      <c r="K33228" s="8" t="s">
        <v>21</v>
      </c>
      <c r="L33228" s="8"/>
      <c r="M33228" s="8" t="s">
        <v>52295</v>
      </c>
      <c r="N33228" s="5" t="s">
        <v>7713</v>
      </c>
      <c r="O33228" s="7">
        <v>0</v>
      </c>
      <c r="P33228">
        <v>0</v>
      </c>
    </row>
    <row r="33229" spans="1:16" x14ac:dyDescent="0.3">
      <c r="A33229" s="5">
        <v>33228</v>
      </c>
      <c r="B33229" s="5" t="s">
        <v>52947</v>
      </c>
      <c r="C33229" s="6"/>
      <c r="D33229" s="5" t="s">
        <v>65</v>
      </c>
      <c r="E33229" s="5" t="s">
        <v>28</v>
      </c>
      <c r="F33229" s="5" t="s">
        <v>19</v>
      </c>
      <c r="G33229" s="6">
        <v>42971</v>
      </c>
      <c r="H33229" s="6">
        <v>43103</v>
      </c>
      <c r="I33229" s="6">
        <v>42975</v>
      </c>
      <c r="J33229" s="5" t="s">
        <v>52298</v>
      </c>
      <c r="K33229" s="5" t="s">
        <v>21</v>
      </c>
      <c r="L33229" s="5"/>
      <c r="M33229" s="5" t="s">
        <v>52295</v>
      </c>
      <c r="N33229" s="5" t="s">
        <v>7713</v>
      </c>
      <c r="O33229" s="7">
        <v>764.27235999999994</v>
      </c>
      <c r="P33229">
        <v>0</v>
      </c>
    </row>
    <row r="33230" spans="1:16" x14ac:dyDescent="0.3">
      <c r="A33230" s="5">
        <v>33229</v>
      </c>
      <c r="B33230" s="5" t="s">
        <v>52948</v>
      </c>
      <c r="C33230" s="6"/>
      <c r="D33230" s="5" t="s">
        <v>65</v>
      </c>
      <c r="E33230" s="5" t="s">
        <v>28</v>
      </c>
      <c r="F33230" s="5" t="s">
        <v>19</v>
      </c>
      <c r="G33230" s="6">
        <v>42740</v>
      </c>
      <c r="H33230" s="6">
        <v>42786</v>
      </c>
      <c r="I33230" s="6">
        <v>42744</v>
      </c>
      <c r="J33230" s="5" t="s">
        <v>52321</v>
      </c>
      <c r="K33230" s="5" t="s">
        <v>21</v>
      </c>
      <c r="L33230" s="5"/>
      <c r="M33230" s="5" t="s">
        <v>52295</v>
      </c>
      <c r="N33230" s="5" t="s">
        <v>7713</v>
      </c>
      <c r="O33230" s="7">
        <v>263.73973999999998</v>
      </c>
      <c r="P33230">
        <v>0</v>
      </c>
    </row>
    <row r="33231" spans="1:16" x14ac:dyDescent="0.3">
      <c r="A33231" s="5">
        <v>33230</v>
      </c>
      <c r="B33231" s="5" t="s">
        <v>52949</v>
      </c>
      <c r="C33231" s="6"/>
      <c r="D33231" s="5" t="s">
        <v>65</v>
      </c>
      <c r="E33231" s="5" t="s">
        <v>18</v>
      </c>
      <c r="F33231" s="5" t="s">
        <v>25</v>
      </c>
      <c r="G33231" s="6">
        <v>43017</v>
      </c>
      <c r="H33231" s="6"/>
      <c r="I33231" s="6">
        <v>43018</v>
      </c>
      <c r="J33231" s="5" t="s">
        <v>52298</v>
      </c>
      <c r="K33231" s="5" t="s">
        <v>21</v>
      </c>
      <c r="L33231" s="5"/>
      <c r="M33231" s="5" t="s">
        <v>52295</v>
      </c>
      <c r="N33231" s="5" t="s">
        <v>7713</v>
      </c>
      <c r="O33231" s="7">
        <v>30436.266189999998</v>
      </c>
      <c r="P33231">
        <v>1</v>
      </c>
    </row>
    <row r="33232" spans="1:16" x14ac:dyDescent="0.3">
      <c r="A33232" s="5">
        <v>33231</v>
      </c>
      <c r="B33232" s="5" t="s">
        <v>52950</v>
      </c>
      <c r="C33232" s="6"/>
      <c r="D33232" s="5" t="s">
        <v>65</v>
      </c>
      <c r="E33232" s="5" t="s">
        <v>28</v>
      </c>
      <c r="F33232" s="5" t="s">
        <v>19</v>
      </c>
      <c r="G33232" s="6">
        <v>42785</v>
      </c>
      <c r="H33232" s="6">
        <v>42962</v>
      </c>
      <c r="I33232" s="6">
        <v>42788</v>
      </c>
      <c r="J33232" s="5" t="s">
        <v>52800</v>
      </c>
      <c r="K33232" s="5" t="s">
        <v>21</v>
      </c>
      <c r="L33232" s="5"/>
      <c r="M33232" s="5" t="s">
        <v>52295</v>
      </c>
      <c r="N33232" s="5" t="s">
        <v>7713</v>
      </c>
      <c r="O33232" s="7">
        <v>2610.8430729999995</v>
      </c>
      <c r="P33232">
        <v>0</v>
      </c>
    </row>
    <row r="33233" spans="1:16" x14ac:dyDescent="0.3">
      <c r="A33233" s="5">
        <v>33232</v>
      </c>
      <c r="B33233" s="5" t="s">
        <v>52951</v>
      </c>
      <c r="C33233" s="6"/>
      <c r="D33233" s="5" t="s">
        <v>65</v>
      </c>
      <c r="E33233" s="5" t="s">
        <v>28</v>
      </c>
      <c r="F33233" s="5" t="s">
        <v>19</v>
      </c>
      <c r="G33233" s="6">
        <v>42879</v>
      </c>
      <c r="H33233" s="6">
        <v>42976</v>
      </c>
      <c r="I33233" s="6">
        <v>42885</v>
      </c>
      <c r="J33233" s="5" t="s">
        <v>52310</v>
      </c>
      <c r="K33233" s="5" t="s">
        <v>21</v>
      </c>
      <c r="L33233" s="5"/>
      <c r="M33233" s="5" t="s">
        <v>52295</v>
      </c>
      <c r="N33233" s="5" t="s">
        <v>7713</v>
      </c>
      <c r="O33233" s="7">
        <v>814.43171199999995</v>
      </c>
      <c r="P33233">
        <v>0</v>
      </c>
    </row>
    <row r="33234" spans="1:16" x14ac:dyDescent="0.3">
      <c r="A33234" s="5">
        <v>33233</v>
      </c>
      <c r="B33234" s="5" t="s">
        <v>52952</v>
      </c>
      <c r="C33234" s="6"/>
      <c r="D33234" s="5" t="s">
        <v>65</v>
      </c>
      <c r="E33234" s="5" t="s">
        <v>28</v>
      </c>
      <c r="F33234" s="5" t="s">
        <v>19</v>
      </c>
      <c r="G33234" s="6">
        <v>42942</v>
      </c>
      <c r="H33234" s="6">
        <v>42951</v>
      </c>
      <c r="I33234" s="6">
        <v>42943</v>
      </c>
      <c r="J33234" s="5" t="s">
        <v>52321</v>
      </c>
      <c r="K33234" s="5" t="s">
        <v>21</v>
      </c>
      <c r="L33234" s="5"/>
      <c r="M33234" s="5" t="s">
        <v>52295</v>
      </c>
      <c r="N33234" s="5" t="s">
        <v>7713</v>
      </c>
      <c r="O33234" s="7">
        <v>624.38208599999996</v>
      </c>
      <c r="P33234">
        <v>0</v>
      </c>
    </row>
    <row r="33235" spans="1:16" x14ac:dyDescent="0.3">
      <c r="A33235" s="5">
        <v>33234</v>
      </c>
      <c r="B33235" s="5" t="s">
        <v>52953</v>
      </c>
      <c r="C33235" s="6"/>
      <c r="D33235" s="5" t="s">
        <v>65</v>
      </c>
      <c r="E33235" s="5" t="s">
        <v>28</v>
      </c>
      <c r="F33235" s="5" t="s">
        <v>19</v>
      </c>
      <c r="G33235" s="6">
        <v>42823</v>
      </c>
      <c r="H33235" s="6">
        <v>42866</v>
      </c>
      <c r="I33235" s="6">
        <v>42836</v>
      </c>
      <c r="J33235" s="5" t="s">
        <v>52298</v>
      </c>
      <c r="K33235" s="5" t="s">
        <v>21</v>
      </c>
      <c r="L33235" s="5"/>
      <c r="M33235" s="5" t="s">
        <v>52295</v>
      </c>
      <c r="N33235" s="5" t="s">
        <v>7713</v>
      </c>
      <c r="O33235" s="7">
        <v>848.03041499999995</v>
      </c>
      <c r="P33235">
        <v>0</v>
      </c>
    </row>
    <row r="33236" spans="1:16" x14ac:dyDescent="0.3">
      <c r="A33236" s="5">
        <v>33235</v>
      </c>
      <c r="B33236" s="5" t="s">
        <v>52954</v>
      </c>
      <c r="C33236" s="6"/>
      <c r="D33236" s="5" t="s">
        <v>65</v>
      </c>
      <c r="E33236" s="5" t="s">
        <v>28</v>
      </c>
      <c r="F33236" s="5" t="s">
        <v>19</v>
      </c>
      <c r="G33236" s="6">
        <v>42838</v>
      </c>
      <c r="H33236" s="6">
        <v>42926</v>
      </c>
      <c r="I33236" s="6">
        <v>42844</v>
      </c>
      <c r="J33236" s="5" t="s">
        <v>52321</v>
      </c>
      <c r="K33236" s="5" t="s">
        <v>21</v>
      </c>
      <c r="L33236" s="5"/>
      <c r="M33236" s="5" t="s">
        <v>52295</v>
      </c>
      <c r="N33236" s="5" t="s">
        <v>7713</v>
      </c>
      <c r="O33236" s="7">
        <v>999.15561999999989</v>
      </c>
      <c r="P33236">
        <v>0</v>
      </c>
    </row>
    <row r="33237" spans="1:16" x14ac:dyDescent="0.3">
      <c r="A33237" s="5">
        <v>33236</v>
      </c>
      <c r="B33237" s="5" t="s">
        <v>52955</v>
      </c>
      <c r="C33237" s="6"/>
      <c r="D33237" s="5" t="s">
        <v>65</v>
      </c>
      <c r="E33237" s="5" t="s">
        <v>18</v>
      </c>
      <c r="F33237" s="5" t="s">
        <v>19</v>
      </c>
      <c r="G33237" s="6">
        <v>43020</v>
      </c>
      <c r="H33237" s="6">
        <v>43215</v>
      </c>
      <c r="I33237" s="6">
        <v>43021</v>
      </c>
      <c r="J33237" s="5" t="s">
        <v>52379</v>
      </c>
      <c r="K33237" s="5" t="s">
        <v>21</v>
      </c>
      <c r="L33237" s="5"/>
      <c r="M33237" s="5" t="s">
        <v>52295</v>
      </c>
      <c r="N33237" s="5" t="s">
        <v>7713</v>
      </c>
      <c r="O33237" s="7">
        <v>43484.391988999996</v>
      </c>
      <c r="P33237">
        <v>1</v>
      </c>
    </row>
    <row r="33238" spans="1:16" x14ac:dyDescent="0.3">
      <c r="A33238" s="5">
        <v>33237</v>
      </c>
      <c r="B33238" s="5" t="s">
        <v>52956</v>
      </c>
      <c r="C33238" s="6"/>
      <c r="D33238" s="5" t="s">
        <v>65</v>
      </c>
      <c r="E33238" s="5" t="s">
        <v>28</v>
      </c>
      <c r="F33238" s="5" t="s">
        <v>19</v>
      </c>
      <c r="G33238" s="6">
        <v>42767</v>
      </c>
      <c r="H33238" s="6">
        <v>42796</v>
      </c>
      <c r="I33238" s="6">
        <v>42775</v>
      </c>
      <c r="J33238" s="5" t="s">
        <v>52800</v>
      </c>
      <c r="K33238" s="5" t="s">
        <v>21</v>
      </c>
      <c r="L33238" s="5"/>
      <c r="M33238" s="5" t="s">
        <v>52295</v>
      </c>
      <c r="N33238" s="5" t="s">
        <v>7713</v>
      </c>
      <c r="O33238" s="7">
        <v>401.009591</v>
      </c>
      <c r="P33238">
        <v>0</v>
      </c>
    </row>
    <row r="33239" spans="1:16" x14ac:dyDescent="0.3">
      <c r="A33239" s="5">
        <v>33238</v>
      </c>
      <c r="B33239" s="5" t="s">
        <v>52957</v>
      </c>
      <c r="C33239" s="6"/>
      <c r="D33239" s="5" t="s">
        <v>65</v>
      </c>
      <c r="E33239" s="5" t="s">
        <v>28</v>
      </c>
      <c r="F33239" s="5" t="s">
        <v>19</v>
      </c>
      <c r="G33239" s="6">
        <v>42920</v>
      </c>
      <c r="H33239" s="6">
        <v>42951</v>
      </c>
      <c r="I33239" s="6">
        <v>42926</v>
      </c>
      <c r="J33239" s="5" t="s">
        <v>52313</v>
      </c>
      <c r="K33239" s="5" t="s">
        <v>21</v>
      </c>
      <c r="L33239" s="5"/>
      <c r="M33239" s="5" t="s">
        <v>52295</v>
      </c>
      <c r="N33239" s="5" t="s">
        <v>7713</v>
      </c>
      <c r="O33239" s="7">
        <v>346.99917199999999</v>
      </c>
      <c r="P33239">
        <v>0</v>
      </c>
    </row>
    <row r="33240" spans="1:16" x14ac:dyDescent="0.3">
      <c r="A33240" s="5">
        <v>33239</v>
      </c>
      <c r="B33240" s="5" t="s">
        <v>52958</v>
      </c>
      <c r="C33240" s="6"/>
      <c r="D33240" s="5" t="s">
        <v>65</v>
      </c>
      <c r="E33240" s="5" t="s">
        <v>18</v>
      </c>
      <c r="F33240" s="5" t="s">
        <v>19</v>
      </c>
      <c r="G33240" s="6">
        <v>43041</v>
      </c>
      <c r="H33240" s="6">
        <v>43089</v>
      </c>
      <c r="I33240" s="6">
        <v>43045</v>
      </c>
      <c r="J33240" s="5" t="s">
        <v>52298</v>
      </c>
      <c r="K33240" s="5" t="s">
        <v>21</v>
      </c>
      <c r="L33240" s="5"/>
      <c r="M33240" s="5" t="s">
        <v>52295</v>
      </c>
      <c r="N33240" s="5" t="s">
        <v>7713</v>
      </c>
      <c r="O33240" s="7">
        <v>2728.3589659999998</v>
      </c>
      <c r="P33240">
        <v>0</v>
      </c>
    </row>
    <row r="33241" spans="1:16" x14ac:dyDescent="0.3">
      <c r="A33241" s="5">
        <v>33240</v>
      </c>
      <c r="B33241" s="5" t="s">
        <v>52959</v>
      </c>
      <c r="C33241" s="6"/>
      <c r="D33241" s="5" t="s">
        <v>65</v>
      </c>
      <c r="E33241" s="5" t="s">
        <v>28</v>
      </c>
      <c r="F33241" s="5" t="s">
        <v>19</v>
      </c>
      <c r="G33241" s="6">
        <v>42746</v>
      </c>
      <c r="H33241" s="6">
        <v>42898</v>
      </c>
      <c r="I33241" s="6">
        <v>42748</v>
      </c>
      <c r="J33241" s="5" t="s">
        <v>52341</v>
      </c>
      <c r="K33241" s="5" t="s">
        <v>21</v>
      </c>
      <c r="L33241" s="5"/>
      <c r="M33241" s="5" t="s">
        <v>52295</v>
      </c>
      <c r="N33241" s="5" t="s">
        <v>7713</v>
      </c>
      <c r="O33241" s="7">
        <v>4136.8734599999998</v>
      </c>
      <c r="P33241">
        <v>0</v>
      </c>
    </row>
    <row r="33242" spans="1:16" x14ac:dyDescent="0.3">
      <c r="A33242" s="5">
        <v>33241</v>
      </c>
      <c r="B33242" s="5" t="s">
        <v>52960</v>
      </c>
      <c r="C33242" s="6"/>
      <c r="D33242" s="5" t="s">
        <v>65</v>
      </c>
      <c r="E33242" s="5" t="s">
        <v>28</v>
      </c>
      <c r="F33242" s="5" t="s">
        <v>19</v>
      </c>
      <c r="G33242" s="6">
        <v>42784</v>
      </c>
      <c r="H33242" s="6">
        <v>42915</v>
      </c>
      <c r="I33242" s="6">
        <v>42835</v>
      </c>
      <c r="J33242" s="5" t="s">
        <v>52341</v>
      </c>
      <c r="K33242" s="5" t="s">
        <v>21</v>
      </c>
      <c r="L33242" s="5"/>
      <c r="M33242" s="5" t="s">
        <v>52295</v>
      </c>
      <c r="N33242" s="5" t="s">
        <v>7713</v>
      </c>
      <c r="O33242" s="7">
        <v>2173.7947090000002</v>
      </c>
      <c r="P33242">
        <v>0</v>
      </c>
    </row>
    <row r="33243" spans="1:16" x14ac:dyDescent="0.3">
      <c r="A33243" s="5">
        <v>33242</v>
      </c>
      <c r="B33243" s="5" t="s">
        <v>52961</v>
      </c>
      <c r="C33243" s="6"/>
      <c r="D33243" s="5" t="s">
        <v>65</v>
      </c>
      <c r="E33243" s="5" t="s">
        <v>28</v>
      </c>
      <c r="F33243" s="5" t="s">
        <v>19</v>
      </c>
      <c r="G33243" s="6">
        <v>42817</v>
      </c>
      <c r="H33243" s="6">
        <v>42905</v>
      </c>
      <c r="I33243" s="6">
        <v>42824</v>
      </c>
      <c r="J33243" s="5" t="s">
        <v>52298</v>
      </c>
      <c r="K33243" s="5" t="s">
        <v>21</v>
      </c>
      <c r="L33243" s="5"/>
      <c r="M33243" s="5" t="s">
        <v>52295</v>
      </c>
      <c r="N33243" s="5" t="s">
        <v>7713</v>
      </c>
      <c r="O33243" s="7">
        <v>382.50749500000001</v>
      </c>
      <c r="P33243">
        <v>0</v>
      </c>
    </row>
    <row r="33244" spans="1:16" x14ac:dyDescent="0.3">
      <c r="A33244" s="5">
        <v>33243</v>
      </c>
      <c r="B33244" s="5" t="s">
        <v>52962</v>
      </c>
      <c r="C33244" s="6"/>
      <c r="D33244" s="5" t="s">
        <v>65</v>
      </c>
      <c r="E33244" s="5" t="s">
        <v>28</v>
      </c>
      <c r="F33244" s="5" t="s">
        <v>19</v>
      </c>
      <c r="G33244" s="6">
        <v>42843</v>
      </c>
      <c r="H33244" s="6">
        <v>42851</v>
      </c>
      <c r="I33244" s="6">
        <v>42844</v>
      </c>
      <c r="J33244" s="5" t="s">
        <v>52963</v>
      </c>
      <c r="K33244" s="5" t="s">
        <v>21</v>
      </c>
      <c r="L33244" s="5"/>
      <c r="M33244" s="5" t="s">
        <v>52295</v>
      </c>
      <c r="N33244" s="5" t="s">
        <v>7713</v>
      </c>
      <c r="O33244" s="7">
        <v>604.82969900000001</v>
      </c>
      <c r="P33244">
        <v>0</v>
      </c>
    </row>
    <row r="33245" spans="1:16" x14ac:dyDescent="0.3">
      <c r="A33245" s="5">
        <v>33244</v>
      </c>
      <c r="B33245" s="5" t="s">
        <v>52964</v>
      </c>
      <c r="C33245" s="6"/>
      <c r="D33245" s="5" t="s">
        <v>65</v>
      </c>
      <c r="E33245" s="5" t="s">
        <v>28</v>
      </c>
      <c r="F33245" s="5" t="s">
        <v>19</v>
      </c>
      <c r="G33245" s="6">
        <v>42872</v>
      </c>
      <c r="H33245" s="6">
        <v>42954</v>
      </c>
      <c r="I33245" s="6">
        <v>42874</v>
      </c>
      <c r="J33245" s="5" t="s">
        <v>52298</v>
      </c>
      <c r="K33245" s="5" t="s">
        <v>21</v>
      </c>
      <c r="L33245" s="5"/>
      <c r="M33245" s="5" t="s">
        <v>52295</v>
      </c>
      <c r="N33245" s="5" t="s">
        <v>7713</v>
      </c>
      <c r="O33245" s="7">
        <v>293.063016</v>
      </c>
      <c r="P33245">
        <v>0</v>
      </c>
    </row>
    <row r="33246" spans="1:16" x14ac:dyDescent="0.3">
      <c r="A33246" s="5">
        <v>33245</v>
      </c>
      <c r="B33246" s="8" t="s">
        <v>52965</v>
      </c>
      <c r="C33246" s="9"/>
      <c r="D33246" s="8" t="s">
        <v>65</v>
      </c>
      <c r="E33246" s="8" t="s">
        <v>28</v>
      </c>
      <c r="F33246" s="5" t="s">
        <v>19</v>
      </c>
      <c r="G33246" s="9">
        <v>42872</v>
      </c>
      <c r="H33246" s="9">
        <v>42942</v>
      </c>
      <c r="I33246" s="9">
        <v>42880</v>
      </c>
      <c r="J33246" s="8" t="s">
        <v>52298</v>
      </c>
      <c r="K33246" s="8" t="s">
        <v>21</v>
      </c>
      <c r="L33246" s="8"/>
      <c r="M33246" s="8" t="s">
        <v>52295</v>
      </c>
      <c r="N33246" s="5" t="s">
        <v>7713</v>
      </c>
      <c r="O33246" s="7">
        <v>321.37843700000002</v>
      </c>
      <c r="P33246">
        <v>0</v>
      </c>
    </row>
    <row r="33247" spans="1:16" x14ac:dyDescent="0.3">
      <c r="A33247" s="5">
        <v>33246</v>
      </c>
      <c r="B33247" s="8" t="s">
        <v>52966</v>
      </c>
      <c r="C33247" s="9"/>
      <c r="D33247" s="8" t="s">
        <v>65</v>
      </c>
      <c r="E33247" s="8" t="s">
        <v>28</v>
      </c>
      <c r="F33247" s="5" t="s">
        <v>19</v>
      </c>
      <c r="G33247" s="9">
        <v>42888</v>
      </c>
      <c r="H33247" s="9">
        <v>42927</v>
      </c>
      <c r="I33247" s="9">
        <v>42901</v>
      </c>
      <c r="J33247" s="8" t="s">
        <v>52367</v>
      </c>
      <c r="K33247" s="8" t="s">
        <v>21</v>
      </c>
      <c r="L33247" s="8"/>
      <c r="M33247" s="8" t="s">
        <v>52295</v>
      </c>
      <c r="N33247" s="5" t="s">
        <v>7713</v>
      </c>
      <c r="O33247" s="7">
        <v>2385.8580099999999</v>
      </c>
      <c r="P33247">
        <v>0</v>
      </c>
    </row>
    <row r="33248" spans="1:16" x14ac:dyDescent="0.3">
      <c r="A33248" s="5">
        <v>33247</v>
      </c>
      <c r="B33248" s="5" t="s">
        <v>52967</v>
      </c>
      <c r="C33248" s="6"/>
      <c r="D33248" s="5" t="s">
        <v>65</v>
      </c>
      <c r="E33248" s="5" t="s">
        <v>28</v>
      </c>
      <c r="F33248" s="5" t="s">
        <v>19</v>
      </c>
      <c r="G33248" s="6">
        <v>42965</v>
      </c>
      <c r="H33248" s="6">
        <v>42978</v>
      </c>
      <c r="I33248" s="6">
        <v>42970</v>
      </c>
      <c r="J33248" s="5" t="s">
        <v>52321</v>
      </c>
      <c r="K33248" s="5" t="s">
        <v>21</v>
      </c>
      <c r="L33248" s="5"/>
      <c r="M33248" s="5" t="s">
        <v>52295</v>
      </c>
      <c r="N33248" s="5" t="s">
        <v>7713</v>
      </c>
      <c r="O33248" s="7">
        <v>135.64667399999999</v>
      </c>
      <c r="P33248">
        <v>0</v>
      </c>
    </row>
    <row r="33249" spans="1:16" x14ac:dyDescent="0.3">
      <c r="A33249" s="5">
        <v>33248</v>
      </c>
      <c r="B33249" s="5" t="s">
        <v>52968</v>
      </c>
      <c r="C33249" s="6"/>
      <c r="D33249" s="5" t="s">
        <v>65</v>
      </c>
      <c r="E33249" s="5" t="s">
        <v>28</v>
      </c>
      <c r="F33249" s="5" t="s">
        <v>19</v>
      </c>
      <c r="G33249" s="6">
        <v>42965</v>
      </c>
      <c r="H33249" s="6">
        <v>42978</v>
      </c>
      <c r="I33249" s="6">
        <v>42970</v>
      </c>
      <c r="J33249" s="5" t="s">
        <v>52321</v>
      </c>
      <c r="K33249" s="5" t="s">
        <v>21</v>
      </c>
      <c r="L33249" s="5"/>
      <c r="M33249" s="5" t="s">
        <v>52295</v>
      </c>
      <c r="N33249" s="5" t="s">
        <v>7713</v>
      </c>
      <c r="O33249" s="7">
        <v>287.63120800000002</v>
      </c>
      <c r="P33249">
        <v>0</v>
      </c>
    </row>
    <row r="33250" spans="1:16" x14ac:dyDescent="0.3">
      <c r="A33250" s="5">
        <v>33249</v>
      </c>
      <c r="B33250" s="5" t="s">
        <v>52969</v>
      </c>
      <c r="C33250" s="6"/>
      <c r="D33250" s="5" t="s">
        <v>65</v>
      </c>
      <c r="E33250" s="5" t="s">
        <v>28</v>
      </c>
      <c r="F33250" s="5" t="s">
        <v>19</v>
      </c>
      <c r="G33250" s="6">
        <v>43064</v>
      </c>
      <c r="H33250" s="6">
        <v>43172</v>
      </c>
      <c r="I33250" s="6">
        <v>43090</v>
      </c>
      <c r="J33250" s="5" t="s">
        <v>52376</v>
      </c>
      <c r="K33250" s="5" t="s">
        <v>21</v>
      </c>
      <c r="L33250" s="5"/>
      <c r="M33250" s="5" t="s">
        <v>52295</v>
      </c>
      <c r="N33250" s="5" t="s">
        <v>7713</v>
      </c>
      <c r="O33250" s="7">
        <v>731.95734600000003</v>
      </c>
      <c r="P33250">
        <v>0</v>
      </c>
    </row>
    <row r="33251" spans="1:16" x14ac:dyDescent="0.3">
      <c r="A33251" s="5">
        <v>33250</v>
      </c>
      <c r="B33251" s="5" t="s">
        <v>52970</v>
      </c>
      <c r="C33251" s="6"/>
      <c r="D33251" s="5" t="s">
        <v>65</v>
      </c>
      <c r="E33251" s="5" t="s">
        <v>28</v>
      </c>
      <c r="F33251" s="5" t="s">
        <v>19</v>
      </c>
      <c r="G33251" s="6">
        <v>43077</v>
      </c>
      <c r="H33251" s="6">
        <v>43223</v>
      </c>
      <c r="I33251" s="6">
        <v>43081</v>
      </c>
      <c r="J33251" s="5" t="s">
        <v>52321</v>
      </c>
      <c r="K33251" s="5" t="s">
        <v>21</v>
      </c>
      <c r="L33251" s="5"/>
      <c r="M33251" s="5" t="s">
        <v>52295</v>
      </c>
      <c r="N33251" s="5" t="s">
        <v>7713</v>
      </c>
      <c r="O33251" s="7">
        <v>1148.572776</v>
      </c>
      <c r="P33251">
        <v>0</v>
      </c>
    </row>
    <row r="33252" spans="1:16" x14ac:dyDescent="0.3">
      <c r="A33252" s="5">
        <v>33251</v>
      </c>
      <c r="B33252" s="5" t="s">
        <v>52971</v>
      </c>
      <c r="C33252" s="6"/>
      <c r="D33252" s="5" t="s">
        <v>65</v>
      </c>
      <c r="E33252" s="5" t="s">
        <v>28</v>
      </c>
      <c r="F33252" s="5" t="s">
        <v>19</v>
      </c>
      <c r="G33252" s="6">
        <v>42827</v>
      </c>
      <c r="H33252" s="6">
        <v>42926</v>
      </c>
      <c r="I33252" s="6">
        <v>42845</v>
      </c>
      <c r="J33252" s="5" t="s">
        <v>52298</v>
      </c>
      <c r="K33252" s="5" t="s">
        <v>21</v>
      </c>
      <c r="L33252" s="5"/>
      <c r="M33252" s="5" t="s">
        <v>52295</v>
      </c>
      <c r="N33252" s="5" t="s">
        <v>7713</v>
      </c>
      <c r="O33252" s="7">
        <v>420.38162499999999</v>
      </c>
      <c r="P33252">
        <v>0</v>
      </c>
    </row>
    <row r="33253" spans="1:16" x14ac:dyDescent="0.3">
      <c r="A33253" s="5">
        <v>33252</v>
      </c>
      <c r="B33253" s="5" t="s">
        <v>52972</v>
      </c>
      <c r="C33253" s="6"/>
      <c r="D33253" s="5" t="s">
        <v>65</v>
      </c>
      <c r="E33253" s="5" t="s">
        <v>28</v>
      </c>
      <c r="F33253" s="5" t="s">
        <v>19</v>
      </c>
      <c r="G33253" s="6">
        <v>42891</v>
      </c>
      <c r="H33253" s="6">
        <v>42998</v>
      </c>
      <c r="I33253" s="6">
        <v>42892</v>
      </c>
      <c r="J33253" s="5" t="s">
        <v>52298</v>
      </c>
      <c r="K33253" s="5" t="s">
        <v>21</v>
      </c>
      <c r="L33253" s="5"/>
      <c r="M33253" s="5" t="s">
        <v>52295</v>
      </c>
      <c r="N33253" s="5" t="s">
        <v>7713</v>
      </c>
      <c r="O33253" s="7">
        <v>451.98583600000001</v>
      </c>
      <c r="P33253">
        <v>0</v>
      </c>
    </row>
    <row r="33254" spans="1:16" x14ac:dyDescent="0.3">
      <c r="A33254" s="5">
        <v>33253</v>
      </c>
      <c r="B33254" s="5" t="s">
        <v>52973</v>
      </c>
      <c r="C33254" s="6"/>
      <c r="D33254" s="5" t="s">
        <v>65</v>
      </c>
      <c r="E33254" s="5" t="s">
        <v>28</v>
      </c>
      <c r="F33254" s="5" t="s">
        <v>19</v>
      </c>
      <c r="G33254" s="6">
        <v>42915</v>
      </c>
      <c r="H33254" s="6">
        <v>42999</v>
      </c>
      <c r="I33254" s="6">
        <v>42919</v>
      </c>
      <c r="J33254" s="5" t="s">
        <v>52298</v>
      </c>
      <c r="K33254" s="5" t="s">
        <v>21</v>
      </c>
      <c r="L33254" s="5"/>
      <c r="M33254" s="5" t="s">
        <v>52295</v>
      </c>
      <c r="N33254" s="5" t="s">
        <v>7713</v>
      </c>
      <c r="O33254" s="7">
        <v>367.95194699999996</v>
      </c>
      <c r="P33254">
        <v>0</v>
      </c>
    </row>
    <row r="33255" spans="1:16" x14ac:dyDescent="0.3">
      <c r="A33255" s="5">
        <v>33254</v>
      </c>
      <c r="B33255" s="5" t="s">
        <v>52974</v>
      </c>
      <c r="C33255" s="6"/>
      <c r="D33255" s="5" t="s">
        <v>65</v>
      </c>
      <c r="E33255" s="5" t="s">
        <v>28</v>
      </c>
      <c r="F33255" s="5" t="s">
        <v>19</v>
      </c>
      <c r="G33255" s="6">
        <v>43024</v>
      </c>
      <c r="H33255" s="6">
        <v>43143</v>
      </c>
      <c r="I33255" s="6">
        <v>43055</v>
      </c>
      <c r="J33255" s="5" t="s">
        <v>52298</v>
      </c>
      <c r="K33255" s="5" t="s">
        <v>21</v>
      </c>
      <c r="L33255" s="5"/>
      <c r="M33255" s="5" t="s">
        <v>52295</v>
      </c>
      <c r="N33255" s="5" t="s">
        <v>7713</v>
      </c>
      <c r="O33255" s="7">
        <v>182.17774799999998</v>
      </c>
      <c r="P33255">
        <v>0</v>
      </c>
    </row>
    <row r="33256" spans="1:16" x14ac:dyDescent="0.3">
      <c r="A33256" s="5">
        <v>33255</v>
      </c>
      <c r="B33256" s="5" t="s">
        <v>52975</v>
      </c>
      <c r="C33256" s="6"/>
      <c r="D33256" s="5" t="s">
        <v>2823</v>
      </c>
      <c r="E33256" s="5" t="s">
        <v>28</v>
      </c>
      <c r="F33256" s="5" t="s">
        <v>19</v>
      </c>
      <c r="G33256" s="6">
        <v>42807</v>
      </c>
      <c r="H33256" s="6">
        <v>42881</v>
      </c>
      <c r="I33256" s="6">
        <v>42809</v>
      </c>
      <c r="J33256" s="5" t="s">
        <v>52313</v>
      </c>
      <c r="K33256" s="5" t="s">
        <v>21</v>
      </c>
      <c r="L33256" s="5"/>
      <c r="M33256" s="5" t="s">
        <v>52295</v>
      </c>
      <c r="N33256" s="5" t="s">
        <v>7713</v>
      </c>
      <c r="O33256" s="7">
        <v>1370.2266129999998</v>
      </c>
      <c r="P33256">
        <v>0</v>
      </c>
    </row>
    <row r="33257" spans="1:16" x14ac:dyDescent="0.3">
      <c r="A33257" s="5">
        <v>33256</v>
      </c>
      <c r="B33257" s="5" t="s">
        <v>52976</v>
      </c>
      <c r="C33257" s="6"/>
      <c r="D33257" s="5" t="s">
        <v>2823</v>
      </c>
      <c r="E33257" s="5" t="s">
        <v>18</v>
      </c>
      <c r="F33257" s="5" t="s">
        <v>19</v>
      </c>
      <c r="G33257" s="6">
        <v>42809</v>
      </c>
      <c r="H33257" s="6">
        <v>42996</v>
      </c>
      <c r="I33257" s="6">
        <v>42816</v>
      </c>
      <c r="J33257" s="5" t="s">
        <v>52345</v>
      </c>
      <c r="K33257" s="5" t="s">
        <v>21</v>
      </c>
      <c r="L33257" s="5"/>
      <c r="M33257" s="5" t="s">
        <v>52295</v>
      </c>
      <c r="N33257" s="5" t="s">
        <v>7713</v>
      </c>
      <c r="O33257" s="7">
        <v>6175.4352459999991</v>
      </c>
      <c r="P33257">
        <v>0</v>
      </c>
    </row>
    <row r="33258" spans="1:16" x14ac:dyDescent="0.3">
      <c r="A33258" s="5">
        <v>33257</v>
      </c>
      <c r="B33258" s="5" t="s">
        <v>52977</v>
      </c>
      <c r="C33258" s="6"/>
      <c r="D33258" s="5" t="s">
        <v>2823</v>
      </c>
      <c r="E33258" s="5" t="s">
        <v>28</v>
      </c>
      <c r="F33258" s="5" t="s">
        <v>19</v>
      </c>
      <c r="G33258" s="6">
        <v>42970</v>
      </c>
      <c r="H33258" s="6">
        <v>43035</v>
      </c>
      <c r="I33258" s="6">
        <v>42979</v>
      </c>
      <c r="J33258" s="5" t="s">
        <v>52298</v>
      </c>
      <c r="K33258" s="5" t="s">
        <v>21</v>
      </c>
      <c r="L33258" s="5"/>
      <c r="M33258" s="5" t="s">
        <v>52295</v>
      </c>
      <c r="N33258" s="5" t="s">
        <v>7713</v>
      </c>
      <c r="O33258" s="7">
        <v>564.600371</v>
      </c>
      <c r="P33258">
        <v>0</v>
      </c>
    </row>
    <row r="33259" spans="1:16" x14ac:dyDescent="0.3">
      <c r="A33259" s="5">
        <v>33258</v>
      </c>
      <c r="B33259" s="5" t="s">
        <v>52978</v>
      </c>
      <c r="C33259" s="6"/>
      <c r="D33259" s="5" t="s">
        <v>8591</v>
      </c>
      <c r="E33259" s="5" t="s">
        <v>28</v>
      </c>
      <c r="F33259" s="5" t="s">
        <v>19</v>
      </c>
      <c r="G33259" s="6">
        <v>42748</v>
      </c>
      <c r="H33259" s="6">
        <v>42810</v>
      </c>
      <c r="I33259" s="6">
        <v>42749</v>
      </c>
      <c r="J33259" s="5" t="s">
        <v>52313</v>
      </c>
      <c r="K33259" s="5" t="s">
        <v>21</v>
      </c>
      <c r="L33259" s="5"/>
      <c r="M33259" s="5" t="s">
        <v>52295</v>
      </c>
      <c r="N33259" s="5" t="s">
        <v>7713</v>
      </c>
      <c r="O33259" s="7">
        <v>657.55642899999987</v>
      </c>
      <c r="P33259">
        <v>0</v>
      </c>
    </row>
    <row r="33260" spans="1:16" x14ac:dyDescent="0.3">
      <c r="A33260" s="5">
        <v>33259</v>
      </c>
      <c r="B33260" s="5" t="s">
        <v>52979</v>
      </c>
      <c r="C33260" s="6"/>
      <c r="D33260" s="5" t="s">
        <v>8591</v>
      </c>
      <c r="E33260" s="5" t="s">
        <v>28</v>
      </c>
      <c r="F33260" s="5" t="s">
        <v>19</v>
      </c>
      <c r="G33260" s="6">
        <v>43052</v>
      </c>
      <c r="H33260" s="6">
        <v>43118</v>
      </c>
      <c r="I33260" s="6">
        <v>43055</v>
      </c>
      <c r="J33260" s="5" t="s">
        <v>52444</v>
      </c>
      <c r="K33260" s="5" t="s">
        <v>21</v>
      </c>
      <c r="L33260" s="5"/>
      <c r="M33260" s="5" t="s">
        <v>52295</v>
      </c>
      <c r="N33260" s="5" t="s">
        <v>7713</v>
      </c>
      <c r="O33260" s="7">
        <v>2003.9340099999999</v>
      </c>
      <c r="P33260">
        <v>0</v>
      </c>
    </row>
    <row r="33261" spans="1:16" x14ac:dyDescent="0.3">
      <c r="A33261" s="5">
        <v>33260</v>
      </c>
      <c r="B33261" s="5" t="s">
        <v>52980</v>
      </c>
      <c r="C33261" s="6"/>
      <c r="D33261" s="5" t="s">
        <v>143</v>
      </c>
      <c r="E33261" s="5" t="s">
        <v>28</v>
      </c>
      <c r="F33261" s="5" t="s">
        <v>19</v>
      </c>
      <c r="G33261" s="6">
        <v>42908</v>
      </c>
      <c r="H33261" s="6">
        <v>42957</v>
      </c>
      <c r="I33261" s="6">
        <v>42914</v>
      </c>
      <c r="J33261" s="5" t="s">
        <v>52379</v>
      </c>
      <c r="K33261" s="5" t="s">
        <v>21</v>
      </c>
      <c r="L33261" s="5"/>
      <c r="M33261" s="5" t="s">
        <v>52295</v>
      </c>
      <c r="N33261" s="5" t="s">
        <v>7713</v>
      </c>
      <c r="O33261" s="7">
        <v>1014.8145039999999</v>
      </c>
      <c r="P33261">
        <v>0</v>
      </c>
    </row>
    <row r="33262" spans="1:16" x14ac:dyDescent="0.3">
      <c r="A33262" s="5">
        <v>33261</v>
      </c>
      <c r="B33262" s="5" t="s">
        <v>52981</v>
      </c>
      <c r="C33262" s="6"/>
      <c r="D33262" s="5" t="s">
        <v>143</v>
      </c>
      <c r="E33262" s="5" t="s">
        <v>28</v>
      </c>
      <c r="F33262" s="5" t="s">
        <v>19</v>
      </c>
      <c r="G33262" s="6">
        <v>42993</v>
      </c>
      <c r="H33262" s="6">
        <v>43019</v>
      </c>
      <c r="I33262" s="6">
        <v>43013</v>
      </c>
      <c r="J33262" s="5" t="s">
        <v>52298</v>
      </c>
      <c r="K33262" s="5" t="s">
        <v>21</v>
      </c>
      <c r="L33262" s="5"/>
      <c r="M33262" s="5" t="s">
        <v>52295</v>
      </c>
      <c r="N33262" s="5" t="s">
        <v>7713</v>
      </c>
      <c r="O33262" s="7">
        <v>112.614535</v>
      </c>
      <c r="P33262">
        <v>0</v>
      </c>
    </row>
    <row r="33263" spans="1:16" x14ac:dyDescent="0.3">
      <c r="A33263" s="5">
        <v>33262</v>
      </c>
      <c r="B33263" s="5" t="s">
        <v>52982</v>
      </c>
      <c r="C33263" s="6"/>
      <c r="D33263" s="5" t="s">
        <v>1373</v>
      </c>
      <c r="E33263" s="5" t="s">
        <v>28</v>
      </c>
      <c r="F33263" s="5" t="s">
        <v>19</v>
      </c>
      <c r="G33263" s="6">
        <v>42894</v>
      </c>
      <c r="H33263" s="6">
        <v>42996</v>
      </c>
      <c r="I33263" s="6">
        <v>42933</v>
      </c>
      <c r="J33263" s="5" t="s">
        <v>52321</v>
      </c>
      <c r="K33263" s="5" t="s">
        <v>21</v>
      </c>
      <c r="L33263" s="5"/>
      <c r="M33263" s="5" t="s">
        <v>52295</v>
      </c>
      <c r="N33263" s="5" t="s">
        <v>7713</v>
      </c>
      <c r="O33263" s="7">
        <v>631.96752100000003</v>
      </c>
      <c r="P33263">
        <v>0</v>
      </c>
    </row>
    <row r="33264" spans="1:16" x14ac:dyDescent="0.3">
      <c r="A33264" s="5">
        <v>33263</v>
      </c>
      <c r="B33264" s="5" t="s">
        <v>52983</v>
      </c>
      <c r="C33264" s="6"/>
      <c r="D33264" s="5" t="s">
        <v>13310</v>
      </c>
      <c r="E33264" s="5" t="s">
        <v>28</v>
      </c>
      <c r="F33264" s="5" t="s">
        <v>19</v>
      </c>
      <c r="G33264" s="6">
        <v>42888</v>
      </c>
      <c r="H33264" s="6">
        <v>43003</v>
      </c>
      <c r="I33264" s="6">
        <v>42894</v>
      </c>
      <c r="J33264" s="5" t="s">
        <v>52313</v>
      </c>
      <c r="K33264" s="5" t="s">
        <v>21</v>
      </c>
      <c r="L33264" s="5"/>
      <c r="M33264" s="5" t="s">
        <v>52295</v>
      </c>
      <c r="N33264" s="5" t="s">
        <v>7713</v>
      </c>
      <c r="O33264" s="7">
        <v>1633.170678</v>
      </c>
      <c r="P33264">
        <v>0</v>
      </c>
    </row>
    <row r="33265" spans="1:16" x14ac:dyDescent="0.3">
      <c r="A33265" s="5">
        <v>33264</v>
      </c>
      <c r="B33265" s="5" t="s">
        <v>52984</v>
      </c>
      <c r="C33265" s="6"/>
      <c r="D33265" s="5" t="s">
        <v>13310</v>
      </c>
      <c r="E33265" s="5" t="s">
        <v>18</v>
      </c>
      <c r="F33265" s="5" t="s">
        <v>19</v>
      </c>
      <c r="G33265" s="6">
        <v>42888</v>
      </c>
      <c r="H33265" s="6">
        <v>43067</v>
      </c>
      <c r="I33265" s="6">
        <v>42899</v>
      </c>
      <c r="J33265" s="5" t="s">
        <v>52513</v>
      </c>
      <c r="K33265" s="5" t="s">
        <v>21</v>
      </c>
      <c r="L33265" s="5"/>
      <c r="M33265" s="5" t="s">
        <v>52295</v>
      </c>
      <c r="N33265" s="5" t="s">
        <v>7713</v>
      </c>
      <c r="O33265" s="7">
        <v>1347.279346</v>
      </c>
      <c r="P33265">
        <v>0</v>
      </c>
    </row>
    <row r="33266" spans="1:16" x14ac:dyDescent="0.3">
      <c r="A33266" s="5">
        <v>33265</v>
      </c>
      <c r="B33266" s="5" t="s">
        <v>52985</v>
      </c>
      <c r="C33266" s="6"/>
      <c r="D33266" s="5" t="s">
        <v>13310</v>
      </c>
      <c r="E33266" s="5" t="s">
        <v>28</v>
      </c>
      <c r="F33266" s="5" t="s">
        <v>19</v>
      </c>
      <c r="G33266" s="6">
        <v>43087</v>
      </c>
      <c r="H33266" s="6">
        <v>43185</v>
      </c>
      <c r="I33266" s="6">
        <v>43090</v>
      </c>
      <c r="J33266" s="5" t="s">
        <v>52298</v>
      </c>
      <c r="K33266" s="5" t="s">
        <v>21</v>
      </c>
      <c r="L33266" s="5"/>
      <c r="M33266" s="5" t="s">
        <v>52295</v>
      </c>
      <c r="N33266" s="5" t="s">
        <v>7713</v>
      </c>
      <c r="O33266" s="7">
        <v>157.57547700000001</v>
      </c>
      <c r="P33266">
        <v>0</v>
      </c>
    </row>
    <row r="33267" spans="1:16" x14ac:dyDescent="0.3">
      <c r="A33267" s="5">
        <v>33266</v>
      </c>
      <c r="B33267" s="5" t="s">
        <v>52986</v>
      </c>
      <c r="C33267" s="6"/>
      <c r="D33267" s="5" t="s">
        <v>10971</v>
      </c>
      <c r="E33267" s="5" t="s">
        <v>28</v>
      </c>
      <c r="F33267" s="5" t="s">
        <v>19</v>
      </c>
      <c r="G33267" s="6">
        <v>42975</v>
      </c>
      <c r="H33267" s="6">
        <v>43157</v>
      </c>
      <c r="I33267" s="6">
        <v>42993</v>
      </c>
      <c r="J33267" s="5" t="s">
        <v>52298</v>
      </c>
      <c r="K33267" s="5" t="s">
        <v>21</v>
      </c>
      <c r="L33267" s="5"/>
      <c r="M33267" s="5" t="s">
        <v>52295</v>
      </c>
      <c r="N33267" s="5" t="s">
        <v>7713</v>
      </c>
      <c r="O33267" s="7">
        <v>938.99198100000001</v>
      </c>
      <c r="P33267">
        <v>0</v>
      </c>
    </row>
    <row r="33268" spans="1:16" x14ac:dyDescent="0.3">
      <c r="A33268" s="5">
        <v>33267</v>
      </c>
      <c r="B33268" s="5" t="s">
        <v>52987</v>
      </c>
      <c r="C33268" s="6"/>
      <c r="D33268" s="5" t="s">
        <v>80</v>
      </c>
      <c r="E33268" s="5" t="s">
        <v>28</v>
      </c>
      <c r="F33268" s="5" t="s">
        <v>19</v>
      </c>
      <c r="G33268" s="6">
        <v>42939</v>
      </c>
      <c r="H33268" s="6">
        <v>43045</v>
      </c>
      <c r="I33268" s="6">
        <v>42943</v>
      </c>
      <c r="J33268" s="5" t="s">
        <v>52591</v>
      </c>
      <c r="K33268" s="5" t="s">
        <v>21</v>
      </c>
      <c r="L33268" s="5"/>
      <c r="M33268" s="5" t="s">
        <v>52295</v>
      </c>
      <c r="N33268" s="5" t="s">
        <v>7713</v>
      </c>
      <c r="O33268" s="7">
        <v>2897.7210420000001</v>
      </c>
      <c r="P33268">
        <v>0</v>
      </c>
    </row>
    <row r="33269" spans="1:16" x14ac:dyDescent="0.3">
      <c r="A33269" s="5">
        <v>33268</v>
      </c>
      <c r="B33269" s="5" t="s">
        <v>52988</v>
      </c>
      <c r="C33269" s="6"/>
      <c r="D33269" s="5" t="s">
        <v>1230</v>
      </c>
      <c r="E33269" s="5" t="s">
        <v>28</v>
      </c>
      <c r="F33269" s="5" t="s">
        <v>19</v>
      </c>
      <c r="G33269" s="6">
        <v>42767</v>
      </c>
      <c r="H33269" s="6">
        <v>42793</v>
      </c>
      <c r="I33269" s="6">
        <v>42769</v>
      </c>
      <c r="J33269" s="5" t="s">
        <v>52444</v>
      </c>
      <c r="K33269" s="5" t="s">
        <v>21</v>
      </c>
      <c r="L33269" s="5"/>
      <c r="M33269" s="5" t="s">
        <v>52422</v>
      </c>
      <c r="N33269" s="5" t="s">
        <v>7713</v>
      </c>
      <c r="O33269" s="7">
        <v>503.87445499999995</v>
      </c>
      <c r="P33269">
        <v>0</v>
      </c>
    </row>
    <row r="33270" spans="1:16" x14ac:dyDescent="0.3">
      <c r="A33270" s="5">
        <v>33269</v>
      </c>
      <c r="B33270" s="5" t="s">
        <v>52989</v>
      </c>
      <c r="C33270" s="6"/>
      <c r="D33270" s="5" t="s">
        <v>1230</v>
      </c>
      <c r="E33270" s="5" t="s">
        <v>18</v>
      </c>
      <c r="F33270" s="5" t="s">
        <v>19</v>
      </c>
      <c r="G33270" s="6">
        <v>42799</v>
      </c>
      <c r="H33270" s="6">
        <v>42894</v>
      </c>
      <c r="I33270" s="6">
        <v>42800</v>
      </c>
      <c r="J33270" s="5" t="s">
        <v>52313</v>
      </c>
      <c r="K33270" s="5" t="s">
        <v>21</v>
      </c>
      <c r="L33270" s="5"/>
      <c r="M33270" s="5" t="s">
        <v>52422</v>
      </c>
      <c r="N33270" s="5" t="s">
        <v>7713</v>
      </c>
      <c r="O33270" s="7">
        <v>3069.9793749999999</v>
      </c>
      <c r="P33270">
        <v>0</v>
      </c>
    </row>
    <row r="33271" spans="1:16" x14ac:dyDescent="0.3">
      <c r="A33271" s="5">
        <v>33270</v>
      </c>
      <c r="B33271" s="5" t="s">
        <v>52990</v>
      </c>
      <c r="C33271" s="6"/>
      <c r="D33271" s="5" t="s">
        <v>1230</v>
      </c>
      <c r="E33271" s="5" t="s">
        <v>18</v>
      </c>
      <c r="F33271" s="5" t="s">
        <v>19</v>
      </c>
      <c r="G33271" s="6">
        <v>42855</v>
      </c>
      <c r="H33271" s="6">
        <v>42985</v>
      </c>
      <c r="I33271" s="6">
        <v>42857</v>
      </c>
      <c r="J33271" s="5" t="s">
        <v>52444</v>
      </c>
      <c r="K33271" s="5" t="s">
        <v>21</v>
      </c>
      <c r="L33271" s="5"/>
      <c r="M33271" s="5" t="s">
        <v>52422</v>
      </c>
      <c r="N33271" s="5" t="s">
        <v>7713</v>
      </c>
      <c r="O33271" s="7">
        <v>4397.356237</v>
      </c>
      <c r="P33271">
        <v>0</v>
      </c>
    </row>
    <row r="33272" spans="1:16" x14ac:dyDescent="0.3">
      <c r="A33272" s="5">
        <v>33271</v>
      </c>
      <c r="B33272" s="5" t="s">
        <v>52991</v>
      </c>
      <c r="C33272" s="6"/>
      <c r="D33272" s="5" t="s">
        <v>1230</v>
      </c>
      <c r="E33272" s="5" t="s">
        <v>28</v>
      </c>
      <c r="F33272" s="5" t="s">
        <v>19</v>
      </c>
      <c r="G33272" s="6">
        <v>42883</v>
      </c>
      <c r="H33272" s="6">
        <v>42934</v>
      </c>
      <c r="I33272" s="6">
        <v>42887</v>
      </c>
      <c r="J33272" s="5" t="s">
        <v>52444</v>
      </c>
      <c r="K33272" s="5" t="s">
        <v>21</v>
      </c>
      <c r="L33272" s="5"/>
      <c r="M33272" s="5" t="s">
        <v>52422</v>
      </c>
      <c r="N33272" s="5" t="s">
        <v>7713</v>
      </c>
      <c r="O33272" s="7">
        <v>501.402558</v>
      </c>
      <c r="P33272">
        <v>0</v>
      </c>
    </row>
    <row r="33273" spans="1:16" x14ac:dyDescent="0.3">
      <c r="A33273" s="5">
        <v>33272</v>
      </c>
      <c r="B33273" s="5" t="s">
        <v>52992</v>
      </c>
      <c r="C33273" s="6"/>
      <c r="D33273" s="5" t="s">
        <v>1230</v>
      </c>
      <c r="E33273" s="5" t="s">
        <v>18</v>
      </c>
      <c r="F33273" s="5" t="s">
        <v>19</v>
      </c>
      <c r="G33273" s="6">
        <v>42889</v>
      </c>
      <c r="H33273" s="6">
        <v>43035</v>
      </c>
      <c r="I33273" s="6">
        <v>42892</v>
      </c>
      <c r="J33273" s="5" t="s">
        <v>52444</v>
      </c>
      <c r="K33273" s="5" t="s">
        <v>21</v>
      </c>
      <c r="L33273" s="5"/>
      <c r="M33273" s="5" t="s">
        <v>52422</v>
      </c>
      <c r="N33273" s="5" t="s">
        <v>7713</v>
      </c>
      <c r="O33273" s="7">
        <v>4643.4532099999997</v>
      </c>
      <c r="P33273">
        <v>0</v>
      </c>
    </row>
    <row r="33274" spans="1:16" x14ac:dyDescent="0.3">
      <c r="A33274" s="5">
        <v>33273</v>
      </c>
      <c r="B33274" s="5" t="s">
        <v>52993</v>
      </c>
      <c r="C33274" s="6"/>
      <c r="D33274" s="5" t="s">
        <v>1230</v>
      </c>
      <c r="E33274" s="5" t="s">
        <v>28</v>
      </c>
      <c r="F33274" s="5" t="s">
        <v>19</v>
      </c>
      <c r="G33274" s="6">
        <v>42896</v>
      </c>
      <c r="H33274" s="6">
        <v>43024</v>
      </c>
      <c r="I33274" s="6">
        <v>42923</v>
      </c>
      <c r="J33274" s="5" t="s">
        <v>52305</v>
      </c>
      <c r="K33274" s="5" t="s">
        <v>21</v>
      </c>
      <c r="L33274" s="5"/>
      <c r="M33274" s="5" t="s">
        <v>52422</v>
      </c>
      <c r="N33274" s="5" t="s">
        <v>7713</v>
      </c>
      <c r="O33274" s="7">
        <v>527.12938299999996</v>
      </c>
      <c r="P33274">
        <v>0</v>
      </c>
    </row>
    <row r="33275" spans="1:16" x14ac:dyDescent="0.3">
      <c r="A33275" s="5">
        <v>33274</v>
      </c>
      <c r="B33275" s="5" t="s">
        <v>52994</v>
      </c>
      <c r="C33275" s="6"/>
      <c r="D33275" s="5" t="s">
        <v>1230</v>
      </c>
      <c r="E33275" s="5" t="s">
        <v>18</v>
      </c>
      <c r="F33275" s="5" t="s">
        <v>19</v>
      </c>
      <c r="G33275" s="6">
        <v>43018</v>
      </c>
      <c r="H33275" s="6">
        <v>43103</v>
      </c>
      <c r="I33275" s="6">
        <v>43026</v>
      </c>
      <c r="J33275" s="5" t="s">
        <v>52345</v>
      </c>
      <c r="K33275" s="5" t="s">
        <v>21</v>
      </c>
      <c r="L33275" s="5"/>
      <c r="M33275" s="5" t="s">
        <v>52422</v>
      </c>
      <c r="N33275" s="5" t="s">
        <v>7713</v>
      </c>
      <c r="O33275" s="7">
        <v>2114.044821</v>
      </c>
      <c r="P33275">
        <v>0</v>
      </c>
    </row>
    <row r="33276" spans="1:16" x14ac:dyDescent="0.3">
      <c r="A33276" s="5">
        <v>33275</v>
      </c>
      <c r="B33276" s="5" t="s">
        <v>52995</v>
      </c>
      <c r="C33276" s="6"/>
      <c r="D33276" s="5" t="s">
        <v>1230</v>
      </c>
      <c r="E33276" s="5" t="s">
        <v>18</v>
      </c>
      <c r="F33276" s="5" t="s">
        <v>25</v>
      </c>
      <c r="G33276" s="6">
        <v>43027</v>
      </c>
      <c r="H33276" s="6"/>
      <c r="I33276" s="6">
        <v>43032</v>
      </c>
      <c r="J33276" s="5" t="s">
        <v>52313</v>
      </c>
      <c r="K33276" s="5" t="s">
        <v>21</v>
      </c>
      <c r="L33276" s="5"/>
      <c r="M33276" s="5" t="s">
        <v>52422</v>
      </c>
      <c r="N33276" s="5" t="s">
        <v>7713</v>
      </c>
      <c r="O33276" s="7">
        <v>10659.520058</v>
      </c>
      <c r="P33276">
        <v>0</v>
      </c>
    </row>
    <row r="33277" spans="1:16" x14ac:dyDescent="0.3">
      <c r="A33277" s="5">
        <v>33276</v>
      </c>
      <c r="B33277" s="5" t="s">
        <v>52996</v>
      </c>
      <c r="C33277" s="6"/>
      <c r="D33277" s="5" t="s">
        <v>1230</v>
      </c>
      <c r="E33277" s="5" t="s">
        <v>28</v>
      </c>
      <c r="F33277" s="5" t="s">
        <v>19</v>
      </c>
      <c r="G33277" s="6">
        <v>43055</v>
      </c>
      <c r="H33277" s="6">
        <v>43105</v>
      </c>
      <c r="I33277" s="6">
        <v>43055</v>
      </c>
      <c r="J33277" s="5" t="s">
        <v>52321</v>
      </c>
      <c r="K33277" s="5" t="s">
        <v>21</v>
      </c>
      <c r="L33277" s="5"/>
      <c r="M33277" s="5" t="s">
        <v>52422</v>
      </c>
      <c r="N33277" s="5" t="s">
        <v>7713</v>
      </c>
      <c r="O33277" s="7">
        <v>248.749223</v>
      </c>
      <c r="P33277">
        <v>0</v>
      </c>
    </row>
    <row r="33278" spans="1:16" x14ac:dyDescent="0.3">
      <c r="A33278" s="5">
        <v>33277</v>
      </c>
      <c r="B33278" s="5" t="s">
        <v>52997</v>
      </c>
      <c r="C33278" s="6"/>
      <c r="D33278" s="5" t="s">
        <v>1230</v>
      </c>
      <c r="E33278" s="5" t="s">
        <v>28</v>
      </c>
      <c r="F33278" s="5" t="s">
        <v>19</v>
      </c>
      <c r="G33278" s="6">
        <v>43074</v>
      </c>
      <c r="H33278" s="6">
        <v>43111</v>
      </c>
      <c r="I33278" s="6">
        <v>43077</v>
      </c>
      <c r="J33278" s="5" t="s">
        <v>52490</v>
      </c>
      <c r="K33278" s="5" t="s">
        <v>21</v>
      </c>
      <c r="L33278" s="5"/>
      <c r="M33278" s="5" t="s">
        <v>52422</v>
      </c>
      <c r="N33278" s="5" t="s">
        <v>7713</v>
      </c>
      <c r="O33278" s="7">
        <v>466.14885099999998</v>
      </c>
      <c r="P33278">
        <v>0</v>
      </c>
    </row>
    <row r="33279" spans="1:16" x14ac:dyDescent="0.3">
      <c r="A33279" s="5">
        <v>33278</v>
      </c>
      <c r="B33279" s="5" t="s">
        <v>52998</v>
      </c>
      <c r="C33279" s="6"/>
      <c r="D33279" s="5" t="s">
        <v>1230</v>
      </c>
      <c r="E33279" s="5" t="s">
        <v>28</v>
      </c>
      <c r="F33279" s="5" t="s">
        <v>19</v>
      </c>
      <c r="G33279" s="6">
        <v>43081</v>
      </c>
      <c r="H33279" s="6">
        <v>43145</v>
      </c>
      <c r="I33279" s="6">
        <v>43083</v>
      </c>
      <c r="J33279" s="5" t="s">
        <v>52487</v>
      </c>
      <c r="K33279" s="5" t="s">
        <v>21</v>
      </c>
      <c r="L33279" s="5"/>
      <c r="M33279" s="5" t="s">
        <v>52422</v>
      </c>
      <c r="N33279" s="5" t="s">
        <v>7713</v>
      </c>
      <c r="O33279" s="7">
        <v>1827.9306999999999</v>
      </c>
      <c r="P33279">
        <v>0</v>
      </c>
    </row>
    <row r="33280" spans="1:16" x14ac:dyDescent="0.3">
      <c r="A33280" s="5">
        <v>33279</v>
      </c>
      <c r="B33280" s="5" t="s">
        <v>52999</v>
      </c>
      <c r="C33280" s="6"/>
      <c r="D33280" s="5" t="s">
        <v>1230</v>
      </c>
      <c r="E33280" s="5" t="s">
        <v>28</v>
      </c>
      <c r="F33280" s="5" t="s">
        <v>19</v>
      </c>
      <c r="G33280" s="6">
        <v>43092</v>
      </c>
      <c r="H33280" s="6">
        <v>43110</v>
      </c>
      <c r="I33280" s="6">
        <v>43097</v>
      </c>
      <c r="J33280" s="5" t="s">
        <v>52628</v>
      </c>
      <c r="K33280" s="5" t="s">
        <v>21</v>
      </c>
      <c r="L33280" s="5"/>
      <c r="M33280" s="5" t="s">
        <v>52422</v>
      </c>
      <c r="N33280" s="5" t="s">
        <v>7713</v>
      </c>
      <c r="O33280" s="7">
        <v>967.15887599999996</v>
      </c>
      <c r="P33280">
        <v>0</v>
      </c>
    </row>
    <row r="33281" spans="1:16" x14ac:dyDescent="0.3">
      <c r="A33281" s="5">
        <v>33280</v>
      </c>
      <c r="B33281" s="5" t="s">
        <v>53000</v>
      </c>
      <c r="C33281" s="6"/>
      <c r="D33281" s="5" t="s">
        <v>1230</v>
      </c>
      <c r="E33281" s="5" t="s">
        <v>18</v>
      </c>
      <c r="F33281" s="5" t="s">
        <v>19</v>
      </c>
      <c r="G33281" s="6">
        <v>43098</v>
      </c>
      <c r="H33281" s="6">
        <v>43168</v>
      </c>
      <c r="I33281" s="6">
        <v>43103</v>
      </c>
      <c r="J33281" s="5" t="s">
        <v>52444</v>
      </c>
      <c r="K33281" s="5" t="s">
        <v>21</v>
      </c>
      <c r="L33281" s="5"/>
      <c r="M33281" s="5" t="s">
        <v>52422</v>
      </c>
      <c r="N33281" s="5" t="s">
        <v>7713</v>
      </c>
      <c r="O33281" s="7">
        <v>3413.0319989999998</v>
      </c>
      <c r="P33281">
        <v>0</v>
      </c>
    </row>
    <row r="33282" spans="1:16" x14ac:dyDescent="0.3">
      <c r="A33282" s="5">
        <v>33281</v>
      </c>
      <c r="B33282" s="5" t="s">
        <v>53001</v>
      </c>
      <c r="C33282" s="6"/>
      <c r="D33282" s="5" t="s">
        <v>1230</v>
      </c>
      <c r="E33282" s="5" t="s">
        <v>28</v>
      </c>
      <c r="F33282" s="5" t="s">
        <v>19</v>
      </c>
      <c r="G33282" s="6">
        <v>42830</v>
      </c>
      <c r="H33282" s="6">
        <v>42879</v>
      </c>
      <c r="I33282" s="6">
        <v>42836</v>
      </c>
      <c r="J33282" s="5" t="s">
        <v>52313</v>
      </c>
      <c r="K33282" s="5" t="s">
        <v>21</v>
      </c>
      <c r="L33282" s="5"/>
      <c r="M33282" s="5" t="s">
        <v>52422</v>
      </c>
      <c r="N33282" s="5" t="s">
        <v>7713</v>
      </c>
      <c r="O33282" s="7">
        <v>1390.1397059999999</v>
      </c>
      <c r="P33282">
        <v>0</v>
      </c>
    </row>
    <row r="33283" spans="1:16" x14ac:dyDescent="0.3">
      <c r="A33283" s="5">
        <v>33282</v>
      </c>
      <c r="B33283" s="5" t="s">
        <v>53002</v>
      </c>
      <c r="C33283" s="6"/>
      <c r="D33283" s="5" t="s">
        <v>1230</v>
      </c>
      <c r="E33283" s="5" t="s">
        <v>18</v>
      </c>
      <c r="F33283" s="5" t="s">
        <v>19</v>
      </c>
      <c r="G33283" s="6">
        <v>43032</v>
      </c>
      <c r="H33283" s="6">
        <v>43257</v>
      </c>
      <c r="I33283" s="6">
        <v>43039</v>
      </c>
      <c r="J33283" s="5" t="s">
        <v>52450</v>
      </c>
      <c r="K33283" s="5" t="s">
        <v>21</v>
      </c>
      <c r="L33283" s="5"/>
      <c r="M33283" s="5" t="s">
        <v>52422</v>
      </c>
      <c r="N33283" s="5" t="s">
        <v>7713</v>
      </c>
      <c r="O33283" s="7">
        <v>12923.268478</v>
      </c>
      <c r="P33283">
        <v>0</v>
      </c>
    </row>
    <row r="33284" spans="1:16" x14ac:dyDescent="0.3">
      <c r="A33284" s="5">
        <v>33283</v>
      </c>
      <c r="B33284" s="5" t="s">
        <v>53003</v>
      </c>
      <c r="C33284" s="6"/>
      <c r="D33284" s="5" t="s">
        <v>1230</v>
      </c>
      <c r="E33284" s="5" t="s">
        <v>28</v>
      </c>
      <c r="F33284" s="5" t="s">
        <v>19</v>
      </c>
      <c r="G33284" s="6">
        <v>43075</v>
      </c>
      <c r="H33284" s="6">
        <v>43088</v>
      </c>
      <c r="I33284" s="6">
        <v>43077</v>
      </c>
      <c r="J33284" s="5" t="s">
        <v>52490</v>
      </c>
      <c r="K33284" s="5" t="s">
        <v>21</v>
      </c>
      <c r="L33284" s="5"/>
      <c r="M33284" s="5" t="s">
        <v>52422</v>
      </c>
      <c r="N33284" s="5" t="s">
        <v>7713</v>
      </c>
      <c r="O33284" s="7">
        <v>463.77243499999997</v>
      </c>
      <c r="P33284">
        <v>0</v>
      </c>
    </row>
    <row r="33285" spans="1:16" x14ac:dyDescent="0.3">
      <c r="A33285" s="5">
        <v>33284</v>
      </c>
      <c r="B33285" s="5" t="s">
        <v>53004</v>
      </c>
      <c r="C33285" s="6"/>
      <c r="D33285" s="5" t="s">
        <v>1230</v>
      </c>
      <c r="E33285" s="5" t="s">
        <v>28</v>
      </c>
      <c r="F33285" s="5" t="s">
        <v>19</v>
      </c>
      <c r="G33285" s="6">
        <v>42999</v>
      </c>
      <c r="H33285" s="6">
        <v>43024</v>
      </c>
      <c r="I33285" s="6">
        <v>43003</v>
      </c>
      <c r="J33285" s="5" t="s">
        <v>52444</v>
      </c>
      <c r="K33285" s="5" t="s">
        <v>21</v>
      </c>
      <c r="L33285" s="5"/>
      <c r="M33285" s="5" t="s">
        <v>52422</v>
      </c>
      <c r="N33285" s="5" t="s">
        <v>7713</v>
      </c>
      <c r="O33285" s="7">
        <v>2215.0000649999997</v>
      </c>
      <c r="P33285">
        <v>0</v>
      </c>
    </row>
    <row r="33286" spans="1:16" x14ac:dyDescent="0.3">
      <c r="A33286" s="5">
        <v>33285</v>
      </c>
      <c r="B33286" s="8" t="s">
        <v>53005</v>
      </c>
      <c r="C33286" s="9"/>
      <c r="D33286" s="8" t="s">
        <v>143</v>
      </c>
      <c r="E33286" s="8" t="s">
        <v>28</v>
      </c>
      <c r="F33286" s="5" t="s">
        <v>19</v>
      </c>
      <c r="G33286" s="9">
        <v>42813</v>
      </c>
      <c r="H33286" s="9">
        <v>42872</v>
      </c>
      <c r="I33286" s="9">
        <v>42816</v>
      </c>
      <c r="J33286" s="8" t="s">
        <v>52379</v>
      </c>
      <c r="K33286" s="8" t="s">
        <v>21</v>
      </c>
      <c r="L33286" s="8"/>
      <c r="M33286" s="8" t="s">
        <v>52422</v>
      </c>
      <c r="N33286" s="5" t="s">
        <v>7713</v>
      </c>
      <c r="O33286" s="7">
        <v>454.56382300000001</v>
      </c>
      <c r="P33286">
        <v>0</v>
      </c>
    </row>
    <row r="33287" spans="1:16" x14ac:dyDescent="0.3">
      <c r="A33287" s="5">
        <v>33286</v>
      </c>
      <c r="B33287" s="5" t="s">
        <v>53006</v>
      </c>
      <c r="C33287" s="6"/>
      <c r="D33287" s="5" t="s">
        <v>143</v>
      </c>
      <c r="E33287" s="5" t="s">
        <v>28</v>
      </c>
      <c r="F33287" s="5" t="s">
        <v>19</v>
      </c>
      <c r="G33287" s="6">
        <v>42846</v>
      </c>
      <c r="H33287" s="6">
        <v>42894</v>
      </c>
      <c r="I33287" s="6">
        <v>42849</v>
      </c>
      <c r="J33287" s="5" t="s">
        <v>52701</v>
      </c>
      <c r="K33287" s="5" t="s">
        <v>21</v>
      </c>
      <c r="L33287" s="5"/>
      <c r="M33287" s="5" t="s">
        <v>52422</v>
      </c>
      <c r="N33287" s="5" t="s">
        <v>7713</v>
      </c>
      <c r="O33287" s="7">
        <v>2030.0851949999999</v>
      </c>
      <c r="P33287">
        <v>0</v>
      </c>
    </row>
    <row r="33288" spans="1:16" x14ac:dyDescent="0.3">
      <c r="A33288" s="5">
        <v>33287</v>
      </c>
      <c r="B33288" s="5" t="s">
        <v>53007</v>
      </c>
      <c r="C33288" s="6"/>
      <c r="D33288" s="5" t="s">
        <v>143</v>
      </c>
      <c r="E33288" s="5" t="s">
        <v>28</v>
      </c>
      <c r="F33288" s="5" t="s">
        <v>19</v>
      </c>
      <c r="G33288" s="6">
        <v>42886</v>
      </c>
      <c r="H33288" s="6">
        <v>42894</v>
      </c>
      <c r="I33288" s="6">
        <v>42887</v>
      </c>
      <c r="J33288" s="5" t="s">
        <v>53008</v>
      </c>
      <c r="K33288" s="5" t="s">
        <v>21</v>
      </c>
      <c r="L33288" s="5"/>
      <c r="M33288" s="5" t="s">
        <v>52422</v>
      </c>
      <c r="N33288" s="5" t="s">
        <v>7713</v>
      </c>
      <c r="O33288" s="7">
        <v>574.09542599999997</v>
      </c>
      <c r="P33288">
        <v>0</v>
      </c>
    </row>
    <row r="33289" spans="1:16" x14ac:dyDescent="0.3">
      <c r="A33289" s="5">
        <v>33288</v>
      </c>
      <c r="B33289" s="5" t="s">
        <v>53009</v>
      </c>
      <c r="C33289" s="6"/>
      <c r="D33289" s="5" t="s">
        <v>143</v>
      </c>
      <c r="E33289" s="5" t="s">
        <v>28</v>
      </c>
      <c r="F33289" s="5" t="s">
        <v>19</v>
      </c>
      <c r="G33289" s="6">
        <v>42957</v>
      </c>
      <c r="H33289" s="6">
        <v>43038</v>
      </c>
      <c r="I33289" s="6">
        <v>43031</v>
      </c>
      <c r="J33289" s="5" t="s">
        <v>52591</v>
      </c>
      <c r="K33289" s="5" t="s">
        <v>21</v>
      </c>
      <c r="L33289" s="5"/>
      <c r="M33289" s="5" t="s">
        <v>52422</v>
      </c>
      <c r="N33289" s="5" t="s">
        <v>7713</v>
      </c>
      <c r="O33289" s="7">
        <v>475.02858399999997</v>
      </c>
      <c r="P33289">
        <v>0</v>
      </c>
    </row>
    <row r="33290" spans="1:16" x14ac:dyDescent="0.3">
      <c r="A33290" s="5">
        <v>33289</v>
      </c>
      <c r="B33290" s="5" t="s">
        <v>53010</v>
      </c>
      <c r="C33290" s="6"/>
      <c r="D33290" s="5" t="s">
        <v>143</v>
      </c>
      <c r="E33290" s="5" t="s">
        <v>28</v>
      </c>
      <c r="F33290" s="5" t="s">
        <v>19</v>
      </c>
      <c r="G33290" s="6">
        <v>43032</v>
      </c>
      <c r="H33290" s="6">
        <v>43045</v>
      </c>
      <c r="I33290" s="6">
        <v>43034</v>
      </c>
      <c r="J33290" s="5" t="s">
        <v>52369</v>
      </c>
      <c r="K33290" s="5" t="s">
        <v>21</v>
      </c>
      <c r="L33290" s="5"/>
      <c r="M33290" s="5" t="s">
        <v>52422</v>
      </c>
      <c r="N33290" s="5" t="s">
        <v>7713</v>
      </c>
      <c r="O33290" s="7">
        <v>377.25603999999998</v>
      </c>
      <c r="P33290">
        <v>0</v>
      </c>
    </row>
    <row r="33291" spans="1:16" x14ac:dyDescent="0.3">
      <c r="A33291" s="5">
        <v>33290</v>
      </c>
      <c r="B33291" s="5" t="s">
        <v>53011</v>
      </c>
      <c r="C33291" s="6"/>
      <c r="D33291" s="5" t="s">
        <v>83</v>
      </c>
      <c r="E33291" s="5" t="s">
        <v>28</v>
      </c>
      <c r="F33291" s="5" t="s">
        <v>19</v>
      </c>
      <c r="G33291" s="6">
        <v>42747</v>
      </c>
      <c r="H33291" s="6">
        <v>42786</v>
      </c>
      <c r="I33291" s="6">
        <v>42753</v>
      </c>
      <c r="J33291" s="5" t="s">
        <v>52305</v>
      </c>
      <c r="K33291" s="5" t="s">
        <v>21</v>
      </c>
      <c r="L33291" s="5"/>
      <c r="M33291" s="5" t="s">
        <v>52422</v>
      </c>
      <c r="N33291" s="5" t="s">
        <v>7713</v>
      </c>
      <c r="O33291" s="7">
        <v>9.7602799999999981</v>
      </c>
      <c r="P33291">
        <v>0</v>
      </c>
    </row>
    <row r="33292" spans="1:16" x14ac:dyDescent="0.3">
      <c r="A33292" s="5">
        <v>33291</v>
      </c>
      <c r="B33292" s="5" t="s">
        <v>53012</v>
      </c>
      <c r="C33292" s="6"/>
      <c r="D33292" s="5" t="s">
        <v>83</v>
      </c>
      <c r="E33292" s="5" t="s">
        <v>28</v>
      </c>
      <c r="F33292" s="5" t="s">
        <v>19</v>
      </c>
      <c r="G33292" s="6">
        <v>42895</v>
      </c>
      <c r="H33292" s="6">
        <v>42926</v>
      </c>
      <c r="I33292" s="6">
        <v>42899</v>
      </c>
      <c r="J33292" s="5" t="s">
        <v>53013</v>
      </c>
      <c r="K33292" s="5" t="s">
        <v>21</v>
      </c>
      <c r="L33292" s="5"/>
      <c r="M33292" s="5" t="s">
        <v>52422</v>
      </c>
      <c r="N33292" s="5" t="s">
        <v>7713</v>
      </c>
      <c r="O33292" s="7">
        <v>893.88251300000002</v>
      </c>
      <c r="P33292">
        <v>0</v>
      </c>
    </row>
    <row r="33293" spans="1:16" x14ac:dyDescent="0.3">
      <c r="A33293" s="5">
        <v>33292</v>
      </c>
      <c r="B33293" s="5" t="s">
        <v>53014</v>
      </c>
      <c r="C33293" s="6"/>
      <c r="D33293" s="5" t="s">
        <v>83</v>
      </c>
      <c r="E33293" s="5" t="s">
        <v>18</v>
      </c>
      <c r="F33293" s="5" t="s">
        <v>25</v>
      </c>
      <c r="G33293" s="6">
        <v>42984</v>
      </c>
      <c r="H33293" s="6"/>
      <c r="I33293" s="6">
        <v>43164</v>
      </c>
      <c r="J33293" s="5" t="s">
        <v>53013</v>
      </c>
      <c r="K33293" s="5" t="s">
        <v>21</v>
      </c>
      <c r="L33293" s="5"/>
      <c r="M33293" s="5" t="s">
        <v>52422</v>
      </c>
      <c r="N33293" s="5" t="s">
        <v>7713</v>
      </c>
      <c r="O33293" s="7">
        <v>13279.359563</v>
      </c>
      <c r="P33293">
        <v>0</v>
      </c>
    </row>
    <row r="33294" spans="1:16" x14ac:dyDescent="0.3">
      <c r="A33294" s="5">
        <v>33293</v>
      </c>
      <c r="B33294" s="5" t="s">
        <v>53015</v>
      </c>
      <c r="C33294" s="6"/>
      <c r="D33294" s="5" t="s">
        <v>83</v>
      </c>
      <c r="E33294" s="5" t="s">
        <v>28</v>
      </c>
      <c r="F33294" s="5" t="s">
        <v>19</v>
      </c>
      <c r="G33294" s="6">
        <v>42942</v>
      </c>
      <c r="H33294" s="6">
        <v>43026</v>
      </c>
      <c r="I33294" s="6">
        <v>42948</v>
      </c>
      <c r="J33294" s="5" t="s">
        <v>52321</v>
      </c>
      <c r="K33294" s="5" t="s">
        <v>21</v>
      </c>
      <c r="L33294" s="5"/>
      <c r="M33294" s="5" t="s">
        <v>52422</v>
      </c>
      <c r="N33294" s="5" t="s">
        <v>7713</v>
      </c>
      <c r="O33294" s="7">
        <v>326.07822399999998</v>
      </c>
      <c r="P33294">
        <v>0</v>
      </c>
    </row>
    <row r="33295" spans="1:16" x14ac:dyDescent="0.3">
      <c r="A33295" s="5">
        <v>33294</v>
      </c>
      <c r="B33295" s="5" t="s">
        <v>53016</v>
      </c>
      <c r="C33295" s="6"/>
      <c r="D33295" s="5" t="s">
        <v>83</v>
      </c>
      <c r="E33295" s="5" t="s">
        <v>18</v>
      </c>
      <c r="F33295" s="5" t="s">
        <v>25</v>
      </c>
      <c r="G33295" s="6">
        <v>43097</v>
      </c>
      <c r="H33295" s="6"/>
      <c r="I33295" s="6">
        <v>43104</v>
      </c>
      <c r="J33295" s="5" t="s">
        <v>52444</v>
      </c>
      <c r="K33295" s="5" t="s">
        <v>21</v>
      </c>
      <c r="L33295" s="5"/>
      <c r="M33295" s="5" t="s">
        <v>52422</v>
      </c>
      <c r="N33295" s="5" t="s">
        <v>7713</v>
      </c>
      <c r="O33295" s="7">
        <v>27668.271999999997</v>
      </c>
      <c r="P33295">
        <v>1</v>
      </c>
    </row>
    <row r="33296" spans="1:16" x14ac:dyDescent="0.3">
      <c r="A33296" s="5">
        <v>33295</v>
      </c>
      <c r="B33296" s="5" t="s">
        <v>53017</v>
      </c>
      <c r="C33296" s="6"/>
      <c r="D33296" s="5" t="s">
        <v>83</v>
      </c>
      <c r="E33296" s="5" t="s">
        <v>18</v>
      </c>
      <c r="F33296" s="5" t="s">
        <v>25</v>
      </c>
      <c r="G33296" s="6">
        <v>42996</v>
      </c>
      <c r="H33296" s="6"/>
      <c r="I33296" s="6">
        <v>42999</v>
      </c>
      <c r="J33296" s="5" t="s">
        <v>52444</v>
      </c>
      <c r="K33296" s="5" t="s">
        <v>171</v>
      </c>
      <c r="L33296" s="5"/>
      <c r="M33296" s="5" t="s">
        <v>52422</v>
      </c>
      <c r="N33296" s="5" t="s">
        <v>7713</v>
      </c>
      <c r="O33296" s="7">
        <v>29329.715662999999</v>
      </c>
      <c r="P33296">
        <v>1</v>
      </c>
    </row>
    <row r="33297" spans="1:16" x14ac:dyDescent="0.3">
      <c r="A33297" s="5">
        <v>33296</v>
      </c>
      <c r="B33297" s="5" t="s">
        <v>53018</v>
      </c>
      <c r="C33297" s="6"/>
      <c r="D33297" s="5" t="s">
        <v>62</v>
      </c>
      <c r="E33297" s="5" t="s">
        <v>18</v>
      </c>
      <c r="F33297" s="5" t="s">
        <v>25</v>
      </c>
      <c r="G33297" s="6">
        <v>42754</v>
      </c>
      <c r="H33297" s="6"/>
      <c r="I33297" s="6">
        <v>42755</v>
      </c>
      <c r="J33297" s="5" t="s">
        <v>52444</v>
      </c>
      <c r="K33297" s="5" t="s">
        <v>21</v>
      </c>
      <c r="L33297" s="5"/>
      <c r="M33297" s="5" t="s">
        <v>52422</v>
      </c>
      <c r="N33297" s="5" t="s">
        <v>7713</v>
      </c>
      <c r="O33297" s="7">
        <v>56179.662447999995</v>
      </c>
      <c r="P33297">
        <v>1</v>
      </c>
    </row>
    <row r="33298" spans="1:16" x14ac:dyDescent="0.3">
      <c r="A33298" s="5">
        <v>33297</v>
      </c>
      <c r="B33298" s="5" t="s">
        <v>53019</v>
      </c>
      <c r="C33298" s="6"/>
      <c r="D33298" s="5" t="s">
        <v>62</v>
      </c>
      <c r="E33298" s="5" t="s">
        <v>18</v>
      </c>
      <c r="F33298" s="5" t="s">
        <v>19</v>
      </c>
      <c r="G33298" s="6">
        <v>42900</v>
      </c>
      <c r="H33298" s="6">
        <v>43031</v>
      </c>
      <c r="I33298" s="6">
        <v>42901</v>
      </c>
      <c r="J33298" s="5" t="s">
        <v>52324</v>
      </c>
      <c r="K33298" s="5" t="s">
        <v>21</v>
      </c>
      <c r="L33298" s="5"/>
      <c r="M33298" s="5" t="s">
        <v>52422</v>
      </c>
      <c r="N33298" s="5" t="s">
        <v>7713</v>
      </c>
      <c r="O33298" s="7">
        <v>1096.853901</v>
      </c>
      <c r="P33298">
        <v>0</v>
      </c>
    </row>
    <row r="33299" spans="1:16" x14ac:dyDescent="0.3">
      <c r="A33299" s="5">
        <v>33298</v>
      </c>
      <c r="B33299" s="5" t="s">
        <v>53020</v>
      </c>
      <c r="C33299" s="6"/>
      <c r="D33299" s="5" t="s">
        <v>263</v>
      </c>
      <c r="E33299" s="5" t="s">
        <v>18</v>
      </c>
      <c r="F33299" s="5" t="s">
        <v>19</v>
      </c>
      <c r="G33299" s="6">
        <v>42776</v>
      </c>
      <c r="H33299" s="6">
        <v>42864</v>
      </c>
      <c r="I33299" s="6">
        <v>42782</v>
      </c>
      <c r="J33299" s="5" t="s">
        <v>52444</v>
      </c>
      <c r="K33299" s="5" t="s">
        <v>21</v>
      </c>
      <c r="L33299" s="5"/>
      <c r="M33299" s="5" t="s">
        <v>52422</v>
      </c>
      <c r="N33299" s="5" t="s">
        <v>7713</v>
      </c>
      <c r="O33299" s="7">
        <v>873.83150299999988</v>
      </c>
      <c r="P33299">
        <v>0</v>
      </c>
    </row>
    <row r="33300" spans="1:16" x14ac:dyDescent="0.3">
      <c r="A33300" s="5">
        <v>33299</v>
      </c>
      <c r="B33300" s="5" t="s">
        <v>53021</v>
      </c>
      <c r="C33300" s="6"/>
      <c r="D33300" s="5" t="s">
        <v>263</v>
      </c>
      <c r="E33300" s="5" t="s">
        <v>28</v>
      </c>
      <c r="F33300" s="5" t="s">
        <v>19</v>
      </c>
      <c r="G33300" s="6">
        <v>42863</v>
      </c>
      <c r="H33300" s="6">
        <v>42986</v>
      </c>
      <c r="I33300" s="6">
        <v>42867</v>
      </c>
      <c r="J33300" s="5" t="s">
        <v>52461</v>
      </c>
      <c r="K33300" s="5" t="s">
        <v>21</v>
      </c>
      <c r="L33300" s="5"/>
      <c r="M33300" s="5" t="s">
        <v>52422</v>
      </c>
      <c r="N33300" s="5" t="s">
        <v>7713</v>
      </c>
      <c r="O33300" s="7">
        <v>1751.736862</v>
      </c>
      <c r="P33300">
        <v>0</v>
      </c>
    </row>
    <row r="33301" spans="1:16" x14ac:dyDescent="0.3">
      <c r="A33301" s="5">
        <v>33300</v>
      </c>
      <c r="B33301" s="5" t="s">
        <v>53022</v>
      </c>
      <c r="C33301" s="6"/>
      <c r="D33301" s="5" t="s">
        <v>263</v>
      </c>
      <c r="E33301" s="5" t="s">
        <v>28</v>
      </c>
      <c r="F33301" s="5" t="s">
        <v>25</v>
      </c>
      <c r="G33301" s="6">
        <v>43056</v>
      </c>
      <c r="H33301" s="6"/>
      <c r="I33301" s="6">
        <v>43059</v>
      </c>
      <c r="J33301" s="5" t="s">
        <v>52379</v>
      </c>
      <c r="K33301" s="5" t="s">
        <v>21</v>
      </c>
      <c r="L33301" s="5"/>
      <c r="M33301" s="5" t="s">
        <v>52422</v>
      </c>
      <c r="N33301" s="5" t="s">
        <v>7713</v>
      </c>
      <c r="O33301" s="7">
        <v>8115.0362799999994</v>
      </c>
      <c r="P33301">
        <v>0</v>
      </c>
    </row>
    <row r="33302" spans="1:16" x14ac:dyDescent="0.3">
      <c r="A33302" s="5">
        <v>33301</v>
      </c>
      <c r="B33302" s="5" t="s">
        <v>53023</v>
      </c>
      <c r="C33302" s="6"/>
      <c r="D33302" s="5" t="s">
        <v>531</v>
      </c>
      <c r="E33302" s="5" t="s">
        <v>28</v>
      </c>
      <c r="F33302" s="5" t="s">
        <v>19</v>
      </c>
      <c r="G33302" s="6">
        <v>42802</v>
      </c>
      <c r="H33302" s="6">
        <v>42900</v>
      </c>
      <c r="I33302" s="6">
        <v>42807</v>
      </c>
      <c r="J33302" s="5" t="s">
        <v>52341</v>
      </c>
      <c r="K33302" s="5" t="s">
        <v>21</v>
      </c>
      <c r="L33302" s="5"/>
      <c r="M33302" s="5" t="s">
        <v>52422</v>
      </c>
      <c r="N33302" s="5" t="s">
        <v>7713</v>
      </c>
      <c r="O33302" s="7">
        <v>516.06419599999992</v>
      </c>
      <c r="P33302">
        <v>0</v>
      </c>
    </row>
    <row r="33303" spans="1:16" x14ac:dyDescent="0.3">
      <c r="A33303" s="5">
        <v>33302</v>
      </c>
      <c r="B33303" s="5" t="s">
        <v>53024</v>
      </c>
      <c r="C33303" s="6"/>
      <c r="D33303" s="5" t="s">
        <v>531</v>
      </c>
      <c r="E33303" s="5" t="s">
        <v>28</v>
      </c>
      <c r="F33303" s="5" t="s">
        <v>19</v>
      </c>
      <c r="G33303" s="6">
        <v>42813</v>
      </c>
      <c r="H33303" s="6">
        <v>42926</v>
      </c>
      <c r="I33303" s="6">
        <v>42816</v>
      </c>
      <c r="J33303" s="5" t="s">
        <v>52367</v>
      </c>
      <c r="K33303" s="5" t="s">
        <v>21</v>
      </c>
      <c r="L33303" s="5"/>
      <c r="M33303" s="5" t="s">
        <v>52422</v>
      </c>
      <c r="N33303" s="5" t="s">
        <v>7713</v>
      </c>
      <c r="O33303" s="7">
        <v>1530.9317449999999</v>
      </c>
      <c r="P33303">
        <v>0</v>
      </c>
    </row>
    <row r="33304" spans="1:16" x14ac:dyDescent="0.3">
      <c r="A33304" s="5">
        <v>33303</v>
      </c>
      <c r="B33304" s="5" t="s">
        <v>53025</v>
      </c>
      <c r="C33304" s="6"/>
      <c r="D33304" s="5" t="s">
        <v>531</v>
      </c>
      <c r="E33304" s="5" t="s">
        <v>18</v>
      </c>
      <c r="F33304" s="5" t="s">
        <v>19</v>
      </c>
      <c r="G33304" s="6">
        <v>42825</v>
      </c>
      <c r="H33304" s="6">
        <v>43098</v>
      </c>
      <c r="I33304" s="6">
        <v>42829</v>
      </c>
      <c r="J33304" s="5" t="s">
        <v>52313</v>
      </c>
      <c r="K33304" s="5" t="s">
        <v>21</v>
      </c>
      <c r="L33304" s="5"/>
      <c r="M33304" s="5" t="s">
        <v>52422</v>
      </c>
      <c r="N33304" s="5" t="s">
        <v>7713</v>
      </c>
      <c r="O33304" s="7">
        <v>31959.782243999998</v>
      </c>
      <c r="P33304">
        <v>1</v>
      </c>
    </row>
    <row r="33305" spans="1:16" x14ac:dyDescent="0.3">
      <c r="A33305" s="5">
        <v>33304</v>
      </c>
      <c r="B33305" s="5" t="s">
        <v>53026</v>
      </c>
      <c r="C33305" s="6"/>
      <c r="D33305" s="5" t="s">
        <v>531</v>
      </c>
      <c r="E33305" s="5" t="s">
        <v>28</v>
      </c>
      <c r="F33305" s="5" t="s">
        <v>19</v>
      </c>
      <c r="G33305" s="6">
        <v>42865</v>
      </c>
      <c r="H33305" s="6">
        <v>42934</v>
      </c>
      <c r="I33305" s="6">
        <v>42869</v>
      </c>
      <c r="J33305" s="5" t="s">
        <v>52436</v>
      </c>
      <c r="K33305" s="5" t="s">
        <v>21</v>
      </c>
      <c r="L33305" s="5"/>
      <c r="M33305" s="5" t="s">
        <v>52422</v>
      </c>
      <c r="N33305" s="5" t="s">
        <v>7713</v>
      </c>
      <c r="O33305" s="7">
        <v>157.99983700000001</v>
      </c>
      <c r="P33305">
        <v>0</v>
      </c>
    </row>
    <row r="33306" spans="1:16" x14ac:dyDescent="0.3">
      <c r="A33306" s="5">
        <v>33305</v>
      </c>
      <c r="B33306" s="5" t="s">
        <v>53027</v>
      </c>
      <c r="C33306" s="6"/>
      <c r="D33306" s="5" t="s">
        <v>531</v>
      </c>
      <c r="E33306" s="5" t="s">
        <v>18</v>
      </c>
      <c r="F33306" s="5" t="s">
        <v>25</v>
      </c>
      <c r="G33306" s="6">
        <v>42943</v>
      </c>
      <c r="H33306" s="6"/>
      <c r="I33306" s="6">
        <v>42947</v>
      </c>
      <c r="J33306" s="5" t="s">
        <v>52313</v>
      </c>
      <c r="K33306" s="5" t="s">
        <v>21</v>
      </c>
      <c r="L33306" s="5"/>
      <c r="M33306" s="5" t="s">
        <v>52422</v>
      </c>
      <c r="N33306" s="5" t="s">
        <v>7713</v>
      </c>
      <c r="O33306" s="7">
        <v>254395.36462699997</v>
      </c>
      <c r="P33306">
        <v>1</v>
      </c>
    </row>
    <row r="33307" spans="1:16" x14ac:dyDescent="0.3">
      <c r="A33307" s="5">
        <v>33306</v>
      </c>
      <c r="B33307" s="5" t="s">
        <v>53028</v>
      </c>
      <c r="C33307" s="6"/>
      <c r="D33307" s="5" t="s">
        <v>531</v>
      </c>
      <c r="E33307" s="5" t="s">
        <v>28</v>
      </c>
      <c r="F33307" s="5" t="s">
        <v>19</v>
      </c>
      <c r="G33307" s="6">
        <v>42870</v>
      </c>
      <c r="H33307" s="6">
        <v>42933</v>
      </c>
      <c r="I33307" s="6">
        <v>42871</v>
      </c>
      <c r="J33307" s="5" t="s">
        <v>52461</v>
      </c>
      <c r="K33307" s="5" t="s">
        <v>21</v>
      </c>
      <c r="L33307" s="5"/>
      <c r="M33307" s="5" t="s">
        <v>52422</v>
      </c>
      <c r="N33307" s="5" t="s">
        <v>7713</v>
      </c>
      <c r="O33307" s="7">
        <v>338.41649100000001</v>
      </c>
      <c r="P33307">
        <v>0</v>
      </c>
    </row>
    <row r="33308" spans="1:16" x14ac:dyDescent="0.3">
      <c r="A33308" s="5">
        <v>33307</v>
      </c>
      <c r="B33308" s="8" t="s">
        <v>53029</v>
      </c>
      <c r="C33308" s="9"/>
      <c r="D33308" s="8" t="s">
        <v>531</v>
      </c>
      <c r="E33308" s="8" t="s">
        <v>28</v>
      </c>
      <c r="F33308" s="5" t="s">
        <v>19</v>
      </c>
      <c r="G33308" s="9">
        <v>42958</v>
      </c>
      <c r="H33308" s="9">
        <v>43046</v>
      </c>
      <c r="I33308" s="9">
        <v>43012</v>
      </c>
      <c r="J33308" s="8" t="s">
        <v>52301</v>
      </c>
      <c r="K33308" s="8" t="s">
        <v>21</v>
      </c>
      <c r="L33308" s="8"/>
      <c r="M33308" s="8" t="s">
        <v>52422</v>
      </c>
      <c r="N33308" s="5" t="s">
        <v>7713</v>
      </c>
      <c r="O33308" s="7">
        <v>378.43363899999997</v>
      </c>
      <c r="P33308">
        <v>0</v>
      </c>
    </row>
    <row r="33309" spans="1:16" x14ac:dyDescent="0.3">
      <c r="A33309" s="5">
        <v>33308</v>
      </c>
      <c r="B33309" s="5" t="s">
        <v>53030</v>
      </c>
      <c r="C33309" s="6"/>
      <c r="D33309" s="5" t="s">
        <v>1373</v>
      </c>
      <c r="E33309" s="5" t="s">
        <v>28</v>
      </c>
      <c r="F33309" s="5" t="s">
        <v>19</v>
      </c>
      <c r="G33309" s="6">
        <v>42755</v>
      </c>
      <c r="H33309" s="6">
        <v>43066</v>
      </c>
      <c r="I33309" s="6">
        <v>42761</v>
      </c>
      <c r="J33309" s="5" t="s">
        <v>52430</v>
      </c>
      <c r="K33309" s="5" t="s">
        <v>21</v>
      </c>
      <c r="L33309" s="5"/>
      <c r="M33309" s="5" t="s">
        <v>52422</v>
      </c>
      <c r="N33309" s="5" t="s">
        <v>7713</v>
      </c>
      <c r="O33309" s="7">
        <v>4301.7267109999993</v>
      </c>
      <c r="P33309">
        <v>0</v>
      </c>
    </row>
    <row r="33310" spans="1:16" x14ac:dyDescent="0.3">
      <c r="A33310" s="5">
        <v>33309</v>
      </c>
      <c r="B33310" s="5" t="s">
        <v>53031</v>
      </c>
      <c r="C33310" s="6"/>
      <c r="D33310" s="5" t="s">
        <v>1373</v>
      </c>
      <c r="E33310" s="5" t="s">
        <v>28</v>
      </c>
      <c r="F33310" s="5" t="s">
        <v>19</v>
      </c>
      <c r="G33310" s="6">
        <v>42846</v>
      </c>
      <c r="H33310" s="6">
        <v>42937</v>
      </c>
      <c r="I33310" s="6">
        <v>42857</v>
      </c>
      <c r="J33310" s="5" t="s">
        <v>52305</v>
      </c>
      <c r="K33310" s="5" t="s">
        <v>21</v>
      </c>
      <c r="L33310" s="5"/>
      <c r="M33310" s="5" t="s">
        <v>52422</v>
      </c>
      <c r="N33310" s="5" t="s">
        <v>7713</v>
      </c>
      <c r="O33310" s="7">
        <v>266.72086899999999</v>
      </c>
      <c r="P33310">
        <v>0</v>
      </c>
    </row>
    <row r="33311" spans="1:16" x14ac:dyDescent="0.3">
      <c r="A33311" s="5">
        <v>33310</v>
      </c>
      <c r="B33311" s="5" t="s">
        <v>53032</v>
      </c>
      <c r="C33311" s="6"/>
      <c r="D33311" s="5" t="s">
        <v>1373</v>
      </c>
      <c r="E33311" s="5" t="s">
        <v>28</v>
      </c>
      <c r="F33311" s="5" t="s">
        <v>19</v>
      </c>
      <c r="G33311" s="6">
        <v>42890</v>
      </c>
      <c r="H33311" s="6">
        <v>43064</v>
      </c>
      <c r="I33311" s="6">
        <v>42894</v>
      </c>
      <c r="J33311" s="5" t="s">
        <v>52379</v>
      </c>
      <c r="K33311" s="5" t="s">
        <v>21</v>
      </c>
      <c r="L33311" s="5"/>
      <c r="M33311" s="5" t="s">
        <v>52422</v>
      </c>
      <c r="N33311" s="5" t="s">
        <v>7713</v>
      </c>
      <c r="O33311" s="7">
        <v>546.18314700000008</v>
      </c>
      <c r="P33311">
        <v>0</v>
      </c>
    </row>
    <row r="33312" spans="1:16" x14ac:dyDescent="0.3">
      <c r="A33312" s="5">
        <v>33311</v>
      </c>
      <c r="B33312" s="5" t="s">
        <v>53033</v>
      </c>
      <c r="C33312" s="6"/>
      <c r="D33312" s="5" t="s">
        <v>1373</v>
      </c>
      <c r="E33312" s="5" t="s">
        <v>18</v>
      </c>
      <c r="F33312" s="5" t="s">
        <v>25</v>
      </c>
      <c r="G33312" s="6">
        <v>42924</v>
      </c>
      <c r="H33312" s="6"/>
      <c r="I33312" s="6">
        <v>42926</v>
      </c>
      <c r="J33312" s="5" t="s">
        <v>52444</v>
      </c>
      <c r="K33312" s="5" t="s">
        <v>171</v>
      </c>
      <c r="L33312" s="5"/>
      <c r="M33312" s="5" t="s">
        <v>52422</v>
      </c>
      <c r="N33312" s="5" t="s">
        <v>7713</v>
      </c>
      <c r="O33312" s="7">
        <v>79806.308590000001</v>
      </c>
      <c r="P33312">
        <v>1</v>
      </c>
    </row>
    <row r="33313" spans="1:16" x14ac:dyDescent="0.3">
      <c r="A33313" s="5">
        <v>33312</v>
      </c>
      <c r="B33313" s="5" t="s">
        <v>53034</v>
      </c>
      <c r="C33313" s="6"/>
      <c r="D33313" s="5" t="s">
        <v>1373</v>
      </c>
      <c r="E33313" s="5" t="s">
        <v>28</v>
      </c>
      <c r="F33313" s="5" t="s">
        <v>19</v>
      </c>
      <c r="G33313" s="6">
        <v>42924</v>
      </c>
      <c r="H33313" s="6">
        <v>43036</v>
      </c>
      <c r="I33313" s="6">
        <v>42929</v>
      </c>
      <c r="J33313" s="5" t="s">
        <v>52444</v>
      </c>
      <c r="K33313" s="5" t="s">
        <v>21</v>
      </c>
      <c r="L33313" s="5"/>
      <c r="M33313" s="5" t="s">
        <v>52422</v>
      </c>
      <c r="N33313" s="5" t="s">
        <v>7713</v>
      </c>
      <c r="O33313" s="7">
        <v>8142.8000329999995</v>
      </c>
      <c r="P33313">
        <v>0</v>
      </c>
    </row>
    <row r="33314" spans="1:16" x14ac:dyDescent="0.3">
      <c r="A33314" s="5">
        <v>33313</v>
      </c>
      <c r="B33314" s="5" t="s">
        <v>53035</v>
      </c>
      <c r="C33314" s="6"/>
      <c r="D33314" s="5" t="s">
        <v>1373</v>
      </c>
      <c r="E33314" s="5" t="s">
        <v>28</v>
      </c>
      <c r="F33314" s="5" t="s">
        <v>19</v>
      </c>
      <c r="G33314" s="6">
        <v>42990</v>
      </c>
      <c r="H33314" s="6">
        <v>43019</v>
      </c>
      <c r="I33314" s="6">
        <v>42991</v>
      </c>
      <c r="J33314" s="5" t="s">
        <v>52313</v>
      </c>
      <c r="K33314" s="5" t="s">
        <v>21</v>
      </c>
      <c r="L33314" s="5"/>
      <c r="M33314" s="5" t="s">
        <v>52422</v>
      </c>
      <c r="N33314" s="5" t="s">
        <v>7713</v>
      </c>
      <c r="O33314" s="7">
        <v>266.71026000000001</v>
      </c>
      <c r="P33314">
        <v>0</v>
      </c>
    </row>
    <row r="33315" spans="1:16" x14ac:dyDescent="0.3">
      <c r="A33315" s="5">
        <v>33314</v>
      </c>
      <c r="B33315" s="5" t="s">
        <v>53036</v>
      </c>
      <c r="C33315" s="6"/>
      <c r="D33315" s="5" t="s">
        <v>1373</v>
      </c>
      <c r="E33315" s="5" t="s">
        <v>28</v>
      </c>
      <c r="F33315" s="5" t="s">
        <v>19</v>
      </c>
      <c r="G33315" s="6">
        <v>43005</v>
      </c>
      <c r="H33315" s="6">
        <v>43063</v>
      </c>
      <c r="I33315" s="6">
        <v>43018</v>
      </c>
      <c r="J33315" s="5" t="s">
        <v>52444</v>
      </c>
      <c r="K33315" s="5" t="s">
        <v>21</v>
      </c>
      <c r="L33315" s="5"/>
      <c r="M33315" s="5" t="s">
        <v>52422</v>
      </c>
      <c r="N33315" s="5" t="s">
        <v>7713</v>
      </c>
      <c r="O33315" s="7">
        <v>178.59190599999999</v>
      </c>
      <c r="P33315">
        <v>0</v>
      </c>
    </row>
    <row r="33316" spans="1:16" x14ac:dyDescent="0.3">
      <c r="A33316" s="5">
        <v>33315</v>
      </c>
      <c r="B33316" s="5" t="s">
        <v>53037</v>
      </c>
      <c r="C33316" s="6"/>
      <c r="D33316" s="5" t="s">
        <v>605</v>
      </c>
      <c r="E33316" s="5" t="s">
        <v>18</v>
      </c>
      <c r="F33316" s="5" t="s">
        <v>19</v>
      </c>
      <c r="G33316" s="6">
        <v>42791</v>
      </c>
      <c r="H33316" s="6">
        <v>42873</v>
      </c>
      <c r="I33316" s="6">
        <v>42794</v>
      </c>
      <c r="J33316" s="5" t="s">
        <v>52301</v>
      </c>
      <c r="K33316" s="5" t="s">
        <v>21</v>
      </c>
      <c r="L33316" s="5"/>
      <c r="M33316" s="5" t="s">
        <v>52422</v>
      </c>
      <c r="N33316" s="5" t="s">
        <v>7713</v>
      </c>
      <c r="O33316" s="7">
        <v>5407.4072999999999</v>
      </c>
      <c r="P33316">
        <v>0</v>
      </c>
    </row>
    <row r="33317" spans="1:16" x14ac:dyDescent="0.3">
      <c r="A33317" s="5">
        <v>33316</v>
      </c>
      <c r="B33317" s="5" t="s">
        <v>53038</v>
      </c>
      <c r="C33317" s="6"/>
      <c r="D33317" s="5" t="s">
        <v>80</v>
      </c>
      <c r="E33317" s="5" t="s">
        <v>28</v>
      </c>
      <c r="F33317" s="5" t="s">
        <v>19</v>
      </c>
      <c r="G33317" s="6">
        <v>42809</v>
      </c>
      <c r="H33317" s="6">
        <v>42893</v>
      </c>
      <c r="I33317" s="6">
        <v>42814</v>
      </c>
      <c r="J33317" s="5" t="s">
        <v>52345</v>
      </c>
      <c r="K33317" s="5" t="s">
        <v>21</v>
      </c>
      <c r="L33317" s="5"/>
      <c r="M33317" s="5" t="s">
        <v>52422</v>
      </c>
      <c r="N33317" s="5" t="s">
        <v>7713</v>
      </c>
      <c r="O33317" s="7">
        <v>10.07855</v>
      </c>
      <c r="P33317">
        <v>0</v>
      </c>
    </row>
    <row r="33318" spans="1:16" x14ac:dyDescent="0.3">
      <c r="A33318" s="5">
        <v>33317</v>
      </c>
      <c r="B33318" s="5" t="s">
        <v>53039</v>
      </c>
      <c r="C33318" s="6"/>
      <c r="D33318" s="5" t="s">
        <v>80</v>
      </c>
      <c r="E33318" s="5" t="s">
        <v>18</v>
      </c>
      <c r="F33318" s="5" t="s">
        <v>19</v>
      </c>
      <c r="G33318" s="6">
        <v>42967</v>
      </c>
      <c r="H33318" s="6">
        <v>43089</v>
      </c>
      <c r="I33318" s="6">
        <v>42971</v>
      </c>
      <c r="J33318" s="5" t="s">
        <v>53040</v>
      </c>
      <c r="K33318" s="5" t="s">
        <v>21</v>
      </c>
      <c r="L33318" s="5"/>
      <c r="M33318" s="5" t="s">
        <v>52422</v>
      </c>
      <c r="N33318" s="5" t="s">
        <v>7713</v>
      </c>
      <c r="O33318" s="7">
        <v>42970.640554999998</v>
      </c>
      <c r="P33318">
        <v>1</v>
      </c>
    </row>
    <row r="33319" spans="1:16" x14ac:dyDescent="0.3">
      <c r="A33319" s="5">
        <v>33318</v>
      </c>
      <c r="B33319" s="5" t="s">
        <v>53041</v>
      </c>
      <c r="C33319" s="6"/>
      <c r="D33319" s="5" t="s">
        <v>52</v>
      </c>
      <c r="E33319" s="5" t="s">
        <v>28</v>
      </c>
      <c r="F33319" s="5" t="s">
        <v>19</v>
      </c>
      <c r="G33319" s="6">
        <v>42786</v>
      </c>
      <c r="H33319" s="6">
        <v>42846</v>
      </c>
      <c r="I33319" s="6">
        <v>42789</v>
      </c>
      <c r="J33319" s="5" t="s">
        <v>52305</v>
      </c>
      <c r="K33319" s="5" t="s">
        <v>21</v>
      </c>
      <c r="L33319" s="5"/>
      <c r="M33319" s="5" t="s">
        <v>52295</v>
      </c>
      <c r="N33319" s="5" t="s">
        <v>7713</v>
      </c>
      <c r="O33319" s="7">
        <v>2614.2591710000002</v>
      </c>
      <c r="P33319">
        <v>0</v>
      </c>
    </row>
    <row r="33320" spans="1:16" x14ac:dyDescent="0.3">
      <c r="A33320" s="5">
        <v>33319</v>
      </c>
      <c r="B33320" s="5" t="s">
        <v>53042</v>
      </c>
      <c r="C33320" s="6"/>
      <c r="D33320" s="5" t="s">
        <v>52</v>
      </c>
      <c r="E33320" s="5" t="s">
        <v>28</v>
      </c>
      <c r="F33320" s="5" t="s">
        <v>19</v>
      </c>
      <c r="G33320" s="6">
        <v>43007</v>
      </c>
      <c r="H33320" s="6">
        <v>43203</v>
      </c>
      <c r="I33320" s="6">
        <v>43018</v>
      </c>
      <c r="J33320" s="5" t="s">
        <v>52298</v>
      </c>
      <c r="K33320" s="5" t="s">
        <v>21</v>
      </c>
      <c r="L33320" s="5"/>
      <c r="M33320" s="5" t="s">
        <v>52295</v>
      </c>
      <c r="N33320" s="5" t="s">
        <v>7713</v>
      </c>
      <c r="O33320" s="7">
        <v>1991.892795</v>
      </c>
      <c r="P33320">
        <v>0</v>
      </c>
    </row>
    <row r="33321" spans="1:16" x14ac:dyDescent="0.3">
      <c r="A33321" s="5">
        <v>33320</v>
      </c>
      <c r="B33321" s="5" t="s">
        <v>53043</v>
      </c>
      <c r="C33321" s="6"/>
      <c r="D33321" s="5" t="s">
        <v>52</v>
      </c>
      <c r="E33321" s="5" t="s">
        <v>28</v>
      </c>
      <c r="F33321" s="5" t="s">
        <v>19</v>
      </c>
      <c r="G33321" s="6">
        <v>43077</v>
      </c>
      <c r="H33321" s="6">
        <v>43108</v>
      </c>
      <c r="I33321" s="6">
        <v>43082</v>
      </c>
      <c r="J33321" s="5" t="s">
        <v>52313</v>
      </c>
      <c r="K33321" s="5" t="s">
        <v>21</v>
      </c>
      <c r="L33321" s="5"/>
      <c r="M33321" s="5" t="s">
        <v>52295</v>
      </c>
      <c r="N33321" s="5" t="s">
        <v>7713</v>
      </c>
      <c r="O33321" s="7">
        <v>655.53010999999992</v>
      </c>
      <c r="P33321">
        <v>0</v>
      </c>
    </row>
    <row r="33322" spans="1:16" x14ac:dyDescent="0.3">
      <c r="A33322" s="5">
        <v>33321</v>
      </c>
      <c r="B33322" s="5" t="s">
        <v>53044</v>
      </c>
      <c r="C33322" s="6"/>
      <c r="D33322" s="5" t="s">
        <v>83</v>
      </c>
      <c r="E33322" s="5" t="s">
        <v>28</v>
      </c>
      <c r="F33322" s="5" t="s">
        <v>19</v>
      </c>
      <c r="G33322" s="6">
        <v>42833</v>
      </c>
      <c r="H33322" s="6">
        <v>42906</v>
      </c>
      <c r="I33322" s="6">
        <v>42845</v>
      </c>
      <c r="J33322" s="5" t="s">
        <v>52313</v>
      </c>
      <c r="K33322" s="5" t="s">
        <v>21</v>
      </c>
      <c r="L33322" s="5"/>
      <c r="M33322" s="5" t="s">
        <v>52295</v>
      </c>
      <c r="N33322" s="5" t="s">
        <v>7713</v>
      </c>
      <c r="O33322" s="7">
        <v>209.00790899999998</v>
      </c>
      <c r="P33322">
        <v>0</v>
      </c>
    </row>
    <row r="33323" spans="1:16" x14ac:dyDescent="0.3">
      <c r="A33323" s="5">
        <v>33322</v>
      </c>
      <c r="B33323" s="5" t="s">
        <v>53045</v>
      </c>
      <c r="C33323" s="6"/>
      <c r="D33323" s="5" t="s">
        <v>83</v>
      </c>
      <c r="E33323" s="5" t="s">
        <v>28</v>
      </c>
      <c r="F33323" s="5" t="s">
        <v>19</v>
      </c>
      <c r="G33323" s="6">
        <v>42892</v>
      </c>
      <c r="H33323" s="6">
        <v>42947</v>
      </c>
      <c r="I33323" s="6">
        <v>42894</v>
      </c>
      <c r="J33323" s="5" t="s">
        <v>52379</v>
      </c>
      <c r="K33323" s="5" t="s">
        <v>21</v>
      </c>
      <c r="L33323" s="5"/>
      <c r="M33323" s="5" t="s">
        <v>52295</v>
      </c>
      <c r="N33323" s="5" t="s">
        <v>7713</v>
      </c>
      <c r="O33323" s="7">
        <v>1233.9433989999998</v>
      </c>
      <c r="P33323">
        <v>0</v>
      </c>
    </row>
    <row r="33324" spans="1:16" x14ac:dyDescent="0.3">
      <c r="A33324" s="5">
        <v>33323</v>
      </c>
      <c r="B33324" s="5" t="s">
        <v>53046</v>
      </c>
      <c r="C33324" s="6"/>
      <c r="D33324" s="5" t="s">
        <v>83</v>
      </c>
      <c r="E33324" s="5" t="s">
        <v>28</v>
      </c>
      <c r="F33324" s="5" t="s">
        <v>19</v>
      </c>
      <c r="G33324" s="6">
        <v>42753</v>
      </c>
      <c r="H33324" s="6">
        <v>42842</v>
      </c>
      <c r="I33324" s="6">
        <v>42755</v>
      </c>
      <c r="J33324" s="5" t="s">
        <v>52321</v>
      </c>
      <c r="K33324" s="5" t="s">
        <v>21</v>
      </c>
      <c r="L33324" s="5"/>
      <c r="M33324" s="5" t="s">
        <v>52295</v>
      </c>
      <c r="N33324" s="5" t="s">
        <v>7713</v>
      </c>
      <c r="O33324" s="7">
        <v>787.82434000000001</v>
      </c>
      <c r="P33324">
        <v>0</v>
      </c>
    </row>
    <row r="33325" spans="1:16" x14ac:dyDescent="0.3">
      <c r="A33325" s="5">
        <v>33324</v>
      </c>
      <c r="B33325" s="5" t="s">
        <v>53047</v>
      </c>
      <c r="C33325" s="6"/>
      <c r="D33325" s="5" t="s">
        <v>83</v>
      </c>
      <c r="E33325" s="5" t="s">
        <v>28</v>
      </c>
      <c r="F33325" s="5" t="s">
        <v>19</v>
      </c>
      <c r="G33325" s="6">
        <v>42934</v>
      </c>
      <c r="H33325" s="6">
        <v>43007</v>
      </c>
      <c r="I33325" s="6">
        <v>42936</v>
      </c>
      <c r="J33325" s="5" t="s">
        <v>52394</v>
      </c>
      <c r="K33325" s="5" t="s">
        <v>21</v>
      </c>
      <c r="L33325" s="5"/>
      <c r="M33325" s="5" t="s">
        <v>52295</v>
      </c>
      <c r="N33325" s="5" t="s">
        <v>7713</v>
      </c>
      <c r="O33325" s="7">
        <v>831.49098399999991</v>
      </c>
      <c r="P33325">
        <v>0</v>
      </c>
    </row>
    <row r="33326" spans="1:16" x14ac:dyDescent="0.3">
      <c r="A33326" s="5">
        <v>33325</v>
      </c>
      <c r="B33326" s="5" t="s">
        <v>53048</v>
      </c>
      <c r="C33326" s="6"/>
      <c r="D33326" s="5" t="s">
        <v>83</v>
      </c>
      <c r="E33326" s="5" t="s">
        <v>28</v>
      </c>
      <c r="F33326" s="5" t="s">
        <v>25</v>
      </c>
      <c r="G33326" s="6">
        <v>43020</v>
      </c>
      <c r="H33326" s="6"/>
      <c r="I33326" s="6">
        <v>43026</v>
      </c>
      <c r="J33326" s="5" t="s">
        <v>52376</v>
      </c>
      <c r="K33326" s="5" t="s">
        <v>21</v>
      </c>
      <c r="L33326" s="5"/>
      <c r="M33326" s="5" t="s">
        <v>52295</v>
      </c>
      <c r="N33326" s="5" t="s">
        <v>7713</v>
      </c>
      <c r="O33326" s="7">
        <v>14375.195</v>
      </c>
      <c r="P33326">
        <v>0</v>
      </c>
    </row>
    <row r="33327" spans="1:16" x14ac:dyDescent="0.3">
      <c r="A33327" s="5">
        <v>33326</v>
      </c>
      <c r="B33327" s="5" t="s">
        <v>53049</v>
      </c>
      <c r="C33327" s="6"/>
      <c r="D33327" s="5" t="s">
        <v>83</v>
      </c>
      <c r="E33327" s="5" t="s">
        <v>28</v>
      </c>
      <c r="F33327" s="5" t="s">
        <v>19</v>
      </c>
      <c r="G33327" s="6">
        <v>42991</v>
      </c>
      <c r="H33327" s="6">
        <v>43278</v>
      </c>
      <c r="I33327" s="6">
        <v>43214</v>
      </c>
      <c r="J33327" s="5" t="s">
        <v>52298</v>
      </c>
      <c r="K33327" s="5" t="s">
        <v>21</v>
      </c>
      <c r="L33327" s="5"/>
      <c r="M33327" s="5" t="s">
        <v>52295</v>
      </c>
      <c r="N33327" s="5" t="s">
        <v>7713</v>
      </c>
      <c r="O33327" s="7">
        <v>913.11662999999999</v>
      </c>
      <c r="P33327">
        <v>0</v>
      </c>
    </row>
    <row r="33328" spans="1:16" x14ac:dyDescent="0.3">
      <c r="A33328" s="5">
        <v>33327</v>
      </c>
      <c r="B33328" s="5" t="s">
        <v>53050</v>
      </c>
      <c r="C33328" s="6"/>
      <c r="D33328" s="5" t="s">
        <v>83</v>
      </c>
      <c r="E33328" s="5" t="s">
        <v>28</v>
      </c>
      <c r="F33328" s="5" t="s">
        <v>19</v>
      </c>
      <c r="G33328" s="6">
        <v>42773</v>
      </c>
      <c r="H33328" s="6">
        <v>42782</v>
      </c>
      <c r="I33328" s="6">
        <v>42775</v>
      </c>
      <c r="J33328" s="5" t="s">
        <v>52313</v>
      </c>
      <c r="K33328" s="5" t="s">
        <v>21</v>
      </c>
      <c r="L33328" s="5"/>
      <c r="M33328" s="5" t="s">
        <v>52295</v>
      </c>
      <c r="N33328" s="5" t="s">
        <v>7713</v>
      </c>
      <c r="O33328" s="7">
        <v>644.74075700000003</v>
      </c>
      <c r="P33328">
        <v>0</v>
      </c>
    </row>
    <row r="33329" spans="1:16" x14ac:dyDescent="0.3">
      <c r="A33329" s="5">
        <v>33328</v>
      </c>
      <c r="B33329" s="5" t="s">
        <v>53051</v>
      </c>
      <c r="C33329" s="6"/>
      <c r="D33329" s="5" t="s">
        <v>83</v>
      </c>
      <c r="E33329" s="5" t="s">
        <v>28</v>
      </c>
      <c r="F33329" s="5" t="s">
        <v>19</v>
      </c>
      <c r="G33329" s="6">
        <v>42776</v>
      </c>
      <c r="H33329" s="6">
        <v>42814</v>
      </c>
      <c r="I33329" s="6">
        <v>42782</v>
      </c>
      <c r="J33329" s="5" t="s">
        <v>52898</v>
      </c>
      <c r="K33329" s="5" t="s">
        <v>21</v>
      </c>
      <c r="L33329" s="5"/>
      <c r="M33329" s="5" t="s">
        <v>52295</v>
      </c>
      <c r="N33329" s="5" t="s">
        <v>7713</v>
      </c>
      <c r="O33329" s="7">
        <v>401.56125899999995</v>
      </c>
      <c r="P33329">
        <v>0</v>
      </c>
    </row>
    <row r="33330" spans="1:16" x14ac:dyDescent="0.3">
      <c r="A33330" s="5">
        <v>33329</v>
      </c>
      <c r="B33330" s="5" t="s">
        <v>53052</v>
      </c>
      <c r="C33330" s="6"/>
      <c r="D33330" s="5" t="s">
        <v>83</v>
      </c>
      <c r="E33330" s="5" t="s">
        <v>28</v>
      </c>
      <c r="F33330" s="5" t="s">
        <v>19</v>
      </c>
      <c r="G33330" s="6">
        <v>42825</v>
      </c>
      <c r="H33330" s="6">
        <v>42851</v>
      </c>
      <c r="I33330" s="6">
        <v>42830</v>
      </c>
      <c r="J33330" s="5" t="s">
        <v>52364</v>
      </c>
      <c r="K33330" s="5" t="s">
        <v>21</v>
      </c>
      <c r="L33330" s="5"/>
      <c r="M33330" s="5" t="s">
        <v>52295</v>
      </c>
      <c r="N33330" s="5" t="s">
        <v>7713</v>
      </c>
      <c r="O33330" s="7">
        <v>868.28299600000003</v>
      </c>
      <c r="P33330">
        <v>0</v>
      </c>
    </row>
    <row r="33331" spans="1:16" x14ac:dyDescent="0.3">
      <c r="A33331" s="5">
        <v>33330</v>
      </c>
      <c r="B33331" s="8" t="s">
        <v>53053</v>
      </c>
      <c r="C33331" s="9"/>
      <c r="D33331" s="8" t="s">
        <v>83</v>
      </c>
      <c r="E33331" s="8" t="s">
        <v>18</v>
      </c>
      <c r="F33331" s="5" t="s">
        <v>19</v>
      </c>
      <c r="G33331" s="9">
        <v>42861</v>
      </c>
      <c r="H33331" s="9">
        <v>43039</v>
      </c>
      <c r="I33331" s="9">
        <v>42864</v>
      </c>
      <c r="J33331" s="8" t="s">
        <v>52313</v>
      </c>
      <c r="K33331" s="8" t="s">
        <v>171</v>
      </c>
      <c r="L33331" s="8"/>
      <c r="M33331" s="8" t="s">
        <v>52295</v>
      </c>
      <c r="N33331" s="5" t="s">
        <v>7713</v>
      </c>
      <c r="O33331" s="7">
        <v>8641.8898289999997</v>
      </c>
      <c r="P33331">
        <v>0</v>
      </c>
    </row>
    <row r="33332" spans="1:16" x14ac:dyDescent="0.3">
      <c r="A33332" s="5">
        <v>33331</v>
      </c>
      <c r="B33332" s="5" t="s">
        <v>53054</v>
      </c>
      <c r="C33332" s="6"/>
      <c r="D33332" s="5" t="s">
        <v>83</v>
      </c>
      <c r="E33332" s="5" t="s">
        <v>28</v>
      </c>
      <c r="F33332" s="5" t="s">
        <v>19</v>
      </c>
      <c r="G33332" s="6">
        <v>42871</v>
      </c>
      <c r="H33332" s="6">
        <v>43012</v>
      </c>
      <c r="I33332" s="6">
        <v>42874</v>
      </c>
      <c r="J33332" s="5" t="s">
        <v>52444</v>
      </c>
      <c r="K33332" s="5" t="s">
        <v>21</v>
      </c>
      <c r="L33332" s="5"/>
      <c r="M33332" s="5" t="s">
        <v>52295</v>
      </c>
      <c r="N33332" s="5" t="s">
        <v>7713</v>
      </c>
      <c r="O33332" s="7">
        <v>1296.1864019999998</v>
      </c>
      <c r="P33332">
        <v>0</v>
      </c>
    </row>
    <row r="33333" spans="1:16" x14ac:dyDescent="0.3">
      <c r="A33333" s="5">
        <v>33332</v>
      </c>
      <c r="B33333" s="5" t="s">
        <v>53055</v>
      </c>
      <c r="C33333" s="6"/>
      <c r="D33333" s="5" t="s">
        <v>83</v>
      </c>
      <c r="E33333" s="5" t="s">
        <v>18</v>
      </c>
      <c r="F33333" s="5" t="s">
        <v>25</v>
      </c>
      <c r="G33333" s="6">
        <v>42792</v>
      </c>
      <c r="H33333" s="6"/>
      <c r="I33333" s="6">
        <v>42948</v>
      </c>
      <c r="J33333" s="5" t="s">
        <v>53013</v>
      </c>
      <c r="K33333" s="5" t="s">
        <v>171</v>
      </c>
      <c r="L33333" s="5"/>
      <c r="M33333" s="5" t="s">
        <v>52295</v>
      </c>
      <c r="N33333" s="5" t="s">
        <v>7713</v>
      </c>
      <c r="O33333" s="7">
        <v>17437.153970999996</v>
      </c>
      <c r="P33333">
        <v>0</v>
      </c>
    </row>
    <row r="33334" spans="1:16" x14ac:dyDescent="0.3">
      <c r="A33334" s="5">
        <v>33333</v>
      </c>
      <c r="B33334" s="5" t="s">
        <v>53056</v>
      </c>
      <c r="C33334" s="6"/>
      <c r="D33334" s="5" t="s">
        <v>83</v>
      </c>
      <c r="E33334" s="5" t="s">
        <v>28</v>
      </c>
      <c r="F33334" s="5" t="s">
        <v>19</v>
      </c>
      <c r="G33334" s="6">
        <v>42949</v>
      </c>
      <c r="H33334" s="6">
        <v>42991</v>
      </c>
      <c r="I33334" s="6">
        <v>42950</v>
      </c>
      <c r="J33334" s="5" t="s">
        <v>52364</v>
      </c>
      <c r="K33334" s="5" t="s">
        <v>21</v>
      </c>
      <c r="L33334" s="5"/>
      <c r="M33334" s="5" t="s">
        <v>52295</v>
      </c>
      <c r="N33334" s="5" t="s">
        <v>7713</v>
      </c>
      <c r="O33334" s="7">
        <v>467.71898299999998</v>
      </c>
      <c r="P33334">
        <v>0</v>
      </c>
    </row>
    <row r="33335" spans="1:16" x14ac:dyDescent="0.3">
      <c r="A33335" s="5">
        <v>33334</v>
      </c>
      <c r="B33335" s="5" t="s">
        <v>53057</v>
      </c>
      <c r="C33335" s="6"/>
      <c r="D33335" s="5" t="s">
        <v>83</v>
      </c>
      <c r="E33335" s="5" t="s">
        <v>28</v>
      </c>
      <c r="F33335" s="5" t="s">
        <v>19</v>
      </c>
      <c r="G33335" s="6">
        <v>43044</v>
      </c>
      <c r="H33335" s="6">
        <v>43089</v>
      </c>
      <c r="I33335" s="6">
        <v>43048</v>
      </c>
      <c r="J33335" s="5" t="s">
        <v>52376</v>
      </c>
      <c r="K33335" s="5" t="s">
        <v>21</v>
      </c>
      <c r="L33335" s="5"/>
      <c r="M33335" s="5" t="s">
        <v>52295</v>
      </c>
      <c r="N33335" s="5" t="s">
        <v>7713</v>
      </c>
      <c r="O33335" s="7">
        <v>248.51582499999998</v>
      </c>
      <c r="P33335">
        <v>0</v>
      </c>
    </row>
    <row r="33336" spans="1:16" x14ac:dyDescent="0.3">
      <c r="A33336" s="5">
        <v>33335</v>
      </c>
      <c r="B33336" s="5" t="s">
        <v>53058</v>
      </c>
      <c r="C33336" s="6"/>
      <c r="D33336" s="5" t="s">
        <v>83</v>
      </c>
      <c r="E33336" s="5" t="s">
        <v>28</v>
      </c>
      <c r="F33336" s="5" t="s">
        <v>19</v>
      </c>
      <c r="G33336" s="6">
        <v>42748</v>
      </c>
      <c r="H33336" s="6">
        <v>42801</v>
      </c>
      <c r="I33336" s="6">
        <v>42760</v>
      </c>
      <c r="J33336" s="5" t="s">
        <v>52321</v>
      </c>
      <c r="K33336" s="5" t="s">
        <v>21</v>
      </c>
      <c r="L33336" s="5"/>
      <c r="M33336" s="5" t="s">
        <v>52295</v>
      </c>
      <c r="N33336" s="5" t="s">
        <v>7713</v>
      </c>
      <c r="O33336" s="7">
        <v>397.47679399999998</v>
      </c>
      <c r="P33336">
        <v>0</v>
      </c>
    </row>
    <row r="33337" spans="1:16" x14ac:dyDescent="0.3">
      <c r="A33337" s="5">
        <v>33336</v>
      </c>
      <c r="B33337" s="5" t="s">
        <v>53059</v>
      </c>
      <c r="C33337" s="6"/>
      <c r="D33337" s="5" t="s">
        <v>83</v>
      </c>
      <c r="E33337" s="5" t="s">
        <v>28</v>
      </c>
      <c r="F33337" s="5" t="s">
        <v>19</v>
      </c>
      <c r="G33337" s="6">
        <v>42823</v>
      </c>
      <c r="H33337" s="6">
        <v>42867</v>
      </c>
      <c r="I33337" s="6">
        <v>42828</v>
      </c>
      <c r="J33337" s="5" t="s">
        <v>52310</v>
      </c>
      <c r="K33337" s="5" t="s">
        <v>21</v>
      </c>
      <c r="L33337" s="5"/>
      <c r="M33337" s="5" t="s">
        <v>52295</v>
      </c>
      <c r="N33337" s="5" t="s">
        <v>7713</v>
      </c>
      <c r="O33337" s="7">
        <v>545.20711899999992</v>
      </c>
      <c r="P33337">
        <v>0</v>
      </c>
    </row>
    <row r="33338" spans="1:16" x14ac:dyDescent="0.3">
      <c r="A33338" s="5">
        <v>33337</v>
      </c>
      <c r="B33338" s="5" t="s">
        <v>53060</v>
      </c>
      <c r="C33338" s="6"/>
      <c r="D33338" s="5" t="s">
        <v>83</v>
      </c>
      <c r="E33338" s="5" t="s">
        <v>28</v>
      </c>
      <c r="F33338" s="5" t="s">
        <v>19</v>
      </c>
      <c r="G33338" s="6">
        <v>43045</v>
      </c>
      <c r="H33338" s="6">
        <v>43287</v>
      </c>
      <c r="I33338" s="6">
        <v>43189</v>
      </c>
      <c r="J33338" s="5" t="s">
        <v>52298</v>
      </c>
      <c r="K33338" s="5" t="s">
        <v>21</v>
      </c>
      <c r="L33338" s="5"/>
      <c r="M33338" s="5" t="s">
        <v>52295</v>
      </c>
      <c r="N33338" s="5" t="s">
        <v>7713</v>
      </c>
      <c r="O33338" s="7">
        <v>377.97745199999997</v>
      </c>
      <c r="P33338">
        <v>0</v>
      </c>
    </row>
    <row r="33339" spans="1:16" x14ac:dyDescent="0.3">
      <c r="A33339" s="5">
        <v>33338</v>
      </c>
      <c r="B33339" s="5" t="s">
        <v>53061</v>
      </c>
      <c r="C33339" s="6"/>
      <c r="D33339" s="5" t="s">
        <v>83</v>
      </c>
      <c r="E33339" s="5" t="s">
        <v>40</v>
      </c>
      <c r="F33339" s="5" t="s">
        <v>19</v>
      </c>
      <c r="G33339" s="6">
        <v>42779</v>
      </c>
      <c r="H33339" s="6">
        <v>42843</v>
      </c>
      <c r="I33339" s="6">
        <v>42782</v>
      </c>
      <c r="J33339" s="5" t="s">
        <v>53062</v>
      </c>
      <c r="K33339" s="5" t="s">
        <v>21</v>
      </c>
      <c r="L33339" s="5"/>
      <c r="M33339" s="5" t="s">
        <v>52295</v>
      </c>
      <c r="N33339" s="5" t="s">
        <v>7713</v>
      </c>
      <c r="O33339" s="7">
        <v>0</v>
      </c>
      <c r="P33339">
        <v>0</v>
      </c>
    </row>
    <row r="33340" spans="1:16" x14ac:dyDescent="0.3">
      <c r="A33340" s="5">
        <v>33339</v>
      </c>
      <c r="B33340" s="5" t="s">
        <v>53063</v>
      </c>
      <c r="C33340" s="6"/>
      <c r="D33340" s="5" t="s">
        <v>83</v>
      </c>
      <c r="E33340" s="5" t="s">
        <v>28</v>
      </c>
      <c r="F33340" s="5" t="s">
        <v>19</v>
      </c>
      <c r="G33340" s="6">
        <v>43064</v>
      </c>
      <c r="H33340" s="6">
        <v>43171</v>
      </c>
      <c r="I33340" s="6">
        <v>43070</v>
      </c>
      <c r="J33340" s="5" t="s">
        <v>52298</v>
      </c>
      <c r="K33340" s="5" t="s">
        <v>21</v>
      </c>
      <c r="L33340" s="5"/>
      <c r="M33340" s="5" t="s">
        <v>52295</v>
      </c>
      <c r="N33340" s="5" t="s">
        <v>7713</v>
      </c>
      <c r="O33340" s="7">
        <v>338.35283699999997</v>
      </c>
      <c r="P33340">
        <v>0</v>
      </c>
    </row>
    <row r="33341" spans="1:16" x14ac:dyDescent="0.3">
      <c r="A33341" s="5">
        <v>33340</v>
      </c>
      <c r="B33341" s="5" t="s">
        <v>53064</v>
      </c>
      <c r="C33341" s="6"/>
      <c r="D33341" s="5" t="s">
        <v>83</v>
      </c>
      <c r="E33341" s="5" t="s">
        <v>28</v>
      </c>
      <c r="F33341" s="5" t="s">
        <v>19</v>
      </c>
      <c r="G33341" s="6">
        <v>42873</v>
      </c>
      <c r="H33341" s="6">
        <v>42922</v>
      </c>
      <c r="I33341" s="6">
        <v>42887</v>
      </c>
      <c r="J33341" s="5" t="s">
        <v>53065</v>
      </c>
      <c r="K33341" s="5" t="s">
        <v>21</v>
      </c>
      <c r="L33341" s="5"/>
      <c r="M33341" s="5" t="s">
        <v>52295</v>
      </c>
      <c r="N33341" s="5" t="s">
        <v>7713</v>
      </c>
      <c r="O33341" s="7">
        <v>444.17761200000001</v>
      </c>
      <c r="P33341">
        <v>0</v>
      </c>
    </row>
    <row r="33342" spans="1:16" x14ac:dyDescent="0.3">
      <c r="A33342" s="5">
        <v>33341</v>
      </c>
      <c r="B33342" s="5" t="s">
        <v>53066</v>
      </c>
      <c r="C33342" s="6"/>
      <c r="D33342" s="5" t="s">
        <v>83</v>
      </c>
      <c r="E33342" s="5" t="s">
        <v>18</v>
      </c>
      <c r="F33342" s="5" t="s">
        <v>19</v>
      </c>
      <c r="G33342" s="6">
        <v>42793</v>
      </c>
      <c r="H33342" s="6">
        <v>43097</v>
      </c>
      <c r="I33342" s="6">
        <v>42864</v>
      </c>
      <c r="J33342" s="5" t="s">
        <v>53067</v>
      </c>
      <c r="K33342" s="5" t="s">
        <v>171</v>
      </c>
      <c r="L33342" s="5"/>
      <c r="M33342" s="5" t="s">
        <v>52295</v>
      </c>
      <c r="N33342" s="5" t="s">
        <v>7713</v>
      </c>
      <c r="O33342" s="7">
        <v>12757.852949999999</v>
      </c>
      <c r="P33342">
        <v>0</v>
      </c>
    </row>
    <row r="33343" spans="1:16" x14ac:dyDescent="0.3">
      <c r="A33343" s="5">
        <v>33342</v>
      </c>
      <c r="B33343" s="5" t="s">
        <v>53068</v>
      </c>
      <c r="C33343" s="6"/>
      <c r="D33343" s="5" t="s">
        <v>83</v>
      </c>
      <c r="E33343" s="5" t="s">
        <v>28</v>
      </c>
      <c r="F33343" s="5" t="s">
        <v>19</v>
      </c>
      <c r="G33343" s="6">
        <v>42745</v>
      </c>
      <c r="H33343" s="6">
        <v>42906</v>
      </c>
      <c r="I33343" s="6">
        <v>42746</v>
      </c>
      <c r="J33343" s="5" t="s">
        <v>52310</v>
      </c>
      <c r="K33343" s="5" t="s">
        <v>21</v>
      </c>
      <c r="L33343" s="5"/>
      <c r="M33343" s="5" t="s">
        <v>52295</v>
      </c>
      <c r="N33343" s="5" t="s">
        <v>7713</v>
      </c>
      <c r="O33343" s="7">
        <v>1105.0652670000002</v>
      </c>
      <c r="P33343">
        <v>0</v>
      </c>
    </row>
    <row r="33344" spans="1:16" x14ac:dyDescent="0.3">
      <c r="A33344" s="5">
        <v>33343</v>
      </c>
      <c r="B33344" s="5" t="s">
        <v>53069</v>
      </c>
      <c r="C33344" s="6"/>
      <c r="D33344" s="5" t="s">
        <v>83</v>
      </c>
      <c r="E33344" s="5" t="s">
        <v>28</v>
      </c>
      <c r="F33344" s="5" t="s">
        <v>19</v>
      </c>
      <c r="G33344" s="6">
        <v>42774</v>
      </c>
      <c r="H33344" s="6">
        <v>42863</v>
      </c>
      <c r="I33344" s="6">
        <v>42775</v>
      </c>
      <c r="J33344" s="5" t="s">
        <v>52447</v>
      </c>
      <c r="K33344" s="5" t="s">
        <v>21</v>
      </c>
      <c r="L33344" s="5"/>
      <c r="M33344" s="5" t="s">
        <v>52295</v>
      </c>
      <c r="N33344" s="5" t="s">
        <v>7713</v>
      </c>
      <c r="O33344" s="7">
        <v>1668.0000249999998</v>
      </c>
      <c r="P33344">
        <v>0</v>
      </c>
    </row>
    <row r="33345" spans="1:16" x14ac:dyDescent="0.3">
      <c r="A33345" s="5">
        <v>33344</v>
      </c>
      <c r="B33345" s="5" t="s">
        <v>53070</v>
      </c>
      <c r="C33345" s="6"/>
      <c r="D33345" s="5" t="s">
        <v>83</v>
      </c>
      <c r="E33345" s="5" t="s">
        <v>28</v>
      </c>
      <c r="F33345" s="5" t="s">
        <v>19</v>
      </c>
      <c r="G33345" s="6">
        <v>42951</v>
      </c>
      <c r="H33345" s="6">
        <v>43095</v>
      </c>
      <c r="I33345" s="6">
        <v>42955</v>
      </c>
      <c r="J33345" s="5" t="s">
        <v>52321</v>
      </c>
      <c r="K33345" s="5" t="s">
        <v>21</v>
      </c>
      <c r="L33345" s="5"/>
      <c r="M33345" s="5" t="s">
        <v>52295</v>
      </c>
      <c r="N33345" s="5" t="s">
        <v>7713</v>
      </c>
      <c r="O33345" s="7">
        <v>999.09196599999996</v>
      </c>
      <c r="P33345">
        <v>0</v>
      </c>
    </row>
    <row r="33346" spans="1:16" x14ac:dyDescent="0.3">
      <c r="A33346" s="5">
        <v>33345</v>
      </c>
      <c r="B33346" s="5" t="s">
        <v>53071</v>
      </c>
      <c r="C33346" s="6"/>
      <c r="D33346" s="5" t="s">
        <v>83</v>
      </c>
      <c r="E33346" s="5" t="s">
        <v>28</v>
      </c>
      <c r="F33346" s="5" t="s">
        <v>19</v>
      </c>
      <c r="G33346" s="6">
        <v>42928</v>
      </c>
      <c r="H33346" s="6">
        <v>43237</v>
      </c>
      <c r="I33346" s="6">
        <v>42955</v>
      </c>
      <c r="J33346" s="5" t="s">
        <v>52444</v>
      </c>
      <c r="K33346" s="5" t="s">
        <v>21</v>
      </c>
      <c r="L33346" s="5"/>
      <c r="M33346" s="5" t="s">
        <v>52295</v>
      </c>
      <c r="N33346" s="5" t="s">
        <v>7713</v>
      </c>
      <c r="O33346" s="7">
        <v>9003.8264729999992</v>
      </c>
      <c r="P33346">
        <v>0</v>
      </c>
    </row>
    <row r="33347" spans="1:16" x14ac:dyDescent="0.3">
      <c r="A33347" s="5">
        <v>33346</v>
      </c>
      <c r="B33347" s="5" t="s">
        <v>53072</v>
      </c>
      <c r="C33347" s="6"/>
      <c r="D33347" s="5" t="s">
        <v>83</v>
      </c>
      <c r="E33347" s="5" t="s">
        <v>18</v>
      </c>
      <c r="F33347" s="5" t="s">
        <v>19</v>
      </c>
      <c r="G33347" s="6">
        <v>42878</v>
      </c>
      <c r="H33347" s="6">
        <v>42947</v>
      </c>
      <c r="I33347" s="6">
        <v>42880</v>
      </c>
      <c r="J33347" s="5" t="s">
        <v>52313</v>
      </c>
      <c r="K33347" s="5" t="s">
        <v>21</v>
      </c>
      <c r="L33347" s="5"/>
      <c r="M33347" s="5" t="s">
        <v>52295</v>
      </c>
      <c r="N33347" s="5" t="s">
        <v>7713</v>
      </c>
      <c r="O33347" s="7">
        <v>1448.7226039999998</v>
      </c>
      <c r="P33347">
        <v>0</v>
      </c>
    </row>
    <row r="33348" spans="1:16" x14ac:dyDescent="0.3">
      <c r="A33348" s="5">
        <v>33347</v>
      </c>
      <c r="B33348" s="5" t="s">
        <v>53073</v>
      </c>
      <c r="C33348" s="6"/>
      <c r="D33348" s="5" t="s">
        <v>83</v>
      </c>
      <c r="E33348" s="5" t="s">
        <v>28</v>
      </c>
      <c r="F33348" s="5" t="s">
        <v>19</v>
      </c>
      <c r="G33348" s="6">
        <v>42879</v>
      </c>
      <c r="H33348" s="6">
        <v>42954</v>
      </c>
      <c r="I33348" s="6">
        <v>42881</v>
      </c>
      <c r="J33348" s="5" t="s">
        <v>52298</v>
      </c>
      <c r="K33348" s="5" t="s">
        <v>21</v>
      </c>
      <c r="L33348" s="5"/>
      <c r="M33348" s="5" t="s">
        <v>52295</v>
      </c>
      <c r="N33348" s="5" t="s">
        <v>7713</v>
      </c>
      <c r="O33348" s="7">
        <v>139.39165099999997</v>
      </c>
      <c r="P33348">
        <v>0</v>
      </c>
    </row>
    <row r="33349" spans="1:16" x14ac:dyDescent="0.3">
      <c r="A33349" s="5">
        <v>33348</v>
      </c>
      <c r="B33349" s="5" t="s">
        <v>53074</v>
      </c>
      <c r="C33349" s="6"/>
      <c r="D33349" s="5" t="s">
        <v>83</v>
      </c>
      <c r="E33349" s="5" t="s">
        <v>28</v>
      </c>
      <c r="F33349" s="5" t="s">
        <v>19</v>
      </c>
      <c r="G33349" s="6">
        <v>42927</v>
      </c>
      <c r="H33349" s="6">
        <v>42972</v>
      </c>
      <c r="I33349" s="6">
        <v>42929</v>
      </c>
      <c r="J33349" s="5" t="s">
        <v>52313</v>
      </c>
      <c r="K33349" s="5" t="s">
        <v>21</v>
      </c>
      <c r="L33349" s="5"/>
      <c r="M33349" s="5" t="s">
        <v>52295</v>
      </c>
      <c r="N33349" s="5" t="s">
        <v>7713</v>
      </c>
      <c r="O33349" s="7">
        <v>703.96019499999989</v>
      </c>
      <c r="P33349">
        <v>0</v>
      </c>
    </row>
    <row r="33350" spans="1:16" x14ac:dyDescent="0.3">
      <c r="A33350" s="5">
        <v>33349</v>
      </c>
      <c r="B33350" s="5" t="s">
        <v>53075</v>
      </c>
      <c r="C33350" s="6"/>
      <c r="D33350" s="5" t="s">
        <v>83</v>
      </c>
      <c r="E33350" s="5" t="s">
        <v>28</v>
      </c>
      <c r="F33350" s="5" t="s">
        <v>19</v>
      </c>
      <c r="G33350" s="6">
        <v>43014</v>
      </c>
      <c r="H33350" s="6">
        <v>43110</v>
      </c>
      <c r="I33350" s="6">
        <v>43020</v>
      </c>
      <c r="J33350" s="5" t="s">
        <v>52298</v>
      </c>
      <c r="K33350" s="5" t="s">
        <v>21</v>
      </c>
      <c r="L33350" s="5"/>
      <c r="M33350" s="5" t="s">
        <v>52295</v>
      </c>
      <c r="N33350" s="5" t="s">
        <v>7713</v>
      </c>
      <c r="O33350" s="7">
        <v>786.30725299999995</v>
      </c>
      <c r="P33350">
        <v>0</v>
      </c>
    </row>
    <row r="33351" spans="1:16" x14ac:dyDescent="0.3">
      <c r="A33351" s="5">
        <v>33350</v>
      </c>
      <c r="B33351" s="8" t="s">
        <v>53076</v>
      </c>
      <c r="C33351" s="9"/>
      <c r="D33351" s="8" t="s">
        <v>83</v>
      </c>
      <c r="E33351" s="8" t="s">
        <v>28</v>
      </c>
      <c r="F33351" s="5" t="s">
        <v>19</v>
      </c>
      <c r="G33351" s="9">
        <v>42795</v>
      </c>
      <c r="H33351" s="9">
        <v>42853</v>
      </c>
      <c r="I33351" s="9">
        <v>42800</v>
      </c>
      <c r="J33351" s="8" t="s">
        <v>52298</v>
      </c>
      <c r="K33351" s="8" t="s">
        <v>21</v>
      </c>
      <c r="L33351" s="8"/>
      <c r="M33351" s="8" t="s">
        <v>52295</v>
      </c>
      <c r="N33351" s="5" t="s">
        <v>7713</v>
      </c>
      <c r="O33351" s="7">
        <v>455.81568499999997</v>
      </c>
      <c r="P33351">
        <v>0</v>
      </c>
    </row>
    <row r="33352" spans="1:16" x14ac:dyDescent="0.3">
      <c r="A33352" s="5">
        <v>33351</v>
      </c>
      <c r="B33352" s="5" t="s">
        <v>53077</v>
      </c>
      <c r="C33352" s="6"/>
      <c r="D33352" s="5" t="s">
        <v>83</v>
      </c>
      <c r="E33352" s="5" t="s">
        <v>28</v>
      </c>
      <c r="F33352" s="5" t="s">
        <v>19</v>
      </c>
      <c r="G33352" s="6">
        <v>42796</v>
      </c>
      <c r="H33352" s="6">
        <v>42867</v>
      </c>
      <c r="I33352" s="6">
        <v>42809</v>
      </c>
      <c r="J33352" s="5" t="s">
        <v>52367</v>
      </c>
      <c r="K33352" s="5" t="s">
        <v>21</v>
      </c>
      <c r="L33352" s="5"/>
      <c r="M33352" s="5" t="s">
        <v>52295</v>
      </c>
      <c r="N33352" s="5" t="s">
        <v>7713</v>
      </c>
      <c r="O33352" s="7">
        <v>646.89438399999995</v>
      </c>
      <c r="P33352">
        <v>0</v>
      </c>
    </row>
    <row r="33353" spans="1:16" x14ac:dyDescent="0.3">
      <c r="A33353" s="5">
        <v>33352</v>
      </c>
      <c r="B33353" s="5" t="s">
        <v>53078</v>
      </c>
      <c r="C33353" s="6"/>
      <c r="D33353" s="5" t="s">
        <v>83</v>
      </c>
      <c r="E33353" s="5" t="s">
        <v>28</v>
      </c>
      <c r="F33353" s="5" t="s">
        <v>19</v>
      </c>
      <c r="G33353" s="6">
        <v>42983</v>
      </c>
      <c r="H33353" s="6">
        <v>43090</v>
      </c>
      <c r="I33353" s="6">
        <v>42991</v>
      </c>
      <c r="J33353" s="5" t="s">
        <v>52321</v>
      </c>
      <c r="K33353" s="5" t="s">
        <v>21</v>
      </c>
      <c r="L33353" s="5"/>
      <c r="M33353" s="5" t="s">
        <v>52295</v>
      </c>
      <c r="N33353" s="5" t="s">
        <v>7713</v>
      </c>
      <c r="O33353" s="7">
        <v>1387.1691859999999</v>
      </c>
      <c r="P33353">
        <v>0</v>
      </c>
    </row>
    <row r="33354" spans="1:16" x14ac:dyDescent="0.3">
      <c r="A33354" s="5">
        <v>33353</v>
      </c>
      <c r="B33354" s="5" t="s">
        <v>53079</v>
      </c>
      <c r="C33354" s="6"/>
      <c r="D33354" s="5" t="s">
        <v>83</v>
      </c>
      <c r="E33354" s="5" t="s">
        <v>28</v>
      </c>
      <c r="F33354" s="5" t="s">
        <v>19</v>
      </c>
      <c r="G33354" s="6">
        <v>42974</v>
      </c>
      <c r="H33354" s="6">
        <v>43059</v>
      </c>
      <c r="I33354" s="6">
        <v>42993</v>
      </c>
      <c r="J33354" s="5" t="s">
        <v>52367</v>
      </c>
      <c r="K33354" s="5" t="s">
        <v>21</v>
      </c>
      <c r="L33354" s="5"/>
      <c r="M33354" s="5" t="s">
        <v>52295</v>
      </c>
      <c r="N33354" s="5" t="s">
        <v>7713</v>
      </c>
      <c r="O33354" s="7">
        <v>240.898563</v>
      </c>
      <c r="P33354">
        <v>0</v>
      </c>
    </row>
    <row r="33355" spans="1:16" x14ac:dyDescent="0.3">
      <c r="A33355" s="5">
        <v>33354</v>
      </c>
      <c r="B33355" s="5" t="s">
        <v>53080</v>
      </c>
      <c r="C33355" s="6"/>
      <c r="D33355" s="5" t="s">
        <v>83</v>
      </c>
      <c r="E33355" s="5" t="s">
        <v>28</v>
      </c>
      <c r="F33355" s="5" t="s">
        <v>19</v>
      </c>
      <c r="G33355" s="6">
        <v>42802</v>
      </c>
      <c r="H33355" s="6">
        <v>43052</v>
      </c>
      <c r="I33355" s="6">
        <v>42804</v>
      </c>
      <c r="J33355" s="5" t="s">
        <v>52313</v>
      </c>
      <c r="K33355" s="5" t="s">
        <v>21</v>
      </c>
      <c r="L33355" s="5"/>
      <c r="M33355" s="5" t="s">
        <v>52295</v>
      </c>
      <c r="N33355" s="5" t="s">
        <v>7713</v>
      </c>
      <c r="O33355" s="7">
        <v>1548.5108579999999</v>
      </c>
      <c r="P33355">
        <v>0</v>
      </c>
    </row>
    <row r="33356" spans="1:16" x14ac:dyDescent="0.3">
      <c r="A33356" s="5">
        <v>33355</v>
      </c>
      <c r="B33356" s="5" t="s">
        <v>53081</v>
      </c>
      <c r="C33356" s="6"/>
      <c r="D33356" s="5" t="s">
        <v>83</v>
      </c>
      <c r="E33356" s="5" t="s">
        <v>18</v>
      </c>
      <c r="F33356" s="5" t="s">
        <v>25</v>
      </c>
      <c r="G33356" s="6">
        <v>42912</v>
      </c>
      <c r="H33356" s="6"/>
      <c r="I33356" s="6">
        <v>42923</v>
      </c>
      <c r="J33356" s="5" t="s">
        <v>52305</v>
      </c>
      <c r="K33356" s="5" t="s">
        <v>171</v>
      </c>
      <c r="L33356" s="5"/>
      <c r="M33356" s="5" t="s">
        <v>52295</v>
      </c>
      <c r="N33356" s="5" t="s">
        <v>7713</v>
      </c>
      <c r="O33356" s="7">
        <v>31349.594999999998</v>
      </c>
      <c r="P33356">
        <v>1</v>
      </c>
    </row>
    <row r="33357" spans="1:16" x14ac:dyDescent="0.3">
      <c r="A33357" s="5">
        <v>33356</v>
      </c>
      <c r="B33357" s="5" t="s">
        <v>53082</v>
      </c>
      <c r="C33357" s="6"/>
      <c r="D33357" s="5" t="s">
        <v>83</v>
      </c>
      <c r="E33357" s="5" t="s">
        <v>28</v>
      </c>
      <c r="F33357" s="5" t="s">
        <v>19</v>
      </c>
      <c r="G33357" s="6">
        <v>42960</v>
      </c>
      <c r="H33357" s="6">
        <v>43266</v>
      </c>
      <c r="I33357" s="6">
        <v>43011</v>
      </c>
      <c r="J33357" s="5" t="s">
        <v>52298</v>
      </c>
      <c r="K33357" s="5" t="s">
        <v>21</v>
      </c>
      <c r="L33357" s="5"/>
      <c r="M33357" s="5" t="s">
        <v>52295</v>
      </c>
      <c r="N33357" s="5" t="s">
        <v>7713</v>
      </c>
      <c r="O33357" s="7">
        <v>1837.5424539999999</v>
      </c>
      <c r="P33357">
        <v>0</v>
      </c>
    </row>
    <row r="33358" spans="1:16" x14ac:dyDescent="0.3">
      <c r="A33358" s="5">
        <v>33357</v>
      </c>
      <c r="B33358" s="5" t="s">
        <v>53083</v>
      </c>
      <c r="C33358" s="6"/>
      <c r="D33358" s="5" t="s">
        <v>83</v>
      </c>
      <c r="E33358" s="5" t="s">
        <v>18</v>
      </c>
      <c r="F33358" s="5" t="s">
        <v>25</v>
      </c>
      <c r="G33358" s="6">
        <v>43009</v>
      </c>
      <c r="H33358" s="6"/>
      <c r="I33358" s="6">
        <v>43019</v>
      </c>
      <c r="J33358" s="5" t="s">
        <v>52298</v>
      </c>
      <c r="K33358" s="5" t="s">
        <v>21</v>
      </c>
      <c r="L33358" s="5"/>
      <c r="M33358" s="5" t="s">
        <v>52295</v>
      </c>
      <c r="N33358" s="5" t="s">
        <v>7713</v>
      </c>
      <c r="O33358" s="7">
        <v>39624.614999999998</v>
      </c>
      <c r="P33358">
        <v>1</v>
      </c>
    </row>
    <row r="33359" spans="1:16" x14ac:dyDescent="0.3">
      <c r="A33359" s="5">
        <v>33358</v>
      </c>
      <c r="B33359" s="5" t="s">
        <v>53084</v>
      </c>
      <c r="C33359" s="6"/>
      <c r="D33359" s="5" t="s">
        <v>83</v>
      </c>
      <c r="E33359" s="5" t="s">
        <v>18</v>
      </c>
      <c r="F33359" s="5" t="s">
        <v>25</v>
      </c>
      <c r="G33359" s="6">
        <v>42887</v>
      </c>
      <c r="H33359" s="6"/>
      <c r="I33359" s="6">
        <v>42892</v>
      </c>
      <c r="J33359" s="5" t="s">
        <v>52591</v>
      </c>
      <c r="K33359" s="5" t="s">
        <v>21</v>
      </c>
      <c r="L33359" s="5"/>
      <c r="M33359" s="5" t="s">
        <v>52295</v>
      </c>
      <c r="N33359" s="5" t="s">
        <v>7713</v>
      </c>
      <c r="O33359" s="7">
        <v>32145.418525999998</v>
      </c>
      <c r="P33359">
        <v>1</v>
      </c>
    </row>
    <row r="33360" spans="1:16" x14ac:dyDescent="0.3">
      <c r="A33360" s="5">
        <v>33359</v>
      </c>
      <c r="B33360" s="5" t="s">
        <v>53085</v>
      </c>
      <c r="C33360" s="6"/>
      <c r="D33360" s="5" t="s">
        <v>83</v>
      </c>
      <c r="E33360" s="5" t="s">
        <v>18</v>
      </c>
      <c r="F33360" s="5" t="s">
        <v>25</v>
      </c>
      <c r="G33360" s="6">
        <v>42935</v>
      </c>
      <c r="H33360" s="6"/>
      <c r="I33360" s="6">
        <v>43193</v>
      </c>
      <c r="J33360" s="5" t="s">
        <v>53086</v>
      </c>
      <c r="K33360" s="5" t="s">
        <v>21</v>
      </c>
      <c r="L33360" s="5"/>
      <c r="M33360" s="5" t="s">
        <v>52295</v>
      </c>
      <c r="N33360" s="5" t="s">
        <v>7713</v>
      </c>
      <c r="O33360" s="7">
        <v>14322.15</v>
      </c>
      <c r="P33360">
        <v>0</v>
      </c>
    </row>
    <row r="33361" spans="1:16" x14ac:dyDescent="0.3">
      <c r="A33361" s="5">
        <v>33360</v>
      </c>
      <c r="B33361" s="5" t="s">
        <v>53087</v>
      </c>
      <c r="C33361" s="6"/>
      <c r="D33361" s="5" t="s">
        <v>83</v>
      </c>
      <c r="E33361" s="5" t="s">
        <v>28</v>
      </c>
      <c r="F33361" s="5" t="s">
        <v>19</v>
      </c>
      <c r="G33361" s="6">
        <v>42847</v>
      </c>
      <c r="H33361" s="6">
        <v>42885</v>
      </c>
      <c r="I33361" s="6">
        <v>42850</v>
      </c>
      <c r="J33361" s="5" t="s">
        <v>52294</v>
      </c>
      <c r="K33361" s="5" t="s">
        <v>21</v>
      </c>
      <c r="L33361" s="5"/>
      <c r="M33361" s="5" t="s">
        <v>52295</v>
      </c>
      <c r="N33361" s="5" t="s">
        <v>7713</v>
      </c>
      <c r="O33361" s="7">
        <v>619.58681799999999</v>
      </c>
      <c r="P33361">
        <v>0</v>
      </c>
    </row>
    <row r="33362" spans="1:16" x14ac:dyDescent="0.3">
      <c r="A33362" s="5">
        <v>33361</v>
      </c>
      <c r="B33362" s="5" t="s">
        <v>53088</v>
      </c>
      <c r="C33362" s="6"/>
      <c r="D33362" s="5" t="s">
        <v>83</v>
      </c>
      <c r="E33362" s="5" t="s">
        <v>28</v>
      </c>
      <c r="F33362" s="5" t="s">
        <v>19</v>
      </c>
      <c r="G33362" s="6">
        <v>43065</v>
      </c>
      <c r="H33362" s="6">
        <v>43220</v>
      </c>
      <c r="I33362" s="6">
        <v>43090</v>
      </c>
      <c r="J33362" s="5" t="s">
        <v>52298</v>
      </c>
      <c r="K33362" s="5" t="s">
        <v>21</v>
      </c>
      <c r="L33362" s="5"/>
      <c r="M33362" s="5" t="s">
        <v>52295</v>
      </c>
      <c r="N33362" s="5" t="s">
        <v>7713</v>
      </c>
      <c r="O33362" s="7">
        <v>402.11292699999996</v>
      </c>
      <c r="P33362">
        <v>0</v>
      </c>
    </row>
    <row r="33363" spans="1:16" x14ac:dyDescent="0.3">
      <c r="A33363" s="5">
        <v>33362</v>
      </c>
      <c r="B33363" s="5" t="s">
        <v>53089</v>
      </c>
      <c r="C33363" s="6"/>
      <c r="D33363" s="5" t="s">
        <v>83</v>
      </c>
      <c r="E33363" s="5" t="s">
        <v>28</v>
      </c>
      <c r="F33363" s="5" t="s">
        <v>19</v>
      </c>
      <c r="G33363" s="6">
        <v>42859</v>
      </c>
      <c r="H33363" s="6">
        <v>42947</v>
      </c>
      <c r="I33363" s="6">
        <v>42867</v>
      </c>
      <c r="J33363" s="5" t="s">
        <v>52305</v>
      </c>
      <c r="K33363" s="5" t="s">
        <v>21</v>
      </c>
      <c r="L33363" s="5"/>
      <c r="M33363" s="5" t="s">
        <v>52295</v>
      </c>
      <c r="N33363" s="5" t="s">
        <v>7713</v>
      </c>
      <c r="O33363" s="7">
        <v>10.07855</v>
      </c>
      <c r="P33363">
        <v>0</v>
      </c>
    </row>
    <row r="33364" spans="1:16" x14ac:dyDescent="0.3">
      <c r="A33364" s="5">
        <v>33363</v>
      </c>
      <c r="B33364" s="5" t="s">
        <v>53090</v>
      </c>
      <c r="C33364" s="6"/>
      <c r="D33364" s="5" t="s">
        <v>83</v>
      </c>
      <c r="E33364" s="5" t="s">
        <v>28</v>
      </c>
      <c r="F33364" s="5" t="s">
        <v>19</v>
      </c>
      <c r="G33364" s="6">
        <v>42826</v>
      </c>
      <c r="H33364" s="6">
        <v>43031</v>
      </c>
      <c r="I33364" s="6">
        <v>42962</v>
      </c>
      <c r="J33364" s="5" t="s">
        <v>52436</v>
      </c>
      <c r="K33364" s="5" t="s">
        <v>21</v>
      </c>
      <c r="L33364" s="5"/>
      <c r="M33364" s="5" t="s">
        <v>52295</v>
      </c>
      <c r="N33364" s="5" t="s">
        <v>7713</v>
      </c>
      <c r="O33364" s="7">
        <v>455.47619699999996</v>
      </c>
      <c r="P33364">
        <v>0</v>
      </c>
    </row>
    <row r="33365" spans="1:16" x14ac:dyDescent="0.3">
      <c r="A33365" s="5">
        <v>33364</v>
      </c>
      <c r="B33365" s="5" t="s">
        <v>53091</v>
      </c>
      <c r="C33365" s="6"/>
      <c r="D33365" s="5" t="s">
        <v>83</v>
      </c>
      <c r="E33365" s="5" t="s">
        <v>28</v>
      </c>
      <c r="F33365" s="5" t="s">
        <v>19</v>
      </c>
      <c r="G33365" s="6">
        <v>43012</v>
      </c>
      <c r="H33365" s="6">
        <v>43082</v>
      </c>
      <c r="I33365" s="6">
        <v>43017</v>
      </c>
      <c r="J33365" s="5" t="s">
        <v>52379</v>
      </c>
      <c r="K33365" s="5" t="s">
        <v>21</v>
      </c>
      <c r="L33365" s="5"/>
      <c r="M33365" s="5" t="s">
        <v>52295</v>
      </c>
      <c r="N33365" s="5" t="s">
        <v>7713</v>
      </c>
      <c r="O33365" s="7">
        <v>453.67266699999999</v>
      </c>
      <c r="P33365">
        <v>0</v>
      </c>
    </row>
    <row r="33366" spans="1:16" x14ac:dyDescent="0.3">
      <c r="A33366" s="5">
        <v>33365</v>
      </c>
      <c r="B33366" s="5" t="s">
        <v>53092</v>
      </c>
      <c r="C33366" s="6"/>
      <c r="D33366" s="5" t="s">
        <v>83</v>
      </c>
      <c r="E33366" s="5" t="s">
        <v>28</v>
      </c>
      <c r="F33366" s="5" t="s">
        <v>19</v>
      </c>
      <c r="G33366" s="6">
        <v>42804</v>
      </c>
      <c r="H33366" s="6">
        <v>42949</v>
      </c>
      <c r="I33366" s="6">
        <v>42807</v>
      </c>
      <c r="J33366" s="5" t="s">
        <v>52367</v>
      </c>
      <c r="K33366" s="5" t="s">
        <v>21</v>
      </c>
      <c r="L33366" s="5"/>
      <c r="M33366" s="5" t="s">
        <v>52295</v>
      </c>
      <c r="N33366" s="5" t="s">
        <v>7713</v>
      </c>
      <c r="O33366" s="7">
        <v>3509.0010130000001</v>
      </c>
      <c r="P33366">
        <v>0</v>
      </c>
    </row>
    <row r="33367" spans="1:16" x14ac:dyDescent="0.3">
      <c r="A33367" s="5">
        <v>33366</v>
      </c>
      <c r="B33367" s="5" t="s">
        <v>53093</v>
      </c>
      <c r="C33367" s="6"/>
      <c r="D33367" s="5" t="s">
        <v>83</v>
      </c>
      <c r="E33367" s="5" t="s">
        <v>28</v>
      </c>
      <c r="F33367" s="5" t="s">
        <v>19</v>
      </c>
      <c r="G33367" s="6">
        <v>42860</v>
      </c>
      <c r="H33367" s="6">
        <v>42919</v>
      </c>
      <c r="I33367" s="6">
        <v>42863</v>
      </c>
      <c r="J33367" s="5" t="s">
        <v>52298</v>
      </c>
      <c r="K33367" s="5" t="s">
        <v>21</v>
      </c>
      <c r="L33367" s="5"/>
      <c r="M33367" s="5" t="s">
        <v>52295</v>
      </c>
      <c r="N33367" s="5" t="s">
        <v>7713</v>
      </c>
      <c r="O33367" s="7">
        <v>206.04799799999998</v>
      </c>
      <c r="P33367">
        <v>0</v>
      </c>
    </row>
    <row r="33368" spans="1:16" x14ac:dyDescent="0.3">
      <c r="A33368" s="5">
        <v>33367</v>
      </c>
      <c r="B33368" s="5" t="s">
        <v>53094</v>
      </c>
      <c r="C33368" s="6"/>
      <c r="D33368" s="5" t="s">
        <v>83</v>
      </c>
      <c r="E33368" s="5" t="s">
        <v>28</v>
      </c>
      <c r="F33368" s="5" t="s">
        <v>19</v>
      </c>
      <c r="G33368" s="6">
        <v>42875</v>
      </c>
      <c r="H33368" s="6">
        <v>42906</v>
      </c>
      <c r="I33368" s="6">
        <v>42894</v>
      </c>
      <c r="J33368" s="5" t="s">
        <v>52305</v>
      </c>
      <c r="K33368" s="5" t="s">
        <v>21</v>
      </c>
      <c r="L33368" s="5"/>
      <c r="M33368" s="5" t="s">
        <v>52295</v>
      </c>
      <c r="N33368" s="5" t="s">
        <v>7713</v>
      </c>
      <c r="O33368" s="7">
        <v>139.39165099999997</v>
      </c>
      <c r="P33368">
        <v>0</v>
      </c>
    </row>
    <row r="33369" spans="1:16" x14ac:dyDescent="0.3">
      <c r="A33369" s="5">
        <v>33368</v>
      </c>
      <c r="B33369" s="5" t="s">
        <v>53095</v>
      </c>
      <c r="C33369" s="6"/>
      <c r="D33369" s="5" t="s">
        <v>83</v>
      </c>
      <c r="E33369" s="5" t="s">
        <v>28</v>
      </c>
      <c r="F33369" s="5" t="s">
        <v>19</v>
      </c>
      <c r="G33369" s="6">
        <v>42896</v>
      </c>
      <c r="H33369" s="6">
        <v>42944</v>
      </c>
      <c r="I33369" s="6">
        <v>42899</v>
      </c>
      <c r="J33369" s="5" t="s">
        <v>52298</v>
      </c>
      <c r="K33369" s="5" t="s">
        <v>21</v>
      </c>
      <c r="L33369" s="5"/>
      <c r="M33369" s="5" t="s">
        <v>52295</v>
      </c>
      <c r="N33369" s="5" t="s">
        <v>7713</v>
      </c>
      <c r="O33369" s="7">
        <v>559.91119299999991</v>
      </c>
      <c r="P33369">
        <v>0</v>
      </c>
    </row>
    <row r="33370" spans="1:16" x14ac:dyDescent="0.3">
      <c r="A33370" s="5">
        <v>33369</v>
      </c>
      <c r="B33370" s="5" t="s">
        <v>53096</v>
      </c>
      <c r="C33370" s="6"/>
      <c r="D33370" s="5" t="s">
        <v>83</v>
      </c>
      <c r="E33370" s="5" t="s">
        <v>18</v>
      </c>
      <c r="F33370" s="5" t="s">
        <v>25</v>
      </c>
      <c r="G33370" s="6">
        <v>42984</v>
      </c>
      <c r="H33370" s="6"/>
      <c r="I33370" s="6">
        <v>42986</v>
      </c>
      <c r="J33370" s="5" t="s">
        <v>52298</v>
      </c>
      <c r="K33370" s="5" t="s">
        <v>21</v>
      </c>
      <c r="L33370" s="5"/>
      <c r="M33370" s="5" t="s">
        <v>52295</v>
      </c>
      <c r="N33370" s="5" t="s">
        <v>7713</v>
      </c>
      <c r="O33370" s="7">
        <v>58730.363099999995</v>
      </c>
      <c r="P33370">
        <v>1</v>
      </c>
    </row>
    <row r="33371" spans="1:16" x14ac:dyDescent="0.3">
      <c r="A33371" s="5">
        <v>33370</v>
      </c>
      <c r="B33371" s="5" t="s">
        <v>53097</v>
      </c>
      <c r="C33371" s="6"/>
      <c r="D33371" s="5" t="s">
        <v>83</v>
      </c>
      <c r="E33371" s="5" t="s">
        <v>28</v>
      </c>
      <c r="F33371" s="5" t="s">
        <v>19</v>
      </c>
      <c r="G33371" s="6">
        <v>43080</v>
      </c>
      <c r="H33371" s="6">
        <v>43201</v>
      </c>
      <c r="I33371" s="6">
        <v>43081</v>
      </c>
      <c r="J33371" s="5" t="s">
        <v>52298</v>
      </c>
      <c r="K33371" s="5" t="s">
        <v>21</v>
      </c>
      <c r="L33371" s="5"/>
      <c r="M33371" s="5" t="s">
        <v>52295</v>
      </c>
      <c r="N33371" s="5" t="s">
        <v>7713</v>
      </c>
      <c r="O33371" s="7">
        <v>711.00457100000006</v>
      </c>
      <c r="P33371">
        <v>0</v>
      </c>
    </row>
    <row r="33372" spans="1:16" x14ac:dyDescent="0.3">
      <c r="A33372" s="5">
        <v>33371</v>
      </c>
      <c r="B33372" s="5" t="s">
        <v>53098</v>
      </c>
      <c r="C33372" s="6"/>
      <c r="D33372" s="5" t="s">
        <v>83</v>
      </c>
      <c r="E33372" s="5" t="s">
        <v>28</v>
      </c>
      <c r="F33372" s="5" t="s">
        <v>19</v>
      </c>
      <c r="G33372" s="6">
        <v>42769</v>
      </c>
      <c r="H33372" s="6">
        <v>42836</v>
      </c>
      <c r="I33372" s="6">
        <v>42775</v>
      </c>
      <c r="J33372" s="5" t="s">
        <v>52313</v>
      </c>
      <c r="K33372" s="5" t="s">
        <v>21</v>
      </c>
      <c r="L33372" s="5"/>
      <c r="M33372" s="5" t="s">
        <v>52295</v>
      </c>
      <c r="N33372" s="5" t="s">
        <v>7713</v>
      </c>
      <c r="O33372" s="7">
        <v>610.54795000000001</v>
      </c>
      <c r="P33372">
        <v>0</v>
      </c>
    </row>
    <row r="33373" spans="1:16" x14ac:dyDescent="0.3">
      <c r="A33373" s="5">
        <v>33372</v>
      </c>
      <c r="B33373" s="5" t="s">
        <v>53099</v>
      </c>
      <c r="C33373" s="6"/>
      <c r="D33373" s="5" t="s">
        <v>83</v>
      </c>
      <c r="E33373" s="5" t="s">
        <v>28</v>
      </c>
      <c r="F33373" s="5" t="s">
        <v>19</v>
      </c>
      <c r="G33373" s="6">
        <v>42801</v>
      </c>
      <c r="H33373" s="6">
        <v>42873</v>
      </c>
      <c r="I33373" s="6">
        <v>42802</v>
      </c>
      <c r="J33373" s="5" t="s">
        <v>52298</v>
      </c>
      <c r="K33373" s="5" t="s">
        <v>21</v>
      </c>
      <c r="L33373" s="5"/>
      <c r="M33373" s="5" t="s">
        <v>52295</v>
      </c>
      <c r="N33373" s="5" t="s">
        <v>7713</v>
      </c>
      <c r="O33373" s="7">
        <v>1541.5937899999999</v>
      </c>
      <c r="P33373">
        <v>0</v>
      </c>
    </row>
    <row r="33374" spans="1:16" x14ac:dyDescent="0.3">
      <c r="A33374" s="5">
        <v>33373</v>
      </c>
      <c r="B33374" s="5" t="s">
        <v>53100</v>
      </c>
      <c r="C33374" s="6"/>
      <c r="D33374" s="5" t="s">
        <v>83</v>
      </c>
      <c r="E33374" s="5" t="s">
        <v>28</v>
      </c>
      <c r="F33374" s="5" t="s">
        <v>19</v>
      </c>
      <c r="G33374" s="6">
        <v>42972</v>
      </c>
      <c r="H33374" s="6">
        <v>43054</v>
      </c>
      <c r="I33374" s="6">
        <v>42984</v>
      </c>
      <c r="J33374" s="5" t="s">
        <v>53101</v>
      </c>
      <c r="K33374" s="5" t="s">
        <v>21</v>
      </c>
      <c r="L33374" s="5"/>
      <c r="M33374" s="5" t="s">
        <v>52295</v>
      </c>
      <c r="N33374" s="5" t="s">
        <v>7713</v>
      </c>
      <c r="O33374" s="7">
        <v>279.22888</v>
      </c>
      <c r="P33374">
        <v>0</v>
      </c>
    </row>
    <row r="33375" spans="1:16" x14ac:dyDescent="0.3">
      <c r="A33375" s="5">
        <v>33374</v>
      </c>
      <c r="B33375" s="5" t="s">
        <v>53102</v>
      </c>
      <c r="C33375" s="6"/>
      <c r="D33375" s="5" t="s">
        <v>83</v>
      </c>
      <c r="E33375" s="5" t="s">
        <v>28</v>
      </c>
      <c r="F33375" s="5" t="s">
        <v>19</v>
      </c>
      <c r="G33375" s="6">
        <v>42811</v>
      </c>
      <c r="H33375" s="6">
        <v>42894</v>
      </c>
      <c r="I33375" s="6">
        <v>42815</v>
      </c>
      <c r="J33375" s="5" t="s">
        <v>52640</v>
      </c>
      <c r="K33375" s="5" t="s">
        <v>21</v>
      </c>
      <c r="L33375" s="5"/>
      <c r="M33375" s="5" t="s">
        <v>52295</v>
      </c>
      <c r="N33375" s="5" t="s">
        <v>7713</v>
      </c>
      <c r="O33375" s="7">
        <v>433.43069500000001</v>
      </c>
      <c r="P33375">
        <v>0</v>
      </c>
    </row>
    <row r="33376" spans="1:16" x14ac:dyDescent="0.3">
      <c r="A33376" s="5">
        <v>33375</v>
      </c>
      <c r="B33376" s="5" t="s">
        <v>53103</v>
      </c>
      <c r="C33376" s="6"/>
      <c r="D33376" s="5" t="s">
        <v>7735</v>
      </c>
      <c r="E33376" s="5" t="s">
        <v>28</v>
      </c>
      <c r="F33376" s="5" t="s">
        <v>19</v>
      </c>
      <c r="G33376" s="6">
        <v>42965</v>
      </c>
      <c r="H33376" s="6">
        <v>43179</v>
      </c>
      <c r="I33376" s="6">
        <v>42970</v>
      </c>
      <c r="J33376" s="5" t="s">
        <v>52376</v>
      </c>
      <c r="K33376" s="5" t="s">
        <v>21</v>
      </c>
      <c r="L33376" s="5"/>
      <c r="M33376" s="5" t="s">
        <v>52295</v>
      </c>
      <c r="N33376" s="5" t="s">
        <v>7713</v>
      </c>
      <c r="O33376" s="7">
        <v>513.19976599999995</v>
      </c>
      <c r="P33376">
        <v>0</v>
      </c>
    </row>
    <row r="33377" spans="1:16" x14ac:dyDescent="0.3">
      <c r="A33377" s="5">
        <v>33376</v>
      </c>
      <c r="B33377" s="5" t="s">
        <v>53104</v>
      </c>
      <c r="C33377" s="6"/>
      <c r="D33377" s="5" t="s">
        <v>52493</v>
      </c>
      <c r="E33377" s="5" t="s">
        <v>28</v>
      </c>
      <c r="F33377" s="5" t="s">
        <v>19</v>
      </c>
      <c r="G33377" s="6">
        <v>42740</v>
      </c>
      <c r="H33377" s="6">
        <v>42954</v>
      </c>
      <c r="I33377" s="6">
        <v>42818</v>
      </c>
      <c r="J33377" s="5" t="s">
        <v>52313</v>
      </c>
      <c r="K33377" s="5" t="s">
        <v>21</v>
      </c>
      <c r="L33377" s="5"/>
      <c r="M33377" s="5" t="s">
        <v>52295</v>
      </c>
      <c r="N33377" s="5" t="s">
        <v>7713</v>
      </c>
      <c r="O33377" s="7">
        <v>859.795796</v>
      </c>
      <c r="P33377">
        <v>0</v>
      </c>
    </row>
    <row r="33378" spans="1:16" x14ac:dyDescent="0.3">
      <c r="A33378" s="5">
        <v>33377</v>
      </c>
      <c r="B33378" s="5" t="s">
        <v>53105</v>
      </c>
      <c r="C33378" s="6"/>
      <c r="D33378" s="5" t="s">
        <v>52493</v>
      </c>
      <c r="E33378" s="5" t="s">
        <v>28</v>
      </c>
      <c r="F33378" s="5" t="s">
        <v>19</v>
      </c>
      <c r="G33378" s="6">
        <v>42817</v>
      </c>
      <c r="H33378" s="6">
        <v>42905</v>
      </c>
      <c r="I33378" s="6">
        <v>42818</v>
      </c>
      <c r="J33378" s="5" t="s">
        <v>52298</v>
      </c>
      <c r="K33378" s="5" t="s">
        <v>21</v>
      </c>
      <c r="L33378" s="5"/>
      <c r="M33378" s="5" t="s">
        <v>52295</v>
      </c>
      <c r="N33378" s="5" t="s">
        <v>7713</v>
      </c>
      <c r="O33378" s="7">
        <v>845.30390199999988</v>
      </c>
      <c r="P33378">
        <v>0</v>
      </c>
    </row>
    <row r="33379" spans="1:16" x14ac:dyDescent="0.3">
      <c r="A33379" s="5">
        <v>33378</v>
      </c>
      <c r="B33379" s="5" t="s">
        <v>53106</v>
      </c>
      <c r="C33379" s="6"/>
      <c r="D33379" s="5" t="s">
        <v>52493</v>
      </c>
      <c r="E33379" s="5" t="s">
        <v>28</v>
      </c>
      <c r="F33379" s="5" t="s">
        <v>19</v>
      </c>
      <c r="G33379" s="6">
        <v>42968</v>
      </c>
      <c r="H33379" s="6">
        <v>43052</v>
      </c>
      <c r="I33379" s="6">
        <v>42991</v>
      </c>
      <c r="J33379" s="5" t="s">
        <v>52298</v>
      </c>
      <c r="K33379" s="5" t="s">
        <v>21</v>
      </c>
      <c r="L33379" s="5"/>
      <c r="M33379" s="5" t="s">
        <v>52295</v>
      </c>
      <c r="N33379" s="5" t="s">
        <v>7713</v>
      </c>
      <c r="O33379" s="7">
        <v>813.36020299999996</v>
      </c>
      <c r="P33379">
        <v>0</v>
      </c>
    </row>
    <row r="33380" spans="1:16" x14ac:dyDescent="0.3">
      <c r="A33380" s="5">
        <v>33379</v>
      </c>
      <c r="B33380" s="5" t="s">
        <v>53107</v>
      </c>
      <c r="C33380" s="6"/>
      <c r="D33380" s="5" t="s">
        <v>52493</v>
      </c>
      <c r="E33380" s="5" t="s">
        <v>18</v>
      </c>
      <c r="F33380" s="5" t="s">
        <v>19</v>
      </c>
      <c r="G33380" s="6">
        <v>43005</v>
      </c>
      <c r="H33380" s="6">
        <v>43052</v>
      </c>
      <c r="I33380" s="6">
        <v>43013</v>
      </c>
      <c r="J33380" s="5" t="s">
        <v>52313</v>
      </c>
      <c r="K33380" s="5" t="s">
        <v>21</v>
      </c>
      <c r="L33380" s="5"/>
      <c r="M33380" s="5" t="s">
        <v>52295</v>
      </c>
      <c r="N33380" s="5" t="s">
        <v>7713</v>
      </c>
      <c r="O33380" s="7">
        <v>472.98104699999999</v>
      </c>
      <c r="P33380">
        <v>0</v>
      </c>
    </row>
    <row r="33381" spans="1:16" x14ac:dyDescent="0.3">
      <c r="A33381" s="5">
        <v>33380</v>
      </c>
      <c r="B33381" s="5" t="s">
        <v>53108</v>
      </c>
      <c r="C33381" s="6"/>
      <c r="D33381" s="5" t="s">
        <v>52493</v>
      </c>
      <c r="E33381" s="5" t="s">
        <v>28</v>
      </c>
      <c r="F33381" s="5" t="s">
        <v>19</v>
      </c>
      <c r="G33381" s="6">
        <v>43053</v>
      </c>
      <c r="H33381" s="6">
        <v>43122</v>
      </c>
      <c r="I33381" s="6">
        <v>43059</v>
      </c>
      <c r="J33381" s="5" t="s">
        <v>52450</v>
      </c>
      <c r="K33381" s="5" t="s">
        <v>21</v>
      </c>
      <c r="L33381" s="5"/>
      <c r="M33381" s="5" t="s">
        <v>52295</v>
      </c>
      <c r="N33381" s="5" t="s">
        <v>7713</v>
      </c>
      <c r="O33381" s="7">
        <v>199.85234199999999</v>
      </c>
      <c r="P33381">
        <v>0</v>
      </c>
    </row>
    <row r="33382" spans="1:16" x14ac:dyDescent="0.3">
      <c r="A33382" s="5">
        <v>33381</v>
      </c>
      <c r="B33382" s="5" t="s">
        <v>53109</v>
      </c>
      <c r="C33382" s="6"/>
      <c r="D33382" s="5" t="s">
        <v>1230</v>
      </c>
      <c r="E33382" s="5" t="s">
        <v>28</v>
      </c>
      <c r="F33382" s="5" t="s">
        <v>19</v>
      </c>
      <c r="G33382" s="6">
        <v>42830</v>
      </c>
      <c r="H33382" s="6">
        <v>42898</v>
      </c>
      <c r="I33382" s="6">
        <v>42836</v>
      </c>
      <c r="J33382" s="5" t="s">
        <v>53008</v>
      </c>
      <c r="K33382" s="5" t="s">
        <v>21</v>
      </c>
      <c r="L33382" s="5"/>
      <c r="M33382" s="5" t="s">
        <v>52502</v>
      </c>
      <c r="N33382" s="5" t="s">
        <v>7713</v>
      </c>
      <c r="O33382" s="7">
        <v>1197.734882</v>
      </c>
      <c r="P33382">
        <v>0</v>
      </c>
    </row>
    <row r="33383" spans="1:16" x14ac:dyDescent="0.3">
      <c r="A33383" s="5">
        <v>33382</v>
      </c>
      <c r="B33383" s="5" t="s">
        <v>53110</v>
      </c>
      <c r="C33383" s="6"/>
      <c r="D33383" s="5" t="s">
        <v>1230</v>
      </c>
      <c r="E33383" s="5" t="s">
        <v>28</v>
      </c>
      <c r="F33383" s="5" t="s">
        <v>19</v>
      </c>
      <c r="G33383" s="6">
        <v>43018</v>
      </c>
      <c r="H33383" s="6">
        <v>43045</v>
      </c>
      <c r="I33383" s="6">
        <v>43026</v>
      </c>
      <c r="J33383" s="5" t="s">
        <v>52379</v>
      </c>
      <c r="K33383" s="5" t="s">
        <v>21</v>
      </c>
      <c r="L33383" s="5"/>
      <c r="M33383" s="5" t="s">
        <v>52499</v>
      </c>
      <c r="N33383" s="5" t="s">
        <v>7713</v>
      </c>
      <c r="O33383" s="7">
        <v>217.08135799999999</v>
      </c>
      <c r="P33383">
        <v>0</v>
      </c>
    </row>
    <row r="33384" spans="1:16" x14ac:dyDescent="0.3">
      <c r="A33384" s="5">
        <v>33383</v>
      </c>
      <c r="B33384" s="5" t="s">
        <v>53111</v>
      </c>
      <c r="C33384" s="6"/>
      <c r="D33384" s="5" t="s">
        <v>1230</v>
      </c>
      <c r="E33384" s="5" t="s">
        <v>40</v>
      </c>
      <c r="F33384" s="5" t="s">
        <v>19</v>
      </c>
      <c r="G33384" s="6">
        <v>42774</v>
      </c>
      <c r="H33384" s="6">
        <v>42985</v>
      </c>
      <c r="I33384" s="6">
        <v>42865</v>
      </c>
      <c r="J33384" s="5" t="s">
        <v>52847</v>
      </c>
      <c r="K33384" s="5" t="s">
        <v>21</v>
      </c>
      <c r="L33384" s="5"/>
      <c r="M33384" s="5" t="s">
        <v>52502</v>
      </c>
      <c r="N33384" s="5" t="s">
        <v>7713</v>
      </c>
      <c r="O33384" s="7">
        <v>0</v>
      </c>
      <c r="P33384">
        <v>0</v>
      </c>
    </row>
    <row r="33385" spans="1:16" x14ac:dyDescent="0.3">
      <c r="A33385" s="5">
        <v>33384</v>
      </c>
      <c r="B33385" s="5" t="s">
        <v>53112</v>
      </c>
      <c r="C33385" s="6"/>
      <c r="D33385" s="5" t="s">
        <v>1230</v>
      </c>
      <c r="E33385" s="5" t="s">
        <v>28</v>
      </c>
      <c r="F33385" s="5" t="s">
        <v>19</v>
      </c>
      <c r="G33385" s="6">
        <v>43111</v>
      </c>
      <c r="H33385" s="6">
        <v>43157</v>
      </c>
      <c r="I33385" s="6">
        <v>43116</v>
      </c>
      <c r="J33385" s="5" t="s">
        <v>52444</v>
      </c>
      <c r="K33385" s="5" t="s">
        <v>21</v>
      </c>
      <c r="L33385" s="5"/>
      <c r="M33385" s="5" t="s">
        <v>52295</v>
      </c>
      <c r="N33385" s="5" t="s">
        <v>7713</v>
      </c>
      <c r="O33385" s="7">
        <v>503.61849999999998</v>
      </c>
      <c r="P33385">
        <v>0</v>
      </c>
    </row>
    <row r="33386" spans="1:16" x14ac:dyDescent="0.3">
      <c r="A33386" s="5">
        <v>33385</v>
      </c>
      <c r="B33386" s="5" t="s">
        <v>53113</v>
      </c>
      <c r="C33386" s="6"/>
      <c r="D33386" s="5" t="s">
        <v>1230</v>
      </c>
      <c r="E33386" s="5" t="s">
        <v>28</v>
      </c>
      <c r="F33386" s="5" t="s">
        <v>19</v>
      </c>
      <c r="G33386" s="6">
        <v>43117</v>
      </c>
      <c r="H33386" s="6">
        <v>43199</v>
      </c>
      <c r="I33386" s="6">
        <v>43118</v>
      </c>
      <c r="J33386" s="5" t="s">
        <v>52591</v>
      </c>
      <c r="K33386" s="5" t="s">
        <v>21</v>
      </c>
      <c r="L33386" s="5"/>
      <c r="M33386" s="5" t="s">
        <v>52295</v>
      </c>
      <c r="N33386" s="5" t="s">
        <v>7713</v>
      </c>
      <c r="O33386" s="7">
        <v>5070.3501000000006</v>
      </c>
      <c r="P33386">
        <v>0</v>
      </c>
    </row>
    <row r="33387" spans="1:16" x14ac:dyDescent="0.3">
      <c r="A33387" s="5">
        <v>33386</v>
      </c>
      <c r="B33387" s="5" t="s">
        <v>53114</v>
      </c>
      <c r="C33387" s="6"/>
      <c r="D33387" s="5" t="s">
        <v>1230</v>
      </c>
      <c r="E33387" s="5" t="s">
        <v>18</v>
      </c>
      <c r="F33387" s="5" t="s">
        <v>25</v>
      </c>
      <c r="G33387" s="6">
        <v>43166</v>
      </c>
      <c r="H33387" s="6"/>
      <c r="I33387" s="6">
        <v>43168</v>
      </c>
      <c r="J33387" s="5" t="s">
        <v>52313</v>
      </c>
      <c r="K33387" s="5" t="s">
        <v>21</v>
      </c>
      <c r="L33387" s="5"/>
      <c r="M33387" s="5" t="s">
        <v>52295</v>
      </c>
      <c r="N33387" s="5" t="s">
        <v>7713</v>
      </c>
      <c r="O33387" s="7">
        <v>23885.236499999999</v>
      </c>
      <c r="P33387">
        <v>1</v>
      </c>
    </row>
    <row r="33388" spans="1:16" x14ac:dyDescent="0.3">
      <c r="A33388" s="5">
        <v>33387</v>
      </c>
      <c r="B33388" s="5" t="s">
        <v>53115</v>
      </c>
      <c r="C33388" s="6"/>
      <c r="D33388" s="5" t="s">
        <v>1230</v>
      </c>
      <c r="E33388" s="5" t="s">
        <v>28</v>
      </c>
      <c r="F33388" s="5" t="s">
        <v>19</v>
      </c>
      <c r="G33388" s="6">
        <v>43179</v>
      </c>
      <c r="H33388" s="6">
        <v>43207</v>
      </c>
      <c r="I33388" s="6">
        <v>43181</v>
      </c>
      <c r="J33388" s="5" t="s">
        <v>52298</v>
      </c>
      <c r="K33388" s="5" t="s">
        <v>21</v>
      </c>
      <c r="L33388" s="5"/>
      <c r="M33388" s="5" t="s">
        <v>52295</v>
      </c>
      <c r="N33388" s="5" t="s">
        <v>7713</v>
      </c>
      <c r="O33388" s="7">
        <v>1067.1108999999999</v>
      </c>
      <c r="P33388">
        <v>0</v>
      </c>
    </row>
    <row r="33389" spans="1:16" x14ac:dyDescent="0.3">
      <c r="A33389" s="5">
        <v>33388</v>
      </c>
      <c r="B33389" s="5" t="s">
        <v>53116</v>
      </c>
      <c r="C33389" s="6"/>
      <c r="D33389" s="5" t="s">
        <v>1230</v>
      </c>
      <c r="E33389" s="5" t="s">
        <v>28</v>
      </c>
      <c r="F33389" s="5" t="s">
        <v>19</v>
      </c>
      <c r="G33389" s="6">
        <v>43179</v>
      </c>
      <c r="H33389" s="6">
        <v>43255</v>
      </c>
      <c r="I33389" s="6">
        <v>43181</v>
      </c>
      <c r="J33389" s="5" t="s">
        <v>52298</v>
      </c>
      <c r="K33389" s="5" t="s">
        <v>21</v>
      </c>
      <c r="L33389" s="5"/>
      <c r="M33389" s="5" t="s">
        <v>52295</v>
      </c>
      <c r="N33389" s="5" t="s">
        <v>7713</v>
      </c>
      <c r="O33389" s="7">
        <v>783.45920000000001</v>
      </c>
      <c r="P33389">
        <v>0</v>
      </c>
    </row>
    <row r="33390" spans="1:16" x14ac:dyDescent="0.3">
      <c r="A33390" s="5">
        <v>33389</v>
      </c>
      <c r="B33390" s="8" t="s">
        <v>53117</v>
      </c>
      <c r="C33390" s="9"/>
      <c r="D33390" s="8" t="s">
        <v>1230</v>
      </c>
      <c r="E33390" s="8" t="s">
        <v>28</v>
      </c>
      <c r="F33390" s="5" t="s">
        <v>19</v>
      </c>
      <c r="G33390" s="9">
        <v>43198</v>
      </c>
      <c r="H33390" s="9">
        <v>43280</v>
      </c>
      <c r="I33390" s="9">
        <v>43201</v>
      </c>
      <c r="J33390" s="8" t="s">
        <v>52591</v>
      </c>
      <c r="K33390" s="8" t="s">
        <v>21</v>
      </c>
      <c r="L33390" s="8"/>
      <c r="M33390" s="8" t="s">
        <v>52295</v>
      </c>
      <c r="N33390" s="5" t="s">
        <v>7713</v>
      </c>
      <c r="O33390" s="7">
        <v>901.31179999999995</v>
      </c>
      <c r="P33390">
        <v>0</v>
      </c>
    </row>
    <row r="33391" spans="1:16" x14ac:dyDescent="0.3">
      <c r="A33391" s="5">
        <v>33390</v>
      </c>
      <c r="B33391" s="5" t="s">
        <v>53118</v>
      </c>
      <c r="C33391" s="6"/>
      <c r="D33391" s="5" t="s">
        <v>1230</v>
      </c>
      <c r="E33391" s="5" t="s">
        <v>28</v>
      </c>
      <c r="F33391" s="5" t="s">
        <v>19</v>
      </c>
      <c r="G33391" s="6">
        <v>43223</v>
      </c>
      <c r="H33391" s="6">
        <v>43284</v>
      </c>
      <c r="I33391" s="6">
        <v>43224</v>
      </c>
      <c r="J33391" s="5" t="s">
        <v>52298</v>
      </c>
      <c r="K33391" s="5" t="s">
        <v>21</v>
      </c>
      <c r="L33391" s="5"/>
      <c r="M33391" s="5" t="s">
        <v>52295</v>
      </c>
      <c r="N33391" s="5" t="s">
        <v>7713</v>
      </c>
      <c r="O33391" s="7">
        <v>3988.1291000000001</v>
      </c>
      <c r="P33391">
        <v>0</v>
      </c>
    </row>
    <row r="33392" spans="1:16" x14ac:dyDescent="0.3">
      <c r="A33392" s="5">
        <v>33391</v>
      </c>
      <c r="B33392" s="5" t="s">
        <v>53119</v>
      </c>
      <c r="C33392" s="6"/>
      <c r="D33392" s="5" t="s">
        <v>1230</v>
      </c>
      <c r="E33392" s="5" t="s">
        <v>28</v>
      </c>
      <c r="F33392" s="5" t="s">
        <v>25</v>
      </c>
      <c r="G33392" s="6">
        <v>43258</v>
      </c>
      <c r="H33392" s="6"/>
      <c r="I33392" s="6">
        <v>43259</v>
      </c>
      <c r="J33392" s="5" t="s">
        <v>52313</v>
      </c>
      <c r="K33392" s="5" t="s">
        <v>21</v>
      </c>
      <c r="L33392" s="5"/>
      <c r="M33392" s="5" t="s">
        <v>52295</v>
      </c>
      <c r="N33392" s="5" t="s">
        <v>7713</v>
      </c>
      <c r="O33392" s="7">
        <v>2317.5</v>
      </c>
      <c r="P33392">
        <v>0</v>
      </c>
    </row>
    <row r="33393" spans="1:16" x14ac:dyDescent="0.3">
      <c r="A33393" s="5">
        <v>33392</v>
      </c>
      <c r="B33393" s="5" t="s">
        <v>53120</v>
      </c>
      <c r="C33393" s="6"/>
      <c r="D33393" s="5" t="s">
        <v>1230</v>
      </c>
      <c r="E33393" s="5" t="s">
        <v>28</v>
      </c>
      <c r="F33393" s="5" t="s">
        <v>19</v>
      </c>
      <c r="G33393" s="6">
        <v>43260</v>
      </c>
      <c r="H33393" s="6">
        <v>43297</v>
      </c>
      <c r="I33393" s="6">
        <v>43265</v>
      </c>
      <c r="J33393" s="5" t="s">
        <v>52298</v>
      </c>
      <c r="K33393" s="5" t="s">
        <v>21</v>
      </c>
      <c r="L33393" s="5"/>
      <c r="M33393" s="5" t="s">
        <v>52295</v>
      </c>
      <c r="N33393" s="5" t="s">
        <v>7713</v>
      </c>
      <c r="O33393" s="7">
        <v>523.40480000000002</v>
      </c>
      <c r="P33393">
        <v>0</v>
      </c>
    </row>
    <row r="33394" spans="1:16" x14ac:dyDescent="0.3">
      <c r="A33394" s="5">
        <v>33393</v>
      </c>
      <c r="B33394" s="5" t="s">
        <v>53121</v>
      </c>
      <c r="C33394" s="6"/>
      <c r="D33394" s="5" t="s">
        <v>1230</v>
      </c>
      <c r="E33394" s="5" t="s">
        <v>28</v>
      </c>
      <c r="F33394" s="5" t="s">
        <v>19</v>
      </c>
      <c r="G33394" s="6">
        <v>43286</v>
      </c>
      <c r="H33394" s="6">
        <v>43311</v>
      </c>
      <c r="I33394" s="6">
        <v>43292</v>
      </c>
      <c r="J33394" s="5" t="s">
        <v>53122</v>
      </c>
      <c r="K33394" s="5" t="s">
        <v>21</v>
      </c>
      <c r="L33394" s="5"/>
      <c r="M33394" s="5" t="s">
        <v>52295</v>
      </c>
      <c r="N33394" s="5" t="s">
        <v>7713</v>
      </c>
      <c r="O33394" s="7">
        <v>206.9991</v>
      </c>
      <c r="P33394">
        <v>0</v>
      </c>
    </row>
    <row r="33395" spans="1:16" x14ac:dyDescent="0.3">
      <c r="A33395" s="5">
        <v>33394</v>
      </c>
      <c r="B33395" s="5" t="s">
        <v>53123</v>
      </c>
      <c r="C33395" s="6"/>
      <c r="D33395" s="5" t="s">
        <v>1230</v>
      </c>
      <c r="E33395" s="5" t="s">
        <v>28</v>
      </c>
      <c r="F33395" s="5" t="s">
        <v>25</v>
      </c>
      <c r="G33395" s="6">
        <v>43286</v>
      </c>
      <c r="H33395" s="6"/>
      <c r="I33395" s="6">
        <v>43294</v>
      </c>
      <c r="J33395" s="5" t="s">
        <v>52341</v>
      </c>
      <c r="K33395" s="5" t="s">
        <v>21</v>
      </c>
      <c r="L33395" s="5"/>
      <c r="M33395" s="5" t="s">
        <v>52295</v>
      </c>
      <c r="N33395" s="5" t="s">
        <v>7713</v>
      </c>
      <c r="O33395" s="7">
        <v>1442</v>
      </c>
      <c r="P33395">
        <v>0</v>
      </c>
    </row>
    <row r="33396" spans="1:16" x14ac:dyDescent="0.3">
      <c r="A33396" s="5">
        <v>33395</v>
      </c>
      <c r="B33396" s="5" t="s">
        <v>53124</v>
      </c>
      <c r="C33396" s="6"/>
      <c r="D33396" s="5" t="s">
        <v>1230</v>
      </c>
      <c r="E33396" s="5" t="s">
        <v>28</v>
      </c>
      <c r="F33396" s="5" t="s">
        <v>19</v>
      </c>
      <c r="G33396" s="6">
        <v>43192</v>
      </c>
      <c r="H33396" s="6">
        <v>43227</v>
      </c>
      <c r="I33396" s="6">
        <v>43215</v>
      </c>
      <c r="J33396" s="5" t="s">
        <v>52591</v>
      </c>
      <c r="K33396" s="5" t="s">
        <v>21</v>
      </c>
      <c r="L33396" s="5"/>
      <c r="M33396" s="5" t="s">
        <v>52295</v>
      </c>
      <c r="N33396" s="5" t="s">
        <v>7713</v>
      </c>
      <c r="O33396" s="7">
        <v>1724.4466</v>
      </c>
      <c r="P33396">
        <v>0</v>
      </c>
    </row>
    <row r="33397" spans="1:16" x14ac:dyDescent="0.3">
      <c r="A33397" s="5">
        <v>33396</v>
      </c>
      <c r="B33397" s="5" t="s">
        <v>53125</v>
      </c>
      <c r="C33397" s="6"/>
      <c r="D33397" s="5" t="s">
        <v>1230</v>
      </c>
      <c r="E33397" s="5" t="s">
        <v>28</v>
      </c>
      <c r="F33397" s="5" t="s">
        <v>19</v>
      </c>
      <c r="G33397" s="6">
        <v>43130</v>
      </c>
      <c r="H33397" s="6">
        <v>43157</v>
      </c>
      <c r="I33397" s="6">
        <v>43133</v>
      </c>
      <c r="J33397" s="5" t="s">
        <v>52376</v>
      </c>
      <c r="K33397" s="5" t="s">
        <v>21</v>
      </c>
      <c r="L33397" s="5"/>
      <c r="M33397" s="5" t="s">
        <v>52295</v>
      </c>
      <c r="N33397" s="5" t="s">
        <v>7713</v>
      </c>
      <c r="O33397" s="7">
        <v>180.14700000000002</v>
      </c>
      <c r="P33397">
        <v>0</v>
      </c>
    </row>
    <row r="33398" spans="1:16" x14ac:dyDescent="0.3">
      <c r="A33398" s="5">
        <v>33397</v>
      </c>
      <c r="B33398" s="5" t="s">
        <v>53126</v>
      </c>
      <c r="C33398" s="6"/>
      <c r="D33398" s="5" t="s">
        <v>1230</v>
      </c>
      <c r="E33398" s="5" t="s">
        <v>28</v>
      </c>
      <c r="F33398" s="5" t="s">
        <v>25</v>
      </c>
      <c r="G33398" s="6">
        <v>43194</v>
      </c>
      <c r="H33398" s="6"/>
      <c r="I33398" s="6">
        <v>43199</v>
      </c>
      <c r="J33398" s="5" t="s">
        <v>52324</v>
      </c>
      <c r="K33398" s="5" t="s">
        <v>21</v>
      </c>
      <c r="L33398" s="5"/>
      <c r="M33398" s="5" t="s">
        <v>52295</v>
      </c>
      <c r="N33398" s="5" t="s">
        <v>7713</v>
      </c>
      <c r="O33398" s="7">
        <v>3830.5288</v>
      </c>
      <c r="P33398">
        <v>0</v>
      </c>
    </row>
    <row r="33399" spans="1:16" x14ac:dyDescent="0.3">
      <c r="A33399" s="5">
        <v>33398</v>
      </c>
      <c r="B33399" s="5" t="s">
        <v>53127</v>
      </c>
      <c r="C33399" s="6"/>
      <c r="D33399" s="5" t="s">
        <v>1230</v>
      </c>
      <c r="E33399" s="5" t="s">
        <v>28</v>
      </c>
      <c r="F33399" s="5" t="s">
        <v>19</v>
      </c>
      <c r="G33399" s="6">
        <v>43268</v>
      </c>
      <c r="H33399" s="6">
        <v>43297</v>
      </c>
      <c r="I33399" s="6">
        <v>43272</v>
      </c>
      <c r="J33399" s="5" t="s">
        <v>52376</v>
      </c>
      <c r="K33399" s="5" t="s">
        <v>21</v>
      </c>
      <c r="L33399" s="5"/>
      <c r="M33399" s="5" t="s">
        <v>52295</v>
      </c>
      <c r="N33399" s="5" t="s">
        <v>7713</v>
      </c>
      <c r="O33399" s="7">
        <v>972.02130000000011</v>
      </c>
      <c r="P33399">
        <v>0</v>
      </c>
    </row>
    <row r="33400" spans="1:16" x14ac:dyDescent="0.3">
      <c r="A33400" s="5">
        <v>33399</v>
      </c>
      <c r="B33400" s="5" t="s">
        <v>53128</v>
      </c>
      <c r="C33400" s="6"/>
      <c r="D33400" s="5" t="s">
        <v>1230</v>
      </c>
      <c r="E33400" s="5" t="s">
        <v>28</v>
      </c>
      <c r="F33400" s="5" t="s">
        <v>19</v>
      </c>
      <c r="G33400" s="6">
        <v>43134</v>
      </c>
      <c r="H33400" s="6">
        <v>43181</v>
      </c>
      <c r="I33400" s="6">
        <v>43137</v>
      </c>
      <c r="J33400" s="5" t="s">
        <v>52298</v>
      </c>
      <c r="K33400" s="5" t="s">
        <v>21</v>
      </c>
      <c r="L33400" s="5"/>
      <c r="M33400" s="5" t="s">
        <v>52295</v>
      </c>
      <c r="N33400" s="5" t="s">
        <v>7713</v>
      </c>
      <c r="O33400" s="7">
        <v>1183.7996000000001</v>
      </c>
      <c r="P33400">
        <v>0</v>
      </c>
    </row>
    <row r="33401" spans="1:16" x14ac:dyDescent="0.3">
      <c r="A33401" s="5">
        <v>33400</v>
      </c>
      <c r="B33401" s="5" t="s">
        <v>53129</v>
      </c>
      <c r="C33401" s="6"/>
      <c r="D33401" s="5" t="s">
        <v>1230</v>
      </c>
      <c r="E33401" s="5" t="s">
        <v>18</v>
      </c>
      <c r="F33401" s="5" t="s">
        <v>25</v>
      </c>
      <c r="G33401" s="6">
        <v>43193</v>
      </c>
      <c r="H33401" s="6"/>
      <c r="I33401" s="6">
        <v>43199</v>
      </c>
      <c r="J33401" s="5" t="s">
        <v>52513</v>
      </c>
      <c r="K33401" s="5" t="s">
        <v>21</v>
      </c>
      <c r="L33401" s="5"/>
      <c r="M33401" s="5" t="s">
        <v>52295</v>
      </c>
      <c r="N33401" s="5" t="s">
        <v>7713</v>
      </c>
      <c r="O33401" s="7">
        <v>25739.493999999999</v>
      </c>
      <c r="P33401">
        <v>1</v>
      </c>
    </row>
    <row r="33402" spans="1:16" x14ac:dyDescent="0.3">
      <c r="A33402" s="5">
        <v>33401</v>
      </c>
      <c r="B33402" s="5" t="s">
        <v>53130</v>
      </c>
      <c r="C33402" s="6"/>
      <c r="D33402" s="5" t="s">
        <v>1230</v>
      </c>
      <c r="E33402" s="5" t="s">
        <v>28</v>
      </c>
      <c r="F33402" s="5" t="s">
        <v>19</v>
      </c>
      <c r="G33402" s="6">
        <v>43125</v>
      </c>
      <c r="H33402" s="6">
        <v>43165</v>
      </c>
      <c r="I33402" s="6">
        <v>43130</v>
      </c>
      <c r="J33402" s="5" t="s">
        <v>52701</v>
      </c>
      <c r="K33402" s="5" t="s">
        <v>21</v>
      </c>
      <c r="L33402" s="5"/>
      <c r="M33402" s="5" t="s">
        <v>52295</v>
      </c>
      <c r="N33402" s="5" t="s">
        <v>7713</v>
      </c>
      <c r="O33402" s="7">
        <v>459.60660000000001</v>
      </c>
      <c r="P33402">
        <v>0</v>
      </c>
    </row>
    <row r="33403" spans="1:16" x14ac:dyDescent="0.3">
      <c r="A33403" s="5">
        <v>33402</v>
      </c>
      <c r="B33403" s="5" t="s">
        <v>53131</v>
      </c>
      <c r="C33403" s="6"/>
      <c r="D33403" s="5" t="s">
        <v>1230</v>
      </c>
      <c r="E33403" s="5" t="s">
        <v>28</v>
      </c>
      <c r="F33403" s="5" t="s">
        <v>25</v>
      </c>
      <c r="G33403" s="6">
        <v>43248</v>
      </c>
      <c r="H33403" s="6"/>
      <c r="I33403" s="6">
        <v>43250</v>
      </c>
      <c r="J33403" s="5" t="s">
        <v>53065</v>
      </c>
      <c r="K33403" s="5" t="s">
        <v>21</v>
      </c>
      <c r="L33403" s="5"/>
      <c r="M33403" s="5" t="s">
        <v>52295</v>
      </c>
      <c r="N33403" s="5" t="s">
        <v>7713</v>
      </c>
      <c r="O33403" s="7">
        <v>2220.9375</v>
      </c>
      <c r="P33403">
        <v>0</v>
      </c>
    </row>
    <row r="33404" spans="1:16" x14ac:dyDescent="0.3">
      <c r="A33404" s="5">
        <v>33403</v>
      </c>
      <c r="B33404" s="5" t="s">
        <v>53132</v>
      </c>
      <c r="C33404" s="6"/>
      <c r="D33404" s="5" t="s">
        <v>1230</v>
      </c>
      <c r="E33404" s="5" t="s">
        <v>18</v>
      </c>
      <c r="F33404" s="5" t="s">
        <v>25</v>
      </c>
      <c r="G33404" s="6">
        <v>43103</v>
      </c>
      <c r="H33404" s="6"/>
      <c r="I33404" s="6">
        <v>43109</v>
      </c>
      <c r="J33404" s="5" t="s">
        <v>52591</v>
      </c>
      <c r="K33404" s="5" t="s">
        <v>21</v>
      </c>
      <c r="L33404" s="5"/>
      <c r="M33404" s="5" t="s">
        <v>52295</v>
      </c>
      <c r="N33404" s="5" t="s">
        <v>7713</v>
      </c>
      <c r="O33404" s="7">
        <v>29955.716600000003</v>
      </c>
      <c r="P33404">
        <v>1</v>
      </c>
    </row>
    <row r="33405" spans="1:16" x14ac:dyDescent="0.3">
      <c r="A33405" s="5">
        <v>33404</v>
      </c>
      <c r="B33405" s="5" t="s">
        <v>53133</v>
      </c>
      <c r="C33405" s="6"/>
      <c r="D33405" s="5" t="s">
        <v>1230</v>
      </c>
      <c r="E33405" s="5" t="s">
        <v>28</v>
      </c>
      <c r="F33405" s="5" t="s">
        <v>19</v>
      </c>
      <c r="G33405" s="6">
        <v>43233</v>
      </c>
      <c r="H33405" s="6">
        <v>43272</v>
      </c>
      <c r="I33405" s="6">
        <v>43234</v>
      </c>
      <c r="J33405" s="5" t="s">
        <v>52298</v>
      </c>
      <c r="K33405" s="5" t="s">
        <v>21</v>
      </c>
      <c r="L33405" s="5"/>
      <c r="M33405" s="5" t="s">
        <v>52295</v>
      </c>
      <c r="N33405" s="5" t="s">
        <v>7713</v>
      </c>
      <c r="O33405" s="7">
        <v>541.89330000000007</v>
      </c>
      <c r="P33405">
        <v>0</v>
      </c>
    </row>
    <row r="33406" spans="1:16" x14ac:dyDescent="0.3">
      <c r="A33406" s="5">
        <v>33405</v>
      </c>
      <c r="B33406" s="5" t="s">
        <v>53134</v>
      </c>
      <c r="C33406" s="6"/>
      <c r="D33406" s="5" t="s">
        <v>1230</v>
      </c>
      <c r="E33406" s="5" t="s">
        <v>28</v>
      </c>
      <c r="F33406" s="5" t="s">
        <v>19</v>
      </c>
      <c r="G33406" s="6">
        <v>43132</v>
      </c>
      <c r="H33406" s="6">
        <v>43216</v>
      </c>
      <c r="I33406" s="6">
        <v>43137</v>
      </c>
      <c r="J33406" s="5" t="s">
        <v>52324</v>
      </c>
      <c r="K33406" s="5" t="s">
        <v>21</v>
      </c>
      <c r="L33406" s="5"/>
      <c r="M33406" s="5" t="s">
        <v>52295</v>
      </c>
      <c r="N33406" s="5" t="s">
        <v>7713</v>
      </c>
      <c r="O33406" s="7">
        <v>783.19140000000004</v>
      </c>
      <c r="P33406">
        <v>0</v>
      </c>
    </row>
    <row r="33407" spans="1:16" x14ac:dyDescent="0.3">
      <c r="A33407" s="5">
        <v>33406</v>
      </c>
      <c r="B33407" s="5" t="s">
        <v>53135</v>
      </c>
      <c r="C33407" s="6"/>
      <c r="D33407" s="5" t="s">
        <v>1230</v>
      </c>
      <c r="E33407" s="5" t="s">
        <v>28</v>
      </c>
      <c r="F33407" s="5" t="s">
        <v>19</v>
      </c>
      <c r="G33407" s="6">
        <v>43187</v>
      </c>
      <c r="H33407" s="6">
        <v>43235</v>
      </c>
      <c r="I33407" s="6">
        <v>43200</v>
      </c>
      <c r="J33407" s="5" t="s">
        <v>52313</v>
      </c>
      <c r="K33407" s="5" t="s">
        <v>21</v>
      </c>
      <c r="L33407" s="5"/>
      <c r="M33407" s="5" t="s">
        <v>52295</v>
      </c>
      <c r="N33407" s="5" t="s">
        <v>7713</v>
      </c>
      <c r="O33407" s="7">
        <v>550.48350000000005</v>
      </c>
      <c r="P33407">
        <v>0</v>
      </c>
    </row>
    <row r="33408" spans="1:16" x14ac:dyDescent="0.3">
      <c r="A33408" s="5">
        <v>33407</v>
      </c>
      <c r="B33408" s="5" t="s">
        <v>53136</v>
      </c>
      <c r="C33408" s="6"/>
      <c r="D33408" s="5" t="s">
        <v>1230</v>
      </c>
      <c r="E33408" s="5" t="s">
        <v>28</v>
      </c>
      <c r="F33408" s="5" t="s">
        <v>19</v>
      </c>
      <c r="G33408" s="6">
        <v>43207</v>
      </c>
      <c r="H33408" s="6">
        <v>43271</v>
      </c>
      <c r="I33408" s="6">
        <v>43229</v>
      </c>
      <c r="J33408" s="5" t="s">
        <v>52294</v>
      </c>
      <c r="K33408" s="5" t="s">
        <v>21</v>
      </c>
      <c r="L33408" s="5"/>
      <c r="M33408" s="5" t="s">
        <v>52295</v>
      </c>
      <c r="N33408" s="5" t="s">
        <v>7713</v>
      </c>
      <c r="O33408" s="7">
        <v>206.9991</v>
      </c>
      <c r="P33408">
        <v>0</v>
      </c>
    </row>
    <row r="33409" spans="1:16" x14ac:dyDescent="0.3">
      <c r="A33409" s="5">
        <v>33408</v>
      </c>
      <c r="B33409" s="5" t="s">
        <v>53137</v>
      </c>
      <c r="C33409" s="6"/>
      <c r="D33409" s="5" t="s">
        <v>1230</v>
      </c>
      <c r="E33409" s="5" t="s">
        <v>28</v>
      </c>
      <c r="F33409" s="5" t="s">
        <v>25</v>
      </c>
      <c r="G33409" s="6">
        <v>43231</v>
      </c>
      <c r="H33409" s="6"/>
      <c r="I33409" s="6">
        <v>43251</v>
      </c>
      <c r="J33409" s="5" t="s">
        <v>52376</v>
      </c>
      <c r="K33409" s="5" t="s">
        <v>21</v>
      </c>
      <c r="L33409" s="5"/>
      <c r="M33409" s="5" t="s">
        <v>52295</v>
      </c>
      <c r="N33409" s="5" t="s">
        <v>7713</v>
      </c>
      <c r="O33409" s="7">
        <v>1854</v>
      </c>
      <c r="P33409">
        <v>0</v>
      </c>
    </row>
    <row r="33410" spans="1:16" x14ac:dyDescent="0.3">
      <c r="A33410" s="5">
        <v>33409</v>
      </c>
      <c r="B33410" s="5" t="s">
        <v>53138</v>
      </c>
      <c r="C33410" s="6"/>
      <c r="D33410" s="5" t="s">
        <v>1230</v>
      </c>
      <c r="E33410" s="5" t="s">
        <v>28</v>
      </c>
      <c r="F33410" s="5" t="s">
        <v>25</v>
      </c>
      <c r="G33410" s="6">
        <v>43283</v>
      </c>
      <c r="H33410" s="6"/>
      <c r="I33410" s="6">
        <v>43287</v>
      </c>
      <c r="J33410" s="5" t="s">
        <v>52963</v>
      </c>
      <c r="K33410" s="5" t="s">
        <v>21</v>
      </c>
      <c r="L33410" s="5"/>
      <c r="M33410" s="5" t="s">
        <v>52295</v>
      </c>
      <c r="N33410" s="5" t="s">
        <v>7713</v>
      </c>
      <c r="O33410" s="7">
        <v>1339</v>
      </c>
      <c r="P33410">
        <v>0</v>
      </c>
    </row>
    <row r="33411" spans="1:16" x14ac:dyDescent="0.3">
      <c r="A33411" s="5">
        <v>33410</v>
      </c>
      <c r="B33411" s="5" t="s">
        <v>53139</v>
      </c>
      <c r="C33411" s="6"/>
      <c r="D33411" s="5" t="s">
        <v>1230</v>
      </c>
      <c r="E33411" s="5" t="s">
        <v>28</v>
      </c>
      <c r="F33411" s="5" t="s">
        <v>19</v>
      </c>
      <c r="G33411" s="6">
        <v>43122</v>
      </c>
      <c r="H33411" s="6">
        <v>43157</v>
      </c>
      <c r="I33411" s="6">
        <v>43126</v>
      </c>
      <c r="J33411" s="5" t="s">
        <v>52345</v>
      </c>
      <c r="K33411" s="5" t="s">
        <v>21</v>
      </c>
      <c r="L33411" s="5"/>
      <c r="M33411" s="5" t="s">
        <v>52295</v>
      </c>
      <c r="N33411" s="5" t="s">
        <v>7713</v>
      </c>
      <c r="O33411" s="7">
        <v>689.47170000000006</v>
      </c>
      <c r="P33411">
        <v>0</v>
      </c>
    </row>
    <row r="33412" spans="1:16" x14ac:dyDescent="0.3">
      <c r="A33412" s="5">
        <v>33411</v>
      </c>
      <c r="B33412" s="5" t="s">
        <v>53140</v>
      </c>
      <c r="C33412" s="6"/>
      <c r="D33412" s="5" t="s">
        <v>1230</v>
      </c>
      <c r="E33412" s="5" t="s">
        <v>28</v>
      </c>
      <c r="F33412" s="5" t="s">
        <v>19</v>
      </c>
      <c r="G33412" s="6">
        <v>43258</v>
      </c>
      <c r="H33412" s="6">
        <v>43293</v>
      </c>
      <c r="I33412" s="6">
        <v>43259</v>
      </c>
      <c r="J33412" s="5" t="s">
        <v>52800</v>
      </c>
      <c r="K33412" s="5" t="s">
        <v>21</v>
      </c>
      <c r="L33412" s="5"/>
      <c r="M33412" s="5" t="s">
        <v>52295</v>
      </c>
      <c r="N33412" s="5" t="s">
        <v>7713</v>
      </c>
      <c r="O33412" s="7">
        <v>2270.4290000000001</v>
      </c>
      <c r="P33412">
        <v>0</v>
      </c>
    </row>
    <row r="33413" spans="1:16" x14ac:dyDescent="0.3">
      <c r="A33413" s="5">
        <v>33412</v>
      </c>
      <c r="B33413" s="5" t="s">
        <v>53141</v>
      </c>
      <c r="C33413" s="6"/>
      <c r="D33413" s="5" t="s">
        <v>1230</v>
      </c>
      <c r="E33413" s="5" t="s">
        <v>28</v>
      </c>
      <c r="F33413" s="5" t="s">
        <v>19</v>
      </c>
      <c r="G33413" s="6">
        <v>43160</v>
      </c>
      <c r="H33413" s="6">
        <v>43209</v>
      </c>
      <c r="I33413" s="6">
        <v>43164</v>
      </c>
      <c r="J33413" s="5" t="s">
        <v>52294</v>
      </c>
      <c r="K33413" s="5" t="s">
        <v>21</v>
      </c>
      <c r="L33413" s="5"/>
      <c r="M33413" s="5" t="s">
        <v>52295</v>
      </c>
      <c r="N33413" s="5" t="s">
        <v>7713</v>
      </c>
      <c r="O33413" s="7">
        <v>213.7662</v>
      </c>
      <c r="P33413">
        <v>0</v>
      </c>
    </row>
    <row r="33414" spans="1:16" x14ac:dyDescent="0.3">
      <c r="A33414" s="5">
        <v>33413</v>
      </c>
      <c r="B33414" s="5" t="s">
        <v>53142</v>
      </c>
      <c r="C33414" s="6"/>
      <c r="D33414" s="5" t="s">
        <v>1230</v>
      </c>
      <c r="E33414" s="5" t="s">
        <v>28</v>
      </c>
      <c r="F33414" s="5" t="s">
        <v>19</v>
      </c>
      <c r="G33414" s="6">
        <v>43202</v>
      </c>
      <c r="H33414" s="6">
        <v>43271</v>
      </c>
      <c r="I33414" s="6">
        <v>43209</v>
      </c>
      <c r="J33414" s="5" t="s">
        <v>52298</v>
      </c>
      <c r="K33414" s="5" t="s">
        <v>21</v>
      </c>
      <c r="L33414" s="5"/>
      <c r="M33414" s="5" t="s">
        <v>52295</v>
      </c>
      <c r="N33414" s="5" t="s">
        <v>7713</v>
      </c>
      <c r="O33414" s="7">
        <v>328.77600000000001</v>
      </c>
      <c r="P33414">
        <v>0</v>
      </c>
    </row>
    <row r="33415" spans="1:16" x14ac:dyDescent="0.3">
      <c r="A33415" s="5">
        <v>33414</v>
      </c>
      <c r="B33415" s="5" t="s">
        <v>53143</v>
      </c>
      <c r="C33415" s="6"/>
      <c r="D33415" s="5" t="s">
        <v>1230</v>
      </c>
      <c r="E33415" s="5" t="s">
        <v>18</v>
      </c>
      <c r="F33415" s="5" t="s">
        <v>25</v>
      </c>
      <c r="G33415" s="6">
        <v>43210</v>
      </c>
      <c r="H33415" s="6"/>
      <c r="I33415" s="6">
        <v>43214</v>
      </c>
      <c r="J33415" s="5" t="s">
        <v>52298</v>
      </c>
      <c r="K33415" s="5" t="s">
        <v>21</v>
      </c>
      <c r="L33415" s="5"/>
      <c r="M33415" s="5" t="s">
        <v>52295</v>
      </c>
      <c r="N33415" s="5" t="s">
        <v>7713</v>
      </c>
      <c r="O33415" s="7">
        <v>8772.6130000000012</v>
      </c>
      <c r="P33415">
        <v>0</v>
      </c>
    </row>
    <row r="33416" spans="1:16" x14ac:dyDescent="0.3">
      <c r="A33416" s="5">
        <v>33415</v>
      </c>
      <c r="B33416" s="5" t="s">
        <v>53144</v>
      </c>
      <c r="C33416" s="6"/>
      <c r="D33416" s="5" t="s">
        <v>1230</v>
      </c>
      <c r="E33416" s="5" t="s">
        <v>28</v>
      </c>
      <c r="F33416" s="5" t="s">
        <v>19</v>
      </c>
      <c r="G33416" s="6">
        <v>43210</v>
      </c>
      <c r="H33416" s="6">
        <v>43250</v>
      </c>
      <c r="I33416" s="6">
        <v>43214</v>
      </c>
      <c r="J33416" s="5" t="s">
        <v>52298</v>
      </c>
      <c r="K33416" s="5" t="s">
        <v>21</v>
      </c>
      <c r="L33416" s="5"/>
      <c r="M33416" s="5" t="s">
        <v>52295</v>
      </c>
      <c r="N33416" s="5" t="s">
        <v>7713</v>
      </c>
      <c r="O33416" s="7">
        <v>2678.4531999999999</v>
      </c>
      <c r="P33416">
        <v>0</v>
      </c>
    </row>
    <row r="33417" spans="1:16" x14ac:dyDescent="0.3">
      <c r="A33417" s="5">
        <v>33416</v>
      </c>
      <c r="B33417" s="5" t="s">
        <v>53145</v>
      </c>
      <c r="C33417" s="6"/>
      <c r="D33417" s="5" t="s">
        <v>1230</v>
      </c>
      <c r="E33417" s="5" t="s">
        <v>28</v>
      </c>
      <c r="F33417" s="5" t="s">
        <v>19</v>
      </c>
      <c r="G33417" s="6">
        <v>43119</v>
      </c>
      <c r="H33417" s="6">
        <v>43152</v>
      </c>
      <c r="I33417" s="6">
        <v>43123</v>
      </c>
      <c r="J33417" s="5" t="s">
        <v>52298</v>
      </c>
      <c r="K33417" s="5" t="s">
        <v>21</v>
      </c>
      <c r="L33417" s="5"/>
      <c r="M33417" s="5" t="s">
        <v>52295</v>
      </c>
      <c r="N33417" s="5" t="s">
        <v>7713</v>
      </c>
      <c r="O33417" s="7">
        <v>376.21780000000001</v>
      </c>
      <c r="P33417">
        <v>0</v>
      </c>
    </row>
    <row r="33418" spans="1:16" x14ac:dyDescent="0.3">
      <c r="A33418" s="5">
        <v>33417</v>
      </c>
      <c r="B33418" s="5" t="s">
        <v>53146</v>
      </c>
      <c r="C33418" s="6"/>
      <c r="D33418" s="5" t="s">
        <v>1230</v>
      </c>
      <c r="E33418" s="5" t="s">
        <v>28</v>
      </c>
      <c r="F33418" s="5" t="s">
        <v>19</v>
      </c>
      <c r="G33418" s="6">
        <v>43119</v>
      </c>
      <c r="H33418" s="6">
        <v>43159</v>
      </c>
      <c r="I33418" s="6">
        <v>43126</v>
      </c>
      <c r="J33418" s="5" t="s">
        <v>52298</v>
      </c>
      <c r="K33418" s="5" t="s">
        <v>21</v>
      </c>
      <c r="L33418" s="5"/>
      <c r="M33418" s="5" t="s">
        <v>52295</v>
      </c>
      <c r="N33418" s="5" t="s">
        <v>7713</v>
      </c>
      <c r="O33418" s="7">
        <v>213.7662</v>
      </c>
      <c r="P33418">
        <v>0</v>
      </c>
    </row>
    <row r="33419" spans="1:16" x14ac:dyDescent="0.3">
      <c r="A33419" s="5">
        <v>33418</v>
      </c>
      <c r="B33419" s="5" t="s">
        <v>53147</v>
      </c>
      <c r="C33419" s="6"/>
      <c r="D33419" s="5" t="s">
        <v>1230</v>
      </c>
      <c r="E33419" s="5" t="s">
        <v>28</v>
      </c>
      <c r="F33419" s="5" t="s">
        <v>19</v>
      </c>
      <c r="G33419" s="6">
        <v>43129</v>
      </c>
      <c r="H33419" s="6">
        <v>43157</v>
      </c>
      <c r="I33419" s="6">
        <v>43147</v>
      </c>
      <c r="J33419" s="5" t="s">
        <v>52298</v>
      </c>
      <c r="K33419" s="5" t="s">
        <v>21</v>
      </c>
      <c r="L33419" s="5"/>
      <c r="M33419" s="5" t="s">
        <v>52295</v>
      </c>
      <c r="N33419" s="5" t="s">
        <v>7713</v>
      </c>
      <c r="O33419" s="7">
        <v>309.40170000000001</v>
      </c>
      <c r="P33419">
        <v>0</v>
      </c>
    </row>
    <row r="33420" spans="1:16" x14ac:dyDescent="0.3">
      <c r="A33420" s="5">
        <v>33419</v>
      </c>
      <c r="B33420" s="5" t="s">
        <v>53148</v>
      </c>
      <c r="C33420" s="6"/>
      <c r="D33420" s="5" t="s">
        <v>1230</v>
      </c>
      <c r="E33420" s="5" t="s">
        <v>28</v>
      </c>
      <c r="F33420" s="5" t="s">
        <v>19</v>
      </c>
      <c r="G33420" s="6">
        <v>43153</v>
      </c>
      <c r="H33420" s="6">
        <v>43171</v>
      </c>
      <c r="I33420" s="6">
        <v>43158</v>
      </c>
      <c r="J33420" s="5" t="s">
        <v>52298</v>
      </c>
      <c r="K33420" s="5" t="s">
        <v>21</v>
      </c>
      <c r="L33420" s="5"/>
      <c r="M33420" s="5" t="s">
        <v>52295</v>
      </c>
      <c r="N33420" s="5" t="s">
        <v>7713</v>
      </c>
      <c r="O33420" s="7">
        <v>545.66309999999999</v>
      </c>
      <c r="P33420">
        <v>0</v>
      </c>
    </row>
    <row r="33421" spans="1:16" x14ac:dyDescent="0.3">
      <c r="A33421" s="5">
        <v>33420</v>
      </c>
      <c r="B33421" s="5" t="s">
        <v>53149</v>
      </c>
      <c r="C33421" s="6"/>
      <c r="D33421" s="5" t="s">
        <v>1230</v>
      </c>
      <c r="E33421" s="5" t="s">
        <v>28</v>
      </c>
      <c r="F33421" s="5" t="s">
        <v>19</v>
      </c>
      <c r="G33421" s="6">
        <v>43240</v>
      </c>
      <c r="H33421" s="6">
        <v>43298</v>
      </c>
      <c r="I33421" s="6">
        <v>43250</v>
      </c>
      <c r="J33421" s="5" t="s">
        <v>52376</v>
      </c>
      <c r="K33421" s="5" t="s">
        <v>21</v>
      </c>
      <c r="L33421" s="5"/>
      <c r="M33421" s="5" t="s">
        <v>52295</v>
      </c>
      <c r="N33421" s="5" t="s">
        <v>7713</v>
      </c>
      <c r="O33421" s="7">
        <v>1153.7751000000001</v>
      </c>
      <c r="P33421">
        <v>0</v>
      </c>
    </row>
    <row r="33422" spans="1:16" x14ac:dyDescent="0.3">
      <c r="A33422" s="5">
        <v>33421</v>
      </c>
      <c r="B33422" s="5" t="s">
        <v>53150</v>
      </c>
      <c r="C33422" s="6"/>
      <c r="D33422" s="5" t="s">
        <v>1230</v>
      </c>
      <c r="E33422" s="5" t="s">
        <v>18</v>
      </c>
      <c r="F33422" s="5" t="s">
        <v>25</v>
      </c>
      <c r="G33422" s="6">
        <v>43253</v>
      </c>
      <c r="H33422" s="6"/>
      <c r="I33422" s="6">
        <v>43256</v>
      </c>
      <c r="J33422" s="5" t="s">
        <v>52298</v>
      </c>
      <c r="K33422" s="5" t="s">
        <v>21</v>
      </c>
      <c r="L33422" s="5"/>
      <c r="M33422" s="5" t="s">
        <v>52295</v>
      </c>
      <c r="N33422" s="5" t="s">
        <v>7713</v>
      </c>
      <c r="O33422" s="7">
        <v>34214.292800000003</v>
      </c>
      <c r="P33422">
        <v>1</v>
      </c>
    </row>
    <row r="33423" spans="1:16" x14ac:dyDescent="0.3">
      <c r="A33423" s="5">
        <v>33422</v>
      </c>
      <c r="B33423" s="5" t="s">
        <v>53151</v>
      </c>
      <c r="C33423" s="6"/>
      <c r="D33423" s="5" t="s">
        <v>1230</v>
      </c>
      <c r="E33423" s="5" t="s">
        <v>28</v>
      </c>
      <c r="F33423" s="5" t="s">
        <v>25</v>
      </c>
      <c r="G33423" s="6">
        <v>43265</v>
      </c>
      <c r="H33423" s="6"/>
      <c r="I33423" s="6">
        <v>43280</v>
      </c>
      <c r="J33423" s="5" t="s">
        <v>52313</v>
      </c>
      <c r="K33423" s="5" t="s">
        <v>21</v>
      </c>
      <c r="L33423" s="5"/>
      <c r="M33423" s="5" t="s">
        <v>52295</v>
      </c>
      <c r="N33423" s="5" t="s">
        <v>7713</v>
      </c>
      <c r="O33423" s="7">
        <v>1545</v>
      </c>
      <c r="P33423">
        <v>0</v>
      </c>
    </row>
    <row r="33424" spans="1:16" x14ac:dyDescent="0.3">
      <c r="A33424" s="5">
        <v>33423</v>
      </c>
      <c r="B33424" s="5" t="s">
        <v>53152</v>
      </c>
      <c r="C33424" s="6"/>
      <c r="D33424" s="5" t="s">
        <v>1230</v>
      </c>
      <c r="E33424" s="5" t="s">
        <v>28</v>
      </c>
      <c r="F33424" s="5" t="s">
        <v>19</v>
      </c>
      <c r="G33424" s="6">
        <v>43158</v>
      </c>
      <c r="H33424" s="6">
        <v>43180</v>
      </c>
      <c r="I33424" s="6">
        <v>43158</v>
      </c>
      <c r="J33424" s="5" t="s">
        <v>52324</v>
      </c>
      <c r="K33424" s="5" t="s">
        <v>21</v>
      </c>
      <c r="L33424" s="5"/>
      <c r="M33424" s="5" t="s">
        <v>52295</v>
      </c>
      <c r="N33424" s="5" t="s">
        <v>7713</v>
      </c>
      <c r="O33424" s="7">
        <v>550.72039999999993</v>
      </c>
      <c r="P33424">
        <v>0</v>
      </c>
    </row>
    <row r="33425" spans="1:16" x14ac:dyDescent="0.3">
      <c r="A33425" s="5">
        <v>33424</v>
      </c>
      <c r="B33425" s="5" t="s">
        <v>53153</v>
      </c>
      <c r="C33425" s="6"/>
      <c r="D33425" s="5" t="s">
        <v>1230</v>
      </c>
      <c r="E33425" s="5" t="s">
        <v>28</v>
      </c>
      <c r="F33425" s="5" t="s">
        <v>19</v>
      </c>
      <c r="G33425" s="6">
        <v>43148</v>
      </c>
      <c r="H33425" s="6">
        <v>43167</v>
      </c>
      <c r="I33425" s="6">
        <v>43152</v>
      </c>
      <c r="J33425" s="5" t="s">
        <v>52341</v>
      </c>
      <c r="K33425" s="5" t="s">
        <v>21</v>
      </c>
      <c r="L33425" s="5"/>
      <c r="M33425" s="5" t="s">
        <v>52295</v>
      </c>
      <c r="N33425" s="5" t="s">
        <v>7713</v>
      </c>
      <c r="O33425" s="7">
        <v>1231.0251000000001</v>
      </c>
      <c r="P33425">
        <v>0</v>
      </c>
    </row>
    <row r="33426" spans="1:16" x14ac:dyDescent="0.3">
      <c r="A33426" s="5">
        <v>33425</v>
      </c>
      <c r="B33426" s="5" t="s">
        <v>53154</v>
      </c>
      <c r="C33426" s="6"/>
      <c r="D33426" s="5" t="s">
        <v>1230</v>
      </c>
      <c r="E33426" s="5" t="s">
        <v>40</v>
      </c>
      <c r="F33426" s="5" t="s">
        <v>19</v>
      </c>
      <c r="G33426" s="6">
        <v>43202</v>
      </c>
      <c r="H33426" s="6">
        <v>43271</v>
      </c>
      <c r="I33426" s="6">
        <v>43209</v>
      </c>
      <c r="J33426" s="5" t="s">
        <v>52376</v>
      </c>
      <c r="K33426" s="5" t="s">
        <v>21</v>
      </c>
      <c r="L33426" s="5"/>
      <c r="M33426" s="5" t="s">
        <v>52295</v>
      </c>
      <c r="N33426" s="5" t="s">
        <v>7713</v>
      </c>
      <c r="O33426" s="7">
        <v>0</v>
      </c>
      <c r="P33426">
        <v>0</v>
      </c>
    </row>
    <row r="33427" spans="1:16" x14ac:dyDescent="0.3">
      <c r="A33427" s="5">
        <v>33426</v>
      </c>
      <c r="B33427" s="5" t="s">
        <v>53155</v>
      </c>
      <c r="C33427" s="6"/>
      <c r="D33427" s="5" t="s">
        <v>1230</v>
      </c>
      <c r="E33427" s="5" t="s">
        <v>28</v>
      </c>
      <c r="F33427" s="5" t="s">
        <v>19</v>
      </c>
      <c r="G33427" s="6">
        <v>43123</v>
      </c>
      <c r="H33427" s="6">
        <v>43171</v>
      </c>
      <c r="I33427" s="6">
        <v>43126</v>
      </c>
      <c r="J33427" s="5" t="s">
        <v>52298</v>
      </c>
      <c r="K33427" s="5" t="s">
        <v>21</v>
      </c>
      <c r="L33427" s="5"/>
      <c r="M33427" s="5" t="s">
        <v>52295</v>
      </c>
      <c r="N33427" s="5" t="s">
        <v>7713</v>
      </c>
      <c r="O33427" s="7">
        <v>438.68730000000005</v>
      </c>
      <c r="P33427">
        <v>0</v>
      </c>
    </row>
    <row r="33428" spans="1:16" x14ac:dyDescent="0.3">
      <c r="A33428" s="5">
        <v>33427</v>
      </c>
      <c r="B33428" s="5" t="s">
        <v>53156</v>
      </c>
      <c r="C33428" s="6"/>
      <c r="D33428" s="5" t="s">
        <v>1230</v>
      </c>
      <c r="E33428" s="5" t="s">
        <v>28</v>
      </c>
      <c r="F33428" s="5" t="s">
        <v>25</v>
      </c>
      <c r="G33428" s="6">
        <v>43261</v>
      </c>
      <c r="H33428" s="6"/>
      <c r="I33428" s="6">
        <v>43263</v>
      </c>
      <c r="J33428" s="5" t="s">
        <v>52298</v>
      </c>
      <c r="K33428" s="5" t="s">
        <v>21</v>
      </c>
      <c r="L33428" s="5"/>
      <c r="M33428" s="5" t="s">
        <v>52295</v>
      </c>
      <c r="N33428" s="5" t="s">
        <v>7713</v>
      </c>
      <c r="O33428" s="7">
        <v>1545</v>
      </c>
      <c r="P33428">
        <v>0</v>
      </c>
    </row>
    <row r="33429" spans="1:16" x14ac:dyDescent="0.3">
      <c r="A33429" s="5">
        <v>33428</v>
      </c>
      <c r="B33429" s="5" t="s">
        <v>53157</v>
      </c>
      <c r="C33429" s="6"/>
      <c r="D33429" s="5" t="s">
        <v>1230</v>
      </c>
      <c r="E33429" s="5" t="s">
        <v>18</v>
      </c>
      <c r="F33429" s="5" t="s">
        <v>25</v>
      </c>
      <c r="G33429" s="6">
        <v>43146</v>
      </c>
      <c r="H33429" s="6"/>
      <c r="I33429" s="6">
        <v>43154</v>
      </c>
      <c r="J33429" s="5" t="s">
        <v>52298</v>
      </c>
      <c r="K33429" s="5" t="s">
        <v>21</v>
      </c>
      <c r="L33429" s="5"/>
      <c r="M33429" s="5" t="s">
        <v>52295</v>
      </c>
      <c r="N33429" s="5" t="s">
        <v>7713</v>
      </c>
      <c r="O33429" s="7">
        <v>41780.0239</v>
      </c>
      <c r="P33429">
        <v>1</v>
      </c>
    </row>
    <row r="33430" spans="1:16" x14ac:dyDescent="0.3">
      <c r="A33430" s="5">
        <v>33429</v>
      </c>
      <c r="B33430" s="5" t="s">
        <v>53158</v>
      </c>
      <c r="C33430" s="6"/>
      <c r="D33430" s="5" t="s">
        <v>1230</v>
      </c>
      <c r="E33430" s="5" t="s">
        <v>28</v>
      </c>
      <c r="F33430" s="5" t="s">
        <v>19</v>
      </c>
      <c r="G33430" s="6">
        <v>43111</v>
      </c>
      <c r="H33430" s="6">
        <v>43178</v>
      </c>
      <c r="I33430" s="6">
        <v>43116</v>
      </c>
      <c r="J33430" s="5" t="s">
        <v>52298</v>
      </c>
      <c r="K33430" s="5" t="s">
        <v>21</v>
      </c>
      <c r="L33430" s="5"/>
      <c r="M33430" s="5" t="s">
        <v>52295</v>
      </c>
      <c r="N33430" s="5" t="s">
        <v>7713</v>
      </c>
      <c r="O33430" s="7">
        <v>372.3347</v>
      </c>
      <c r="P33430">
        <v>0</v>
      </c>
    </row>
    <row r="33431" spans="1:16" x14ac:dyDescent="0.3">
      <c r="A33431" s="5">
        <v>33430</v>
      </c>
      <c r="B33431" s="5" t="s">
        <v>53159</v>
      </c>
      <c r="C33431" s="6"/>
      <c r="D33431" s="5" t="s">
        <v>1230</v>
      </c>
      <c r="E33431" s="5" t="s">
        <v>28</v>
      </c>
      <c r="F33431" s="5" t="s">
        <v>19</v>
      </c>
      <c r="G33431" s="6">
        <v>43128</v>
      </c>
      <c r="H33431" s="6">
        <v>43157</v>
      </c>
      <c r="I33431" s="6">
        <v>43133</v>
      </c>
      <c r="J33431" s="5" t="s">
        <v>52298</v>
      </c>
      <c r="K33431" s="5" t="s">
        <v>21</v>
      </c>
      <c r="L33431" s="5"/>
      <c r="M33431" s="5" t="s">
        <v>52295</v>
      </c>
      <c r="N33431" s="5" t="s">
        <v>7713</v>
      </c>
      <c r="O33431" s="7">
        <v>393.05830000000003</v>
      </c>
      <c r="P33431">
        <v>0</v>
      </c>
    </row>
    <row r="33432" spans="1:16" x14ac:dyDescent="0.3">
      <c r="A33432" s="5">
        <v>33431</v>
      </c>
      <c r="B33432" s="5" t="s">
        <v>53160</v>
      </c>
      <c r="C33432" s="6"/>
      <c r="D33432" s="5" t="s">
        <v>1230</v>
      </c>
      <c r="E33432" s="5" t="s">
        <v>28</v>
      </c>
      <c r="F33432" s="5" t="s">
        <v>19</v>
      </c>
      <c r="G33432" s="6">
        <v>43149</v>
      </c>
      <c r="H33432" s="6">
        <v>43173</v>
      </c>
      <c r="I33432" s="6">
        <v>43152</v>
      </c>
      <c r="J33432" s="5" t="s">
        <v>52298</v>
      </c>
      <c r="K33432" s="5" t="s">
        <v>21</v>
      </c>
      <c r="L33432" s="5"/>
      <c r="M33432" s="5" t="s">
        <v>52295</v>
      </c>
      <c r="N33432" s="5" t="s">
        <v>7713</v>
      </c>
      <c r="O33432" s="7">
        <v>225.24040000000002</v>
      </c>
      <c r="P33432">
        <v>0</v>
      </c>
    </row>
    <row r="33433" spans="1:16" x14ac:dyDescent="0.3">
      <c r="A33433" s="5">
        <v>33432</v>
      </c>
      <c r="B33433" s="5" t="s">
        <v>53161</v>
      </c>
      <c r="C33433" s="6"/>
      <c r="D33433" s="5" t="s">
        <v>1230</v>
      </c>
      <c r="E33433" s="5" t="s">
        <v>28</v>
      </c>
      <c r="F33433" s="5" t="s">
        <v>19</v>
      </c>
      <c r="G33433" s="6">
        <v>43279</v>
      </c>
      <c r="H33433" s="6">
        <v>43306</v>
      </c>
      <c r="I33433" s="6">
        <v>43280</v>
      </c>
      <c r="J33433" s="5" t="s">
        <v>52298</v>
      </c>
      <c r="K33433" s="5" t="s">
        <v>21</v>
      </c>
      <c r="L33433" s="5"/>
      <c r="M33433" s="5" t="s">
        <v>52295</v>
      </c>
      <c r="N33433" s="5" t="s">
        <v>7713</v>
      </c>
      <c r="O33433" s="7">
        <v>603.59029999999996</v>
      </c>
      <c r="P33433">
        <v>0</v>
      </c>
    </row>
    <row r="33434" spans="1:16" x14ac:dyDescent="0.3">
      <c r="A33434" s="5">
        <v>33433</v>
      </c>
      <c r="B33434" s="5" t="s">
        <v>53162</v>
      </c>
      <c r="C33434" s="6"/>
      <c r="D33434" s="5" t="s">
        <v>65</v>
      </c>
      <c r="E33434" s="5" t="s">
        <v>28</v>
      </c>
      <c r="F33434" s="5" t="s">
        <v>25</v>
      </c>
      <c r="G33434" s="6">
        <v>43284</v>
      </c>
      <c r="H33434" s="6"/>
      <c r="I33434" s="6">
        <v>43294</v>
      </c>
      <c r="J33434" s="5" t="s">
        <v>52298</v>
      </c>
      <c r="K33434" s="5" t="s">
        <v>21</v>
      </c>
      <c r="L33434" s="5"/>
      <c r="M33434" s="5" t="s">
        <v>52295</v>
      </c>
      <c r="N33434" s="5" t="s">
        <v>7713</v>
      </c>
      <c r="O33434" s="7">
        <v>592.25</v>
      </c>
      <c r="P33434">
        <v>0</v>
      </c>
    </row>
    <row r="33435" spans="1:16" x14ac:dyDescent="0.3">
      <c r="A33435" s="5">
        <v>33434</v>
      </c>
      <c r="B33435" s="5" t="s">
        <v>53163</v>
      </c>
      <c r="C33435" s="6"/>
      <c r="D33435" s="5" t="s">
        <v>65</v>
      </c>
      <c r="E33435" s="5" t="s">
        <v>28</v>
      </c>
      <c r="F33435" s="5" t="s">
        <v>19</v>
      </c>
      <c r="G33435" s="6">
        <v>43250</v>
      </c>
      <c r="H33435" s="6">
        <v>43292</v>
      </c>
      <c r="I33435" s="6">
        <v>43256</v>
      </c>
      <c r="J33435" s="5" t="s">
        <v>52386</v>
      </c>
      <c r="K33435" s="5" t="s">
        <v>21</v>
      </c>
      <c r="L33435" s="5"/>
      <c r="M33435" s="5" t="s">
        <v>52295</v>
      </c>
      <c r="N33435" s="5" t="s">
        <v>7713</v>
      </c>
      <c r="O33435" s="7">
        <v>3549.0195000000003</v>
      </c>
      <c r="P33435">
        <v>0</v>
      </c>
    </row>
    <row r="33436" spans="1:16" x14ac:dyDescent="0.3">
      <c r="A33436" s="5">
        <v>33435</v>
      </c>
      <c r="B33436" s="5" t="s">
        <v>53164</v>
      </c>
      <c r="C33436" s="6"/>
      <c r="D33436" s="5" t="s">
        <v>65</v>
      </c>
      <c r="E33436" s="5" t="s">
        <v>28</v>
      </c>
      <c r="F33436" s="5" t="s">
        <v>19</v>
      </c>
      <c r="G33436" s="6">
        <v>43186</v>
      </c>
      <c r="H33436" s="6">
        <v>43276</v>
      </c>
      <c r="I33436" s="6">
        <v>43194</v>
      </c>
      <c r="J33436" s="5" t="s">
        <v>52298</v>
      </c>
      <c r="K33436" s="5" t="s">
        <v>21</v>
      </c>
      <c r="L33436" s="5"/>
      <c r="M33436" s="5" t="s">
        <v>52295</v>
      </c>
      <c r="N33436" s="5" t="s">
        <v>7713</v>
      </c>
      <c r="O33436" s="7">
        <v>426.9556</v>
      </c>
      <c r="P33436">
        <v>0</v>
      </c>
    </row>
    <row r="33437" spans="1:16" x14ac:dyDescent="0.3">
      <c r="A33437" s="5">
        <v>33436</v>
      </c>
      <c r="B33437" s="5" t="s">
        <v>53165</v>
      </c>
      <c r="C33437" s="6"/>
      <c r="D33437" s="5" t="s">
        <v>65</v>
      </c>
      <c r="E33437" s="5" t="s">
        <v>28</v>
      </c>
      <c r="F33437" s="5" t="s">
        <v>19</v>
      </c>
      <c r="G33437" s="6">
        <v>43204</v>
      </c>
      <c r="H33437" s="6">
        <v>43284</v>
      </c>
      <c r="I33437" s="6">
        <v>43209</v>
      </c>
      <c r="J33437" s="5" t="s">
        <v>52298</v>
      </c>
      <c r="K33437" s="5" t="s">
        <v>21</v>
      </c>
      <c r="L33437" s="5"/>
      <c r="M33437" s="5" t="s">
        <v>52295</v>
      </c>
      <c r="N33437" s="5" t="s">
        <v>7713</v>
      </c>
      <c r="O33437" s="7">
        <v>839.08950000000004</v>
      </c>
      <c r="P33437">
        <v>0</v>
      </c>
    </row>
    <row r="33438" spans="1:16" x14ac:dyDescent="0.3">
      <c r="A33438" s="5">
        <v>33437</v>
      </c>
      <c r="B33438" s="5" t="s">
        <v>53166</v>
      </c>
      <c r="C33438" s="6"/>
      <c r="D33438" s="5" t="s">
        <v>65</v>
      </c>
      <c r="E33438" s="5" t="s">
        <v>18</v>
      </c>
      <c r="F33438" s="5" t="s">
        <v>25</v>
      </c>
      <c r="G33438" s="6">
        <v>43257</v>
      </c>
      <c r="H33438" s="6"/>
      <c r="I33438" s="6">
        <v>43259</v>
      </c>
      <c r="J33438" s="5" t="s">
        <v>52298</v>
      </c>
      <c r="K33438" s="5" t="s">
        <v>21</v>
      </c>
      <c r="L33438" s="5"/>
      <c r="M33438" s="5" t="s">
        <v>52295</v>
      </c>
      <c r="N33438" s="5" t="s">
        <v>7713</v>
      </c>
      <c r="O33438" s="7">
        <v>36941.125099999997</v>
      </c>
      <c r="P33438">
        <v>1</v>
      </c>
    </row>
    <row r="33439" spans="1:16" x14ac:dyDescent="0.3">
      <c r="A33439" s="5">
        <v>33438</v>
      </c>
      <c r="B33439" s="5" t="s">
        <v>53167</v>
      </c>
      <c r="C33439" s="6"/>
      <c r="D33439" s="5" t="s">
        <v>65</v>
      </c>
      <c r="E33439" s="5" t="s">
        <v>28</v>
      </c>
      <c r="F33439" s="5" t="s">
        <v>25</v>
      </c>
      <c r="G33439" s="6">
        <v>43186</v>
      </c>
      <c r="H33439" s="6"/>
      <c r="I33439" s="6">
        <v>43286</v>
      </c>
      <c r="J33439" s="5" t="s">
        <v>53168</v>
      </c>
      <c r="K33439" s="5" t="s">
        <v>21</v>
      </c>
      <c r="L33439" s="5"/>
      <c r="M33439" s="5" t="s">
        <v>52295</v>
      </c>
      <c r="N33439" s="5" t="s">
        <v>7713</v>
      </c>
      <c r="O33439" s="7">
        <v>1081.5</v>
      </c>
      <c r="P33439">
        <v>0</v>
      </c>
    </row>
    <row r="33440" spans="1:16" x14ac:dyDescent="0.3">
      <c r="A33440" s="5">
        <v>33439</v>
      </c>
      <c r="B33440" s="5" t="s">
        <v>53169</v>
      </c>
      <c r="C33440" s="6"/>
      <c r="D33440" s="5" t="s">
        <v>65</v>
      </c>
      <c r="E33440" s="5" t="s">
        <v>28</v>
      </c>
      <c r="F33440" s="5" t="s">
        <v>25</v>
      </c>
      <c r="G33440" s="6">
        <v>43230</v>
      </c>
      <c r="H33440" s="6"/>
      <c r="I33440" s="6">
        <v>43234</v>
      </c>
      <c r="J33440" s="5" t="s">
        <v>52341</v>
      </c>
      <c r="K33440" s="5" t="s">
        <v>21</v>
      </c>
      <c r="L33440" s="5"/>
      <c r="M33440" s="5" t="s">
        <v>52295</v>
      </c>
      <c r="N33440" s="5" t="s">
        <v>7713</v>
      </c>
      <c r="O33440" s="7">
        <v>3090</v>
      </c>
      <c r="P33440">
        <v>0</v>
      </c>
    </row>
    <row r="33441" spans="1:16" x14ac:dyDescent="0.3">
      <c r="A33441" s="5">
        <v>33440</v>
      </c>
      <c r="B33441" s="5" t="s">
        <v>53170</v>
      </c>
      <c r="C33441" s="6"/>
      <c r="D33441" s="5" t="s">
        <v>65</v>
      </c>
      <c r="E33441" s="5" t="s">
        <v>28</v>
      </c>
      <c r="F33441" s="5" t="s">
        <v>19</v>
      </c>
      <c r="G33441" s="6">
        <v>43112</v>
      </c>
      <c r="H33441" s="6">
        <v>43196</v>
      </c>
      <c r="I33441" s="6">
        <v>43121</v>
      </c>
      <c r="J33441" s="5" t="s">
        <v>52376</v>
      </c>
      <c r="K33441" s="5" t="s">
        <v>21</v>
      </c>
      <c r="L33441" s="5"/>
      <c r="M33441" s="5" t="s">
        <v>52295</v>
      </c>
      <c r="N33441" s="5" t="s">
        <v>7713</v>
      </c>
      <c r="O33441" s="7">
        <v>178.66380000000001</v>
      </c>
      <c r="P33441">
        <v>0</v>
      </c>
    </row>
    <row r="33442" spans="1:16" x14ac:dyDescent="0.3">
      <c r="A33442" s="5">
        <v>33441</v>
      </c>
      <c r="B33442" s="5" t="s">
        <v>53171</v>
      </c>
      <c r="C33442" s="6"/>
      <c r="D33442" s="5" t="s">
        <v>65</v>
      </c>
      <c r="E33442" s="5" t="s">
        <v>28</v>
      </c>
      <c r="F33442" s="5" t="s">
        <v>19</v>
      </c>
      <c r="G33442" s="6">
        <v>43257</v>
      </c>
      <c r="H33442" s="6">
        <v>43305</v>
      </c>
      <c r="I33442" s="6">
        <v>43270</v>
      </c>
      <c r="J33442" s="5" t="s">
        <v>52321</v>
      </c>
      <c r="K33442" s="5" t="s">
        <v>21</v>
      </c>
      <c r="L33442" s="5"/>
      <c r="M33442" s="5" t="s">
        <v>52295</v>
      </c>
      <c r="N33442" s="5" t="s">
        <v>7713</v>
      </c>
      <c r="O33442" s="7">
        <v>302.00630000000001</v>
      </c>
      <c r="P33442">
        <v>0</v>
      </c>
    </row>
    <row r="33443" spans="1:16" x14ac:dyDescent="0.3">
      <c r="A33443" s="5">
        <v>33442</v>
      </c>
      <c r="B33443" s="5" t="s">
        <v>53172</v>
      </c>
      <c r="C33443" s="6"/>
      <c r="D33443" s="5" t="s">
        <v>65</v>
      </c>
      <c r="E33443" s="5" t="s">
        <v>28</v>
      </c>
      <c r="F33443" s="5" t="s">
        <v>25</v>
      </c>
      <c r="G33443" s="6">
        <v>43297</v>
      </c>
      <c r="H33443" s="6"/>
      <c r="I33443" s="6">
        <v>43308</v>
      </c>
      <c r="J33443" s="5" t="s">
        <v>52701</v>
      </c>
      <c r="K33443" s="5" t="s">
        <v>21</v>
      </c>
      <c r="L33443" s="5"/>
      <c r="M33443" s="5" t="s">
        <v>52295</v>
      </c>
      <c r="N33443" s="5" t="s">
        <v>7713</v>
      </c>
      <c r="O33443" s="7">
        <v>592.25</v>
      </c>
      <c r="P33443">
        <v>0</v>
      </c>
    </row>
    <row r="33444" spans="1:16" x14ac:dyDescent="0.3">
      <c r="A33444" s="5">
        <v>33443</v>
      </c>
      <c r="B33444" s="5" t="s">
        <v>53173</v>
      </c>
      <c r="C33444" s="6"/>
      <c r="D33444" s="5" t="s">
        <v>2823</v>
      </c>
      <c r="E33444" s="5" t="s">
        <v>28</v>
      </c>
      <c r="F33444" s="5" t="s">
        <v>19</v>
      </c>
      <c r="G33444" s="6">
        <v>43159</v>
      </c>
      <c r="H33444" s="6">
        <v>43227</v>
      </c>
      <c r="I33444" s="6">
        <v>43166</v>
      </c>
      <c r="J33444" s="5" t="s">
        <v>53174</v>
      </c>
      <c r="K33444" s="5" t="s">
        <v>21</v>
      </c>
      <c r="L33444" s="5"/>
      <c r="M33444" s="5" t="s">
        <v>52295</v>
      </c>
      <c r="N33444" s="5" t="s">
        <v>7713</v>
      </c>
      <c r="O33444" s="7">
        <v>2893.1258000000003</v>
      </c>
      <c r="P33444">
        <v>0</v>
      </c>
    </row>
    <row r="33445" spans="1:16" x14ac:dyDescent="0.3">
      <c r="A33445" s="5">
        <v>33444</v>
      </c>
      <c r="B33445" s="5" t="s">
        <v>53175</v>
      </c>
      <c r="C33445" s="6"/>
      <c r="D33445" s="5" t="s">
        <v>143</v>
      </c>
      <c r="E33445" s="5" t="s">
        <v>18</v>
      </c>
      <c r="F33445" s="5" t="s">
        <v>19</v>
      </c>
      <c r="G33445" s="6">
        <v>43148</v>
      </c>
      <c r="H33445" s="6">
        <v>43188</v>
      </c>
      <c r="I33445" s="6">
        <v>43154</v>
      </c>
      <c r="J33445" s="5" t="s">
        <v>52436</v>
      </c>
      <c r="K33445" s="5" t="s">
        <v>21</v>
      </c>
      <c r="L33445" s="5"/>
      <c r="M33445" s="5" t="s">
        <v>52295</v>
      </c>
      <c r="N33445" s="5" t="s">
        <v>7713</v>
      </c>
      <c r="O33445" s="7">
        <v>4561.1181000000006</v>
      </c>
      <c r="P33445">
        <v>0</v>
      </c>
    </row>
    <row r="33446" spans="1:16" x14ac:dyDescent="0.3">
      <c r="A33446" s="5">
        <v>33445</v>
      </c>
      <c r="B33446" s="5" t="s">
        <v>53176</v>
      </c>
      <c r="C33446" s="6"/>
      <c r="D33446" s="5" t="s">
        <v>143</v>
      </c>
      <c r="E33446" s="5" t="s">
        <v>28</v>
      </c>
      <c r="F33446" s="5" t="s">
        <v>19</v>
      </c>
      <c r="G33446" s="6">
        <v>43108</v>
      </c>
      <c r="H33446" s="6">
        <v>43257</v>
      </c>
      <c r="I33446" s="6">
        <v>43158</v>
      </c>
      <c r="J33446" s="5" t="s">
        <v>52298</v>
      </c>
      <c r="K33446" s="5" t="s">
        <v>21</v>
      </c>
      <c r="L33446" s="5"/>
      <c r="M33446" s="5" t="s">
        <v>52295</v>
      </c>
      <c r="N33446" s="5" t="s">
        <v>7713</v>
      </c>
      <c r="O33446" s="7">
        <v>3395.5803999999998</v>
      </c>
      <c r="P33446">
        <v>0</v>
      </c>
    </row>
    <row r="33447" spans="1:16" x14ac:dyDescent="0.3">
      <c r="A33447" s="5">
        <v>33446</v>
      </c>
      <c r="B33447" s="5" t="s">
        <v>53177</v>
      </c>
      <c r="C33447" s="6"/>
      <c r="D33447" s="5" t="s">
        <v>143</v>
      </c>
      <c r="E33447" s="5" t="s">
        <v>40</v>
      </c>
      <c r="F33447" s="5" t="s">
        <v>19</v>
      </c>
      <c r="G33447" s="6">
        <v>43168</v>
      </c>
      <c r="H33447" s="6">
        <v>43237</v>
      </c>
      <c r="I33447" s="6">
        <v>43181</v>
      </c>
      <c r="J33447" s="5" t="s">
        <v>52298</v>
      </c>
      <c r="K33447" s="5" t="s">
        <v>21</v>
      </c>
      <c r="L33447" s="5"/>
      <c r="M33447" s="5" t="s">
        <v>52295</v>
      </c>
      <c r="N33447" s="5" t="s">
        <v>7713</v>
      </c>
      <c r="O33447" s="7">
        <v>0</v>
      </c>
      <c r="P33447">
        <v>0</v>
      </c>
    </row>
    <row r="33448" spans="1:16" x14ac:dyDescent="0.3">
      <c r="A33448" s="5">
        <v>33447</v>
      </c>
      <c r="B33448" s="5" t="s">
        <v>53178</v>
      </c>
      <c r="C33448" s="6"/>
      <c r="D33448" s="5" t="s">
        <v>143</v>
      </c>
      <c r="E33448" s="5" t="s">
        <v>40</v>
      </c>
      <c r="F33448" s="5" t="s">
        <v>19</v>
      </c>
      <c r="G33448" s="6">
        <v>43271</v>
      </c>
      <c r="H33448" s="6">
        <v>43312</v>
      </c>
      <c r="I33448" s="6">
        <v>43280</v>
      </c>
      <c r="J33448" s="5" t="s">
        <v>52298</v>
      </c>
      <c r="K33448" s="5" t="s">
        <v>21</v>
      </c>
      <c r="L33448" s="5"/>
      <c r="M33448" s="5" t="s">
        <v>52295</v>
      </c>
      <c r="N33448" s="5" t="s">
        <v>7713</v>
      </c>
      <c r="O33448" s="7">
        <v>0</v>
      </c>
      <c r="P33448">
        <v>0</v>
      </c>
    </row>
    <row r="33449" spans="1:16" x14ac:dyDescent="0.3">
      <c r="A33449" s="5">
        <v>33448</v>
      </c>
      <c r="B33449" s="5" t="s">
        <v>53179</v>
      </c>
      <c r="C33449" s="6"/>
      <c r="D33449" s="5" t="s">
        <v>143</v>
      </c>
      <c r="E33449" s="5" t="s">
        <v>28</v>
      </c>
      <c r="F33449" s="5" t="s">
        <v>25</v>
      </c>
      <c r="G33449" s="6">
        <v>43299</v>
      </c>
      <c r="H33449" s="6"/>
      <c r="I33449" s="6">
        <v>43304</v>
      </c>
      <c r="J33449" s="5" t="s">
        <v>52298</v>
      </c>
      <c r="K33449" s="5" t="s">
        <v>21</v>
      </c>
      <c r="L33449" s="5"/>
      <c r="M33449" s="5" t="s">
        <v>52295</v>
      </c>
      <c r="N33449" s="5" t="s">
        <v>7713</v>
      </c>
      <c r="O33449" s="7">
        <v>592.25</v>
      </c>
      <c r="P33449">
        <v>0</v>
      </c>
    </row>
    <row r="33450" spans="1:16" x14ac:dyDescent="0.3">
      <c r="A33450" s="5">
        <v>33449</v>
      </c>
      <c r="B33450" s="5" t="s">
        <v>53180</v>
      </c>
      <c r="C33450" s="6"/>
      <c r="D33450" s="5" t="s">
        <v>143</v>
      </c>
      <c r="E33450" s="5" t="s">
        <v>28</v>
      </c>
      <c r="F33450" s="5" t="s">
        <v>25</v>
      </c>
      <c r="G33450" s="6">
        <v>43286</v>
      </c>
      <c r="H33450" s="6"/>
      <c r="I33450" s="6">
        <v>43312</v>
      </c>
      <c r="J33450" s="5" t="s">
        <v>52298</v>
      </c>
      <c r="K33450" s="5" t="s">
        <v>21</v>
      </c>
      <c r="L33450" s="5"/>
      <c r="M33450" s="5" t="s">
        <v>52295</v>
      </c>
      <c r="N33450" s="5" t="s">
        <v>7713</v>
      </c>
      <c r="O33450" s="7">
        <v>592.25</v>
      </c>
      <c r="P33450">
        <v>0</v>
      </c>
    </row>
    <row r="33451" spans="1:16" x14ac:dyDescent="0.3">
      <c r="A33451" s="5">
        <v>33450</v>
      </c>
      <c r="B33451" s="5" t="s">
        <v>53181</v>
      </c>
      <c r="C33451" s="6"/>
      <c r="D33451" s="5" t="s">
        <v>13310</v>
      </c>
      <c r="E33451" s="5" t="s">
        <v>28</v>
      </c>
      <c r="F33451" s="5" t="s">
        <v>25</v>
      </c>
      <c r="G33451" s="6">
        <v>43302</v>
      </c>
      <c r="H33451" s="6"/>
      <c r="I33451" s="6">
        <v>43308</v>
      </c>
      <c r="J33451" s="5" t="s">
        <v>52298</v>
      </c>
      <c r="K33451" s="5" t="s">
        <v>21</v>
      </c>
      <c r="L33451" s="5"/>
      <c r="M33451" s="5" t="s">
        <v>52295</v>
      </c>
      <c r="N33451" s="5" t="s">
        <v>7713</v>
      </c>
      <c r="O33451" s="7">
        <v>1545</v>
      </c>
      <c r="P33451">
        <v>0</v>
      </c>
    </row>
    <row r="33452" spans="1:16" x14ac:dyDescent="0.3">
      <c r="A33452" s="5">
        <v>33451</v>
      </c>
      <c r="B33452" s="5" t="s">
        <v>53182</v>
      </c>
      <c r="C33452" s="6"/>
      <c r="D33452" s="5" t="s">
        <v>610</v>
      </c>
      <c r="E33452" s="5" t="s">
        <v>28</v>
      </c>
      <c r="F33452" s="5" t="s">
        <v>19</v>
      </c>
      <c r="G33452" s="6">
        <v>43132</v>
      </c>
      <c r="H33452" s="6">
        <v>43204</v>
      </c>
      <c r="I33452" s="6">
        <v>43152</v>
      </c>
      <c r="J33452" s="5" t="s">
        <v>52591</v>
      </c>
      <c r="K33452" s="5" t="s">
        <v>21</v>
      </c>
      <c r="L33452" s="5"/>
      <c r="M33452" s="5" t="s">
        <v>52295</v>
      </c>
      <c r="N33452" s="5" t="s">
        <v>7713</v>
      </c>
      <c r="O33452" s="7">
        <v>1436.5101000000002</v>
      </c>
      <c r="P33452">
        <v>0</v>
      </c>
    </row>
    <row r="33453" spans="1:16" x14ac:dyDescent="0.3">
      <c r="A33453" s="5">
        <v>33452</v>
      </c>
      <c r="B33453" s="8" t="s">
        <v>53183</v>
      </c>
      <c r="C33453" s="9"/>
      <c r="D33453" s="8" t="s">
        <v>610</v>
      </c>
      <c r="E33453" s="8" t="s">
        <v>28</v>
      </c>
      <c r="F33453" s="5" t="s">
        <v>19</v>
      </c>
      <c r="G33453" s="9">
        <v>43131</v>
      </c>
      <c r="H33453" s="9">
        <v>43186</v>
      </c>
      <c r="I33453" s="9">
        <v>43152</v>
      </c>
      <c r="J33453" s="8" t="s">
        <v>52591</v>
      </c>
      <c r="K33453" s="8" t="s">
        <v>21</v>
      </c>
      <c r="L33453" s="8"/>
      <c r="M33453" s="8" t="s">
        <v>52295</v>
      </c>
      <c r="N33453" s="5" t="s">
        <v>7713</v>
      </c>
      <c r="O33453" s="7">
        <v>509.93239999999997</v>
      </c>
      <c r="P33453">
        <v>0</v>
      </c>
    </row>
    <row r="33454" spans="1:16" x14ac:dyDescent="0.3">
      <c r="A33454" s="5">
        <v>33453</v>
      </c>
      <c r="B33454" s="5" t="s">
        <v>53184</v>
      </c>
      <c r="C33454" s="6"/>
      <c r="D33454" s="5" t="s">
        <v>610</v>
      </c>
      <c r="E33454" s="5" t="s">
        <v>18</v>
      </c>
      <c r="F33454" s="5" t="s">
        <v>25</v>
      </c>
      <c r="G33454" s="6">
        <v>43263</v>
      </c>
      <c r="H33454" s="6"/>
      <c r="I33454" s="6">
        <v>43271</v>
      </c>
      <c r="J33454" s="5" t="s">
        <v>52298</v>
      </c>
      <c r="K33454" s="5" t="s">
        <v>21</v>
      </c>
      <c r="L33454" s="5"/>
      <c r="M33454" s="5" t="s">
        <v>52295</v>
      </c>
      <c r="N33454" s="5" t="s">
        <v>7713</v>
      </c>
      <c r="O33454" s="7">
        <v>60406.121600000006</v>
      </c>
      <c r="P33454">
        <v>1</v>
      </c>
    </row>
    <row r="33455" spans="1:16" x14ac:dyDescent="0.3">
      <c r="A33455" s="5">
        <v>33454</v>
      </c>
      <c r="B33455" s="5" t="s">
        <v>53185</v>
      </c>
      <c r="C33455" s="6"/>
      <c r="D33455" s="5" t="s">
        <v>1230</v>
      </c>
      <c r="E33455" s="5" t="s">
        <v>18</v>
      </c>
      <c r="F33455" s="5" t="s">
        <v>19</v>
      </c>
      <c r="G33455" s="6">
        <v>43102</v>
      </c>
      <c r="H33455" s="6">
        <v>43305</v>
      </c>
      <c r="I33455" s="6">
        <v>43110</v>
      </c>
      <c r="J33455" s="5" t="s">
        <v>52444</v>
      </c>
      <c r="K33455" s="5" t="s">
        <v>21</v>
      </c>
      <c r="L33455" s="5"/>
      <c r="M33455" s="5" t="s">
        <v>52422</v>
      </c>
      <c r="N33455" s="5" t="s">
        <v>7713</v>
      </c>
      <c r="O33455" s="7">
        <v>13445.7642</v>
      </c>
      <c r="P33455">
        <v>0</v>
      </c>
    </row>
    <row r="33456" spans="1:16" x14ac:dyDescent="0.3">
      <c r="A33456" s="5">
        <v>33455</v>
      </c>
      <c r="B33456" s="5" t="s">
        <v>53186</v>
      </c>
      <c r="C33456" s="6"/>
      <c r="D33456" s="5" t="s">
        <v>1230</v>
      </c>
      <c r="E33456" s="5" t="s">
        <v>18</v>
      </c>
      <c r="F33456" s="5" t="s">
        <v>25</v>
      </c>
      <c r="G33456" s="6">
        <v>43114</v>
      </c>
      <c r="H33456" s="6"/>
      <c r="I33456" s="6">
        <v>43116</v>
      </c>
      <c r="J33456" s="5" t="s">
        <v>52313</v>
      </c>
      <c r="K33456" s="5" t="s">
        <v>21</v>
      </c>
      <c r="L33456" s="5"/>
      <c r="M33456" s="5" t="s">
        <v>52422</v>
      </c>
      <c r="N33456" s="5" t="s">
        <v>7713</v>
      </c>
      <c r="O33456" s="7">
        <v>23307.777300000002</v>
      </c>
      <c r="P33456">
        <v>1</v>
      </c>
    </row>
    <row r="33457" spans="1:16" x14ac:dyDescent="0.3">
      <c r="A33457" s="5">
        <v>33456</v>
      </c>
      <c r="B33457" s="5" t="s">
        <v>53187</v>
      </c>
      <c r="C33457" s="6"/>
      <c r="D33457" s="5" t="s">
        <v>1230</v>
      </c>
      <c r="E33457" s="5" t="s">
        <v>18</v>
      </c>
      <c r="F33457" s="5" t="s">
        <v>19</v>
      </c>
      <c r="G33457" s="6">
        <v>43131</v>
      </c>
      <c r="H33457" s="6">
        <v>43222</v>
      </c>
      <c r="I33457" s="6">
        <v>43133</v>
      </c>
      <c r="J33457" s="5" t="s">
        <v>52461</v>
      </c>
      <c r="K33457" s="5" t="s">
        <v>21</v>
      </c>
      <c r="L33457" s="5"/>
      <c r="M33457" s="5" t="s">
        <v>52422</v>
      </c>
      <c r="N33457" s="5" t="s">
        <v>7713</v>
      </c>
      <c r="O33457" s="7">
        <v>3637.5789000000004</v>
      </c>
      <c r="P33457">
        <v>0</v>
      </c>
    </row>
    <row r="33458" spans="1:16" x14ac:dyDescent="0.3">
      <c r="A33458" s="5">
        <v>33457</v>
      </c>
      <c r="B33458" s="5" t="s">
        <v>53188</v>
      </c>
      <c r="C33458" s="6"/>
      <c r="D33458" s="5" t="s">
        <v>1230</v>
      </c>
      <c r="E33458" s="5" t="s">
        <v>18</v>
      </c>
      <c r="F33458" s="5" t="s">
        <v>25</v>
      </c>
      <c r="G33458" s="6">
        <v>43141</v>
      </c>
      <c r="H33458" s="6"/>
      <c r="I33458" s="6">
        <v>43146</v>
      </c>
      <c r="J33458" s="5" t="s">
        <v>53189</v>
      </c>
      <c r="K33458" s="5" t="s">
        <v>21</v>
      </c>
      <c r="L33458" s="5"/>
      <c r="M33458" s="5" t="s">
        <v>52422</v>
      </c>
      <c r="N33458" s="5" t="s">
        <v>7713</v>
      </c>
      <c r="O33458" s="7">
        <v>92792.277700000006</v>
      </c>
      <c r="P33458">
        <v>1</v>
      </c>
    </row>
    <row r="33459" spans="1:16" x14ac:dyDescent="0.3">
      <c r="A33459" s="5">
        <v>33458</v>
      </c>
      <c r="B33459" s="5" t="s">
        <v>53190</v>
      </c>
      <c r="C33459" s="6"/>
      <c r="D33459" s="5" t="s">
        <v>1230</v>
      </c>
      <c r="E33459" s="5" t="s">
        <v>28</v>
      </c>
      <c r="F33459" s="5" t="s">
        <v>19</v>
      </c>
      <c r="G33459" s="6">
        <v>43207</v>
      </c>
      <c r="H33459" s="6">
        <v>43272</v>
      </c>
      <c r="I33459" s="6">
        <v>43214</v>
      </c>
      <c r="J33459" s="5" t="s">
        <v>52301</v>
      </c>
      <c r="K33459" s="5" t="s">
        <v>21</v>
      </c>
      <c r="L33459" s="5"/>
      <c r="M33459" s="5" t="s">
        <v>52422</v>
      </c>
      <c r="N33459" s="5" t="s">
        <v>7713</v>
      </c>
      <c r="O33459" s="7">
        <v>1384.8453</v>
      </c>
      <c r="P33459">
        <v>0</v>
      </c>
    </row>
    <row r="33460" spans="1:16" x14ac:dyDescent="0.3">
      <c r="A33460" s="5">
        <v>33459</v>
      </c>
      <c r="B33460" s="5" t="s">
        <v>53191</v>
      </c>
      <c r="C33460" s="6"/>
      <c r="D33460" s="5" t="s">
        <v>1230</v>
      </c>
      <c r="E33460" s="5" t="s">
        <v>18</v>
      </c>
      <c r="F33460" s="5" t="s">
        <v>25</v>
      </c>
      <c r="G33460" s="6">
        <v>43231</v>
      </c>
      <c r="H33460" s="6"/>
      <c r="I33460" s="6">
        <v>43235</v>
      </c>
      <c r="J33460" s="5" t="s">
        <v>52294</v>
      </c>
      <c r="K33460" s="5" t="s">
        <v>21</v>
      </c>
      <c r="L33460" s="5"/>
      <c r="M33460" s="5" t="s">
        <v>52422</v>
      </c>
      <c r="N33460" s="5" t="s">
        <v>7713</v>
      </c>
      <c r="O33460" s="7">
        <v>3827.0783000000001</v>
      </c>
      <c r="P33460">
        <v>0</v>
      </c>
    </row>
    <row r="33461" spans="1:16" x14ac:dyDescent="0.3">
      <c r="A33461" s="5">
        <v>33460</v>
      </c>
      <c r="B33461" s="5" t="s">
        <v>53192</v>
      </c>
      <c r="C33461" s="6"/>
      <c r="D33461" s="5" t="s">
        <v>1230</v>
      </c>
      <c r="E33461" s="5" t="s">
        <v>28</v>
      </c>
      <c r="F33461" s="5" t="s">
        <v>19</v>
      </c>
      <c r="G33461" s="6">
        <v>43160</v>
      </c>
      <c r="H33461" s="6">
        <v>43223</v>
      </c>
      <c r="I33461" s="6">
        <v>43164</v>
      </c>
      <c r="J33461" s="5" t="s">
        <v>52298</v>
      </c>
      <c r="K33461" s="5" t="s">
        <v>21</v>
      </c>
      <c r="L33461" s="5"/>
      <c r="M33461" s="5" t="s">
        <v>52422</v>
      </c>
      <c r="N33461" s="5" t="s">
        <v>7713</v>
      </c>
      <c r="O33461" s="7">
        <v>504.19530000000003</v>
      </c>
      <c r="P33461">
        <v>0</v>
      </c>
    </row>
    <row r="33462" spans="1:16" x14ac:dyDescent="0.3">
      <c r="A33462" s="5">
        <v>33461</v>
      </c>
      <c r="B33462" s="8" t="s">
        <v>53193</v>
      </c>
      <c r="C33462" s="9"/>
      <c r="D33462" s="8" t="s">
        <v>1230</v>
      </c>
      <c r="E33462" s="8" t="s">
        <v>28</v>
      </c>
      <c r="F33462" s="5" t="s">
        <v>19</v>
      </c>
      <c r="G33462" s="9">
        <v>43242</v>
      </c>
      <c r="H33462" s="9">
        <v>43283</v>
      </c>
      <c r="I33462" s="9">
        <v>43250</v>
      </c>
      <c r="J33462" s="8" t="s">
        <v>52444</v>
      </c>
      <c r="K33462" s="8" t="s">
        <v>21</v>
      </c>
      <c r="L33462" s="8"/>
      <c r="M33462" s="8" t="s">
        <v>52422</v>
      </c>
      <c r="N33462" s="5" t="s">
        <v>7713</v>
      </c>
      <c r="O33462" s="7">
        <v>1088.3804</v>
      </c>
      <c r="P33462">
        <v>0</v>
      </c>
    </row>
    <row r="33463" spans="1:16" x14ac:dyDescent="0.3">
      <c r="A33463" s="5">
        <v>33462</v>
      </c>
      <c r="B33463" s="5" t="s">
        <v>53194</v>
      </c>
      <c r="C33463" s="6"/>
      <c r="D33463" s="5" t="s">
        <v>143</v>
      </c>
      <c r="E33463" s="5" t="s">
        <v>28</v>
      </c>
      <c r="F33463" s="5" t="s">
        <v>19</v>
      </c>
      <c r="G33463" s="6">
        <v>43119</v>
      </c>
      <c r="H33463" s="6">
        <v>43159</v>
      </c>
      <c r="I33463" s="6">
        <v>43123</v>
      </c>
      <c r="J33463" s="5" t="s">
        <v>52436</v>
      </c>
      <c r="K33463" s="5" t="s">
        <v>21</v>
      </c>
      <c r="L33463" s="5"/>
      <c r="M33463" s="5" t="s">
        <v>52422</v>
      </c>
      <c r="N33463" s="5" t="s">
        <v>7713</v>
      </c>
      <c r="O33463" s="7">
        <v>662.50630000000001</v>
      </c>
      <c r="P33463">
        <v>0</v>
      </c>
    </row>
    <row r="33464" spans="1:16" x14ac:dyDescent="0.3">
      <c r="A33464" s="5">
        <v>33463</v>
      </c>
      <c r="B33464" s="8" t="s">
        <v>53195</v>
      </c>
      <c r="C33464" s="9"/>
      <c r="D33464" s="8" t="s">
        <v>143</v>
      </c>
      <c r="E33464" s="8" t="s">
        <v>28</v>
      </c>
      <c r="F33464" s="5" t="s">
        <v>19</v>
      </c>
      <c r="G33464" s="9">
        <v>43127</v>
      </c>
      <c r="H33464" s="9">
        <v>43287</v>
      </c>
      <c r="I33464" s="9">
        <v>43138</v>
      </c>
      <c r="J33464" s="8" t="s">
        <v>52364</v>
      </c>
      <c r="K33464" s="8" t="s">
        <v>21</v>
      </c>
      <c r="L33464" s="8"/>
      <c r="M33464" s="8" t="s">
        <v>52422</v>
      </c>
      <c r="N33464" s="5" t="s">
        <v>7713</v>
      </c>
      <c r="O33464" s="7">
        <v>4897.6293999999998</v>
      </c>
      <c r="P33464">
        <v>0</v>
      </c>
    </row>
    <row r="33465" spans="1:16" x14ac:dyDescent="0.3">
      <c r="A33465" s="5">
        <v>33464</v>
      </c>
      <c r="B33465" s="5" t="s">
        <v>53196</v>
      </c>
      <c r="C33465" s="6"/>
      <c r="D33465" s="5" t="s">
        <v>143</v>
      </c>
      <c r="E33465" s="5" t="s">
        <v>28</v>
      </c>
      <c r="F33465" s="5" t="s">
        <v>19</v>
      </c>
      <c r="G33465" s="6">
        <v>43147</v>
      </c>
      <c r="H33465" s="6">
        <v>43215</v>
      </c>
      <c r="I33465" s="6">
        <v>43152</v>
      </c>
      <c r="J33465" s="5" t="s">
        <v>52444</v>
      </c>
      <c r="K33465" s="5" t="s">
        <v>21</v>
      </c>
      <c r="L33465" s="5"/>
      <c r="M33465" s="5" t="s">
        <v>52422</v>
      </c>
      <c r="N33465" s="5" t="s">
        <v>7713</v>
      </c>
      <c r="O33465" s="7">
        <v>6988.6736000000001</v>
      </c>
      <c r="P33465">
        <v>0</v>
      </c>
    </row>
    <row r="33466" spans="1:16" x14ac:dyDescent="0.3">
      <c r="A33466" s="5">
        <v>33465</v>
      </c>
      <c r="B33466" s="5" t="s">
        <v>53197</v>
      </c>
      <c r="C33466" s="6"/>
      <c r="D33466" s="5" t="s">
        <v>143</v>
      </c>
      <c r="E33466" s="5" t="s">
        <v>28</v>
      </c>
      <c r="F33466" s="5" t="s">
        <v>19</v>
      </c>
      <c r="G33466" s="6">
        <v>43203</v>
      </c>
      <c r="H33466" s="6">
        <v>43244</v>
      </c>
      <c r="I33466" s="6">
        <v>43209</v>
      </c>
      <c r="J33466" s="5" t="s">
        <v>53198</v>
      </c>
      <c r="K33466" s="5" t="s">
        <v>21</v>
      </c>
      <c r="L33466" s="5"/>
      <c r="M33466" s="5" t="s">
        <v>52422</v>
      </c>
      <c r="N33466" s="5" t="s">
        <v>7713</v>
      </c>
      <c r="O33466" s="7">
        <v>3543.5605</v>
      </c>
      <c r="P33466">
        <v>0</v>
      </c>
    </row>
    <row r="33467" spans="1:16" x14ac:dyDescent="0.3">
      <c r="A33467" s="5">
        <v>33466</v>
      </c>
      <c r="B33467" s="5" t="s">
        <v>53199</v>
      </c>
      <c r="C33467" s="6"/>
      <c r="D33467" s="5" t="s">
        <v>143</v>
      </c>
      <c r="E33467" s="5" t="s">
        <v>18</v>
      </c>
      <c r="F33467" s="5" t="s">
        <v>25</v>
      </c>
      <c r="G33467" s="6">
        <v>43213</v>
      </c>
      <c r="H33467" s="6"/>
      <c r="I33467" s="6">
        <v>43232</v>
      </c>
      <c r="J33467" s="5" t="s">
        <v>52591</v>
      </c>
      <c r="K33467" s="5" t="s">
        <v>21</v>
      </c>
      <c r="L33467" s="5"/>
      <c r="M33467" s="5" t="s">
        <v>52422</v>
      </c>
      <c r="N33467" s="5" t="s">
        <v>7713</v>
      </c>
      <c r="O33467" s="7">
        <v>70358.084600000002</v>
      </c>
      <c r="P33467">
        <v>1</v>
      </c>
    </row>
    <row r="33468" spans="1:16" x14ac:dyDescent="0.3">
      <c r="A33468" s="5">
        <v>33467</v>
      </c>
      <c r="B33468" s="5" t="s">
        <v>53200</v>
      </c>
      <c r="C33468" s="6"/>
      <c r="D33468" s="5" t="s">
        <v>143</v>
      </c>
      <c r="E33468" s="5" t="s">
        <v>28</v>
      </c>
      <c r="F33468" s="5" t="s">
        <v>25</v>
      </c>
      <c r="G33468" s="6">
        <v>43278</v>
      </c>
      <c r="H33468" s="6"/>
      <c r="I33468" s="6">
        <v>43280</v>
      </c>
      <c r="J33468" s="5" t="s">
        <v>52294</v>
      </c>
      <c r="K33468" s="5" t="s">
        <v>21</v>
      </c>
      <c r="L33468" s="5"/>
      <c r="M33468" s="5" t="s">
        <v>52422</v>
      </c>
      <c r="N33468" s="5" t="s">
        <v>7713</v>
      </c>
      <c r="O33468" s="7">
        <v>592.25</v>
      </c>
      <c r="P33468">
        <v>0</v>
      </c>
    </row>
    <row r="33469" spans="1:16" x14ac:dyDescent="0.3">
      <c r="A33469" s="5">
        <v>33468</v>
      </c>
      <c r="B33469" s="5" t="s">
        <v>53201</v>
      </c>
      <c r="C33469" s="6"/>
      <c r="D33469" s="5" t="s">
        <v>143</v>
      </c>
      <c r="E33469" s="5" t="s">
        <v>18</v>
      </c>
      <c r="F33469" s="5" t="s">
        <v>25</v>
      </c>
      <c r="G33469" s="6">
        <v>43292</v>
      </c>
      <c r="H33469" s="6"/>
      <c r="I33469" s="6">
        <v>43297</v>
      </c>
      <c r="J33469" s="5" t="s">
        <v>52800</v>
      </c>
      <c r="K33469" s="5" t="s">
        <v>21</v>
      </c>
      <c r="L33469" s="5"/>
      <c r="M33469" s="5" t="s">
        <v>52422</v>
      </c>
      <c r="N33469" s="5" t="s">
        <v>7713</v>
      </c>
      <c r="O33469" s="7">
        <v>10979.800000000001</v>
      </c>
      <c r="P33469">
        <v>0</v>
      </c>
    </row>
    <row r="33470" spans="1:16" x14ac:dyDescent="0.3">
      <c r="A33470" s="5">
        <v>33469</v>
      </c>
      <c r="B33470" s="5" t="s">
        <v>53202</v>
      </c>
      <c r="C33470" s="6"/>
      <c r="D33470" s="5" t="s">
        <v>83</v>
      </c>
      <c r="E33470" s="5" t="s">
        <v>28</v>
      </c>
      <c r="F33470" s="5" t="s">
        <v>25</v>
      </c>
      <c r="G33470" s="6">
        <v>43244</v>
      </c>
      <c r="H33470" s="6"/>
      <c r="I33470" s="6">
        <v>43272</v>
      </c>
      <c r="J33470" s="5" t="s">
        <v>52379</v>
      </c>
      <c r="K33470" s="5" t="s">
        <v>21</v>
      </c>
      <c r="L33470" s="5"/>
      <c r="M33470" s="5" t="s">
        <v>52422</v>
      </c>
      <c r="N33470" s="5" t="s">
        <v>7713</v>
      </c>
      <c r="O33470" s="7">
        <v>2764.0255999999999</v>
      </c>
      <c r="P33470">
        <v>0</v>
      </c>
    </row>
    <row r="33471" spans="1:16" x14ac:dyDescent="0.3">
      <c r="A33471" s="5">
        <v>33470</v>
      </c>
      <c r="B33471" s="5" t="s">
        <v>53203</v>
      </c>
      <c r="C33471" s="6"/>
      <c r="D33471" s="5" t="s">
        <v>83</v>
      </c>
      <c r="E33471" s="5" t="s">
        <v>40</v>
      </c>
      <c r="F33471" s="5" t="s">
        <v>19</v>
      </c>
      <c r="G33471" s="6">
        <v>43257</v>
      </c>
      <c r="H33471" s="6">
        <v>43312</v>
      </c>
      <c r="I33471" s="6">
        <v>43258</v>
      </c>
      <c r="J33471" s="5" t="s">
        <v>52305</v>
      </c>
      <c r="K33471" s="5" t="s">
        <v>21</v>
      </c>
      <c r="L33471" s="5"/>
      <c r="M33471" s="5" t="s">
        <v>52422</v>
      </c>
      <c r="N33471" s="5" t="s">
        <v>7713</v>
      </c>
      <c r="O33471" s="7">
        <v>0</v>
      </c>
      <c r="P33471">
        <v>0</v>
      </c>
    </row>
    <row r="33472" spans="1:16" x14ac:dyDescent="0.3">
      <c r="A33472" s="5">
        <v>33471</v>
      </c>
      <c r="B33472" s="5" t="s">
        <v>53204</v>
      </c>
      <c r="C33472" s="6"/>
      <c r="D33472" s="5" t="s">
        <v>531</v>
      </c>
      <c r="E33472" s="5" t="s">
        <v>18</v>
      </c>
      <c r="F33472" s="5" t="s">
        <v>25</v>
      </c>
      <c r="G33472" s="6">
        <v>43280</v>
      </c>
      <c r="H33472" s="6"/>
      <c r="I33472" s="6">
        <v>43287</v>
      </c>
      <c r="J33472" s="5" t="s">
        <v>52379</v>
      </c>
      <c r="K33472" s="5" t="s">
        <v>21</v>
      </c>
      <c r="L33472" s="5"/>
      <c r="M33472" s="5" t="s">
        <v>52422</v>
      </c>
      <c r="N33472" s="5" t="s">
        <v>7713</v>
      </c>
      <c r="O33472" s="7">
        <v>9321.5</v>
      </c>
      <c r="P33472">
        <v>0</v>
      </c>
    </row>
    <row r="33473" spans="1:16" x14ac:dyDescent="0.3">
      <c r="A33473" s="5">
        <v>33472</v>
      </c>
      <c r="B33473" s="5" t="s">
        <v>53205</v>
      </c>
      <c r="C33473" s="6"/>
      <c r="D33473" s="5" t="s">
        <v>531</v>
      </c>
      <c r="E33473" s="5" t="s">
        <v>28</v>
      </c>
      <c r="F33473" s="5" t="s">
        <v>25</v>
      </c>
      <c r="G33473" s="6">
        <v>43276</v>
      </c>
      <c r="H33473" s="6"/>
      <c r="I33473" s="6">
        <v>43298</v>
      </c>
      <c r="J33473" s="5" t="s">
        <v>52444</v>
      </c>
      <c r="K33473" s="5" t="s">
        <v>21</v>
      </c>
      <c r="L33473" s="5"/>
      <c r="M33473" s="5" t="s">
        <v>52422</v>
      </c>
      <c r="N33473" s="5" t="s">
        <v>7713</v>
      </c>
      <c r="O33473" s="7">
        <v>5150</v>
      </c>
      <c r="P33473">
        <v>0</v>
      </c>
    </row>
    <row r="33474" spans="1:16" x14ac:dyDescent="0.3">
      <c r="A33474" s="5">
        <v>33473</v>
      </c>
      <c r="B33474" s="5" t="s">
        <v>53206</v>
      </c>
      <c r="C33474" s="6"/>
      <c r="D33474" s="5" t="s">
        <v>1373</v>
      </c>
      <c r="E33474" s="5" t="s">
        <v>28</v>
      </c>
      <c r="F33474" s="5" t="s">
        <v>19</v>
      </c>
      <c r="G33474" s="6">
        <v>43118</v>
      </c>
      <c r="H33474" s="6">
        <v>43221</v>
      </c>
      <c r="I33474" s="6">
        <v>43126</v>
      </c>
      <c r="J33474" s="5" t="s">
        <v>52436</v>
      </c>
      <c r="K33474" s="5" t="s">
        <v>21</v>
      </c>
      <c r="L33474" s="5"/>
      <c r="M33474" s="5" t="s">
        <v>52422</v>
      </c>
      <c r="N33474" s="5" t="s">
        <v>7713</v>
      </c>
      <c r="O33474" s="7">
        <v>3063.3642</v>
      </c>
      <c r="P33474">
        <v>0</v>
      </c>
    </row>
    <row r="33475" spans="1:16" x14ac:dyDescent="0.3">
      <c r="A33475" s="5">
        <v>33474</v>
      </c>
      <c r="B33475" s="5" t="s">
        <v>53207</v>
      </c>
      <c r="C33475" s="6"/>
      <c r="D33475" s="5" t="s">
        <v>80</v>
      </c>
      <c r="E33475" s="5" t="s">
        <v>28</v>
      </c>
      <c r="F33475" s="5" t="s">
        <v>19</v>
      </c>
      <c r="G33475" s="6">
        <v>43138</v>
      </c>
      <c r="H33475" s="6">
        <v>43206</v>
      </c>
      <c r="I33475" s="6">
        <v>43143</v>
      </c>
      <c r="J33475" s="5" t="s">
        <v>52345</v>
      </c>
      <c r="K33475" s="5" t="s">
        <v>21</v>
      </c>
      <c r="L33475" s="5"/>
      <c r="M33475" s="5" t="s">
        <v>52422</v>
      </c>
      <c r="N33475" s="5" t="s">
        <v>7713</v>
      </c>
      <c r="O33475" s="7">
        <v>1690.0857999999998</v>
      </c>
      <c r="P33475">
        <v>0</v>
      </c>
    </row>
    <row r="33476" spans="1:16" x14ac:dyDescent="0.3">
      <c r="A33476" s="5">
        <v>33475</v>
      </c>
      <c r="B33476" s="5" t="s">
        <v>53208</v>
      </c>
      <c r="C33476" s="6"/>
      <c r="D33476" s="5" t="s">
        <v>52</v>
      </c>
      <c r="E33476" s="5" t="s">
        <v>28</v>
      </c>
      <c r="F33476" s="5" t="s">
        <v>19</v>
      </c>
      <c r="G33476" s="6">
        <v>43243</v>
      </c>
      <c r="H33476" s="6">
        <v>43294</v>
      </c>
      <c r="I33476" s="6">
        <v>43252</v>
      </c>
      <c r="J33476" s="5" t="s">
        <v>52298</v>
      </c>
      <c r="K33476" s="5" t="s">
        <v>21</v>
      </c>
      <c r="L33476" s="5"/>
      <c r="M33476" s="5" t="s">
        <v>52295</v>
      </c>
      <c r="N33476" s="5" t="s">
        <v>7713</v>
      </c>
      <c r="O33476" s="7">
        <v>429.04650000000004</v>
      </c>
      <c r="P33476">
        <v>0</v>
      </c>
    </row>
    <row r="33477" spans="1:16" x14ac:dyDescent="0.3">
      <c r="A33477" s="5">
        <v>33476</v>
      </c>
      <c r="B33477" s="5" t="s">
        <v>53209</v>
      </c>
      <c r="C33477" s="6"/>
      <c r="D33477" s="5" t="s">
        <v>52</v>
      </c>
      <c r="E33477" s="5" t="s">
        <v>28</v>
      </c>
      <c r="F33477" s="5" t="s">
        <v>25</v>
      </c>
      <c r="G33477" s="6">
        <v>43285</v>
      </c>
      <c r="H33477" s="6"/>
      <c r="I33477" s="6">
        <v>43287</v>
      </c>
      <c r="J33477" s="5" t="s">
        <v>52591</v>
      </c>
      <c r="K33477" s="5" t="s">
        <v>21</v>
      </c>
      <c r="L33477" s="5"/>
      <c r="M33477" s="5" t="s">
        <v>52295</v>
      </c>
      <c r="N33477" s="5" t="s">
        <v>7713</v>
      </c>
      <c r="O33477" s="7">
        <v>2266</v>
      </c>
      <c r="P33477">
        <v>0</v>
      </c>
    </row>
    <row r="33478" spans="1:16" x14ac:dyDescent="0.3">
      <c r="A33478" s="5">
        <v>33477</v>
      </c>
      <c r="B33478" s="5" t="s">
        <v>53210</v>
      </c>
      <c r="C33478" s="6"/>
      <c r="D33478" s="5" t="s">
        <v>52</v>
      </c>
      <c r="E33478" s="5" t="s">
        <v>28</v>
      </c>
      <c r="F33478" s="5" t="s">
        <v>25</v>
      </c>
      <c r="G33478" s="6">
        <v>43304</v>
      </c>
      <c r="H33478" s="6"/>
      <c r="I33478" s="6">
        <v>43312</v>
      </c>
      <c r="J33478" s="5" t="s">
        <v>52298</v>
      </c>
      <c r="K33478" s="5" t="s">
        <v>21</v>
      </c>
      <c r="L33478" s="5"/>
      <c r="M33478" s="5" t="s">
        <v>52295</v>
      </c>
      <c r="N33478" s="5" t="s">
        <v>7713</v>
      </c>
      <c r="O33478" s="7">
        <v>592.25</v>
      </c>
      <c r="P33478">
        <v>0</v>
      </c>
    </row>
    <row r="33479" spans="1:16" x14ac:dyDescent="0.3">
      <c r="A33479" s="5">
        <v>33478</v>
      </c>
      <c r="B33479" s="5" t="s">
        <v>53211</v>
      </c>
      <c r="C33479" s="6"/>
      <c r="D33479" s="5" t="s">
        <v>83</v>
      </c>
      <c r="E33479" s="5" t="s">
        <v>40</v>
      </c>
      <c r="F33479" s="5" t="s">
        <v>19</v>
      </c>
      <c r="G33479" s="6">
        <v>43117</v>
      </c>
      <c r="H33479" s="6">
        <v>43147</v>
      </c>
      <c r="I33479" s="6">
        <v>43123</v>
      </c>
      <c r="J33479" s="5" t="s">
        <v>52379</v>
      </c>
      <c r="K33479" s="5" t="s">
        <v>21</v>
      </c>
      <c r="L33479" s="5"/>
      <c r="M33479" s="5" t="s">
        <v>52295</v>
      </c>
      <c r="N33479" s="5" t="s">
        <v>7713</v>
      </c>
      <c r="O33479" s="7">
        <v>0</v>
      </c>
      <c r="P33479">
        <v>0</v>
      </c>
    </row>
    <row r="33480" spans="1:16" x14ac:dyDescent="0.3">
      <c r="A33480" s="5">
        <v>33479</v>
      </c>
      <c r="B33480" s="5" t="s">
        <v>53212</v>
      </c>
      <c r="C33480" s="6"/>
      <c r="D33480" s="5" t="s">
        <v>83</v>
      </c>
      <c r="E33480" s="5" t="s">
        <v>18</v>
      </c>
      <c r="F33480" s="5" t="s">
        <v>25</v>
      </c>
      <c r="G33480" s="6">
        <v>43156</v>
      </c>
      <c r="H33480" s="6"/>
      <c r="I33480" s="6">
        <v>43160</v>
      </c>
      <c r="J33480" s="5" t="s">
        <v>52444</v>
      </c>
      <c r="K33480" s="5" t="s">
        <v>21</v>
      </c>
      <c r="L33480" s="5"/>
      <c r="M33480" s="5" t="s">
        <v>52295</v>
      </c>
      <c r="N33480" s="5" t="s">
        <v>7713</v>
      </c>
      <c r="O33480" s="7">
        <v>6746.5</v>
      </c>
      <c r="P33480">
        <v>0</v>
      </c>
    </row>
    <row r="33481" spans="1:16" x14ac:dyDescent="0.3">
      <c r="A33481" s="5">
        <v>33480</v>
      </c>
      <c r="B33481" s="5" t="s">
        <v>53213</v>
      </c>
      <c r="C33481" s="6"/>
      <c r="D33481" s="5" t="s">
        <v>83</v>
      </c>
      <c r="E33481" s="5" t="s">
        <v>28</v>
      </c>
      <c r="F33481" s="5" t="s">
        <v>25</v>
      </c>
      <c r="G33481" s="6">
        <v>43178</v>
      </c>
      <c r="H33481" s="6"/>
      <c r="I33481" s="6">
        <v>43181</v>
      </c>
      <c r="J33481" s="5" t="s">
        <v>52298</v>
      </c>
      <c r="K33481" s="5" t="s">
        <v>21</v>
      </c>
      <c r="L33481" s="5"/>
      <c r="M33481" s="5" t="s">
        <v>52295</v>
      </c>
      <c r="N33481" s="5" t="s">
        <v>7713</v>
      </c>
      <c r="O33481" s="7">
        <v>592.25</v>
      </c>
      <c r="P33481">
        <v>0</v>
      </c>
    </row>
    <row r="33482" spans="1:16" x14ac:dyDescent="0.3">
      <c r="A33482" s="5">
        <v>33481</v>
      </c>
      <c r="B33482" s="5" t="s">
        <v>53214</v>
      </c>
      <c r="C33482" s="6"/>
      <c r="D33482" s="5" t="s">
        <v>83</v>
      </c>
      <c r="E33482" s="5" t="s">
        <v>28</v>
      </c>
      <c r="F33482" s="5" t="s">
        <v>19</v>
      </c>
      <c r="G33482" s="6">
        <v>43246</v>
      </c>
      <c r="H33482" s="6">
        <v>43287</v>
      </c>
      <c r="I33482" s="6">
        <v>43252</v>
      </c>
      <c r="J33482" s="5" t="s">
        <v>52313</v>
      </c>
      <c r="K33482" s="5" t="s">
        <v>21</v>
      </c>
      <c r="L33482" s="5"/>
      <c r="M33482" s="5" t="s">
        <v>52295</v>
      </c>
      <c r="N33482" s="5" t="s">
        <v>7713</v>
      </c>
      <c r="O33482" s="7">
        <v>435.50459999999998</v>
      </c>
      <c r="P33482">
        <v>0</v>
      </c>
    </row>
    <row r="33483" spans="1:16" x14ac:dyDescent="0.3">
      <c r="A33483" s="5">
        <v>33482</v>
      </c>
      <c r="B33483" s="5" t="s">
        <v>53215</v>
      </c>
      <c r="C33483" s="6"/>
      <c r="D33483" s="5" t="s">
        <v>83</v>
      </c>
      <c r="E33483" s="5" t="s">
        <v>28</v>
      </c>
      <c r="F33483" s="5" t="s">
        <v>25</v>
      </c>
      <c r="G33483" s="6">
        <v>43124</v>
      </c>
      <c r="H33483" s="6"/>
      <c r="I33483" s="6">
        <v>43126</v>
      </c>
      <c r="J33483" s="5" t="s">
        <v>52444</v>
      </c>
      <c r="K33483" s="5" t="s">
        <v>21</v>
      </c>
      <c r="L33483" s="5"/>
      <c r="M33483" s="5" t="s">
        <v>52295</v>
      </c>
      <c r="N33483" s="5" t="s">
        <v>7713</v>
      </c>
      <c r="O33483" s="7">
        <v>9394.0016999999989</v>
      </c>
      <c r="P33483">
        <v>0</v>
      </c>
    </row>
    <row r="33484" spans="1:16" x14ac:dyDescent="0.3">
      <c r="A33484" s="5">
        <v>33483</v>
      </c>
      <c r="B33484" s="5" t="s">
        <v>53216</v>
      </c>
      <c r="C33484" s="6"/>
      <c r="D33484" s="5" t="s">
        <v>83</v>
      </c>
      <c r="E33484" s="5" t="s">
        <v>28</v>
      </c>
      <c r="F33484" s="5" t="s">
        <v>19</v>
      </c>
      <c r="G33484" s="6">
        <v>43135</v>
      </c>
      <c r="H33484" s="6">
        <v>43256</v>
      </c>
      <c r="I33484" s="6">
        <v>43137</v>
      </c>
      <c r="J33484" s="5" t="s">
        <v>52298</v>
      </c>
      <c r="K33484" s="5" t="s">
        <v>21</v>
      </c>
      <c r="L33484" s="5"/>
      <c r="M33484" s="5" t="s">
        <v>52295</v>
      </c>
      <c r="N33484" s="5" t="s">
        <v>7713</v>
      </c>
      <c r="O33484" s="7">
        <v>549.48440000000005</v>
      </c>
      <c r="P33484">
        <v>0</v>
      </c>
    </row>
    <row r="33485" spans="1:16" x14ac:dyDescent="0.3">
      <c r="A33485" s="5">
        <v>33484</v>
      </c>
      <c r="B33485" s="5" t="s">
        <v>53217</v>
      </c>
      <c r="C33485" s="6"/>
      <c r="D33485" s="5" t="s">
        <v>83</v>
      </c>
      <c r="E33485" s="5" t="s">
        <v>28</v>
      </c>
      <c r="F33485" s="5" t="s">
        <v>25</v>
      </c>
      <c r="G33485" s="6">
        <v>43287</v>
      </c>
      <c r="H33485" s="6"/>
      <c r="I33485" s="6">
        <v>43294</v>
      </c>
      <c r="J33485" s="5" t="s">
        <v>52313</v>
      </c>
      <c r="K33485" s="5" t="s">
        <v>21</v>
      </c>
      <c r="L33485" s="5"/>
      <c r="M33485" s="5" t="s">
        <v>52295</v>
      </c>
      <c r="N33485" s="5" t="s">
        <v>7713</v>
      </c>
      <c r="O33485" s="7">
        <v>592.25</v>
      </c>
      <c r="P33485">
        <v>0</v>
      </c>
    </row>
    <row r="33486" spans="1:16" x14ac:dyDescent="0.3">
      <c r="A33486" s="5">
        <v>33485</v>
      </c>
      <c r="B33486" s="5" t="s">
        <v>53218</v>
      </c>
      <c r="C33486" s="6"/>
      <c r="D33486" s="5" t="s">
        <v>83</v>
      </c>
      <c r="E33486" s="5" t="s">
        <v>28</v>
      </c>
      <c r="F33486" s="5" t="s">
        <v>25</v>
      </c>
      <c r="G33486" s="6">
        <v>43287</v>
      </c>
      <c r="H33486" s="6"/>
      <c r="I33486" s="6">
        <v>43294</v>
      </c>
      <c r="J33486" s="5" t="s">
        <v>52298</v>
      </c>
      <c r="K33486" s="5" t="s">
        <v>21</v>
      </c>
      <c r="L33486" s="5"/>
      <c r="M33486" s="5" t="s">
        <v>52295</v>
      </c>
      <c r="N33486" s="5" t="s">
        <v>7713</v>
      </c>
      <c r="O33486" s="7">
        <v>592.25</v>
      </c>
      <c r="P33486">
        <v>0</v>
      </c>
    </row>
    <row r="33487" spans="1:16" x14ac:dyDescent="0.3">
      <c r="A33487" s="5">
        <v>33486</v>
      </c>
      <c r="B33487" s="5" t="s">
        <v>53219</v>
      </c>
      <c r="C33487" s="6"/>
      <c r="D33487" s="5" t="s">
        <v>83</v>
      </c>
      <c r="E33487" s="5" t="s">
        <v>28</v>
      </c>
      <c r="F33487" s="5" t="s">
        <v>25</v>
      </c>
      <c r="G33487" s="6">
        <v>43186</v>
      </c>
      <c r="H33487" s="6"/>
      <c r="I33487" s="6">
        <v>43194</v>
      </c>
      <c r="J33487" s="5" t="s">
        <v>53008</v>
      </c>
      <c r="K33487" s="5" t="s">
        <v>21</v>
      </c>
      <c r="L33487" s="5"/>
      <c r="M33487" s="5" t="s">
        <v>52295</v>
      </c>
      <c r="N33487" s="5" t="s">
        <v>7713</v>
      </c>
      <c r="O33487" s="7">
        <v>592.25</v>
      </c>
      <c r="P33487">
        <v>0</v>
      </c>
    </row>
    <row r="33488" spans="1:16" x14ac:dyDescent="0.3">
      <c r="A33488" s="5">
        <v>33487</v>
      </c>
      <c r="B33488" s="5" t="s">
        <v>53220</v>
      </c>
      <c r="C33488" s="6"/>
      <c r="D33488" s="5" t="s">
        <v>83</v>
      </c>
      <c r="E33488" s="5" t="s">
        <v>28</v>
      </c>
      <c r="F33488" s="5" t="s">
        <v>19</v>
      </c>
      <c r="G33488" s="6">
        <v>43226</v>
      </c>
      <c r="H33488" s="6">
        <v>43291</v>
      </c>
      <c r="I33488" s="6">
        <v>43229</v>
      </c>
      <c r="J33488" s="5" t="s">
        <v>52294</v>
      </c>
      <c r="K33488" s="5" t="s">
        <v>21</v>
      </c>
      <c r="L33488" s="5"/>
      <c r="M33488" s="5" t="s">
        <v>52295</v>
      </c>
      <c r="N33488" s="5" t="s">
        <v>7713</v>
      </c>
      <c r="O33488" s="7">
        <v>280.39690000000002</v>
      </c>
      <c r="P33488">
        <v>0</v>
      </c>
    </row>
    <row r="33489" spans="1:16" x14ac:dyDescent="0.3">
      <c r="A33489" s="5">
        <v>33488</v>
      </c>
      <c r="B33489" s="5" t="s">
        <v>53221</v>
      </c>
      <c r="C33489" s="6"/>
      <c r="D33489" s="5" t="s">
        <v>83</v>
      </c>
      <c r="E33489" s="5" t="s">
        <v>28</v>
      </c>
      <c r="F33489" s="5" t="s">
        <v>25</v>
      </c>
      <c r="G33489" s="6">
        <v>43261</v>
      </c>
      <c r="H33489" s="6"/>
      <c r="I33489" s="6">
        <v>43263</v>
      </c>
      <c r="J33489" s="5" t="s">
        <v>52321</v>
      </c>
      <c r="K33489" s="5" t="s">
        <v>21</v>
      </c>
      <c r="L33489" s="5"/>
      <c r="M33489" s="5" t="s">
        <v>52295</v>
      </c>
      <c r="N33489" s="5" t="s">
        <v>7713</v>
      </c>
      <c r="O33489" s="7">
        <v>592.25</v>
      </c>
      <c r="P33489">
        <v>0</v>
      </c>
    </row>
    <row r="33490" spans="1:16" x14ac:dyDescent="0.3">
      <c r="A33490" s="5">
        <v>33489</v>
      </c>
      <c r="B33490" s="5" t="s">
        <v>53222</v>
      </c>
      <c r="C33490" s="6"/>
      <c r="D33490" s="5" t="s">
        <v>83</v>
      </c>
      <c r="E33490" s="5" t="s">
        <v>28</v>
      </c>
      <c r="F33490" s="5" t="s">
        <v>25</v>
      </c>
      <c r="G33490" s="6">
        <v>43291</v>
      </c>
      <c r="H33490" s="6"/>
      <c r="I33490" s="6">
        <v>43294</v>
      </c>
      <c r="J33490" s="5" t="s">
        <v>52298</v>
      </c>
      <c r="K33490" s="5" t="s">
        <v>21</v>
      </c>
      <c r="L33490" s="5"/>
      <c r="M33490" s="5" t="s">
        <v>52295</v>
      </c>
      <c r="N33490" s="5" t="s">
        <v>7713</v>
      </c>
      <c r="O33490" s="7">
        <v>592.25</v>
      </c>
      <c r="P33490">
        <v>0</v>
      </c>
    </row>
    <row r="33491" spans="1:16" x14ac:dyDescent="0.3">
      <c r="A33491" s="5">
        <v>33490</v>
      </c>
      <c r="B33491" s="5" t="s">
        <v>53223</v>
      </c>
      <c r="C33491" s="6"/>
      <c r="D33491" s="5" t="s">
        <v>83</v>
      </c>
      <c r="E33491" s="5" t="s">
        <v>18</v>
      </c>
      <c r="F33491" s="5" t="s">
        <v>25</v>
      </c>
      <c r="G33491" s="6">
        <v>43119</v>
      </c>
      <c r="H33491" s="6"/>
      <c r="I33491" s="6">
        <v>43126</v>
      </c>
      <c r="J33491" s="5" t="s">
        <v>52313</v>
      </c>
      <c r="K33491" s="5" t="s">
        <v>21</v>
      </c>
      <c r="L33491" s="5"/>
      <c r="M33491" s="5" t="s">
        <v>52295</v>
      </c>
      <c r="N33491" s="5" t="s">
        <v>7713</v>
      </c>
      <c r="O33491" s="7">
        <v>89891.025200000004</v>
      </c>
      <c r="P33491">
        <v>1</v>
      </c>
    </row>
    <row r="33492" spans="1:16" x14ac:dyDescent="0.3">
      <c r="A33492" s="5">
        <v>33491</v>
      </c>
      <c r="B33492" s="5" t="s">
        <v>53224</v>
      </c>
      <c r="C33492" s="6"/>
      <c r="D33492" s="5" t="s">
        <v>83</v>
      </c>
      <c r="E33492" s="5" t="s">
        <v>28</v>
      </c>
      <c r="F33492" s="5" t="s">
        <v>25</v>
      </c>
      <c r="G33492" s="6">
        <v>43268</v>
      </c>
      <c r="H33492" s="6"/>
      <c r="I33492" s="6">
        <v>43292</v>
      </c>
      <c r="J33492" s="5" t="s">
        <v>52324</v>
      </c>
      <c r="K33492" s="5" t="s">
        <v>21</v>
      </c>
      <c r="L33492" s="5"/>
      <c r="M33492" s="5" t="s">
        <v>52295</v>
      </c>
      <c r="N33492" s="5" t="s">
        <v>7713</v>
      </c>
      <c r="O33492" s="7">
        <v>592.25</v>
      </c>
      <c r="P33492">
        <v>0</v>
      </c>
    </row>
    <row r="33493" spans="1:16" x14ac:dyDescent="0.3">
      <c r="A33493" s="5">
        <v>33492</v>
      </c>
      <c r="B33493" s="5" t="s">
        <v>53225</v>
      </c>
      <c r="C33493" s="6"/>
      <c r="D33493" s="5" t="s">
        <v>83</v>
      </c>
      <c r="E33493" s="5" t="s">
        <v>28</v>
      </c>
      <c r="F33493" s="5" t="s">
        <v>25</v>
      </c>
      <c r="G33493" s="6">
        <v>43296</v>
      </c>
      <c r="H33493" s="6"/>
      <c r="I33493" s="6">
        <v>43300</v>
      </c>
      <c r="J33493" s="5" t="s">
        <v>52367</v>
      </c>
      <c r="K33493" s="5" t="s">
        <v>21</v>
      </c>
      <c r="L33493" s="5"/>
      <c r="M33493" s="5" t="s">
        <v>52295</v>
      </c>
      <c r="N33493" s="5" t="s">
        <v>7713</v>
      </c>
      <c r="O33493" s="7">
        <v>3928.9762000000001</v>
      </c>
      <c r="P33493">
        <v>0</v>
      </c>
    </row>
    <row r="33494" spans="1:16" x14ac:dyDescent="0.3">
      <c r="A33494" s="5">
        <v>33493</v>
      </c>
      <c r="B33494" s="5" t="s">
        <v>53226</v>
      </c>
      <c r="C33494" s="6"/>
      <c r="D33494" s="5" t="s">
        <v>83</v>
      </c>
      <c r="E33494" s="5" t="s">
        <v>28</v>
      </c>
      <c r="F33494" s="5" t="s">
        <v>25</v>
      </c>
      <c r="G33494" s="6">
        <v>43218</v>
      </c>
      <c r="H33494" s="6"/>
      <c r="I33494" s="6">
        <v>43304</v>
      </c>
      <c r="J33494" s="5" t="s">
        <v>52298</v>
      </c>
      <c r="K33494" s="5" t="s">
        <v>21</v>
      </c>
      <c r="L33494" s="5"/>
      <c r="M33494" s="5" t="s">
        <v>52295</v>
      </c>
      <c r="N33494" s="5" t="s">
        <v>7713</v>
      </c>
      <c r="O33494" s="7">
        <v>592.25</v>
      </c>
      <c r="P33494">
        <v>0</v>
      </c>
    </row>
    <row r="33495" spans="1:16" x14ac:dyDescent="0.3">
      <c r="A33495" s="5">
        <v>33494</v>
      </c>
      <c r="B33495" s="5" t="s">
        <v>53227</v>
      </c>
      <c r="C33495" s="6"/>
      <c r="D33495" s="5" t="s">
        <v>83</v>
      </c>
      <c r="E33495" s="5" t="s">
        <v>28</v>
      </c>
      <c r="F33495" s="5" t="s">
        <v>19</v>
      </c>
      <c r="G33495" s="6">
        <v>43159</v>
      </c>
      <c r="H33495" s="6">
        <v>43255</v>
      </c>
      <c r="I33495" s="6">
        <v>43164</v>
      </c>
      <c r="J33495" s="5" t="s">
        <v>52298</v>
      </c>
      <c r="K33495" s="5" t="s">
        <v>21</v>
      </c>
      <c r="L33495" s="5"/>
      <c r="M33495" s="5" t="s">
        <v>52295</v>
      </c>
      <c r="N33495" s="5" t="s">
        <v>7713</v>
      </c>
      <c r="O33495" s="7">
        <v>819.98300000000006</v>
      </c>
      <c r="P33495">
        <v>0</v>
      </c>
    </row>
    <row r="33496" spans="1:16" x14ac:dyDescent="0.3">
      <c r="A33496" s="5">
        <v>33495</v>
      </c>
      <c r="B33496" s="5" t="s">
        <v>53228</v>
      </c>
      <c r="C33496" s="6"/>
      <c r="D33496" s="5" t="s">
        <v>83</v>
      </c>
      <c r="E33496" s="5" t="s">
        <v>28</v>
      </c>
      <c r="F33496" s="5" t="s">
        <v>19</v>
      </c>
      <c r="G33496" s="6">
        <v>43182</v>
      </c>
      <c r="H33496" s="6">
        <v>43244</v>
      </c>
      <c r="I33496" s="6">
        <v>43194</v>
      </c>
      <c r="J33496" s="5" t="s">
        <v>52513</v>
      </c>
      <c r="K33496" s="5" t="s">
        <v>21</v>
      </c>
      <c r="L33496" s="5"/>
      <c r="M33496" s="5" t="s">
        <v>52295</v>
      </c>
      <c r="N33496" s="5" t="s">
        <v>7713</v>
      </c>
      <c r="O33496" s="7">
        <v>289.98620000000005</v>
      </c>
      <c r="P33496">
        <v>0</v>
      </c>
    </row>
    <row r="33497" spans="1:16" x14ac:dyDescent="0.3">
      <c r="A33497" s="5">
        <v>33496</v>
      </c>
      <c r="B33497" s="5" t="s">
        <v>53229</v>
      </c>
      <c r="C33497" s="6"/>
      <c r="D33497" s="5" t="s">
        <v>83</v>
      </c>
      <c r="E33497" s="5" t="s">
        <v>18</v>
      </c>
      <c r="F33497" s="5" t="s">
        <v>25</v>
      </c>
      <c r="G33497" s="6">
        <v>43207</v>
      </c>
      <c r="H33497" s="6"/>
      <c r="I33497" s="6">
        <v>43210</v>
      </c>
      <c r="J33497" s="5" t="s">
        <v>52513</v>
      </c>
      <c r="K33497" s="5" t="s">
        <v>21</v>
      </c>
      <c r="L33497" s="5"/>
      <c r="M33497" s="5" t="s">
        <v>52295</v>
      </c>
      <c r="N33497" s="5" t="s">
        <v>7713</v>
      </c>
      <c r="O33497" s="7">
        <v>4547.45</v>
      </c>
      <c r="P33497">
        <v>0</v>
      </c>
    </row>
    <row r="33498" spans="1:16" x14ac:dyDescent="0.3">
      <c r="A33498" s="5">
        <v>33497</v>
      </c>
      <c r="B33498" s="5" t="s">
        <v>53230</v>
      </c>
      <c r="C33498" s="6"/>
      <c r="D33498" s="5" t="s">
        <v>83</v>
      </c>
      <c r="E33498" s="5" t="s">
        <v>28</v>
      </c>
      <c r="F33498" s="5" t="s">
        <v>19</v>
      </c>
      <c r="G33498" s="6">
        <v>43117</v>
      </c>
      <c r="H33498" s="6">
        <v>43280</v>
      </c>
      <c r="I33498" s="6">
        <v>43118</v>
      </c>
      <c r="J33498" s="5" t="s">
        <v>52298</v>
      </c>
      <c r="K33498" s="5" t="s">
        <v>21</v>
      </c>
      <c r="L33498" s="5"/>
      <c r="M33498" s="5" t="s">
        <v>52295</v>
      </c>
      <c r="N33498" s="5" t="s">
        <v>7713</v>
      </c>
      <c r="O33498" s="7">
        <v>880.56759999999997</v>
      </c>
      <c r="P33498">
        <v>0</v>
      </c>
    </row>
    <row r="33499" spans="1:16" x14ac:dyDescent="0.3">
      <c r="A33499" s="5">
        <v>33498</v>
      </c>
      <c r="B33499" s="5" t="s">
        <v>53231</v>
      </c>
      <c r="C33499" s="6"/>
      <c r="D33499" s="5" t="s">
        <v>83</v>
      </c>
      <c r="E33499" s="5" t="s">
        <v>28</v>
      </c>
      <c r="F33499" s="5" t="s">
        <v>19</v>
      </c>
      <c r="G33499" s="6">
        <v>43240</v>
      </c>
      <c r="H33499" s="6">
        <v>43278</v>
      </c>
      <c r="I33499" s="6">
        <v>43243</v>
      </c>
      <c r="J33499" s="5" t="s">
        <v>52298</v>
      </c>
      <c r="K33499" s="5" t="s">
        <v>21</v>
      </c>
      <c r="L33499" s="5"/>
      <c r="M33499" s="5" t="s">
        <v>52295</v>
      </c>
      <c r="N33499" s="5" t="s">
        <v>7713</v>
      </c>
      <c r="O33499" s="7">
        <v>1354.8620000000001</v>
      </c>
      <c r="P33499">
        <v>0</v>
      </c>
    </row>
    <row r="33500" spans="1:16" x14ac:dyDescent="0.3">
      <c r="A33500" s="5">
        <v>33499</v>
      </c>
      <c r="B33500" s="5" t="s">
        <v>53232</v>
      </c>
      <c r="C33500" s="6"/>
      <c r="D33500" s="5" t="s">
        <v>83</v>
      </c>
      <c r="E33500" s="5" t="s">
        <v>28</v>
      </c>
      <c r="F33500" s="5" t="s">
        <v>25</v>
      </c>
      <c r="G33500" s="6">
        <v>43299</v>
      </c>
      <c r="H33500" s="6"/>
      <c r="I33500" s="6">
        <v>43304</v>
      </c>
      <c r="J33500" s="5" t="s">
        <v>52298</v>
      </c>
      <c r="K33500" s="5" t="s">
        <v>21</v>
      </c>
      <c r="L33500" s="5"/>
      <c r="M33500" s="5" t="s">
        <v>52295</v>
      </c>
      <c r="N33500" s="5" t="s">
        <v>7713</v>
      </c>
      <c r="O33500" s="7">
        <v>592.25</v>
      </c>
      <c r="P33500">
        <v>0</v>
      </c>
    </row>
    <row r="33501" spans="1:16" x14ac:dyDescent="0.3">
      <c r="A33501" s="5">
        <v>33500</v>
      </c>
      <c r="B33501" s="5" t="s">
        <v>53233</v>
      </c>
      <c r="C33501" s="6"/>
      <c r="D33501" s="5" t="s">
        <v>83</v>
      </c>
      <c r="E33501" s="5" t="s">
        <v>28</v>
      </c>
      <c r="F33501" s="5" t="s">
        <v>19</v>
      </c>
      <c r="G33501" s="6">
        <v>43105</v>
      </c>
      <c r="H33501" s="6">
        <v>43259</v>
      </c>
      <c r="I33501" s="6">
        <v>43111</v>
      </c>
      <c r="J33501" s="5" t="s">
        <v>52298</v>
      </c>
      <c r="K33501" s="5" t="s">
        <v>21</v>
      </c>
      <c r="L33501" s="5"/>
      <c r="M33501" s="5" t="s">
        <v>52295</v>
      </c>
      <c r="N33501" s="5" t="s">
        <v>7713</v>
      </c>
      <c r="O33501" s="7">
        <v>4641.7053000000005</v>
      </c>
      <c r="P33501">
        <v>0</v>
      </c>
    </row>
    <row r="33502" spans="1:16" x14ac:dyDescent="0.3">
      <c r="A33502" s="5">
        <v>33501</v>
      </c>
      <c r="B33502" s="5" t="s">
        <v>53234</v>
      </c>
      <c r="C33502" s="6"/>
      <c r="D33502" s="5" t="s">
        <v>83</v>
      </c>
      <c r="E33502" s="5" t="s">
        <v>28</v>
      </c>
      <c r="F33502" s="5" t="s">
        <v>19</v>
      </c>
      <c r="G33502" s="6">
        <v>43138</v>
      </c>
      <c r="H33502" s="6">
        <v>43257</v>
      </c>
      <c r="I33502" s="6">
        <v>43143</v>
      </c>
      <c r="J33502" s="5" t="s">
        <v>52376</v>
      </c>
      <c r="K33502" s="5" t="s">
        <v>21</v>
      </c>
      <c r="L33502" s="5"/>
      <c r="M33502" s="5" t="s">
        <v>52295</v>
      </c>
      <c r="N33502" s="5" t="s">
        <v>7713</v>
      </c>
      <c r="O33502" s="7">
        <v>473.08930000000004</v>
      </c>
      <c r="P33502">
        <v>0</v>
      </c>
    </row>
    <row r="33503" spans="1:16" x14ac:dyDescent="0.3">
      <c r="A33503" s="5">
        <v>33502</v>
      </c>
      <c r="B33503" s="5" t="s">
        <v>53235</v>
      </c>
      <c r="C33503" s="6"/>
      <c r="D33503" s="5" t="s">
        <v>83</v>
      </c>
      <c r="E33503" s="5" t="s">
        <v>18</v>
      </c>
      <c r="F33503" s="5" t="s">
        <v>25</v>
      </c>
      <c r="G33503" s="6">
        <v>43165</v>
      </c>
      <c r="H33503" s="6"/>
      <c r="I33503" s="6">
        <v>43168</v>
      </c>
      <c r="J33503" s="5" t="s">
        <v>52298</v>
      </c>
      <c r="K33503" s="5" t="s">
        <v>21</v>
      </c>
      <c r="L33503" s="5"/>
      <c r="M33503" s="5" t="s">
        <v>52295</v>
      </c>
      <c r="N33503" s="5" t="s">
        <v>7713</v>
      </c>
      <c r="O33503" s="7">
        <v>3296</v>
      </c>
      <c r="P33503">
        <v>0</v>
      </c>
    </row>
    <row r="33504" spans="1:16" x14ac:dyDescent="0.3">
      <c r="A33504" s="5">
        <v>33503</v>
      </c>
      <c r="B33504" s="5" t="s">
        <v>53236</v>
      </c>
      <c r="C33504" s="6"/>
      <c r="D33504" s="5" t="s">
        <v>83</v>
      </c>
      <c r="E33504" s="5" t="s">
        <v>28</v>
      </c>
      <c r="F33504" s="5" t="s">
        <v>25</v>
      </c>
      <c r="G33504" s="6">
        <v>43177</v>
      </c>
      <c r="H33504" s="6"/>
      <c r="I33504" s="6">
        <v>43256</v>
      </c>
      <c r="J33504" s="5" t="s">
        <v>52376</v>
      </c>
      <c r="K33504" s="5" t="s">
        <v>21</v>
      </c>
      <c r="L33504" s="5"/>
      <c r="M33504" s="5" t="s">
        <v>52295</v>
      </c>
      <c r="N33504" s="5" t="s">
        <v>7713</v>
      </c>
      <c r="O33504" s="7">
        <v>592.25</v>
      </c>
      <c r="P33504">
        <v>0</v>
      </c>
    </row>
    <row r="33505" spans="1:16" x14ac:dyDescent="0.3">
      <c r="A33505" s="5">
        <v>33504</v>
      </c>
      <c r="B33505" s="5" t="s">
        <v>53237</v>
      </c>
      <c r="C33505" s="6"/>
      <c r="D33505" s="5" t="s">
        <v>83</v>
      </c>
      <c r="E33505" s="5" t="s">
        <v>18</v>
      </c>
      <c r="F33505" s="5" t="s">
        <v>25</v>
      </c>
      <c r="G33505" s="6">
        <v>43206</v>
      </c>
      <c r="H33505" s="6"/>
      <c r="I33505" s="6">
        <v>43214</v>
      </c>
      <c r="J33505" s="5" t="s">
        <v>52444</v>
      </c>
      <c r="K33505" s="5" t="s">
        <v>21</v>
      </c>
      <c r="L33505" s="5"/>
      <c r="M33505" s="5" t="s">
        <v>52295</v>
      </c>
      <c r="N33505" s="5" t="s">
        <v>7713</v>
      </c>
      <c r="O33505" s="7">
        <v>31832.541400000002</v>
      </c>
      <c r="P33505">
        <v>1</v>
      </c>
    </row>
    <row r="33506" spans="1:16" x14ac:dyDescent="0.3">
      <c r="A33506" s="5">
        <v>33505</v>
      </c>
      <c r="B33506" s="5" t="s">
        <v>53238</v>
      </c>
      <c r="C33506" s="6"/>
      <c r="D33506" s="5" t="s">
        <v>263</v>
      </c>
      <c r="E33506" s="5" t="s">
        <v>28</v>
      </c>
      <c r="F33506" s="5" t="s">
        <v>25</v>
      </c>
      <c r="G33506" s="6">
        <v>43279</v>
      </c>
      <c r="H33506" s="6"/>
      <c r="I33506" s="6">
        <v>43286</v>
      </c>
      <c r="J33506" s="5" t="s">
        <v>52376</v>
      </c>
      <c r="K33506" s="5" t="s">
        <v>21</v>
      </c>
      <c r="L33506" s="5"/>
      <c r="M33506" s="5" t="s">
        <v>52295</v>
      </c>
      <c r="N33506" s="5" t="s">
        <v>7713</v>
      </c>
      <c r="O33506" s="7">
        <v>1545</v>
      </c>
      <c r="P33506">
        <v>0</v>
      </c>
    </row>
    <row r="33507" spans="1:16" x14ac:dyDescent="0.3">
      <c r="A33507" s="5">
        <v>33506</v>
      </c>
      <c r="B33507" s="5" t="s">
        <v>53239</v>
      </c>
      <c r="C33507" s="6"/>
      <c r="D33507" s="5" t="s">
        <v>531</v>
      </c>
      <c r="E33507" s="5" t="s">
        <v>28</v>
      </c>
      <c r="F33507" s="5" t="s">
        <v>25</v>
      </c>
      <c r="G33507" s="6">
        <v>43281</v>
      </c>
      <c r="H33507" s="6"/>
      <c r="I33507" s="6">
        <v>43292</v>
      </c>
      <c r="J33507" s="5" t="s">
        <v>52376</v>
      </c>
      <c r="K33507" s="5" t="s">
        <v>21</v>
      </c>
      <c r="L33507" s="5"/>
      <c r="M33507" s="5" t="s">
        <v>52295</v>
      </c>
      <c r="N33507" s="5" t="s">
        <v>7713</v>
      </c>
      <c r="O33507" s="7">
        <v>5150</v>
      </c>
      <c r="P33507">
        <v>0</v>
      </c>
    </row>
    <row r="33508" spans="1:16" x14ac:dyDescent="0.3">
      <c r="A33508" s="5">
        <v>33507</v>
      </c>
      <c r="B33508" s="5" t="s">
        <v>53240</v>
      </c>
      <c r="C33508" s="6"/>
      <c r="D33508" s="5" t="s">
        <v>52493</v>
      </c>
      <c r="E33508" s="5" t="s">
        <v>28</v>
      </c>
      <c r="F33508" s="5" t="s">
        <v>25</v>
      </c>
      <c r="G33508" s="6">
        <v>43243</v>
      </c>
      <c r="H33508" s="6"/>
      <c r="I33508" s="6">
        <v>43256</v>
      </c>
      <c r="J33508" s="5" t="s">
        <v>52298</v>
      </c>
      <c r="K33508" s="5" t="s">
        <v>21</v>
      </c>
      <c r="L33508" s="5"/>
      <c r="M33508" s="5" t="s">
        <v>52295</v>
      </c>
      <c r="N33508" s="5" t="s">
        <v>7713</v>
      </c>
      <c r="O33508" s="7">
        <v>592.25</v>
      </c>
      <c r="P33508">
        <v>0</v>
      </c>
    </row>
    <row r="33509" spans="1:16" x14ac:dyDescent="0.3">
      <c r="A33509" s="5">
        <v>33508</v>
      </c>
      <c r="B33509" s="5" t="s">
        <v>53241</v>
      </c>
      <c r="C33509" s="6"/>
      <c r="D33509" s="5" t="s">
        <v>1230</v>
      </c>
      <c r="E33509" s="5" t="s">
        <v>28</v>
      </c>
      <c r="F33509" s="5" t="s">
        <v>19</v>
      </c>
      <c r="G33509" s="6">
        <v>43171</v>
      </c>
      <c r="H33509" s="6">
        <v>43223</v>
      </c>
      <c r="I33509" s="6">
        <v>43186</v>
      </c>
      <c r="J33509" s="5" t="s">
        <v>53013</v>
      </c>
      <c r="K33509" s="5" t="s">
        <v>21</v>
      </c>
      <c r="L33509" s="5"/>
      <c r="M33509" s="5" t="s">
        <v>52502</v>
      </c>
      <c r="N33509" s="5" t="s">
        <v>7713</v>
      </c>
      <c r="O33509" s="7">
        <v>2410.3751000000002</v>
      </c>
      <c r="P33509">
        <v>0</v>
      </c>
    </row>
    <row r="33510" spans="1:16" x14ac:dyDescent="0.3">
      <c r="A33510" s="5">
        <v>33509</v>
      </c>
      <c r="B33510" s="5" t="s">
        <v>53242</v>
      </c>
      <c r="C33510" s="6"/>
      <c r="D33510" s="5" t="s">
        <v>83</v>
      </c>
      <c r="E33510" s="5" t="s">
        <v>28</v>
      </c>
      <c r="F33510" s="5" t="s">
        <v>25</v>
      </c>
      <c r="G33510" s="6">
        <v>43268</v>
      </c>
      <c r="H33510" s="6"/>
      <c r="I33510" s="6">
        <v>43293</v>
      </c>
      <c r="J33510" s="5" t="s">
        <v>52865</v>
      </c>
      <c r="K33510" s="5" t="s">
        <v>21</v>
      </c>
      <c r="L33510" s="5"/>
      <c r="M33510" s="5" t="s">
        <v>52502</v>
      </c>
      <c r="N33510" s="5" t="s">
        <v>7713</v>
      </c>
      <c r="O33510" s="7">
        <v>5253</v>
      </c>
      <c r="P33510">
        <v>0</v>
      </c>
    </row>
    <row r="33511" spans="1:16" x14ac:dyDescent="0.3">
      <c r="A33511" s="5">
        <v>33510</v>
      </c>
      <c r="B33511" s="5" t="s">
        <v>53243</v>
      </c>
      <c r="C33511" s="6"/>
      <c r="D33511" s="5" t="s">
        <v>2823</v>
      </c>
      <c r="E33511" s="5" t="s">
        <v>28</v>
      </c>
      <c r="F33511" s="5" t="s">
        <v>19</v>
      </c>
      <c r="G33511" s="6">
        <v>43014</v>
      </c>
      <c r="H33511" s="6">
        <v>43490</v>
      </c>
      <c r="I33511" s="6">
        <v>43074</v>
      </c>
      <c r="J33511" s="5" t="s">
        <v>53244</v>
      </c>
      <c r="K33511" s="5"/>
      <c r="L33511" s="5"/>
      <c r="M33511" s="5" t="s">
        <v>157</v>
      </c>
      <c r="N33511" s="5" t="s">
        <v>23</v>
      </c>
      <c r="O33511" s="7">
        <v>2213.207144</v>
      </c>
      <c r="P33511">
        <v>0</v>
      </c>
    </row>
    <row r="33512" spans="1:16" x14ac:dyDescent="0.3">
      <c r="A33512" s="5">
        <v>33511</v>
      </c>
      <c r="B33512" s="5" t="s">
        <v>53245</v>
      </c>
      <c r="C33512" s="6"/>
      <c r="D33512" s="5" t="s">
        <v>2823</v>
      </c>
      <c r="E33512" s="5" t="s">
        <v>40</v>
      </c>
      <c r="F33512" s="5" t="s">
        <v>19</v>
      </c>
      <c r="G33512" s="6">
        <v>43076</v>
      </c>
      <c r="H33512" s="6">
        <v>43140</v>
      </c>
      <c r="I33512" s="6">
        <v>43097</v>
      </c>
      <c r="J33512" s="5" t="s">
        <v>53246</v>
      </c>
      <c r="K33512" s="5"/>
      <c r="L33512" s="5"/>
      <c r="M33512" s="5" t="s">
        <v>157</v>
      </c>
      <c r="N33512" s="5" t="s">
        <v>23</v>
      </c>
      <c r="O33512" s="7">
        <v>0</v>
      </c>
      <c r="P33512">
        <v>0</v>
      </c>
    </row>
    <row r="33513" spans="1:16" x14ac:dyDescent="0.3">
      <c r="A33513" s="5">
        <v>33512</v>
      </c>
      <c r="B33513" s="5" t="s">
        <v>53247</v>
      </c>
      <c r="C33513" s="6"/>
      <c r="D33513" s="5" t="s">
        <v>605</v>
      </c>
      <c r="E33513" s="5" t="s">
        <v>18</v>
      </c>
      <c r="F33513" s="5" t="s">
        <v>19</v>
      </c>
      <c r="G33513" s="6">
        <v>43137</v>
      </c>
      <c r="H33513" s="6">
        <v>43432</v>
      </c>
      <c r="I33513" s="6">
        <v>43144</v>
      </c>
      <c r="J33513" s="5" t="s">
        <v>53248</v>
      </c>
      <c r="K33513" s="5"/>
      <c r="L33513" s="5"/>
      <c r="M33513" s="5" t="s">
        <v>157</v>
      </c>
      <c r="N33513" s="5" t="s">
        <v>23</v>
      </c>
      <c r="O33513" s="7">
        <v>10658.120700000001</v>
      </c>
      <c r="P33513">
        <v>0</v>
      </c>
    </row>
    <row r="33514" spans="1:16" x14ac:dyDescent="0.3">
      <c r="A33514" s="5">
        <v>33513</v>
      </c>
      <c r="B33514" s="5" t="s">
        <v>53249</v>
      </c>
      <c r="C33514" s="6"/>
      <c r="D33514" s="5" t="s">
        <v>52</v>
      </c>
      <c r="E33514" s="5" t="s">
        <v>18</v>
      </c>
      <c r="F33514" s="5" t="s">
        <v>19</v>
      </c>
      <c r="G33514" s="6">
        <v>43145</v>
      </c>
      <c r="H33514" s="6">
        <v>43334</v>
      </c>
      <c r="I33514" s="6">
        <v>43154</v>
      </c>
      <c r="J33514" s="5" t="s">
        <v>53250</v>
      </c>
      <c r="K33514" s="5"/>
      <c r="L33514" s="5"/>
      <c r="M33514" s="5" t="s">
        <v>157</v>
      </c>
      <c r="N33514" s="5" t="s">
        <v>23</v>
      </c>
      <c r="O33514" s="7">
        <v>534.23009999999999</v>
      </c>
      <c r="P33514">
        <v>0</v>
      </c>
    </row>
    <row r="33515" spans="1:16" x14ac:dyDescent="0.3">
      <c r="A33515" s="5">
        <v>33514</v>
      </c>
      <c r="B33515" s="5" t="s">
        <v>53251</v>
      </c>
      <c r="C33515" s="6"/>
      <c r="D33515" s="5" t="s">
        <v>2823</v>
      </c>
      <c r="E33515" s="5" t="s">
        <v>18</v>
      </c>
      <c r="F33515" s="5" t="s">
        <v>19</v>
      </c>
      <c r="G33515" s="6">
        <v>43171</v>
      </c>
      <c r="H33515" s="6">
        <v>43327</v>
      </c>
      <c r="I33515" s="6">
        <v>43175</v>
      </c>
      <c r="J33515" s="5" t="s">
        <v>53252</v>
      </c>
      <c r="K33515" s="5"/>
      <c r="L33515" s="5"/>
      <c r="M33515" s="5" t="s">
        <v>157</v>
      </c>
      <c r="N33515" s="5" t="s">
        <v>23</v>
      </c>
      <c r="O33515" s="7">
        <v>4090.8613</v>
      </c>
      <c r="P33515">
        <v>0</v>
      </c>
    </row>
    <row r="33516" spans="1:16" x14ac:dyDescent="0.3">
      <c r="A33516" s="5">
        <v>33515</v>
      </c>
      <c r="B33516" s="5" t="s">
        <v>53253</v>
      </c>
      <c r="C33516" s="6"/>
      <c r="D33516" s="5" t="s">
        <v>2823</v>
      </c>
      <c r="E33516" s="5" t="s">
        <v>28</v>
      </c>
      <c r="F33516" s="5" t="s">
        <v>19</v>
      </c>
      <c r="G33516" s="6">
        <v>43152</v>
      </c>
      <c r="H33516" s="6">
        <v>43262</v>
      </c>
      <c r="I33516" s="6">
        <v>43180</v>
      </c>
      <c r="J33516" s="5" t="s">
        <v>53254</v>
      </c>
      <c r="K33516" s="5"/>
      <c r="L33516" s="5"/>
      <c r="M33516" s="5" t="s">
        <v>157</v>
      </c>
      <c r="N33516" s="5" t="s">
        <v>23</v>
      </c>
      <c r="O33516" s="7">
        <v>840.48</v>
      </c>
      <c r="P33516">
        <v>0</v>
      </c>
    </row>
    <row r="33517" spans="1:16" x14ac:dyDescent="0.3">
      <c r="A33517" s="5">
        <v>33516</v>
      </c>
      <c r="B33517" s="5" t="s">
        <v>53255</v>
      </c>
      <c r="C33517" s="6"/>
      <c r="D33517" s="5" t="s">
        <v>170</v>
      </c>
      <c r="E33517" s="5" t="s">
        <v>28</v>
      </c>
      <c r="F33517" s="5" t="s">
        <v>19</v>
      </c>
      <c r="G33517" s="6">
        <v>43203</v>
      </c>
      <c r="H33517" s="6">
        <v>43284</v>
      </c>
      <c r="I33517" s="6">
        <v>43212</v>
      </c>
      <c r="J33517" s="5" t="s">
        <v>53256</v>
      </c>
      <c r="K33517" s="5"/>
      <c r="L33517" s="5"/>
      <c r="M33517" s="5" t="s">
        <v>157</v>
      </c>
      <c r="N33517" s="5" t="s">
        <v>23</v>
      </c>
      <c r="O33517" s="7">
        <v>559.10460000000012</v>
      </c>
      <c r="P33517">
        <v>0</v>
      </c>
    </row>
    <row r="33518" spans="1:16" x14ac:dyDescent="0.3">
      <c r="A33518" s="5">
        <v>33517</v>
      </c>
      <c r="B33518" s="5" t="s">
        <v>53257</v>
      </c>
      <c r="C33518" s="6"/>
      <c r="D33518" s="5" t="s">
        <v>2823</v>
      </c>
      <c r="E33518" s="5" t="s">
        <v>28</v>
      </c>
      <c r="F33518" s="5" t="s">
        <v>19</v>
      </c>
      <c r="G33518" s="6">
        <v>43175</v>
      </c>
      <c r="H33518" s="6">
        <v>43475</v>
      </c>
      <c r="I33518" s="6">
        <v>43220</v>
      </c>
      <c r="J33518" s="5" t="s">
        <v>53258</v>
      </c>
      <c r="K33518" s="5"/>
      <c r="L33518" s="5"/>
      <c r="M33518" s="5" t="s">
        <v>157</v>
      </c>
      <c r="N33518" s="5" t="s">
        <v>23</v>
      </c>
      <c r="O33518" s="7">
        <v>2610.5246999999999</v>
      </c>
      <c r="P33518">
        <v>0</v>
      </c>
    </row>
    <row r="33519" spans="1:16" x14ac:dyDescent="0.3">
      <c r="A33519" s="5">
        <v>33518</v>
      </c>
      <c r="B33519" s="5" t="s">
        <v>53259</v>
      </c>
      <c r="C33519" s="6"/>
      <c r="D33519" s="5" t="s">
        <v>2855</v>
      </c>
      <c r="E33519" s="5" t="s">
        <v>18</v>
      </c>
      <c r="F33519" s="5" t="s">
        <v>25</v>
      </c>
      <c r="G33519" s="6">
        <v>43235</v>
      </c>
      <c r="H33519" s="6"/>
      <c r="I33519" s="6">
        <v>43241</v>
      </c>
      <c r="J33519" s="5" t="s">
        <v>53260</v>
      </c>
      <c r="K33519" s="5"/>
      <c r="L33519" s="5"/>
      <c r="M33519" s="5" t="s">
        <v>157</v>
      </c>
      <c r="N33519" s="5" t="s">
        <v>23</v>
      </c>
      <c r="O33519" s="7">
        <v>121962.3</v>
      </c>
      <c r="P33519">
        <v>1</v>
      </c>
    </row>
    <row r="33520" spans="1:16" x14ac:dyDescent="0.3">
      <c r="A33520" s="5">
        <v>33519</v>
      </c>
      <c r="B33520" s="5" t="s">
        <v>53261</v>
      </c>
      <c r="C33520" s="6"/>
      <c r="D33520" s="5" t="s">
        <v>24603</v>
      </c>
      <c r="E33520" s="5" t="s">
        <v>18</v>
      </c>
      <c r="F33520" s="5" t="s">
        <v>19</v>
      </c>
      <c r="G33520" s="6">
        <v>43118</v>
      </c>
      <c r="H33520" s="6">
        <v>43315</v>
      </c>
      <c r="I33520" s="6">
        <v>43250</v>
      </c>
      <c r="J33520" s="5" t="s">
        <v>53262</v>
      </c>
      <c r="K33520" s="5"/>
      <c r="L33520" s="5"/>
      <c r="M33520" s="5" t="s">
        <v>157</v>
      </c>
      <c r="N33520" s="5" t="s">
        <v>23</v>
      </c>
      <c r="O33520" s="7">
        <v>632.28610000000003</v>
      </c>
      <c r="P33520">
        <v>0</v>
      </c>
    </row>
    <row r="33521" spans="1:16" x14ac:dyDescent="0.3">
      <c r="A33521" s="5">
        <v>33520</v>
      </c>
      <c r="B33521" s="5" t="s">
        <v>53263</v>
      </c>
      <c r="C33521" s="6"/>
      <c r="D33521" s="5" t="s">
        <v>83</v>
      </c>
      <c r="E33521" s="5" t="s">
        <v>40</v>
      </c>
      <c r="F33521" s="5" t="s">
        <v>19</v>
      </c>
      <c r="G33521" s="6">
        <v>43265</v>
      </c>
      <c r="H33521" s="6">
        <v>43271</v>
      </c>
      <c r="I33521" s="6">
        <v>43271</v>
      </c>
      <c r="J33521" s="5" t="s">
        <v>53264</v>
      </c>
      <c r="K33521" s="5"/>
      <c r="L33521" s="5"/>
      <c r="M33521" s="5" t="s">
        <v>157</v>
      </c>
      <c r="N33521" s="5" t="s">
        <v>23</v>
      </c>
      <c r="O33521" s="7">
        <v>0</v>
      </c>
      <c r="P33521">
        <v>0</v>
      </c>
    </row>
    <row r="33522" spans="1:16" x14ac:dyDescent="0.3">
      <c r="A33522" s="5">
        <v>33521</v>
      </c>
      <c r="B33522" s="5" t="s">
        <v>53265</v>
      </c>
      <c r="C33522" s="6"/>
      <c r="D33522" s="5" t="s">
        <v>2823</v>
      </c>
      <c r="E33522" s="5" t="s">
        <v>18</v>
      </c>
      <c r="F33522" s="5" t="s">
        <v>19</v>
      </c>
      <c r="G33522" s="6">
        <v>43257</v>
      </c>
      <c r="H33522" s="6">
        <v>43412</v>
      </c>
      <c r="I33522" s="6">
        <v>43275</v>
      </c>
      <c r="J33522" s="5" t="s">
        <v>53266</v>
      </c>
      <c r="K33522" s="5"/>
      <c r="L33522" s="5"/>
      <c r="M33522" s="5" t="s">
        <v>157</v>
      </c>
      <c r="N33522" s="5" t="s">
        <v>23</v>
      </c>
      <c r="O33522" s="7">
        <v>14.42</v>
      </c>
      <c r="P33522">
        <v>0</v>
      </c>
    </row>
    <row r="33523" spans="1:16" x14ac:dyDescent="0.3">
      <c r="A33523" s="5">
        <v>33522</v>
      </c>
      <c r="B33523" s="5" t="s">
        <v>53267</v>
      </c>
      <c r="C33523" s="6"/>
      <c r="D33523" s="5" t="s">
        <v>143</v>
      </c>
      <c r="E33523" s="5" t="s">
        <v>40</v>
      </c>
      <c r="F33523" s="5" t="s">
        <v>19</v>
      </c>
      <c r="G33523" s="6">
        <v>43256</v>
      </c>
      <c r="H33523" s="6">
        <v>43326</v>
      </c>
      <c r="I33523" s="6">
        <v>43278</v>
      </c>
      <c r="J33523" s="5" t="s">
        <v>53268</v>
      </c>
      <c r="K33523" s="5"/>
      <c r="L33523" s="5"/>
      <c r="M33523" s="5" t="s">
        <v>157</v>
      </c>
      <c r="N33523" s="5" t="s">
        <v>23</v>
      </c>
      <c r="O33523" s="7">
        <v>0</v>
      </c>
      <c r="P33523">
        <v>0</v>
      </c>
    </row>
    <row r="33524" spans="1:16" x14ac:dyDescent="0.3">
      <c r="A33524" s="5">
        <v>33523</v>
      </c>
      <c r="B33524" s="5" t="s">
        <v>53269</v>
      </c>
      <c r="C33524" s="6"/>
      <c r="D33524" s="5" t="s">
        <v>83</v>
      </c>
      <c r="E33524" s="5" t="s">
        <v>18</v>
      </c>
      <c r="F33524" s="5" t="s">
        <v>25</v>
      </c>
      <c r="G33524" s="6">
        <v>43273</v>
      </c>
      <c r="H33524" s="6"/>
      <c r="I33524" s="6">
        <v>43280</v>
      </c>
      <c r="J33524" s="5" t="s">
        <v>53270</v>
      </c>
      <c r="K33524" s="5"/>
      <c r="L33524" s="5"/>
      <c r="M33524" s="5" t="s">
        <v>157</v>
      </c>
      <c r="N33524" s="5" t="s">
        <v>23</v>
      </c>
      <c r="O33524" s="7">
        <v>18540</v>
      </c>
      <c r="P33524">
        <v>0</v>
      </c>
    </row>
    <row r="33525" spans="1:16" x14ac:dyDescent="0.3">
      <c r="A33525" s="5">
        <v>33524</v>
      </c>
      <c r="B33525" s="5" t="s">
        <v>53271</v>
      </c>
      <c r="C33525" s="6"/>
      <c r="D33525" s="5" t="s">
        <v>65</v>
      </c>
      <c r="E33525" s="5" t="s">
        <v>28</v>
      </c>
      <c r="F33525" s="5" t="s">
        <v>19</v>
      </c>
      <c r="G33525" s="6">
        <v>43193</v>
      </c>
      <c r="H33525" s="6">
        <v>43395</v>
      </c>
      <c r="I33525" s="6">
        <v>43280</v>
      </c>
      <c r="J33525" s="5" t="s">
        <v>53272</v>
      </c>
      <c r="K33525" s="5"/>
      <c r="L33525" s="5"/>
      <c r="M33525" s="5" t="s">
        <v>157</v>
      </c>
      <c r="N33525" s="5" t="s">
        <v>23</v>
      </c>
      <c r="O33525" s="7">
        <v>369.94510000000002</v>
      </c>
      <c r="P33525">
        <v>0</v>
      </c>
    </row>
    <row r="33526" spans="1:16" x14ac:dyDescent="0.3">
      <c r="A33526" s="5">
        <v>33525</v>
      </c>
      <c r="B33526" s="5" t="s">
        <v>53273</v>
      </c>
      <c r="C33526" s="6"/>
      <c r="D33526" s="5" t="s">
        <v>2823</v>
      </c>
      <c r="E33526" s="5" t="s">
        <v>18</v>
      </c>
      <c r="F33526" s="5" t="s">
        <v>25</v>
      </c>
      <c r="G33526" s="6">
        <v>43277</v>
      </c>
      <c r="H33526" s="6"/>
      <c r="I33526" s="6">
        <v>43292</v>
      </c>
      <c r="J33526" s="5" t="s">
        <v>53274</v>
      </c>
      <c r="K33526" s="5"/>
      <c r="L33526" s="5"/>
      <c r="M33526" s="5" t="s">
        <v>157</v>
      </c>
      <c r="N33526" s="5" t="s">
        <v>23</v>
      </c>
      <c r="O33526" s="7">
        <v>57189.72</v>
      </c>
      <c r="P33526">
        <v>1</v>
      </c>
    </row>
    <row r="33527" spans="1:16" x14ac:dyDescent="0.3">
      <c r="A33527" s="5">
        <v>33526</v>
      </c>
      <c r="B33527" s="8" t="s">
        <v>53275</v>
      </c>
      <c r="C33527" s="9"/>
      <c r="D33527" s="8" t="s">
        <v>610</v>
      </c>
      <c r="E33527" s="8" t="s">
        <v>40</v>
      </c>
      <c r="F33527" s="5" t="s">
        <v>19</v>
      </c>
      <c r="G33527" s="9">
        <v>43266</v>
      </c>
      <c r="H33527" s="9">
        <v>43371</v>
      </c>
      <c r="I33527" s="9">
        <v>43305</v>
      </c>
      <c r="J33527" s="8" t="s">
        <v>53276</v>
      </c>
      <c r="K33527" s="8"/>
      <c r="L33527" s="8"/>
      <c r="M33527" s="8" t="s">
        <v>157</v>
      </c>
      <c r="N33527" s="5" t="s">
        <v>23</v>
      </c>
      <c r="O33527" s="7">
        <v>0</v>
      </c>
      <c r="P33527">
        <v>0</v>
      </c>
    </row>
    <row r="33528" spans="1:16" x14ac:dyDescent="0.3">
      <c r="A33528" s="5">
        <v>33527</v>
      </c>
      <c r="B33528" s="5" t="s">
        <v>53277</v>
      </c>
      <c r="C33528" s="6"/>
      <c r="D33528" s="5" t="s">
        <v>55</v>
      </c>
      <c r="E33528" s="5" t="s">
        <v>18</v>
      </c>
      <c r="F33528" s="5" t="s">
        <v>25</v>
      </c>
      <c r="G33528" s="6">
        <v>43297</v>
      </c>
      <c r="H33528" s="6"/>
      <c r="I33528" s="6">
        <v>43312</v>
      </c>
      <c r="J33528" s="5" t="s">
        <v>53278</v>
      </c>
      <c r="K33528" s="5"/>
      <c r="L33528" s="5"/>
      <c r="M33528" s="5" t="s">
        <v>157</v>
      </c>
      <c r="N33528" s="5" t="s">
        <v>23</v>
      </c>
      <c r="O33528" s="7">
        <v>11225.970000000001</v>
      </c>
      <c r="P33528">
        <v>0</v>
      </c>
    </row>
    <row r="33529" spans="1:16" x14ac:dyDescent="0.3">
      <c r="A33529" s="5">
        <v>33528</v>
      </c>
      <c r="B33529" s="8" t="s">
        <v>53279</v>
      </c>
      <c r="C33529" s="9"/>
      <c r="D33529" s="8" t="s">
        <v>8591</v>
      </c>
      <c r="E33529" s="8" t="s">
        <v>18</v>
      </c>
      <c r="F33529" s="5" t="s">
        <v>19</v>
      </c>
      <c r="G33529" s="9">
        <v>43308</v>
      </c>
      <c r="H33529" s="9">
        <v>43340</v>
      </c>
      <c r="I33529" s="9">
        <v>43319</v>
      </c>
      <c r="J33529" s="8" t="s">
        <v>53280</v>
      </c>
      <c r="K33529" s="8"/>
      <c r="L33529" s="8"/>
      <c r="M33529" s="8" t="s">
        <v>157</v>
      </c>
      <c r="N33529" s="5" t="s">
        <v>23</v>
      </c>
      <c r="O33529" s="7">
        <v>2780.2275</v>
      </c>
      <c r="P33529">
        <v>0</v>
      </c>
    </row>
    <row r="33530" spans="1:16" x14ac:dyDescent="0.3">
      <c r="A33530" s="5">
        <v>33529</v>
      </c>
      <c r="B33530" s="5" t="s">
        <v>53281</v>
      </c>
      <c r="C33530" s="6"/>
      <c r="D33530" s="5" t="s">
        <v>83</v>
      </c>
      <c r="E33530" s="5" t="s">
        <v>40</v>
      </c>
      <c r="F33530" s="5" t="s">
        <v>19</v>
      </c>
      <c r="G33530" s="6">
        <v>43329</v>
      </c>
      <c r="H33530" s="6">
        <v>43384</v>
      </c>
      <c r="I33530" s="6">
        <v>43336</v>
      </c>
      <c r="J33530" s="5" t="s">
        <v>53282</v>
      </c>
      <c r="K33530" s="5"/>
      <c r="L33530" s="5"/>
      <c r="M33530" s="5" t="s">
        <v>157</v>
      </c>
      <c r="N33530" s="5" t="s">
        <v>23</v>
      </c>
      <c r="O33530" s="7">
        <v>0</v>
      </c>
      <c r="P33530">
        <v>0</v>
      </c>
    </row>
    <row r="33531" spans="1:16" x14ac:dyDescent="0.3">
      <c r="A33531" s="5">
        <v>33530</v>
      </c>
      <c r="B33531" s="5" t="s">
        <v>53283</v>
      </c>
      <c r="C33531" s="6"/>
      <c r="D33531" s="5" t="s">
        <v>5867</v>
      </c>
      <c r="E33531" s="5" t="s">
        <v>28</v>
      </c>
      <c r="F33531" s="5" t="s">
        <v>19</v>
      </c>
      <c r="G33531" s="6">
        <v>43342</v>
      </c>
      <c r="H33531" s="6">
        <v>43489</v>
      </c>
      <c r="I33531" s="6">
        <v>43355</v>
      </c>
      <c r="J33531" s="5" t="s">
        <v>53284</v>
      </c>
      <c r="K33531" s="5"/>
      <c r="L33531" s="5"/>
      <c r="M33531" s="5" t="s">
        <v>157</v>
      </c>
      <c r="N33531" s="5" t="s">
        <v>23</v>
      </c>
      <c r="O33531" s="7">
        <v>342.79430000000002</v>
      </c>
      <c r="P33531">
        <v>0</v>
      </c>
    </row>
    <row r="33532" spans="1:16" x14ac:dyDescent="0.3">
      <c r="A33532" s="5">
        <v>33531</v>
      </c>
      <c r="B33532" s="5" t="s">
        <v>53285</v>
      </c>
      <c r="C33532" s="6"/>
      <c r="D33532" s="5" t="s">
        <v>5867</v>
      </c>
      <c r="E33532" s="5" t="s">
        <v>28</v>
      </c>
      <c r="F33532" s="5" t="s">
        <v>25</v>
      </c>
      <c r="G33532" s="6">
        <v>43355</v>
      </c>
      <c r="H33532" s="6"/>
      <c r="I33532" s="6">
        <v>43363</v>
      </c>
      <c r="J33532" s="5" t="s">
        <v>53286</v>
      </c>
      <c r="K33532" s="5"/>
      <c r="L33532" s="5"/>
      <c r="M33532" s="5" t="s">
        <v>157</v>
      </c>
      <c r="N33532" s="5" t="s">
        <v>23</v>
      </c>
      <c r="O33532" s="7">
        <v>2575</v>
      </c>
      <c r="P33532">
        <v>0</v>
      </c>
    </row>
    <row r="33533" spans="1:16" x14ac:dyDescent="0.3">
      <c r="A33533" s="5">
        <v>33532</v>
      </c>
      <c r="B33533" s="5" t="s">
        <v>53287</v>
      </c>
      <c r="C33533" s="6"/>
      <c r="D33533" s="5" t="s">
        <v>17</v>
      </c>
      <c r="E33533" s="5" t="s">
        <v>28</v>
      </c>
      <c r="F33533" s="5" t="s">
        <v>19</v>
      </c>
      <c r="G33533" s="6">
        <v>43378</v>
      </c>
      <c r="H33533" s="6">
        <v>43479</v>
      </c>
      <c r="I33533" s="6">
        <v>43406</v>
      </c>
      <c r="J33533" s="5" t="s">
        <v>53288</v>
      </c>
      <c r="K33533" s="5"/>
      <c r="L33533" s="5"/>
      <c r="M33533" s="5" t="s">
        <v>157</v>
      </c>
      <c r="N33533" s="5" t="s">
        <v>23</v>
      </c>
      <c r="O33533" s="7">
        <v>1286.3773000000001</v>
      </c>
      <c r="P33533">
        <v>0</v>
      </c>
    </row>
    <row r="33534" spans="1:16" x14ac:dyDescent="0.3">
      <c r="A33534" s="5">
        <v>33533</v>
      </c>
      <c r="B33534" s="5" t="s">
        <v>53289</v>
      </c>
      <c r="C33534" s="6"/>
      <c r="D33534" s="5" t="s">
        <v>65</v>
      </c>
      <c r="E33534" s="5" t="s">
        <v>18</v>
      </c>
      <c r="F33534" s="5" t="s">
        <v>25</v>
      </c>
      <c r="G33534" s="6">
        <v>43411</v>
      </c>
      <c r="H33534" s="6"/>
      <c r="I33534" s="6">
        <v>43437</v>
      </c>
      <c r="J33534" s="5" t="s">
        <v>53290</v>
      </c>
      <c r="K33534" s="5"/>
      <c r="L33534" s="5"/>
      <c r="M33534" s="5" t="s">
        <v>157</v>
      </c>
      <c r="N33534" s="5" t="s">
        <v>23</v>
      </c>
      <c r="O33534" s="7">
        <v>6052.28</v>
      </c>
      <c r="P33534">
        <v>0</v>
      </c>
    </row>
    <row r="33535" spans="1:16" x14ac:dyDescent="0.3">
      <c r="A33535" s="5">
        <v>33534</v>
      </c>
      <c r="B33535" s="5" t="s">
        <v>53291</v>
      </c>
      <c r="C33535" s="6"/>
      <c r="D33535" s="5" t="s">
        <v>2823</v>
      </c>
      <c r="E33535" s="5" t="s">
        <v>28</v>
      </c>
      <c r="F33535" s="5" t="s">
        <v>25</v>
      </c>
      <c r="G33535" s="6">
        <v>43397</v>
      </c>
      <c r="H33535" s="6"/>
      <c r="I33535" s="6">
        <v>43437</v>
      </c>
      <c r="J33535" s="5" t="s">
        <v>53292</v>
      </c>
      <c r="K33535" s="5"/>
      <c r="L33535" s="5"/>
      <c r="M33535" s="5" t="s">
        <v>157</v>
      </c>
      <c r="N33535" s="5" t="s">
        <v>23</v>
      </c>
      <c r="O33535" s="7">
        <v>1236</v>
      </c>
      <c r="P33535">
        <v>0</v>
      </c>
    </row>
    <row r="33536" spans="1:16" x14ac:dyDescent="0.3">
      <c r="A33536" s="5">
        <v>33535</v>
      </c>
      <c r="B33536" s="5" t="s">
        <v>53293</v>
      </c>
      <c r="C33536" s="6"/>
      <c r="D33536" s="5" t="s">
        <v>13310</v>
      </c>
      <c r="E33536" s="5" t="s">
        <v>28</v>
      </c>
      <c r="F33536" s="5" t="s">
        <v>19</v>
      </c>
      <c r="G33536" s="6">
        <v>43432</v>
      </c>
      <c r="H33536" s="6">
        <v>43500</v>
      </c>
      <c r="I33536" s="6">
        <v>43438</v>
      </c>
      <c r="J33536" s="5" t="s">
        <v>53294</v>
      </c>
      <c r="K33536" s="5"/>
      <c r="L33536" s="5"/>
      <c r="M33536" s="5" t="s">
        <v>157</v>
      </c>
      <c r="N33536" s="5" t="s">
        <v>23</v>
      </c>
      <c r="O33536" s="7">
        <v>395.16980000000001</v>
      </c>
      <c r="P33536">
        <v>0</v>
      </c>
    </row>
    <row r="33537" spans="1:16" x14ac:dyDescent="0.3">
      <c r="A33537" s="5">
        <v>33536</v>
      </c>
      <c r="B33537" s="5" t="s">
        <v>53295</v>
      </c>
      <c r="C33537" s="6"/>
      <c r="D33537" s="5" t="s">
        <v>610</v>
      </c>
      <c r="E33537" s="5" t="s">
        <v>18</v>
      </c>
      <c r="F33537" s="5" t="s">
        <v>25</v>
      </c>
      <c r="G33537" s="6">
        <v>43417</v>
      </c>
      <c r="H33537" s="6"/>
      <c r="I33537" s="6">
        <v>43452</v>
      </c>
      <c r="J33537" s="5" t="s">
        <v>53296</v>
      </c>
      <c r="K33537" s="5"/>
      <c r="L33537" s="5"/>
      <c r="M33537" s="5" t="s">
        <v>157</v>
      </c>
      <c r="N33537" s="5" t="s">
        <v>23</v>
      </c>
      <c r="O33537" s="7">
        <v>9164.94</v>
      </c>
      <c r="P33537">
        <v>0</v>
      </c>
    </row>
    <row r="33538" spans="1:16" x14ac:dyDescent="0.3">
      <c r="A33538" s="5">
        <v>33537</v>
      </c>
      <c r="B33538" s="5" t="s">
        <v>53297</v>
      </c>
      <c r="C33538" s="6"/>
      <c r="D33538" s="5" t="s">
        <v>2503</v>
      </c>
      <c r="E33538" s="5" t="s">
        <v>28</v>
      </c>
      <c r="F33538" s="5" t="s">
        <v>19</v>
      </c>
      <c r="G33538" s="6">
        <v>43467</v>
      </c>
      <c r="H33538" s="6">
        <v>43518</v>
      </c>
      <c r="I33538" s="6">
        <v>43473</v>
      </c>
      <c r="J33538" s="5" t="s">
        <v>53298</v>
      </c>
      <c r="K33538" s="5"/>
      <c r="L33538" s="5"/>
      <c r="M33538" s="5" t="s">
        <v>157</v>
      </c>
      <c r="N33538" s="5" t="s">
        <v>23</v>
      </c>
      <c r="O33538" s="7">
        <v>659.87</v>
      </c>
      <c r="P33538">
        <v>0</v>
      </c>
    </row>
    <row r="33539" spans="1:16" x14ac:dyDescent="0.3">
      <c r="A33539" s="5">
        <v>33538</v>
      </c>
      <c r="B33539" s="5" t="s">
        <v>53299</v>
      </c>
      <c r="C33539" s="6"/>
      <c r="D33539" s="5" t="s">
        <v>143</v>
      </c>
      <c r="E33539" s="5" t="s">
        <v>18</v>
      </c>
      <c r="F33539" s="5" t="s">
        <v>25</v>
      </c>
      <c r="G33539" s="6">
        <v>43486</v>
      </c>
      <c r="H33539" s="6"/>
      <c r="I33539" s="6">
        <v>43489</v>
      </c>
      <c r="J33539" s="5" t="s">
        <v>53300</v>
      </c>
      <c r="K33539" s="5"/>
      <c r="L33539" s="5"/>
      <c r="M33539" s="5" t="s">
        <v>157</v>
      </c>
      <c r="N33539" s="5" t="s">
        <v>23</v>
      </c>
      <c r="O33539" s="7">
        <v>12885</v>
      </c>
      <c r="P33539">
        <v>0</v>
      </c>
    </row>
    <row r="33540" spans="1:16" x14ac:dyDescent="0.3">
      <c r="A33540" s="5">
        <v>33539</v>
      </c>
      <c r="B33540" s="5" t="s">
        <v>53301</v>
      </c>
      <c r="C33540" s="6"/>
      <c r="D33540" s="5" t="s">
        <v>62</v>
      </c>
      <c r="E33540" s="5" t="s">
        <v>28</v>
      </c>
      <c r="F33540" s="5" t="s">
        <v>25</v>
      </c>
      <c r="G33540" s="6">
        <v>43486</v>
      </c>
      <c r="H33540" s="6"/>
      <c r="I33540" s="6">
        <v>43500</v>
      </c>
      <c r="J33540" s="5" t="s">
        <v>53302</v>
      </c>
      <c r="K33540" s="5"/>
      <c r="L33540" s="5"/>
      <c r="M33540" s="5" t="s">
        <v>157</v>
      </c>
      <c r="N33540" s="5" t="s">
        <v>23</v>
      </c>
      <c r="O33540" s="7">
        <v>2600</v>
      </c>
      <c r="P33540">
        <v>0</v>
      </c>
    </row>
    <row r="33541" spans="1:16" x14ac:dyDescent="0.3">
      <c r="A33541" s="5">
        <v>33540</v>
      </c>
      <c r="B33541" s="5" t="s">
        <v>53303</v>
      </c>
      <c r="C33541" s="6"/>
      <c r="D33541" s="5" t="s">
        <v>143</v>
      </c>
      <c r="E33541" s="5" t="s">
        <v>28</v>
      </c>
      <c r="F33541" s="5" t="s">
        <v>25</v>
      </c>
      <c r="G33541" s="6">
        <v>43486</v>
      </c>
      <c r="H33541" s="6"/>
      <c r="I33541" s="6">
        <v>43501</v>
      </c>
      <c r="J33541" s="5" t="s">
        <v>53304</v>
      </c>
      <c r="K33541" s="5"/>
      <c r="L33541" s="5"/>
      <c r="M33541" s="5" t="s">
        <v>157</v>
      </c>
      <c r="N33541" s="5" t="s">
        <v>23</v>
      </c>
      <c r="O33541" s="7">
        <v>2500</v>
      </c>
      <c r="P33541">
        <v>0</v>
      </c>
    </row>
    <row r="33542" spans="1:16" x14ac:dyDescent="0.3">
      <c r="A33542" s="5">
        <v>33541</v>
      </c>
      <c r="B33542" s="5" t="s">
        <v>53305</v>
      </c>
      <c r="C33542" s="6"/>
      <c r="D33542" s="5" t="s">
        <v>605</v>
      </c>
      <c r="E33542" s="5" t="s">
        <v>28</v>
      </c>
      <c r="F33542" s="5" t="s">
        <v>25</v>
      </c>
      <c r="G33542" s="6">
        <v>43508</v>
      </c>
      <c r="H33542" s="6"/>
      <c r="I33542" s="6">
        <v>43515</v>
      </c>
      <c r="J33542" s="5" t="s">
        <v>53306</v>
      </c>
      <c r="K33542" s="5"/>
      <c r="L33542" s="5"/>
      <c r="M33542" s="5" t="s">
        <v>157</v>
      </c>
      <c r="N33542" s="5" t="s">
        <v>23</v>
      </c>
      <c r="O33542" s="7">
        <v>475</v>
      </c>
      <c r="P33542">
        <v>0</v>
      </c>
    </row>
    <row r="33543" spans="1:16" x14ac:dyDescent="0.3">
      <c r="A33543" s="5">
        <v>33542</v>
      </c>
      <c r="B33543" s="5" t="s">
        <v>53307</v>
      </c>
      <c r="C33543" s="6"/>
      <c r="D33543" s="5" t="s">
        <v>170</v>
      </c>
      <c r="E33543" s="5" t="s">
        <v>28</v>
      </c>
      <c r="F33543" s="5" t="s">
        <v>25</v>
      </c>
      <c r="G33543" s="6">
        <v>43516</v>
      </c>
      <c r="H33543" s="6"/>
      <c r="I33543" s="6">
        <v>43522</v>
      </c>
      <c r="J33543" s="5" t="s">
        <v>53308</v>
      </c>
      <c r="K33543" s="5"/>
      <c r="L33543" s="5"/>
      <c r="M33543" s="5" t="s">
        <v>157</v>
      </c>
      <c r="N33543" s="5" t="s">
        <v>23</v>
      </c>
      <c r="O33543" s="7">
        <v>1800</v>
      </c>
      <c r="P33543">
        <v>0</v>
      </c>
    </row>
    <row r="33544" spans="1:16" x14ac:dyDescent="0.3">
      <c r="A33544" s="5">
        <v>33543</v>
      </c>
      <c r="B33544" s="5">
        <v>78613030</v>
      </c>
      <c r="C33544" s="6"/>
      <c r="D33544" s="5" t="s">
        <v>889</v>
      </c>
      <c r="E33544" s="5" t="s">
        <v>40</v>
      </c>
      <c r="F33544" s="5" t="s">
        <v>19</v>
      </c>
      <c r="G33544" s="6">
        <v>43096</v>
      </c>
      <c r="H33544" s="6">
        <v>43172</v>
      </c>
      <c r="I33544" s="6">
        <v>43096</v>
      </c>
      <c r="J33544" s="5" t="s">
        <v>53309</v>
      </c>
      <c r="K33544" s="5" t="s">
        <v>21</v>
      </c>
      <c r="L33544" s="5" t="s">
        <v>53310</v>
      </c>
      <c r="M33544" s="5" t="s">
        <v>53311</v>
      </c>
      <c r="N33544" s="5" t="s">
        <v>23</v>
      </c>
      <c r="O33544" s="7">
        <v>0</v>
      </c>
      <c r="P33544">
        <v>0</v>
      </c>
    </row>
    <row r="33545" spans="1:16" x14ac:dyDescent="0.3">
      <c r="A33545" s="5">
        <v>33544</v>
      </c>
      <c r="B33545" s="5">
        <v>658616330</v>
      </c>
      <c r="C33545" s="6"/>
      <c r="D33545" s="5" t="s">
        <v>889</v>
      </c>
      <c r="E33545" s="5" t="s">
        <v>40</v>
      </c>
      <c r="F33545" s="5" t="s">
        <v>19</v>
      </c>
      <c r="G33545" s="6">
        <v>43097</v>
      </c>
      <c r="H33545" s="6"/>
      <c r="I33545" s="6">
        <v>43098</v>
      </c>
      <c r="J33545" s="5" t="s">
        <v>53312</v>
      </c>
      <c r="K33545" s="5" t="s">
        <v>21</v>
      </c>
      <c r="L33545" s="5" t="s">
        <v>53313</v>
      </c>
      <c r="M33545" s="5" t="s">
        <v>53311</v>
      </c>
      <c r="N33545" s="5" t="s">
        <v>23</v>
      </c>
      <c r="O33545" s="7">
        <v>0</v>
      </c>
      <c r="P33545">
        <v>0</v>
      </c>
    </row>
    <row r="33546" spans="1:16" x14ac:dyDescent="0.3">
      <c r="A33546" s="5">
        <v>33545</v>
      </c>
      <c r="B33546" s="5">
        <v>208637430</v>
      </c>
      <c r="C33546" s="6"/>
      <c r="D33546" s="5" t="s">
        <v>889</v>
      </c>
      <c r="E33546" s="5" t="s">
        <v>18</v>
      </c>
      <c r="F33546" s="5" t="s">
        <v>25</v>
      </c>
      <c r="G33546" s="6">
        <v>43107</v>
      </c>
      <c r="H33546" s="6"/>
      <c r="I33546" s="6">
        <v>43110</v>
      </c>
      <c r="J33546" s="5" t="s">
        <v>53312</v>
      </c>
      <c r="K33546" s="5" t="s">
        <v>171</v>
      </c>
      <c r="L33546" s="5" t="s">
        <v>53314</v>
      </c>
      <c r="M33546" s="5" t="s">
        <v>53311</v>
      </c>
      <c r="N33546" s="5" t="s">
        <v>23</v>
      </c>
      <c r="O33546" s="7">
        <v>65176.340000000004</v>
      </c>
      <c r="P33546">
        <v>1</v>
      </c>
    </row>
    <row r="33547" spans="1:16" x14ac:dyDescent="0.3">
      <c r="A33547" s="5">
        <v>33546</v>
      </c>
      <c r="B33547" s="5">
        <v>248642830</v>
      </c>
      <c r="C33547" s="6"/>
      <c r="D33547" s="5" t="s">
        <v>889</v>
      </c>
      <c r="E33547" s="5" t="s">
        <v>40</v>
      </c>
      <c r="F33547" s="5" t="s">
        <v>19</v>
      </c>
      <c r="G33547" s="6">
        <v>43111</v>
      </c>
      <c r="H33547" s="6"/>
      <c r="I33547" s="6">
        <v>43112</v>
      </c>
      <c r="J33547" s="5" t="s">
        <v>53312</v>
      </c>
      <c r="K33547" s="5" t="s">
        <v>21</v>
      </c>
      <c r="L33547" s="5" t="s">
        <v>53315</v>
      </c>
      <c r="M33547" s="5" t="s">
        <v>53311</v>
      </c>
      <c r="N33547" s="5" t="s">
        <v>23</v>
      </c>
      <c r="O33547" s="7">
        <v>0</v>
      </c>
      <c r="P33547">
        <v>0</v>
      </c>
    </row>
    <row r="33548" spans="1:16" x14ac:dyDescent="0.3">
      <c r="A33548" s="5">
        <v>33547</v>
      </c>
      <c r="B33548" s="5">
        <v>608654030</v>
      </c>
      <c r="C33548" s="6"/>
      <c r="D33548" s="5" t="s">
        <v>889</v>
      </c>
      <c r="E33548" s="5" t="s">
        <v>40</v>
      </c>
      <c r="F33548" s="5" t="s">
        <v>19</v>
      </c>
      <c r="G33548" s="6">
        <v>43116</v>
      </c>
      <c r="H33548" s="6"/>
      <c r="I33548" s="6">
        <v>43118</v>
      </c>
      <c r="J33548" s="5" t="s">
        <v>53316</v>
      </c>
      <c r="K33548" s="5" t="s">
        <v>21</v>
      </c>
      <c r="L33548" s="5" t="s">
        <v>53315</v>
      </c>
      <c r="M33548" s="5" t="s">
        <v>53311</v>
      </c>
      <c r="N33548" s="5" t="s">
        <v>23</v>
      </c>
      <c r="O33548" s="7">
        <v>0</v>
      </c>
      <c r="P33548">
        <v>0</v>
      </c>
    </row>
    <row r="33549" spans="1:16" x14ac:dyDescent="0.3">
      <c r="A33549" s="5">
        <v>33548</v>
      </c>
      <c r="B33549" s="5">
        <v>348654030</v>
      </c>
      <c r="C33549" s="6"/>
      <c r="D33549" s="5" t="s">
        <v>889</v>
      </c>
      <c r="E33549" s="5" t="s">
        <v>40</v>
      </c>
      <c r="F33549" s="5" t="s">
        <v>19</v>
      </c>
      <c r="G33549" s="6">
        <v>43116</v>
      </c>
      <c r="H33549" s="6"/>
      <c r="I33549" s="6">
        <v>43118</v>
      </c>
      <c r="J33549" s="5" t="s">
        <v>53316</v>
      </c>
      <c r="K33549" s="5" t="s">
        <v>21</v>
      </c>
      <c r="L33549" s="5" t="s">
        <v>53315</v>
      </c>
      <c r="M33549" s="5" t="s">
        <v>53311</v>
      </c>
      <c r="N33549" s="5" t="s">
        <v>23</v>
      </c>
      <c r="O33549" s="7">
        <v>0</v>
      </c>
      <c r="P33549">
        <v>0</v>
      </c>
    </row>
    <row r="33550" spans="1:16" x14ac:dyDescent="0.3">
      <c r="A33550" s="5">
        <v>33549</v>
      </c>
      <c r="B33550" s="5">
        <v>628654030</v>
      </c>
      <c r="C33550" s="6"/>
      <c r="D33550" s="5" t="s">
        <v>889</v>
      </c>
      <c r="E33550" s="5" t="s">
        <v>40</v>
      </c>
      <c r="F33550" s="5" t="s">
        <v>19</v>
      </c>
      <c r="G33550" s="6">
        <v>43117</v>
      </c>
      <c r="H33550" s="6"/>
      <c r="I33550" s="6">
        <v>43118</v>
      </c>
      <c r="J33550" s="5" t="s">
        <v>53312</v>
      </c>
      <c r="K33550" s="5" t="s">
        <v>21</v>
      </c>
      <c r="L33550" s="5" t="s">
        <v>53315</v>
      </c>
      <c r="M33550" s="5" t="s">
        <v>53311</v>
      </c>
      <c r="N33550" s="5" t="s">
        <v>23</v>
      </c>
      <c r="O33550" s="7">
        <v>0</v>
      </c>
      <c r="P33550">
        <v>0</v>
      </c>
    </row>
    <row r="33551" spans="1:16" x14ac:dyDescent="0.3">
      <c r="A33551" s="5">
        <v>33550</v>
      </c>
      <c r="B33551" s="5">
        <v>318668530</v>
      </c>
      <c r="C33551" s="6"/>
      <c r="D33551" s="5" t="s">
        <v>889</v>
      </c>
      <c r="E33551" s="5" t="s">
        <v>40</v>
      </c>
      <c r="F33551" s="5" t="s">
        <v>19</v>
      </c>
      <c r="G33551" s="6">
        <v>43123</v>
      </c>
      <c r="H33551" s="6"/>
      <c r="I33551" s="6">
        <v>43126</v>
      </c>
      <c r="J33551" s="5" t="s">
        <v>53317</v>
      </c>
      <c r="K33551" s="5" t="s">
        <v>21</v>
      </c>
      <c r="L33551" s="5" t="s">
        <v>53314</v>
      </c>
      <c r="M33551" s="5" t="s">
        <v>53311</v>
      </c>
      <c r="N33551" s="5" t="s">
        <v>23</v>
      </c>
      <c r="O33551" s="7">
        <v>0</v>
      </c>
      <c r="P33551">
        <v>0</v>
      </c>
    </row>
    <row r="33552" spans="1:16" x14ac:dyDescent="0.3">
      <c r="A33552" s="5">
        <v>33551</v>
      </c>
      <c r="B33552" s="5">
        <v>48668630</v>
      </c>
      <c r="C33552" s="6"/>
      <c r="D33552" s="5" t="s">
        <v>889</v>
      </c>
      <c r="E33552" s="5" t="s">
        <v>40</v>
      </c>
      <c r="F33552" s="5" t="s">
        <v>19</v>
      </c>
      <c r="G33552" s="6">
        <v>43125</v>
      </c>
      <c r="H33552" s="6"/>
      <c r="I33552" s="6">
        <v>43126</v>
      </c>
      <c r="J33552" s="5" t="s">
        <v>53312</v>
      </c>
      <c r="K33552" s="5" t="s">
        <v>21</v>
      </c>
      <c r="L33552" s="5" t="s">
        <v>53318</v>
      </c>
      <c r="M33552" s="5" t="s">
        <v>53311</v>
      </c>
      <c r="N33552" s="5" t="s">
        <v>23</v>
      </c>
      <c r="O33552" s="7">
        <v>0</v>
      </c>
      <c r="P33552">
        <v>0</v>
      </c>
    </row>
    <row r="33553" spans="1:16" x14ac:dyDescent="0.3">
      <c r="A33553" s="5">
        <v>33552</v>
      </c>
      <c r="B33553" s="5">
        <v>938721330</v>
      </c>
      <c r="C33553" s="6"/>
      <c r="D33553" s="5" t="s">
        <v>889</v>
      </c>
      <c r="E33553" s="5" t="s">
        <v>18</v>
      </c>
      <c r="F33553" s="5" t="s">
        <v>19</v>
      </c>
      <c r="G33553" s="6">
        <v>43129</v>
      </c>
      <c r="H33553" s="6">
        <v>43277</v>
      </c>
      <c r="I33553" s="6">
        <v>43154</v>
      </c>
      <c r="J33553" s="5" t="s">
        <v>53312</v>
      </c>
      <c r="K33553" s="5" t="s">
        <v>21</v>
      </c>
      <c r="L33553" s="5" t="s">
        <v>53314</v>
      </c>
      <c r="M33553" s="5" t="s">
        <v>53311</v>
      </c>
      <c r="N33553" s="5" t="s">
        <v>23</v>
      </c>
      <c r="O33553" s="7">
        <v>5741.0861000000004</v>
      </c>
      <c r="P33553">
        <v>0</v>
      </c>
    </row>
    <row r="33554" spans="1:16" x14ac:dyDescent="0.3">
      <c r="A33554" s="5">
        <v>33553</v>
      </c>
      <c r="B33554" s="5">
        <v>8687730</v>
      </c>
      <c r="C33554" s="6"/>
      <c r="D33554" s="5" t="s">
        <v>889</v>
      </c>
      <c r="E33554" s="5" t="s">
        <v>28</v>
      </c>
      <c r="F33554" s="5" t="s">
        <v>19</v>
      </c>
      <c r="G33554" s="6">
        <v>43136</v>
      </c>
      <c r="H33554" s="6">
        <v>43140</v>
      </c>
      <c r="I33554" s="6">
        <v>43137</v>
      </c>
      <c r="J33554" s="5" t="s">
        <v>53312</v>
      </c>
      <c r="K33554" s="5" t="s">
        <v>21</v>
      </c>
      <c r="L33554" s="5" t="s">
        <v>53319</v>
      </c>
      <c r="M33554" s="5" t="s">
        <v>53311</v>
      </c>
      <c r="N33554" s="5" t="s">
        <v>23</v>
      </c>
      <c r="O33554" s="7">
        <v>1693.3715</v>
      </c>
      <c r="P33554">
        <v>0</v>
      </c>
    </row>
    <row r="33555" spans="1:16" x14ac:dyDescent="0.3">
      <c r="A33555" s="5">
        <v>33554</v>
      </c>
      <c r="B33555" s="5">
        <v>158695630</v>
      </c>
      <c r="C33555" s="6"/>
      <c r="D33555" s="5" t="s">
        <v>889</v>
      </c>
      <c r="E33555" s="5" t="s">
        <v>40</v>
      </c>
      <c r="F33555" s="5" t="s">
        <v>19</v>
      </c>
      <c r="G33555" s="6">
        <v>43140</v>
      </c>
      <c r="H33555" s="6"/>
      <c r="I33555" s="6">
        <v>43140</v>
      </c>
      <c r="J33555" s="5" t="s">
        <v>53320</v>
      </c>
      <c r="K33555" s="5" t="s">
        <v>21</v>
      </c>
      <c r="L33555" s="5" t="s">
        <v>53315</v>
      </c>
      <c r="M33555" s="5" t="s">
        <v>53311</v>
      </c>
      <c r="N33555" s="5" t="s">
        <v>23</v>
      </c>
      <c r="O33555" s="7">
        <v>0</v>
      </c>
      <c r="P33555">
        <v>0</v>
      </c>
    </row>
    <row r="33556" spans="1:16" x14ac:dyDescent="0.3">
      <c r="A33556" s="5">
        <v>33555</v>
      </c>
      <c r="B33556" s="5">
        <v>268755430</v>
      </c>
      <c r="C33556" s="6"/>
      <c r="D33556" s="5" t="s">
        <v>889</v>
      </c>
      <c r="E33556" s="5" t="s">
        <v>28</v>
      </c>
      <c r="F33556" s="5" t="s">
        <v>19</v>
      </c>
      <c r="G33556" s="6">
        <v>43173</v>
      </c>
      <c r="H33556" s="6"/>
      <c r="I33556" s="6">
        <v>43173</v>
      </c>
      <c r="J33556" s="5" t="s">
        <v>53316</v>
      </c>
      <c r="K33556" s="5" t="s">
        <v>21</v>
      </c>
      <c r="L33556" s="5" t="s">
        <v>53315</v>
      </c>
      <c r="M33556" s="5" t="s">
        <v>53311</v>
      </c>
      <c r="N33556" s="5" t="s">
        <v>23</v>
      </c>
      <c r="O33556" s="7">
        <v>416.06849999999997</v>
      </c>
      <c r="P33556">
        <v>0</v>
      </c>
    </row>
    <row r="33557" spans="1:16" x14ac:dyDescent="0.3">
      <c r="A33557" s="5">
        <v>33556</v>
      </c>
      <c r="B33557" s="5">
        <v>578766830</v>
      </c>
      <c r="C33557" s="6"/>
      <c r="D33557" s="5" t="s">
        <v>55</v>
      </c>
      <c r="E33557" s="5" t="s">
        <v>18</v>
      </c>
      <c r="F33557" s="5" t="s">
        <v>25</v>
      </c>
      <c r="G33557" s="6">
        <v>43176</v>
      </c>
      <c r="H33557" s="6"/>
      <c r="I33557" s="6">
        <v>43179</v>
      </c>
      <c r="J33557" s="5" t="s">
        <v>53312</v>
      </c>
      <c r="K33557" s="5" t="s">
        <v>21</v>
      </c>
      <c r="L33557" s="5" t="s">
        <v>53314</v>
      </c>
      <c r="M33557" s="5" t="s">
        <v>53311</v>
      </c>
      <c r="N33557" s="5" t="s">
        <v>23</v>
      </c>
      <c r="O33557" s="7">
        <v>74401.02</v>
      </c>
      <c r="P33557">
        <v>1</v>
      </c>
    </row>
    <row r="33558" spans="1:16" x14ac:dyDescent="0.3">
      <c r="A33558" s="5">
        <v>33557</v>
      </c>
      <c r="B33558" s="5">
        <v>378772130</v>
      </c>
      <c r="C33558" s="6"/>
      <c r="D33558" s="5" t="s">
        <v>889</v>
      </c>
      <c r="E33558" s="5" t="s">
        <v>40</v>
      </c>
      <c r="F33558" s="5" t="s">
        <v>19</v>
      </c>
      <c r="G33558" s="6">
        <v>43181</v>
      </c>
      <c r="H33558" s="6"/>
      <c r="I33558" s="6">
        <v>43181</v>
      </c>
      <c r="J33558" s="5" t="s">
        <v>53316</v>
      </c>
      <c r="K33558" s="5" t="s">
        <v>21</v>
      </c>
      <c r="L33558" s="5" t="s">
        <v>53315</v>
      </c>
      <c r="M33558" s="5" t="s">
        <v>53311</v>
      </c>
      <c r="N33558" s="5" t="s">
        <v>23</v>
      </c>
      <c r="O33558" s="7">
        <v>0</v>
      </c>
      <c r="P33558">
        <v>0</v>
      </c>
    </row>
    <row r="33559" spans="1:16" x14ac:dyDescent="0.3">
      <c r="A33559" s="5">
        <v>33558</v>
      </c>
      <c r="B33559" s="5">
        <v>298772330</v>
      </c>
      <c r="C33559" s="6"/>
      <c r="D33559" s="5" t="s">
        <v>889</v>
      </c>
      <c r="E33559" s="5" t="s">
        <v>18</v>
      </c>
      <c r="F33559" s="5" t="s">
        <v>19</v>
      </c>
      <c r="G33559" s="6">
        <v>43181</v>
      </c>
      <c r="H33559" s="6">
        <v>43312</v>
      </c>
      <c r="I33559" s="6">
        <v>43181</v>
      </c>
      <c r="J33559" s="5" t="s">
        <v>53316</v>
      </c>
      <c r="K33559" s="5" t="s">
        <v>21</v>
      </c>
      <c r="L33559" s="5" t="s">
        <v>53321</v>
      </c>
      <c r="M33559" s="5" t="s">
        <v>53311</v>
      </c>
      <c r="N33559" s="5" t="s">
        <v>23</v>
      </c>
      <c r="O33559" s="7">
        <v>11021.288400000001</v>
      </c>
      <c r="P33559">
        <v>0</v>
      </c>
    </row>
    <row r="33560" spans="1:16" x14ac:dyDescent="0.3">
      <c r="A33560" s="5">
        <v>33559</v>
      </c>
      <c r="B33560" s="8">
        <v>158776530</v>
      </c>
      <c r="C33560" s="9"/>
      <c r="D33560" s="8" t="s">
        <v>889</v>
      </c>
      <c r="E33560" s="8" t="s">
        <v>28</v>
      </c>
      <c r="F33560" s="5" t="s">
        <v>19</v>
      </c>
      <c r="G33560" s="9">
        <v>43182</v>
      </c>
      <c r="H33560" s="9"/>
      <c r="I33560" s="9">
        <v>43185</v>
      </c>
      <c r="J33560" s="8" t="s">
        <v>53312</v>
      </c>
      <c r="K33560" s="8" t="s">
        <v>21</v>
      </c>
      <c r="L33560" s="8" t="s">
        <v>53314</v>
      </c>
      <c r="M33560" s="8" t="s">
        <v>53311</v>
      </c>
      <c r="N33560" s="5" t="s">
        <v>23</v>
      </c>
      <c r="O33560" s="7">
        <v>317.66230000000002</v>
      </c>
      <c r="P33560">
        <v>0</v>
      </c>
    </row>
    <row r="33561" spans="1:16" x14ac:dyDescent="0.3">
      <c r="A33561" s="5">
        <v>33560</v>
      </c>
      <c r="B33561" s="5">
        <v>678796230</v>
      </c>
      <c r="C33561" s="6"/>
      <c r="D33561" s="5" t="s">
        <v>45</v>
      </c>
      <c r="E33561" s="5" t="s">
        <v>40</v>
      </c>
      <c r="F33561" s="5" t="s">
        <v>19</v>
      </c>
      <c r="G33561" s="6">
        <v>43194</v>
      </c>
      <c r="H33561" s="6">
        <v>43200</v>
      </c>
      <c r="I33561" s="6">
        <v>43195</v>
      </c>
      <c r="J33561" s="5" t="s">
        <v>53316</v>
      </c>
      <c r="K33561" s="5" t="s">
        <v>21</v>
      </c>
      <c r="L33561" s="5" t="s">
        <v>53322</v>
      </c>
      <c r="M33561" s="5" t="s">
        <v>53311</v>
      </c>
      <c r="N33561" s="5" t="s">
        <v>23</v>
      </c>
      <c r="O33561" s="7">
        <v>0</v>
      </c>
      <c r="P33561">
        <v>0</v>
      </c>
    </row>
    <row r="33562" spans="1:16" x14ac:dyDescent="0.3">
      <c r="A33562" s="5">
        <v>33561</v>
      </c>
      <c r="B33562" s="8">
        <v>258934030</v>
      </c>
      <c r="C33562" s="9"/>
      <c r="D33562" s="8" t="s">
        <v>889</v>
      </c>
      <c r="E33562" s="8" t="s">
        <v>40</v>
      </c>
      <c r="F33562" s="5" t="s">
        <v>19</v>
      </c>
      <c r="G33562" s="9">
        <v>43223</v>
      </c>
      <c r="H33562" s="9">
        <v>43308</v>
      </c>
      <c r="I33562" s="9">
        <v>43270</v>
      </c>
      <c r="J33562" s="8" t="s">
        <v>53316</v>
      </c>
      <c r="K33562" s="8" t="s">
        <v>21</v>
      </c>
      <c r="L33562" s="8" t="s">
        <v>53323</v>
      </c>
      <c r="M33562" s="8" t="s">
        <v>53311</v>
      </c>
      <c r="N33562" s="5" t="s">
        <v>23</v>
      </c>
      <c r="O33562" s="7">
        <v>37.08</v>
      </c>
      <c r="P33562">
        <v>0</v>
      </c>
    </row>
    <row r="33563" spans="1:16" x14ac:dyDescent="0.3">
      <c r="A33563" s="5">
        <v>33562</v>
      </c>
      <c r="B33563" s="5">
        <v>548880330</v>
      </c>
      <c r="C33563" s="6"/>
      <c r="D33563" s="5" t="s">
        <v>889</v>
      </c>
      <c r="E33563" s="5" t="s">
        <v>18</v>
      </c>
      <c r="F33563" s="5" t="s">
        <v>25</v>
      </c>
      <c r="G33563" s="6">
        <v>43238</v>
      </c>
      <c r="H33563" s="6"/>
      <c r="I33563" s="6">
        <v>43241</v>
      </c>
      <c r="J33563" s="5" t="s">
        <v>53324</v>
      </c>
      <c r="K33563" s="5" t="s">
        <v>21</v>
      </c>
      <c r="L33563" s="5" t="s">
        <v>53323</v>
      </c>
      <c r="M33563" s="5" t="s">
        <v>53311</v>
      </c>
      <c r="N33563" s="5" t="s">
        <v>23</v>
      </c>
      <c r="O33563" s="7">
        <v>7416</v>
      </c>
      <c r="P33563">
        <v>0</v>
      </c>
    </row>
    <row r="33564" spans="1:16" x14ac:dyDescent="0.3">
      <c r="A33564" s="5">
        <v>33563</v>
      </c>
      <c r="B33564" s="5">
        <v>908905530</v>
      </c>
      <c r="C33564" s="6"/>
      <c r="D33564" s="5" t="s">
        <v>889</v>
      </c>
      <c r="E33564" s="5" t="s">
        <v>28</v>
      </c>
      <c r="F33564" s="5" t="s">
        <v>19</v>
      </c>
      <c r="G33564" s="6">
        <v>43252</v>
      </c>
      <c r="H33564" s="6"/>
      <c r="I33564" s="6">
        <v>43255</v>
      </c>
      <c r="J33564" s="5" t="s">
        <v>53316</v>
      </c>
      <c r="K33564" s="5" t="s">
        <v>21</v>
      </c>
      <c r="L33564" s="5" t="s">
        <v>53314</v>
      </c>
      <c r="M33564" s="5" t="s">
        <v>53311</v>
      </c>
      <c r="N33564" s="5" t="s">
        <v>23</v>
      </c>
      <c r="O33564" s="7">
        <v>99.848200000000006</v>
      </c>
      <c r="P33564">
        <v>0</v>
      </c>
    </row>
    <row r="33565" spans="1:16" x14ac:dyDescent="0.3">
      <c r="A33565" s="5">
        <v>33564</v>
      </c>
      <c r="B33565" s="5">
        <v>503626506</v>
      </c>
      <c r="C33565" s="6"/>
      <c r="D33565" s="5" t="s">
        <v>889</v>
      </c>
      <c r="E33565" s="5" t="s">
        <v>18</v>
      </c>
      <c r="F33565" s="5" t="s">
        <v>25</v>
      </c>
      <c r="G33565" s="6">
        <v>43273</v>
      </c>
      <c r="H33565" s="6"/>
      <c r="I33565" s="6">
        <v>43368</v>
      </c>
      <c r="J33565" s="5" t="s">
        <v>53320</v>
      </c>
      <c r="K33565" s="5" t="s">
        <v>21</v>
      </c>
      <c r="L33565" s="5" t="s">
        <v>53314</v>
      </c>
      <c r="M33565" s="5" t="s">
        <v>53311</v>
      </c>
      <c r="N33565" s="5" t="s">
        <v>23</v>
      </c>
      <c r="O33565" s="7">
        <v>2369</v>
      </c>
      <c r="P33565">
        <v>0</v>
      </c>
    </row>
    <row r="33566" spans="1:16" x14ac:dyDescent="0.3">
      <c r="A33566" s="5">
        <v>33565</v>
      </c>
      <c r="B33566" s="5">
        <v>58942730</v>
      </c>
      <c r="C33566" s="6"/>
      <c r="D33566" s="5" t="s">
        <v>889</v>
      </c>
      <c r="E33566" s="5" t="s">
        <v>28</v>
      </c>
      <c r="F33566" s="5" t="s">
        <v>19</v>
      </c>
      <c r="G33566" s="6">
        <v>43273</v>
      </c>
      <c r="H33566" s="6"/>
      <c r="I33566" s="6">
        <v>43273</v>
      </c>
      <c r="J33566" s="5" t="s">
        <v>53317</v>
      </c>
      <c r="K33566" s="5" t="s">
        <v>21</v>
      </c>
      <c r="L33566" s="5" t="s">
        <v>53325</v>
      </c>
      <c r="M33566" s="5" t="s">
        <v>53311</v>
      </c>
      <c r="N33566" s="5" t="s">
        <v>23</v>
      </c>
      <c r="O33566" s="7">
        <v>192.18770000000001</v>
      </c>
      <c r="P33566">
        <v>0</v>
      </c>
    </row>
    <row r="33567" spans="1:16" x14ac:dyDescent="0.3">
      <c r="A33567" s="5">
        <v>33566</v>
      </c>
      <c r="B33567" s="5">
        <v>33548206</v>
      </c>
      <c r="C33567" s="6"/>
      <c r="D33567" s="5" t="s">
        <v>889</v>
      </c>
      <c r="E33567" s="5" t="s">
        <v>28</v>
      </c>
      <c r="F33567" s="5" t="s">
        <v>19</v>
      </c>
      <c r="G33567" s="6">
        <v>43292</v>
      </c>
      <c r="H33567" s="6"/>
      <c r="I33567" s="6">
        <v>43293</v>
      </c>
      <c r="J33567" s="5" t="s">
        <v>53326</v>
      </c>
      <c r="K33567" s="5" t="s">
        <v>21</v>
      </c>
      <c r="L33567" s="5" t="s">
        <v>53314</v>
      </c>
      <c r="M33567" s="5" t="s">
        <v>53311</v>
      </c>
      <c r="N33567" s="5" t="s">
        <v>23</v>
      </c>
      <c r="O33567" s="7">
        <v>642.90539999999999</v>
      </c>
      <c r="P33567">
        <v>0</v>
      </c>
    </row>
    <row r="33568" spans="1:16" x14ac:dyDescent="0.3">
      <c r="A33568" s="5">
        <v>33567</v>
      </c>
      <c r="B33568" s="5">
        <v>773561806</v>
      </c>
      <c r="C33568" s="6"/>
      <c r="D33568" s="5" t="s">
        <v>889</v>
      </c>
      <c r="E33568" s="5" t="s">
        <v>40</v>
      </c>
      <c r="F33568" s="5" t="s">
        <v>19</v>
      </c>
      <c r="G33568" s="6">
        <v>43305</v>
      </c>
      <c r="H33568" s="6"/>
      <c r="I33568" s="6">
        <v>43313</v>
      </c>
      <c r="J33568" s="5" t="s">
        <v>53327</v>
      </c>
      <c r="K33568" s="5" t="s">
        <v>21</v>
      </c>
      <c r="L33568" s="5" t="s">
        <v>53328</v>
      </c>
      <c r="M33568" s="5" t="s">
        <v>53311</v>
      </c>
      <c r="N33568" s="5" t="s">
        <v>23</v>
      </c>
      <c r="O33568" s="7">
        <v>0</v>
      </c>
      <c r="P33568">
        <v>0</v>
      </c>
    </row>
    <row r="33569" spans="1:16" x14ac:dyDescent="0.3">
      <c r="A33569" s="5">
        <v>33568</v>
      </c>
      <c r="B33569" s="5">
        <v>263567506</v>
      </c>
      <c r="C33569" s="6"/>
      <c r="D33569" s="5" t="s">
        <v>889</v>
      </c>
      <c r="E33569" s="5" t="s">
        <v>40</v>
      </c>
      <c r="F33569" s="5" t="s">
        <v>19</v>
      </c>
      <c r="G33569" s="6">
        <v>43315</v>
      </c>
      <c r="H33569" s="6"/>
      <c r="I33569" s="6">
        <v>43318</v>
      </c>
      <c r="J33569" s="5" t="s">
        <v>53317</v>
      </c>
      <c r="K33569" s="5" t="s">
        <v>21</v>
      </c>
      <c r="L33569" s="5" t="s">
        <v>53329</v>
      </c>
      <c r="M33569" s="5" t="s">
        <v>53311</v>
      </c>
      <c r="N33569" s="5" t="s">
        <v>23</v>
      </c>
      <c r="O33569" s="7">
        <v>0</v>
      </c>
      <c r="P33569">
        <v>0</v>
      </c>
    </row>
    <row r="33570" spans="1:16" x14ac:dyDescent="0.3">
      <c r="A33570" s="5">
        <v>33569</v>
      </c>
      <c r="B33570" s="5">
        <v>623608506</v>
      </c>
      <c r="C33570" s="6"/>
      <c r="D33570" s="5" t="s">
        <v>889</v>
      </c>
      <c r="E33570" s="5" t="s">
        <v>40</v>
      </c>
      <c r="F33570" s="5" t="s">
        <v>19</v>
      </c>
      <c r="G33570" s="6">
        <v>43340</v>
      </c>
      <c r="H33570" s="6"/>
      <c r="I33570" s="6">
        <v>43340</v>
      </c>
      <c r="J33570" s="5" t="s">
        <v>53330</v>
      </c>
      <c r="K33570" s="5" t="s">
        <v>21</v>
      </c>
      <c r="L33570" s="5" t="s">
        <v>53310</v>
      </c>
      <c r="M33570" s="5" t="s">
        <v>53311</v>
      </c>
      <c r="N33570" s="5" t="s">
        <v>23</v>
      </c>
      <c r="O33570" s="7">
        <v>0</v>
      </c>
      <c r="P33570">
        <v>0</v>
      </c>
    </row>
    <row r="33571" spans="1:16" x14ac:dyDescent="0.3">
      <c r="A33571" s="5">
        <v>33570</v>
      </c>
      <c r="B33571" s="5">
        <v>593612906</v>
      </c>
      <c r="C33571" s="6"/>
      <c r="D33571" s="5" t="s">
        <v>889</v>
      </c>
      <c r="E33571" s="5" t="s">
        <v>40</v>
      </c>
      <c r="F33571" s="5" t="s">
        <v>19</v>
      </c>
      <c r="G33571" s="6">
        <v>43341</v>
      </c>
      <c r="H33571" s="6"/>
      <c r="I33571" s="6">
        <v>43348</v>
      </c>
      <c r="J33571" s="5" t="s">
        <v>53316</v>
      </c>
      <c r="K33571" s="5" t="s">
        <v>21</v>
      </c>
      <c r="L33571" s="5" t="s">
        <v>53315</v>
      </c>
      <c r="M33571" s="5" t="s">
        <v>53311</v>
      </c>
      <c r="N33571" s="5" t="s">
        <v>23</v>
      </c>
      <c r="O33571" s="7">
        <v>0</v>
      </c>
      <c r="P33571">
        <v>0</v>
      </c>
    </row>
    <row r="33572" spans="1:16" x14ac:dyDescent="0.3">
      <c r="A33572" s="5">
        <v>33571</v>
      </c>
      <c r="B33572" s="5">
        <v>853617206</v>
      </c>
      <c r="C33572" s="6"/>
      <c r="D33572" s="5" t="s">
        <v>889</v>
      </c>
      <c r="E33572" s="5" t="s">
        <v>40</v>
      </c>
      <c r="F33572" s="5" t="s">
        <v>19</v>
      </c>
      <c r="G33572" s="6">
        <v>43354</v>
      </c>
      <c r="H33572" s="6">
        <v>43362</v>
      </c>
      <c r="I33572" s="6">
        <v>43355</v>
      </c>
      <c r="J33572" s="5" t="s">
        <v>53320</v>
      </c>
      <c r="K33572" s="5" t="s">
        <v>21</v>
      </c>
      <c r="L33572" s="5" t="s">
        <v>53315</v>
      </c>
      <c r="M33572" s="5" t="s">
        <v>53311</v>
      </c>
      <c r="N33572" s="5" t="s">
        <v>23</v>
      </c>
      <c r="O33572" s="7">
        <v>0</v>
      </c>
      <c r="P33572">
        <v>0</v>
      </c>
    </row>
    <row r="33573" spans="1:16" x14ac:dyDescent="0.3">
      <c r="A33573" s="5">
        <v>33572</v>
      </c>
      <c r="B33573" s="5">
        <v>143617506</v>
      </c>
      <c r="C33573" s="6"/>
      <c r="D33573" s="5" t="s">
        <v>889</v>
      </c>
      <c r="E33573" s="5" t="s">
        <v>40</v>
      </c>
      <c r="F33573" s="5" t="s">
        <v>19</v>
      </c>
      <c r="G33573" s="6">
        <v>43354</v>
      </c>
      <c r="H33573" s="6"/>
      <c r="I33573" s="6">
        <v>43355</v>
      </c>
      <c r="J33573" s="5" t="s">
        <v>53327</v>
      </c>
      <c r="K33573" s="5" t="s">
        <v>21</v>
      </c>
      <c r="L33573" s="5" t="s">
        <v>53331</v>
      </c>
      <c r="M33573" s="5" t="s">
        <v>53311</v>
      </c>
      <c r="N33573" s="5" t="s">
        <v>23</v>
      </c>
      <c r="O33573" s="7">
        <v>0</v>
      </c>
      <c r="P33573">
        <v>0</v>
      </c>
    </row>
    <row r="33574" spans="1:16" x14ac:dyDescent="0.3">
      <c r="A33574" s="5">
        <v>33573</v>
      </c>
      <c r="B33574" s="5">
        <v>863619006</v>
      </c>
      <c r="C33574" s="6"/>
      <c r="D33574" s="5" t="s">
        <v>889</v>
      </c>
      <c r="E33574" s="5" t="s">
        <v>40</v>
      </c>
      <c r="F33574" s="5" t="s">
        <v>19</v>
      </c>
      <c r="G33574" s="6">
        <v>43356</v>
      </c>
      <c r="H33574" s="6"/>
      <c r="I33574" s="6">
        <v>43357</v>
      </c>
      <c r="J33574" s="5" t="s">
        <v>53316</v>
      </c>
      <c r="K33574" s="5" t="s">
        <v>21</v>
      </c>
      <c r="L33574" s="5" t="s">
        <v>53332</v>
      </c>
      <c r="M33574" s="5" t="s">
        <v>53311</v>
      </c>
      <c r="N33574" s="5" t="s">
        <v>23</v>
      </c>
      <c r="O33574" s="7">
        <v>0</v>
      </c>
      <c r="P33574">
        <v>0</v>
      </c>
    </row>
    <row r="33575" spans="1:16" x14ac:dyDescent="0.3">
      <c r="A33575" s="5">
        <v>33574</v>
      </c>
      <c r="B33575" s="5">
        <v>173626406</v>
      </c>
      <c r="C33575" s="6"/>
      <c r="D33575" s="5" t="s">
        <v>316</v>
      </c>
      <c r="E33575" s="5" t="s">
        <v>40</v>
      </c>
      <c r="F33575" s="5" t="s">
        <v>25</v>
      </c>
      <c r="G33575" s="6">
        <v>43367</v>
      </c>
      <c r="H33575" s="6"/>
      <c r="I33575" s="6">
        <v>43368</v>
      </c>
      <c r="J33575" s="5" t="s">
        <v>53333</v>
      </c>
      <c r="K33575" s="5" t="s">
        <v>21</v>
      </c>
      <c r="L33575" s="5" t="s">
        <v>53314</v>
      </c>
      <c r="M33575" s="5" t="s">
        <v>53311</v>
      </c>
      <c r="N33575" s="5" t="s">
        <v>23</v>
      </c>
      <c r="O33575" s="7">
        <v>0</v>
      </c>
      <c r="P33575">
        <v>0</v>
      </c>
    </row>
    <row r="33576" spans="1:16" x14ac:dyDescent="0.3">
      <c r="A33576" s="5">
        <v>33575</v>
      </c>
      <c r="B33576" s="5">
        <v>905039</v>
      </c>
      <c r="C33576" s="6"/>
      <c r="D33576" s="5" t="s">
        <v>889</v>
      </c>
      <c r="E33576" s="5" t="s">
        <v>18</v>
      </c>
      <c r="F33576" s="5" t="s">
        <v>19</v>
      </c>
      <c r="G33576" s="6">
        <v>40546</v>
      </c>
      <c r="H33576" s="6">
        <v>41855</v>
      </c>
      <c r="I33576" s="6">
        <v>40546</v>
      </c>
      <c r="J33576" s="5" t="s">
        <v>6871</v>
      </c>
      <c r="K33576" s="5" t="s">
        <v>21</v>
      </c>
      <c r="L33576" s="5" t="s">
        <v>53334</v>
      </c>
      <c r="M33576" s="5" t="s">
        <v>146</v>
      </c>
      <c r="N33576" s="5" t="s">
        <v>23</v>
      </c>
      <c r="O33576" s="7">
        <v>25124.826437123254</v>
      </c>
      <c r="P33576">
        <v>1</v>
      </c>
    </row>
    <row r="33577" spans="1:16" x14ac:dyDescent="0.3">
      <c r="A33577" s="5">
        <v>33576</v>
      </c>
      <c r="B33577" s="5">
        <v>941455</v>
      </c>
      <c r="C33577" s="6"/>
      <c r="D33577" s="5" t="s">
        <v>889</v>
      </c>
      <c r="E33577" s="5" t="s">
        <v>18</v>
      </c>
      <c r="F33577" s="5" t="s">
        <v>19</v>
      </c>
      <c r="G33577" s="6">
        <v>40700</v>
      </c>
      <c r="H33577" s="6">
        <v>40976</v>
      </c>
      <c r="I33577" s="6">
        <v>40700</v>
      </c>
      <c r="J33577" s="5" t="s">
        <v>53335</v>
      </c>
      <c r="K33577" s="5" t="s">
        <v>171</v>
      </c>
      <c r="L33577" s="5" t="s">
        <v>53334</v>
      </c>
      <c r="M33577" s="5" t="s">
        <v>146</v>
      </c>
      <c r="N33577" s="5" t="s">
        <v>23</v>
      </c>
      <c r="O33577" s="7">
        <v>31451.912291826724</v>
      </c>
      <c r="P33577">
        <v>1</v>
      </c>
    </row>
    <row r="33578" spans="1:16" x14ac:dyDescent="0.3">
      <c r="A33578" s="5">
        <v>33577</v>
      </c>
      <c r="B33578" s="5">
        <v>960367</v>
      </c>
      <c r="C33578" s="6"/>
      <c r="D33578" s="5" t="s">
        <v>45</v>
      </c>
      <c r="E33578" s="5" t="s">
        <v>18</v>
      </c>
      <c r="F33578" s="5" t="s">
        <v>19</v>
      </c>
      <c r="G33578" s="6">
        <v>40755</v>
      </c>
      <c r="H33578" s="6">
        <v>41799</v>
      </c>
      <c r="I33578" s="6">
        <v>40779</v>
      </c>
      <c r="J33578" s="5" t="s">
        <v>53336</v>
      </c>
      <c r="K33578" s="5" t="s">
        <v>171</v>
      </c>
      <c r="L33578" s="5" t="s">
        <v>53337</v>
      </c>
      <c r="M33578" s="5" t="s">
        <v>146</v>
      </c>
      <c r="N33578" s="5" t="s">
        <v>23</v>
      </c>
      <c r="O33578" s="7">
        <v>239988.43915810977</v>
      </c>
      <c r="P33578">
        <v>1</v>
      </c>
    </row>
    <row r="33579" spans="1:16" x14ac:dyDescent="0.3">
      <c r="A33579" s="5">
        <v>33578</v>
      </c>
      <c r="B33579" s="5">
        <v>969459</v>
      </c>
      <c r="C33579" s="6"/>
      <c r="D33579" s="5" t="s">
        <v>889</v>
      </c>
      <c r="E33579" s="5" t="s">
        <v>18</v>
      </c>
      <c r="F33579" s="5" t="s">
        <v>19</v>
      </c>
      <c r="G33579" s="6">
        <v>40818</v>
      </c>
      <c r="H33579" s="6">
        <v>41012</v>
      </c>
      <c r="I33579" s="6">
        <v>40819</v>
      </c>
      <c r="J33579" s="5" t="s">
        <v>53336</v>
      </c>
      <c r="K33579" s="5" t="s">
        <v>21</v>
      </c>
      <c r="L33579" s="5" t="s">
        <v>53337</v>
      </c>
      <c r="M33579" s="5" t="s">
        <v>146</v>
      </c>
      <c r="N33579" s="5" t="s">
        <v>23</v>
      </c>
      <c r="O33579" s="7">
        <v>31517.049609411675</v>
      </c>
      <c r="P33579">
        <v>1</v>
      </c>
    </row>
    <row r="33580" spans="1:16" x14ac:dyDescent="0.3">
      <c r="A33580" s="5">
        <v>33579</v>
      </c>
      <c r="B33580" s="5">
        <v>970785</v>
      </c>
      <c r="C33580" s="6"/>
      <c r="D33580" s="5" t="s">
        <v>889</v>
      </c>
      <c r="E33580" s="5" t="s">
        <v>18</v>
      </c>
      <c r="F33580" s="5" t="s">
        <v>19</v>
      </c>
      <c r="G33580" s="6">
        <v>40822</v>
      </c>
      <c r="H33580" s="6">
        <v>40946</v>
      </c>
      <c r="I33580" s="6">
        <v>40826</v>
      </c>
      <c r="J33580" s="5" t="s">
        <v>53338</v>
      </c>
      <c r="K33580" s="5" t="s">
        <v>21</v>
      </c>
      <c r="L33580" s="5" t="s">
        <v>53310</v>
      </c>
      <c r="M33580" s="5" t="s">
        <v>146</v>
      </c>
      <c r="N33580" s="5" t="s">
        <v>23</v>
      </c>
      <c r="O33580" s="7">
        <v>5033.586924598575</v>
      </c>
      <c r="P33580">
        <v>0</v>
      </c>
    </row>
    <row r="33581" spans="1:16" x14ac:dyDescent="0.3">
      <c r="A33581" s="5">
        <v>33580</v>
      </c>
      <c r="B33581" s="5">
        <v>17994</v>
      </c>
      <c r="C33581" s="6"/>
      <c r="D33581" s="5" t="s">
        <v>889</v>
      </c>
      <c r="E33581" s="5" t="s">
        <v>18</v>
      </c>
      <c r="F33581" s="5" t="s">
        <v>19</v>
      </c>
      <c r="G33581" s="6">
        <v>40961</v>
      </c>
      <c r="H33581" s="6">
        <v>41373</v>
      </c>
      <c r="I33581" s="6">
        <v>40962</v>
      </c>
      <c r="J33581" s="5" t="s">
        <v>53339</v>
      </c>
      <c r="K33581" s="5" t="s">
        <v>171</v>
      </c>
      <c r="L33581" s="5" t="s">
        <v>53334</v>
      </c>
      <c r="M33581" s="5" t="s">
        <v>146</v>
      </c>
      <c r="N33581" s="5" t="s">
        <v>23</v>
      </c>
      <c r="O33581" s="7">
        <v>56417.265904315806</v>
      </c>
      <c r="P33581">
        <v>1</v>
      </c>
    </row>
    <row r="33582" spans="1:16" x14ac:dyDescent="0.3">
      <c r="A33582" s="5">
        <v>33581</v>
      </c>
      <c r="B33582" s="5">
        <v>56602</v>
      </c>
      <c r="C33582" s="6"/>
      <c r="D33582" s="5" t="s">
        <v>889</v>
      </c>
      <c r="E33582" s="5" t="s">
        <v>18</v>
      </c>
      <c r="F33582" s="5" t="s">
        <v>19</v>
      </c>
      <c r="G33582" s="6">
        <v>41173</v>
      </c>
      <c r="H33582" s="6">
        <v>41226</v>
      </c>
      <c r="I33582" s="6">
        <v>41176</v>
      </c>
      <c r="J33582" s="5" t="s">
        <v>53336</v>
      </c>
      <c r="K33582" s="5" t="s">
        <v>21</v>
      </c>
      <c r="L33582" s="5" t="s">
        <v>53337</v>
      </c>
      <c r="M33582" s="5" t="s">
        <v>146</v>
      </c>
      <c r="N33582" s="5" t="s">
        <v>23</v>
      </c>
      <c r="O33582" s="7">
        <v>8569.6504056326048</v>
      </c>
      <c r="P33582">
        <v>0</v>
      </c>
    </row>
    <row r="33583" spans="1:16" x14ac:dyDescent="0.3">
      <c r="A33583" s="5">
        <v>33582</v>
      </c>
      <c r="B33583" s="5">
        <v>57925</v>
      </c>
      <c r="C33583" s="6"/>
      <c r="D33583" s="5" t="s">
        <v>889</v>
      </c>
      <c r="E33583" s="5" t="s">
        <v>18</v>
      </c>
      <c r="F33583" s="5" t="s">
        <v>19</v>
      </c>
      <c r="G33583" s="6">
        <v>41181</v>
      </c>
      <c r="H33583" s="6">
        <v>41281</v>
      </c>
      <c r="I33583" s="6">
        <v>41184</v>
      </c>
      <c r="J33583" s="5" t="s">
        <v>53340</v>
      </c>
      <c r="K33583" s="5" t="s">
        <v>21</v>
      </c>
      <c r="L33583" s="5" t="s">
        <v>53323</v>
      </c>
      <c r="M33583" s="5" t="s">
        <v>146</v>
      </c>
      <c r="N33583" s="5" t="s">
        <v>23</v>
      </c>
      <c r="O33583" s="7">
        <v>1656.0251597945874</v>
      </c>
      <c r="P33583">
        <v>0</v>
      </c>
    </row>
    <row r="33584" spans="1:16" x14ac:dyDescent="0.3">
      <c r="A33584" s="5">
        <v>33583</v>
      </c>
      <c r="B33584" s="5">
        <v>69373</v>
      </c>
      <c r="C33584" s="6"/>
      <c r="D33584" s="5" t="s">
        <v>889</v>
      </c>
      <c r="E33584" s="5" t="s">
        <v>18</v>
      </c>
      <c r="F33584" s="5" t="s">
        <v>19</v>
      </c>
      <c r="G33584" s="6">
        <v>41263</v>
      </c>
      <c r="H33584" s="6">
        <v>41523</v>
      </c>
      <c r="I33584" s="6">
        <v>41264</v>
      </c>
      <c r="J33584" s="5" t="s">
        <v>53336</v>
      </c>
      <c r="K33584" s="5" t="s">
        <v>21</v>
      </c>
      <c r="L33584" s="5" t="s">
        <v>53337</v>
      </c>
      <c r="M33584" s="5" t="s">
        <v>146</v>
      </c>
      <c r="N33584" s="5" t="s">
        <v>23</v>
      </c>
      <c r="O33584" s="7">
        <v>68530.391994794583</v>
      </c>
      <c r="P33584">
        <v>1</v>
      </c>
    </row>
    <row r="33585" spans="1:16" x14ac:dyDescent="0.3">
      <c r="A33585" s="5">
        <v>33584</v>
      </c>
      <c r="B33585" s="5">
        <v>70793</v>
      </c>
      <c r="C33585" s="6"/>
      <c r="D33585" s="5" t="s">
        <v>889</v>
      </c>
      <c r="E33585" s="5" t="s">
        <v>18</v>
      </c>
      <c r="F33585" s="5" t="s">
        <v>25</v>
      </c>
      <c r="G33585" s="6">
        <v>41280</v>
      </c>
      <c r="H33585" s="6" t="s">
        <v>157</v>
      </c>
      <c r="I33585" s="6">
        <v>41282</v>
      </c>
      <c r="J33585" s="5" t="s">
        <v>53336</v>
      </c>
      <c r="K33585" s="5" t="s">
        <v>171</v>
      </c>
      <c r="L33585" s="5" t="s">
        <v>53337</v>
      </c>
      <c r="M33585" s="5" t="s">
        <v>146</v>
      </c>
      <c r="N33585" s="5" t="s">
        <v>23</v>
      </c>
      <c r="O33585" s="7">
        <v>615810.87152878742</v>
      </c>
      <c r="P33585">
        <v>1</v>
      </c>
    </row>
    <row r="33586" spans="1:16" x14ac:dyDescent="0.3">
      <c r="A33586" s="5">
        <v>33585</v>
      </c>
      <c r="B33586" s="5">
        <v>87891</v>
      </c>
      <c r="C33586" s="6"/>
      <c r="D33586" s="5" t="s">
        <v>151</v>
      </c>
      <c r="E33586" s="5" t="s">
        <v>18</v>
      </c>
      <c r="F33586" s="5" t="s">
        <v>19</v>
      </c>
      <c r="G33586" s="6">
        <v>41401</v>
      </c>
      <c r="H33586" s="6">
        <v>41655</v>
      </c>
      <c r="I33586" s="6">
        <v>41404</v>
      </c>
      <c r="J33586" s="5" t="s">
        <v>53335</v>
      </c>
      <c r="K33586" s="5" t="s">
        <v>21</v>
      </c>
      <c r="L33586" s="5" t="s">
        <v>53337</v>
      </c>
      <c r="M33586" s="5" t="s">
        <v>146</v>
      </c>
      <c r="N33586" s="5" t="s">
        <v>23</v>
      </c>
      <c r="O33586" s="7">
        <v>15781.550392764486</v>
      </c>
      <c r="P33586">
        <v>0</v>
      </c>
    </row>
    <row r="33587" spans="1:16" x14ac:dyDescent="0.3">
      <c r="A33587" s="5">
        <v>33586</v>
      </c>
      <c r="B33587" s="5">
        <v>88649</v>
      </c>
      <c r="C33587" s="6"/>
      <c r="D33587" s="5" t="s">
        <v>889</v>
      </c>
      <c r="E33587" s="5" t="s">
        <v>18</v>
      </c>
      <c r="F33587" s="5" t="s">
        <v>19</v>
      </c>
      <c r="G33587" s="6">
        <v>41404</v>
      </c>
      <c r="H33587" s="6">
        <v>41603</v>
      </c>
      <c r="I33587" s="6">
        <v>41410</v>
      </c>
      <c r="J33587" s="5" t="s">
        <v>53339</v>
      </c>
      <c r="K33587" s="5" t="s">
        <v>21</v>
      </c>
      <c r="L33587" s="5" t="s">
        <v>53337</v>
      </c>
      <c r="M33587" s="5" t="s">
        <v>146</v>
      </c>
      <c r="N33587" s="5" t="s">
        <v>23</v>
      </c>
      <c r="O33587" s="7">
        <v>14066.509198213953</v>
      </c>
      <c r="P33587">
        <v>0</v>
      </c>
    </row>
    <row r="33588" spans="1:16" x14ac:dyDescent="0.3">
      <c r="A33588" s="5">
        <v>33587</v>
      </c>
      <c r="B33588" s="5">
        <v>97912</v>
      </c>
      <c r="C33588" s="6"/>
      <c r="D33588" s="5" t="s">
        <v>889</v>
      </c>
      <c r="E33588" s="5" t="s">
        <v>18</v>
      </c>
      <c r="F33588" s="5" t="s">
        <v>19</v>
      </c>
      <c r="G33588" s="6">
        <v>41461</v>
      </c>
      <c r="H33588" s="6">
        <v>41547</v>
      </c>
      <c r="I33588" s="6">
        <v>41480</v>
      </c>
      <c r="J33588" s="5" t="s">
        <v>6871</v>
      </c>
      <c r="K33588" s="5" t="s">
        <v>21</v>
      </c>
      <c r="L33588" s="5" t="s">
        <v>53337</v>
      </c>
      <c r="M33588" s="5" t="s">
        <v>146</v>
      </c>
      <c r="N33588" s="5" t="s">
        <v>23</v>
      </c>
      <c r="O33588" s="7">
        <v>10452.005431913982</v>
      </c>
      <c r="P33588">
        <v>0</v>
      </c>
    </row>
    <row r="33589" spans="1:16" x14ac:dyDescent="0.3">
      <c r="A33589" s="5">
        <v>33588</v>
      </c>
      <c r="B33589" s="5">
        <v>98455</v>
      </c>
      <c r="C33589" s="6"/>
      <c r="D33589" s="5" t="s">
        <v>80</v>
      </c>
      <c r="E33589" s="5" t="s">
        <v>18</v>
      </c>
      <c r="F33589" s="5" t="s">
        <v>19</v>
      </c>
      <c r="G33589" s="6">
        <v>41481</v>
      </c>
      <c r="H33589" s="6">
        <v>41582</v>
      </c>
      <c r="I33589" s="6">
        <v>41485</v>
      </c>
      <c r="J33589" s="5" t="s">
        <v>53335</v>
      </c>
      <c r="K33589" s="5" t="s">
        <v>21</v>
      </c>
      <c r="L33589" s="5" t="s">
        <v>53341</v>
      </c>
      <c r="M33589" s="5" t="s">
        <v>146</v>
      </c>
      <c r="N33589" s="5" t="s">
        <v>23</v>
      </c>
      <c r="O33589" s="7">
        <v>8724.7490823699573</v>
      </c>
      <c r="P33589">
        <v>0</v>
      </c>
    </row>
    <row r="33590" spans="1:16" x14ac:dyDescent="0.3">
      <c r="A33590" s="5">
        <v>33589</v>
      </c>
      <c r="B33590" s="5">
        <v>108056</v>
      </c>
      <c r="C33590" s="6"/>
      <c r="D33590" s="5" t="s">
        <v>889</v>
      </c>
      <c r="E33590" s="5" t="s">
        <v>18</v>
      </c>
      <c r="F33590" s="5" t="s">
        <v>19</v>
      </c>
      <c r="G33590" s="6">
        <v>41551</v>
      </c>
      <c r="H33590" s="6">
        <v>42040</v>
      </c>
      <c r="I33590" s="6">
        <v>41555</v>
      </c>
      <c r="J33590" s="5" t="s">
        <v>53339</v>
      </c>
      <c r="K33590" s="5" t="s">
        <v>21</v>
      </c>
      <c r="L33590" s="5" t="s">
        <v>53342</v>
      </c>
      <c r="M33590" s="5" t="s">
        <v>146</v>
      </c>
      <c r="N33590" s="5" t="s">
        <v>23</v>
      </c>
      <c r="O33590" s="7">
        <v>61722.342345505829</v>
      </c>
      <c r="P33590">
        <v>1</v>
      </c>
    </row>
    <row r="33591" spans="1:16" x14ac:dyDescent="0.3">
      <c r="A33591" s="5">
        <v>33590</v>
      </c>
      <c r="B33591" s="5">
        <v>120368</v>
      </c>
      <c r="C33591" s="6"/>
      <c r="D33591" s="5" t="s">
        <v>889</v>
      </c>
      <c r="E33591" s="5" t="s">
        <v>18</v>
      </c>
      <c r="F33591" s="5" t="s">
        <v>19</v>
      </c>
      <c r="G33591" s="6">
        <v>41650</v>
      </c>
      <c r="H33591" s="6">
        <v>42277</v>
      </c>
      <c r="I33591" s="6">
        <v>41659</v>
      </c>
      <c r="J33591" s="5" t="s">
        <v>53335</v>
      </c>
      <c r="K33591" s="5" t="s">
        <v>171</v>
      </c>
      <c r="L33591" s="5" t="s">
        <v>53343</v>
      </c>
      <c r="M33591" s="5" t="s">
        <v>146</v>
      </c>
      <c r="N33591" s="5" t="s">
        <v>23</v>
      </c>
      <c r="O33591" s="7">
        <v>115414.89236175195</v>
      </c>
      <c r="P33591">
        <v>1</v>
      </c>
    </row>
    <row r="33592" spans="1:16" x14ac:dyDescent="0.3">
      <c r="A33592" s="5">
        <v>33591</v>
      </c>
      <c r="B33592" s="5">
        <v>139191</v>
      </c>
      <c r="C33592" s="6"/>
      <c r="D33592" s="5" t="s">
        <v>889</v>
      </c>
      <c r="E33592" s="5" t="s">
        <v>18</v>
      </c>
      <c r="F33592" s="5" t="s">
        <v>19</v>
      </c>
      <c r="G33592" s="6">
        <v>41801</v>
      </c>
      <c r="H33592" s="6">
        <v>42361</v>
      </c>
      <c r="I33592" s="6">
        <v>41803</v>
      </c>
      <c r="J33592" s="5" t="s">
        <v>53335</v>
      </c>
      <c r="K33592" s="5" t="s">
        <v>21</v>
      </c>
      <c r="L33592" s="5" t="s">
        <v>53344</v>
      </c>
      <c r="M33592" s="5" t="s">
        <v>146</v>
      </c>
      <c r="N33592" s="5" t="s">
        <v>23</v>
      </c>
      <c r="O33592" s="7">
        <v>36243.069356544729</v>
      </c>
      <c r="P33592">
        <v>1</v>
      </c>
    </row>
    <row r="33593" spans="1:16" x14ac:dyDescent="0.3">
      <c r="A33593" s="5">
        <v>33592</v>
      </c>
      <c r="B33593" s="5">
        <v>193633</v>
      </c>
      <c r="C33593" s="6"/>
      <c r="D33593" s="5" t="s">
        <v>53345</v>
      </c>
      <c r="E33593" s="5" t="s">
        <v>18</v>
      </c>
      <c r="F33593" s="5" t="s">
        <v>19</v>
      </c>
      <c r="G33593" s="6">
        <v>42318</v>
      </c>
      <c r="H33593" s="6">
        <v>42641</v>
      </c>
      <c r="I33593" s="6">
        <v>42319</v>
      </c>
      <c r="J33593" s="5" t="s">
        <v>53339</v>
      </c>
      <c r="K33593" s="5" t="s">
        <v>21</v>
      </c>
      <c r="L33593" s="5" t="s">
        <v>53346</v>
      </c>
      <c r="M33593" s="5" t="s">
        <v>146</v>
      </c>
      <c r="N33593" s="5" t="s">
        <v>23</v>
      </c>
      <c r="O33593" s="7">
        <v>2932.1642967239</v>
      </c>
      <c r="P33593">
        <v>0</v>
      </c>
    </row>
    <row r="33594" spans="1:16" x14ac:dyDescent="0.3">
      <c r="A33594" s="5">
        <v>33593</v>
      </c>
      <c r="B33594" s="5">
        <v>924498</v>
      </c>
      <c r="C33594" s="6"/>
      <c r="D33594" s="5" t="s">
        <v>889</v>
      </c>
      <c r="E33594" s="5" t="s">
        <v>28</v>
      </c>
      <c r="F33594" s="5" t="s">
        <v>19</v>
      </c>
      <c r="G33594" s="6">
        <v>40625</v>
      </c>
      <c r="H33594" s="6">
        <v>40660</v>
      </c>
      <c r="I33594" s="6">
        <v>40625</v>
      </c>
      <c r="J33594" s="5" t="s">
        <v>53336</v>
      </c>
      <c r="K33594" s="5" t="s">
        <v>21</v>
      </c>
      <c r="L33594" s="5" t="s">
        <v>53334</v>
      </c>
      <c r="M33594" s="5" t="s">
        <v>146</v>
      </c>
      <c r="N33594" s="5" t="s">
        <v>23</v>
      </c>
      <c r="O33594" s="7">
        <v>403.01023369265613</v>
      </c>
      <c r="P33594">
        <v>0</v>
      </c>
    </row>
    <row r="33595" spans="1:16" x14ac:dyDescent="0.3">
      <c r="A33595" s="5">
        <v>33594</v>
      </c>
      <c r="B33595" s="5">
        <v>936016</v>
      </c>
      <c r="C33595" s="6"/>
      <c r="D33595" s="5" t="s">
        <v>889</v>
      </c>
      <c r="E33595" s="5" t="s">
        <v>28</v>
      </c>
      <c r="F33595" s="5" t="s">
        <v>19</v>
      </c>
      <c r="G33595" s="6">
        <v>40672</v>
      </c>
      <c r="H33595" s="6">
        <v>40722</v>
      </c>
      <c r="I33595" s="6">
        <v>40675</v>
      </c>
      <c r="J33595" s="5" t="s">
        <v>53336</v>
      </c>
      <c r="K33595" s="5" t="s">
        <v>21</v>
      </c>
      <c r="L33595" s="5" t="s">
        <v>53318</v>
      </c>
      <c r="M33595" s="5" t="s">
        <v>146</v>
      </c>
      <c r="N33595" s="5" t="s">
        <v>23</v>
      </c>
      <c r="O33595" s="7">
        <v>638.21143470389484</v>
      </c>
      <c r="P33595">
        <v>0</v>
      </c>
    </row>
    <row r="33596" spans="1:16" x14ac:dyDescent="0.3">
      <c r="A33596" s="5">
        <v>33595</v>
      </c>
      <c r="B33596" s="5">
        <v>940776</v>
      </c>
      <c r="C33596" s="6"/>
      <c r="D33596" s="5" t="s">
        <v>53347</v>
      </c>
      <c r="E33596" s="5" t="s">
        <v>28</v>
      </c>
      <c r="F33596" s="5" t="s">
        <v>19</v>
      </c>
      <c r="G33596" s="6">
        <v>40686</v>
      </c>
      <c r="H33596" s="6">
        <v>40833</v>
      </c>
      <c r="I33596" s="6">
        <v>40696</v>
      </c>
      <c r="J33596" s="5" t="s">
        <v>332</v>
      </c>
      <c r="K33596" s="5" t="s">
        <v>21</v>
      </c>
      <c r="L33596" s="5" t="s">
        <v>53337</v>
      </c>
      <c r="M33596" s="5" t="s">
        <v>146</v>
      </c>
      <c r="N33596" s="5" t="s">
        <v>23</v>
      </c>
      <c r="O33596" s="7">
        <v>2359.7519753096649</v>
      </c>
      <c r="P33596">
        <v>0</v>
      </c>
    </row>
    <row r="33597" spans="1:16" x14ac:dyDescent="0.3">
      <c r="A33597" s="5">
        <v>33596</v>
      </c>
      <c r="B33597" s="5">
        <v>939123</v>
      </c>
      <c r="C33597" s="6"/>
      <c r="D33597" s="5" t="s">
        <v>53347</v>
      </c>
      <c r="E33597" s="5" t="s">
        <v>28</v>
      </c>
      <c r="F33597" s="5" t="s">
        <v>19</v>
      </c>
      <c r="G33597" s="6">
        <v>40687</v>
      </c>
      <c r="H33597" s="6">
        <v>40744</v>
      </c>
      <c r="I33597" s="6">
        <v>40688</v>
      </c>
      <c r="J33597" s="5" t="s">
        <v>6871</v>
      </c>
      <c r="K33597" s="5" t="s">
        <v>21</v>
      </c>
      <c r="L33597" s="5" t="s">
        <v>53337</v>
      </c>
      <c r="M33597" s="5" t="s">
        <v>146</v>
      </c>
      <c r="N33597" s="5" t="s">
        <v>23</v>
      </c>
      <c r="O33597" s="7">
        <v>256.58427998506164</v>
      </c>
      <c r="P33597">
        <v>0</v>
      </c>
    </row>
    <row r="33598" spans="1:16" x14ac:dyDescent="0.3">
      <c r="A33598" s="5">
        <v>33597</v>
      </c>
      <c r="B33598" s="5">
        <v>940794</v>
      </c>
      <c r="C33598" s="6"/>
      <c r="D33598" s="5" t="s">
        <v>39</v>
      </c>
      <c r="E33598" s="5" t="s">
        <v>28</v>
      </c>
      <c r="F33598" s="5" t="s">
        <v>19</v>
      </c>
      <c r="G33598" s="6">
        <v>40695</v>
      </c>
      <c r="H33598" s="6">
        <v>40753</v>
      </c>
      <c r="I33598" s="6">
        <v>40696</v>
      </c>
      <c r="J33598" s="5" t="s">
        <v>53336</v>
      </c>
      <c r="K33598" s="5" t="s">
        <v>21</v>
      </c>
      <c r="L33598" s="5" t="s">
        <v>53337</v>
      </c>
      <c r="M33598" s="5" t="s">
        <v>146</v>
      </c>
      <c r="N33598" s="5" t="s">
        <v>23</v>
      </c>
      <c r="O33598" s="7">
        <v>4572.4826149734827</v>
      </c>
      <c r="P33598">
        <v>0</v>
      </c>
    </row>
    <row r="33599" spans="1:16" x14ac:dyDescent="0.3">
      <c r="A33599" s="5">
        <v>33598</v>
      </c>
      <c r="B33599" s="5">
        <v>947690</v>
      </c>
      <c r="C33599" s="6"/>
      <c r="D33599" s="5" t="s">
        <v>889</v>
      </c>
      <c r="E33599" s="5" t="s">
        <v>28</v>
      </c>
      <c r="F33599" s="5" t="s">
        <v>19</v>
      </c>
      <c r="G33599" s="6">
        <v>40711</v>
      </c>
      <c r="H33599" s="6">
        <v>40833</v>
      </c>
      <c r="I33599" s="6">
        <v>40725</v>
      </c>
      <c r="J33599" s="5" t="s">
        <v>6871</v>
      </c>
      <c r="K33599" s="5" t="s">
        <v>21</v>
      </c>
      <c r="L33599" s="5" t="s">
        <v>53342</v>
      </c>
      <c r="M33599" s="5" t="s">
        <v>146</v>
      </c>
      <c r="N33599" s="5" t="s">
        <v>23</v>
      </c>
      <c r="O33599" s="7">
        <v>471.73251060793427</v>
      </c>
      <c r="P33599">
        <v>0</v>
      </c>
    </row>
    <row r="33600" spans="1:16" x14ac:dyDescent="0.3">
      <c r="A33600" s="5">
        <v>33599</v>
      </c>
      <c r="B33600" s="5">
        <v>947670</v>
      </c>
      <c r="C33600" s="6"/>
      <c r="D33600" s="5" t="s">
        <v>889</v>
      </c>
      <c r="E33600" s="5" t="s">
        <v>28</v>
      </c>
      <c r="F33600" s="5" t="s">
        <v>19</v>
      </c>
      <c r="G33600" s="6">
        <v>40721</v>
      </c>
      <c r="H33600" s="6">
        <v>40767</v>
      </c>
      <c r="I33600" s="6">
        <v>40725</v>
      </c>
      <c r="J33600" s="5" t="s">
        <v>53339</v>
      </c>
      <c r="K33600" s="5" t="s">
        <v>21</v>
      </c>
      <c r="L33600" s="5" t="s">
        <v>53348</v>
      </c>
      <c r="M33600" s="5" t="s">
        <v>146</v>
      </c>
      <c r="N33600" s="5" t="s">
        <v>23</v>
      </c>
      <c r="O33600" s="7">
        <v>442.14076150671957</v>
      </c>
      <c r="P33600">
        <v>0</v>
      </c>
    </row>
    <row r="33601" spans="1:16" x14ac:dyDescent="0.3">
      <c r="A33601" s="5">
        <v>33600</v>
      </c>
      <c r="B33601" s="8">
        <v>964206</v>
      </c>
      <c r="C33601" s="9"/>
      <c r="D33601" s="8" t="s">
        <v>889</v>
      </c>
      <c r="E33601" s="8" t="s">
        <v>28</v>
      </c>
      <c r="F33601" s="5" t="s">
        <v>19</v>
      </c>
      <c r="G33601" s="9">
        <v>40781</v>
      </c>
      <c r="H33601" s="9">
        <v>40905</v>
      </c>
      <c r="I33601" s="9">
        <v>40795</v>
      </c>
      <c r="J33601" s="8" t="s">
        <v>53335</v>
      </c>
      <c r="K33601" s="8" t="s">
        <v>21</v>
      </c>
      <c r="L33601" s="8" t="s">
        <v>53349</v>
      </c>
      <c r="M33601" s="8" t="s">
        <v>146</v>
      </c>
      <c r="N33601" s="5" t="s">
        <v>23</v>
      </c>
      <c r="O33601" s="7">
        <v>3563.4622420458054</v>
      </c>
      <c r="P33601">
        <v>0</v>
      </c>
    </row>
    <row r="33602" spans="1:16" x14ac:dyDescent="0.3">
      <c r="A33602" s="5">
        <v>33601</v>
      </c>
      <c r="B33602" s="5">
        <v>963185</v>
      </c>
      <c r="C33602" s="6"/>
      <c r="D33602" s="5" t="s">
        <v>889</v>
      </c>
      <c r="E33602" s="5" t="s">
        <v>28</v>
      </c>
      <c r="F33602" s="5" t="s">
        <v>19</v>
      </c>
      <c r="G33602" s="6">
        <v>40789</v>
      </c>
      <c r="H33602" s="6">
        <v>40862</v>
      </c>
      <c r="I33602" s="6">
        <v>40792</v>
      </c>
      <c r="J33602" s="5" t="s">
        <v>53339</v>
      </c>
      <c r="K33602" s="5" t="s">
        <v>21</v>
      </c>
      <c r="L33602" s="5" t="s">
        <v>53350</v>
      </c>
      <c r="M33602" s="5" t="s">
        <v>146</v>
      </c>
      <c r="N33602" s="5" t="s">
        <v>23</v>
      </c>
      <c r="O33602" s="7">
        <v>1564.1950287966142</v>
      </c>
      <c r="P33602">
        <v>0</v>
      </c>
    </row>
    <row r="33603" spans="1:16" x14ac:dyDescent="0.3">
      <c r="A33603" s="5">
        <v>33602</v>
      </c>
      <c r="B33603" s="8">
        <v>976289</v>
      </c>
      <c r="C33603" s="9"/>
      <c r="D33603" s="8" t="s">
        <v>889</v>
      </c>
      <c r="E33603" s="8" t="s">
        <v>28</v>
      </c>
      <c r="F33603" s="5" t="s">
        <v>19</v>
      </c>
      <c r="G33603" s="9">
        <v>40848</v>
      </c>
      <c r="H33603" s="9">
        <v>41022</v>
      </c>
      <c r="I33603" s="9">
        <v>40850</v>
      </c>
      <c r="J33603" s="8" t="s">
        <v>53336</v>
      </c>
      <c r="K33603" s="8" t="s">
        <v>21</v>
      </c>
      <c r="L33603" s="8" t="s">
        <v>53334</v>
      </c>
      <c r="M33603" s="8" t="s">
        <v>146</v>
      </c>
      <c r="N33603" s="5" t="s">
        <v>23</v>
      </c>
      <c r="O33603" s="7">
        <v>9371.8184161218596</v>
      </c>
      <c r="P33603">
        <v>0</v>
      </c>
    </row>
    <row r="33604" spans="1:16" x14ac:dyDescent="0.3">
      <c r="A33604" s="5">
        <v>33603</v>
      </c>
      <c r="B33604" s="5">
        <v>16458</v>
      </c>
      <c r="C33604" s="6"/>
      <c r="D33604" s="5" t="s">
        <v>889</v>
      </c>
      <c r="E33604" s="5" t="s">
        <v>28</v>
      </c>
      <c r="F33604" s="5" t="s">
        <v>19</v>
      </c>
      <c r="G33604" s="6">
        <v>40953</v>
      </c>
      <c r="H33604" s="6">
        <v>40998</v>
      </c>
      <c r="I33604" s="6">
        <v>40954</v>
      </c>
      <c r="J33604" s="5" t="s">
        <v>53339</v>
      </c>
      <c r="K33604" s="5" t="s">
        <v>21</v>
      </c>
      <c r="L33604" s="5" t="s">
        <v>53351</v>
      </c>
      <c r="M33604" s="5" t="s">
        <v>146</v>
      </c>
      <c r="N33604" s="5" t="s">
        <v>23</v>
      </c>
      <c r="O33604" s="7">
        <v>0</v>
      </c>
      <c r="P33604">
        <v>0</v>
      </c>
    </row>
    <row r="33605" spans="1:16" x14ac:dyDescent="0.3">
      <c r="A33605" s="5">
        <v>33604</v>
      </c>
      <c r="B33605" s="5">
        <v>21767</v>
      </c>
      <c r="C33605" s="6"/>
      <c r="D33605" s="5" t="s">
        <v>889</v>
      </c>
      <c r="E33605" s="5" t="s">
        <v>28</v>
      </c>
      <c r="F33605" s="5" t="s">
        <v>19</v>
      </c>
      <c r="G33605" s="6">
        <v>40981</v>
      </c>
      <c r="H33605" s="6">
        <v>41029</v>
      </c>
      <c r="I33605" s="6">
        <v>40982</v>
      </c>
      <c r="J33605" s="5" t="s">
        <v>53338</v>
      </c>
      <c r="K33605" s="5" t="s">
        <v>21</v>
      </c>
      <c r="L33605" s="5" t="s">
        <v>53352</v>
      </c>
      <c r="M33605" s="5" t="s">
        <v>146</v>
      </c>
      <c r="N33605" s="5" t="s">
        <v>23</v>
      </c>
      <c r="O33605" s="7">
        <v>486.59959485534978</v>
      </c>
      <c r="P33605">
        <v>0</v>
      </c>
    </row>
    <row r="33606" spans="1:16" x14ac:dyDescent="0.3">
      <c r="A33606" s="5">
        <v>33605</v>
      </c>
      <c r="B33606" s="5">
        <v>27040</v>
      </c>
      <c r="C33606" s="6"/>
      <c r="D33606" s="5" t="s">
        <v>80</v>
      </c>
      <c r="E33606" s="5" t="s">
        <v>28</v>
      </c>
      <c r="F33606" s="5" t="s">
        <v>19</v>
      </c>
      <c r="G33606" s="6">
        <v>41008</v>
      </c>
      <c r="H33606" s="6">
        <v>41078</v>
      </c>
      <c r="I33606" s="6">
        <v>41009</v>
      </c>
      <c r="J33606" s="5" t="s">
        <v>53335</v>
      </c>
      <c r="K33606" s="5" t="s">
        <v>21</v>
      </c>
      <c r="L33606" s="5" t="s">
        <v>53337</v>
      </c>
      <c r="M33606" s="5" t="s">
        <v>146</v>
      </c>
      <c r="N33606" s="5" t="s">
        <v>23</v>
      </c>
      <c r="O33606" s="7">
        <v>1019.8483054262649</v>
      </c>
      <c r="P33606">
        <v>0</v>
      </c>
    </row>
    <row r="33607" spans="1:16" x14ac:dyDescent="0.3">
      <c r="A33607" s="5">
        <v>33606</v>
      </c>
      <c r="B33607" s="5">
        <v>28826</v>
      </c>
      <c r="C33607" s="6"/>
      <c r="D33607" s="5" t="s">
        <v>889</v>
      </c>
      <c r="E33607" s="5" t="s">
        <v>28</v>
      </c>
      <c r="F33607" s="5" t="s">
        <v>19</v>
      </c>
      <c r="G33607" s="6">
        <v>41016</v>
      </c>
      <c r="H33607" s="6">
        <v>41088</v>
      </c>
      <c r="I33607" s="6">
        <v>41017</v>
      </c>
      <c r="J33607" s="5" t="s">
        <v>53336</v>
      </c>
      <c r="K33607" s="5" t="s">
        <v>21</v>
      </c>
      <c r="L33607" s="5" t="s">
        <v>53337</v>
      </c>
      <c r="M33607" s="5" t="s">
        <v>146</v>
      </c>
      <c r="N33607" s="5" t="s">
        <v>23</v>
      </c>
      <c r="O33607" s="7">
        <v>426.77853004108414</v>
      </c>
      <c r="P33607">
        <v>0</v>
      </c>
    </row>
    <row r="33608" spans="1:16" x14ac:dyDescent="0.3">
      <c r="A33608" s="5">
        <v>33607</v>
      </c>
      <c r="B33608" s="5">
        <v>29490</v>
      </c>
      <c r="C33608" s="6"/>
      <c r="D33608" s="5" t="s">
        <v>889</v>
      </c>
      <c r="E33608" s="5" t="s">
        <v>28</v>
      </c>
      <c r="F33608" s="5" t="s">
        <v>19</v>
      </c>
      <c r="G33608" s="6">
        <v>41017</v>
      </c>
      <c r="H33608" s="6">
        <v>41201</v>
      </c>
      <c r="I33608" s="6">
        <v>41022</v>
      </c>
      <c r="J33608" s="5" t="s">
        <v>53336</v>
      </c>
      <c r="K33608" s="5" t="s">
        <v>21</v>
      </c>
      <c r="L33608" s="5" t="s">
        <v>53337</v>
      </c>
      <c r="M33608" s="5" t="s">
        <v>146</v>
      </c>
      <c r="N33608" s="5" t="s">
        <v>23</v>
      </c>
      <c r="O33608" s="7">
        <v>1811.9977634077693</v>
      </c>
      <c r="P33608">
        <v>0</v>
      </c>
    </row>
    <row r="33609" spans="1:16" x14ac:dyDescent="0.3">
      <c r="A33609" s="5">
        <v>33608</v>
      </c>
      <c r="B33609" s="5">
        <v>36611</v>
      </c>
      <c r="C33609" s="6"/>
      <c r="D33609" s="5" t="s">
        <v>889</v>
      </c>
      <c r="E33609" s="5" t="s">
        <v>28</v>
      </c>
      <c r="F33609" s="5" t="s">
        <v>19</v>
      </c>
      <c r="G33609" s="6">
        <v>41034</v>
      </c>
      <c r="H33609" s="6">
        <v>41176</v>
      </c>
      <c r="I33609" s="6">
        <v>41060</v>
      </c>
      <c r="J33609" s="5" t="s">
        <v>6871</v>
      </c>
      <c r="K33609" s="5" t="s">
        <v>21</v>
      </c>
      <c r="L33609" s="5" t="s">
        <v>53337</v>
      </c>
      <c r="M33609" s="5" t="s">
        <v>146</v>
      </c>
      <c r="N33609" s="5" t="s">
        <v>23</v>
      </c>
      <c r="O33609" s="7">
        <v>256.15812869069191</v>
      </c>
      <c r="P33609">
        <v>0</v>
      </c>
    </row>
    <row r="33610" spans="1:16" x14ac:dyDescent="0.3">
      <c r="A33610" s="5">
        <v>33609</v>
      </c>
      <c r="B33610" s="5">
        <v>34747</v>
      </c>
      <c r="C33610" s="6"/>
      <c r="D33610" s="5" t="s">
        <v>889</v>
      </c>
      <c r="E33610" s="5" t="s">
        <v>28</v>
      </c>
      <c r="F33610" s="5" t="s">
        <v>19</v>
      </c>
      <c r="G33610" s="6">
        <v>41044</v>
      </c>
      <c r="H33610" s="6">
        <v>41093</v>
      </c>
      <c r="I33610" s="6">
        <v>41050</v>
      </c>
      <c r="J33610" s="5" t="s">
        <v>53336</v>
      </c>
      <c r="K33610" s="5" t="s">
        <v>21</v>
      </c>
      <c r="L33610" s="5" t="s">
        <v>53334</v>
      </c>
      <c r="M33610" s="5" t="s">
        <v>146</v>
      </c>
      <c r="N33610" s="5" t="s">
        <v>23</v>
      </c>
      <c r="O33610" s="7">
        <v>1267.5694994001424</v>
      </c>
      <c r="P33610">
        <v>0</v>
      </c>
    </row>
    <row r="33611" spans="1:16" x14ac:dyDescent="0.3">
      <c r="A33611" s="5">
        <v>33610</v>
      </c>
      <c r="B33611" s="5">
        <v>38517</v>
      </c>
      <c r="C33611" s="6"/>
      <c r="D33611" s="5" t="s">
        <v>889</v>
      </c>
      <c r="E33611" s="5" t="s">
        <v>28</v>
      </c>
      <c r="F33611" s="5" t="s">
        <v>19</v>
      </c>
      <c r="G33611" s="6">
        <v>41068</v>
      </c>
      <c r="H33611" s="6">
        <v>41180</v>
      </c>
      <c r="I33611" s="6">
        <v>41072</v>
      </c>
      <c r="J33611" s="5" t="s">
        <v>53340</v>
      </c>
      <c r="K33611" s="5" t="s">
        <v>21</v>
      </c>
      <c r="L33611" s="5" t="s">
        <v>53323</v>
      </c>
      <c r="M33611" s="5" t="s">
        <v>146</v>
      </c>
      <c r="N33611" s="5" t="s">
        <v>23</v>
      </c>
      <c r="O33611" s="7">
        <v>2863.5522170846875</v>
      </c>
      <c r="P33611">
        <v>0</v>
      </c>
    </row>
    <row r="33612" spans="1:16" x14ac:dyDescent="0.3">
      <c r="A33612" s="5">
        <v>33611</v>
      </c>
      <c r="B33612" s="5">
        <v>41780</v>
      </c>
      <c r="C33612" s="6"/>
      <c r="D33612" s="5" t="s">
        <v>889</v>
      </c>
      <c r="E33612" s="5" t="s">
        <v>28</v>
      </c>
      <c r="F33612" s="5" t="s">
        <v>19</v>
      </c>
      <c r="G33612" s="6">
        <v>41087</v>
      </c>
      <c r="H33612" s="6">
        <v>41089</v>
      </c>
      <c r="I33612" s="6">
        <v>41088</v>
      </c>
      <c r="J33612" s="5" t="s">
        <v>6878</v>
      </c>
      <c r="K33612" s="5" t="s">
        <v>21</v>
      </c>
      <c r="L33612" s="5" t="s">
        <v>5089</v>
      </c>
      <c r="M33612" s="5" t="s">
        <v>146</v>
      </c>
      <c r="N33612" s="5" t="s">
        <v>23</v>
      </c>
      <c r="O33612" s="7">
        <v>0</v>
      </c>
      <c r="P33612">
        <v>0</v>
      </c>
    </row>
    <row r="33613" spans="1:16" x14ac:dyDescent="0.3">
      <c r="A33613" s="5">
        <v>33612</v>
      </c>
      <c r="B33613" s="5">
        <v>52030</v>
      </c>
      <c r="C33613" s="6"/>
      <c r="D33613" s="5" t="s">
        <v>889</v>
      </c>
      <c r="E33613" s="5" t="s">
        <v>28</v>
      </c>
      <c r="F33613" s="5" t="s">
        <v>19</v>
      </c>
      <c r="G33613" s="6">
        <v>41142</v>
      </c>
      <c r="H33613" s="6">
        <v>41193</v>
      </c>
      <c r="I33613" s="6">
        <v>41148</v>
      </c>
      <c r="J33613" s="5" t="s">
        <v>53335</v>
      </c>
      <c r="K33613" s="5" t="s">
        <v>21</v>
      </c>
      <c r="L33613" s="5" t="s">
        <v>53353</v>
      </c>
      <c r="M33613" s="5" t="s">
        <v>146</v>
      </c>
      <c r="N33613" s="5" t="s">
        <v>23</v>
      </c>
      <c r="O33613" s="7">
        <v>362.55451678859743</v>
      </c>
      <c r="P33613">
        <v>0</v>
      </c>
    </row>
    <row r="33614" spans="1:16" x14ac:dyDescent="0.3">
      <c r="A33614" s="5">
        <v>33613</v>
      </c>
      <c r="B33614" s="8">
        <v>81925</v>
      </c>
      <c r="C33614" s="9"/>
      <c r="D33614" s="8" t="s">
        <v>889</v>
      </c>
      <c r="E33614" s="8" t="s">
        <v>28</v>
      </c>
      <c r="F33614" s="5" t="s">
        <v>19</v>
      </c>
      <c r="G33614" s="9">
        <v>41157</v>
      </c>
      <c r="H33614" s="9">
        <v>41421</v>
      </c>
      <c r="I33614" s="9">
        <v>41360</v>
      </c>
      <c r="J33614" s="8" t="s">
        <v>6871</v>
      </c>
      <c r="K33614" s="8" t="s">
        <v>21</v>
      </c>
      <c r="L33614" s="8" t="s">
        <v>53354</v>
      </c>
      <c r="M33614" s="8" t="s">
        <v>146</v>
      </c>
      <c r="N33614" s="5" t="s">
        <v>23</v>
      </c>
      <c r="O33614" s="7">
        <v>0</v>
      </c>
      <c r="P33614">
        <v>0</v>
      </c>
    </row>
    <row r="33615" spans="1:16" x14ac:dyDescent="0.3">
      <c r="A33615" s="5">
        <v>33614</v>
      </c>
      <c r="B33615" s="5">
        <v>57969</v>
      </c>
      <c r="C33615" s="6"/>
      <c r="D33615" s="5" t="s">
        <v>889</v>
      </c>
      <c r="E33615" s="5" t="s">
        <v>28</v>
      </c>
      <c r="F33615" s="5" t="s">
        <v>19</v>
      </c>
      <c r="G33615" s="6">
        <v>41183</v>
      </c>
      <c r="H33615" s="6">
        <v>41220</v>
      </c>
      <c r="I33615" s="6">
        <v>41184</v>
      </c>
      <c r="J33615" s="5" t="s">
        <v>6871</v>
      </c>
      <c r="K33615" s="5" t="s">
        <v>21</v>
      </c>
      <c r="L33615" s="5" t="s">
        <v>53334</v>
      </c>
      <c r="M33615" s="5" t="s">
        <v>146</v>
      </c>
      <c r="N33615" s="5" t="s">
        <v>23</v>
      </c>
      <c r="O33615" s="7">
        <v>0</v>
      </c>
      <c r="P33615">
        <v>0</v>
      </c>
    </row>
    <row r="33616" spans="1:16" x14ac:dyDescent="0.3">
      <c r="A33616" s="5">
        <v>33615</v>
      </c>
      <c r="B33616" s="5">
        <v>67390</v>
      </c>
      <c r="C33616" s="6"/>
      <c r="D33616" s="5" t="s">
        <v>889</v>
      </c>
      <c r="E33616" s="5" t="s">
        <v>28</v>
      </c>
      <c r="F33616" s="5" t="s">
        <v>19</v>
      </c>
      <c r="G33616" s="6">
        <v>41236</v>
      </c>
      <c r="H33616" s="6">
        <v>41394</v>
      </c>
      <c r="I33616" s="6">
        <v>41250</v>
      </c>
      <c r="J33616" s="5" t="s">
        <v>6871</v>
      </c>
      <c r="K33616" s="5" t="s">
        <v>21</v>
      </c>
      <c r="L33616" s="5" t="s">
        <v>53355</v>
      </c>
      <c r="M33616" s="5" t="s">
        <v>146</v>
      </c>
      <c r="N33616" s="5" t="s">
        <v>23</v>
      </c>
      <c r="O33616" s="7">
        <v>235.32406541039464</v>
      </c>
      <c r="P33616">
        <v>0</v>
      </c>
    </row>
    <row r="33617" spans="1:16" x14ac:dyDescent="0.3">
      <c r="A33617" s="5">
        <v>33616</v>
      </c>
      <c r="B33617" s="5">
        <v>70540</v>
      </c>
      <c r="C33617" s="6"/>
      <c r="D33617" s="5" t="s">
        <v>889</v>
      </c>
      <c r="E33617" s="5" t="s">
        <v>28</v>
      </c>
      <c r="F33617" s="5" t="s">
        <v>19</v>
      </c>
      <c r="G33617" s="6">
        <v>41277</v>
      </c>
      <c r="H33617" s="6">
        <v>41383</v>
      </c>
      <c r="I33617" s="6">
        <v>41278</v>
      </c>
      <c r="J33617" s="5" t="s">
        <v>53335</v>
      </c>
      <c r="K33617" s="5" t="s">
        <v>21</v>
      </c>
      <c r="L33617" s="5" t="s">
        <v>53356</v>
      </c>
      <c r="M33617" s="5" t="s">
        <v>146</v>
      </c>
      <c r="N33617" s="5" t="s">
        <v>23</v>
      </c>
      <c r="O33617" s="7">
        <v>1242.8054517962789</v>
      </c>
      <c r="P33617">
        <v>0</v>
      </c>
    </row>
    <row r="33618" spans="1:16" x14ac:dyDescent="0.3">
      <c r="A33618" s="5">
        <v>33617</v>
      </c>
      <c r="B33618" s="5">
        <v>70808</v>
      </c>
      <c r="C33618" s="6"/>
      <c r="D33618" s="5" t="s">
        <v>889</v>
      </c>
      <c r="E33618" s="5" t="s">
        <v>28</v>
      </c>
      <c r="F33618" s="5" t="s">
        <v>19</v>
      </c>
      <c r="G33618" s="6">
        <v>41278</v>
      </c>
      <c r="H33618" s="6">
        <v>41375</v>
      </c>
      <c r="I33618" s="6">
        <v>41282</v>
      </c>
      <c r="J33618" s="5" t="s">
        <v>53336</v>
      </c>
      <c r="K33618" s="5" t="s">
        <v>21</v>
      </c>
      <c r="L33618" s="5" t="s">
        <v>53334</v>
      </c>
      <c r="M33618" s="5" t="s">
        <v>146</v>
      </c>
      <c r="N33618" s="5" t="s">
        <v>23</v>
      </c>
      <c r="O33618" s="7">
        <v>151.04761551091849</v>
      </c>
      <c r="P33618">
        <v>0</v>
      </c>
    </row>
    <row r="33619" spans="1:16" x14ac:dyDescent="0.3">
      <c r="A33619" s="5">
        <v>33618</v>
      </c>
      <c r="B33619" s="5">
        <v>70814</v>
      </c>
      <c r="C33619" s="6"/>
      <c r="D33619" s="5" t="s">
        <v>889</v>
      </c>
      <c r="E33619" s="5" t="s">
        <v>28</v>
      </c>
      <c r="F33619" s="5" t="s">
        <v>19</v>
      </c>
      <c r="G33619" s="6">
        <v>41282</v>
      </c>
      <c r="H33619" s="6">
        <v>41290</v>
      </c>
      <c r="I33619" s="6">
        <v>41282</v>
      </c>
      <c r="J33619" s="5" t="s">
        <v>53335</v>
      </c>
      <c r="K33619" s="5" t="s">
        <v>21</v>
      </c>
      <c r="L33619" s="5" t="s">
        <v>53334</v>
      </c>
      <c r="M33619" s="5" t="s">
        <v>146</v>
      </c>
      <c r="N33619" s="5" t="s">
        <v>23</v>
      </c>
      <c r="O33619" s="7">
        <v>0</v>
      </c>
      <c r="P33619">
        <v>0</v>
      </c>
    </row>
    <row r="33620" spans="1:16" x14ac:dyDescent="0.3">
      <c r="A33620" s="5">
        <v>33619</v>
      </c>
      <c r="B33620" s="5">
        <v>71360</v>
      </c>
      <c r="C33620" s="6"/>
      <c r="D33620" s="5" t="s">
        <v>889</v>
      </c>
      <c r="E33620" s="5" t="s">
        <v>28</v>
      </c>
      <c r="F33620" s="5" t="s">
        <v>19</v>
      </c>
      <c r="G33620" s="6">
        <v>41284</v>
      </c>
      <c r="H33620" s="6">
        <v>41339</v>
      </c>
      <c r="I33620" s="6">
        <v>41285</v>
      </c>
      <c r="J33620" s="5" t="s">
        <v>6871</v>
      </c>
      <c r="K33620" s="5" t="s">
        <v>21</v>
      </c>
      <c r="L33620" s="5" t="s">
        <v>53310</v>
      </c>
      <c r="M33620" s="5" t="s">
        <v>146</v>
      </c>
      <c r="N33620" s="5" t="s">
        <v>23</v>
      </c>
      <c r="O33620" s="7">
        <v>794.67762490894529</v>
      </c>
      <c r="P33620">
        <v>0</v>
      </c>
    </row>
    <row r="33621" spans="1:16" x14ac:dyDescent="0.3">
      <c r="A33621" s="5">
        <v>33620</v>
      </c>
      <c r="B33621" s="5">
        <v>72541</v>
      </c>
      <c r="C33621" s="6"/>
      <c r="D33621" s="5" t="s">
        <v>889</v>
      </c>
      <c r="E33621" s="5" t="s">
        <v>28</v>
      </c>
      <c r="F33621" s="5" t="s">
        <v>19</v>
      </c>
      <c r="G33621" s="6">
        <v>41290</v>
      </c>
      <c r="H33621" s="6">
        <v>41352</v>
      </c>
      <c r="I33621" s="6">
        <v>41295</v>
      </c>
      <c r="J33621" s="5" t="s">
        <v>53335</v>
      </c>
      <c r="K33621" s="5" t="s">
        <v>21</v>
      </c>
      <c r="L33621" s="5" t="s">
        <v>53342</v>
      </c>
      <c r="M33621" s="5" t="s">
        <v>146</v>
      </c>
      <c r="N33621" s="5" t="s">
        <v>23</v>
      </c>
      <c r="O33621" s="7">
        <v>0</v>
      </c>
      <c r="P33621">
        <v>0</v>
      </c>
    </row>
    <row r="33622" spans="1:16" x14ac:dyDescent="0.3">
      <c r="A33622" s="5">
        <v>33621</v>
      </c>
      <c r="B33622" s="5">
        <v>73311</v>
      </c>
      <c r="C33622" s="6"/>
      <c r="D33622" s="5" t="s">
        <v>889</v>
      </c>
      <c r="E33622" s="5" t="s">
        <v>28</v>
      </c>
      <c r="F33622" s="5" t="s">
        <v>19</v>
      </c>
      <c r="G33622" s="6">
        <v>41295</v>
      </c>
      <c r="H33622" s="6">
        <v>41303</v>
      </c>
      <c r="I33622" s="6">
        <v>41299</v>
      </c>
      <c r="J33622" s="5" t="s">
        <v>53335</v>
      </c>
      <c r="K33622" s="5" t="s">
        <v>21</v>
      </c>
      <c r="L33622" s="5" t="s">
        <v>53334</v>
      </c>
      <c r="M33622" s="5" t="s">
        <v>146</v>
      </c>
      <c r="N33622" s="5" t="s">
        <v>23</v>
      </c>
      <c r="O33622" s="7">
        <v>0</v>
      </c>
      <c r="P33622">
        <v>0</v>
      </c>
    </row>
    <row r="33623" spans="1:16" x14ac:dyDescent="0.3">
      <c r="A33623" s="5">
        <v>33622</v>
      </c>
      <c r="B33623" s="5">
        <v>73322</v>
      </c>
      <c r="C33623" s="6"/>
      <c r="D33623" s="5" t="s">
        <v>889</v>
      </c>
      <c r="E33623" s="5" t="s">
        <v>28</v>
      </c>
      <c r="F33623" s="5" t="s">
        <v>19</v>
      </c>
      <c r="G33623" s="6">
        <v>41298</v>
      </c>
      <c r="H33623" s="6">
        <v>41330</v>
      </c>
      <c r="I33623" s="6">
        <v>41299</v>
      </c>
      <c r="J33623" s="5" t="s">
        <v>7024</v>
      </c>
      <c r="K33623" s="5" t="s">
        <v>21</v>
      </c>
      <c r="L33623" s="5" t="s">
        <v>53310</v>
      </c>
      <c r="M33623" s="5" t="s">
        <v>146</v>
      </c>
      <c r="N33623" s="5" t="s">
        <v>23</v>
      </c>
      <c r="O33623" s="7">
        <v>4342.0756521439862</v>
      </c>
      <c r="P33623">
        <v>0</v>
      </c>
    </row>
    <row r="33624" spans="1:16" x14ac:dyDescent="0.3">
      <c r="A33624" s="5">
        <v>33623</v>
      </c>
      <c r="B33624" s="8">
        <v>77019</v>
      </c>
      <c r="C33624" s="9"/>
      <c r="D33624" s="8" t="s">
        <v>889</v>
      </c>
      <c r="E33624" s="8" t="s">
        <v>28</v>
      </c>
      <c r="F33624" s="5" t="s">
        <v>19</v>
      </c>
      <c r="G33624" s="9">
        <v>41324</v>
      </c>
      <c r="H33624" s="9">
        <v>41340</v>
      </c>
      <c r="I33624" s="9">
        <v>41325</v>
      </c>
      <c r="J33624" s="8" t="s">
        <v>53335</v>
      </c>
      <c r="K33624" s="8" t="s">
        <v>21</v>
      </c>
      <c r="L33624" s="8" t="s">
        <v>53334</v>
      </c>
      <c r="M33624" s="8" t="s">
        <v>146</v>
      </c>
      <c r="N33624" s="5" t="s">
        <v>23</v>
      </c>
      <c r="O33624" s="7">
        <v>0</v>
      </c>
      <c r="P33624">
        <v>0</v>
      </c>
    </row>
    <row r="33625" spans="1:16" x14ac:dyDescent="0.3">
      <c r="A33625" s="5">
        <v>33624</v>
      </c>
      <c r="B33625" s="5">
        <v>84420</v>
      </c>
      <c r="C33625" s="6"/>
      <c r="D33625" s="5" t="s">
        <v>889</v>
      </c>
      <c r="E33625" s="5" t="s">
        <v>28</v>
      </c>
      <c r="F33625" s="5" t="s">
        <v>19</v>
      </c>
      <c r="G33625" s="6">
        <v>41358</v>
      </c>
      <c r="H33625" s="6">
        <v>41417</v>
      </c>
      <c r="I33625" s="6">
        <v>41380</v>
      </c>
      <c r="J33625" s="5" t="s">
        <v>53336</v>
      </c>
      <c r="K33625" s="5" t="s">
        <v>21</v>
      </c>
      <c r="L33625" s="5" t="s">
        <v>53334</v>
      </c>
      <c r="M33625" s="5" t="s">
        <v>146</v>
      </c>
      <c r="N33625" s="5" t="s">
        <v>23</v>
      </c>
      <c r="O33625" s="7">
        <v>86.186694763463223</v>
      </c>
      <c r="P33625">
        <v>0</v>
      </c>
    </row>
    <row r="33626" spans="1:16" x14ac:dyDescent="0.3">
      <c r="A33626" s="5">
        <v>33625</v>
      </c>
      <c r="B33626" s="5">
        <v>89928</v>
      </c>
      <c r="C33626" s="6"/>
      <c r="D33626" s="5" t="s">
        <v>889</v>
      </c>
      <c r="E33626" s="5" t="s">
        <v>28</v>
      </c>
      <c r="F33626" s="5" t="s">
        <v>19</v>
      </c>
      <c r="G33626" s="6">
        <v>41386</v>
      </c>
      <c r="H33626" s="6">
        <v>41652</v>
      </c>
      <c r="I33626" s="6">
        <v>41422</v>
      </c>
      <c r="J33626" s="5" t="s">
        <v>53336</v>
      </c>
      <c r="K33626" s="5" t="s">
        <v>21</v>
      </c>
      <c r="L33626" s="5" t="s">
        <v>53334</v>
      </c>
      <c r="M33626" s="5" t="s">
        <v>146</v>
      </c>
      <c r="N33626" s="5" t="s">
        <v>23</v>
      </c>
      <c r="O33626" s="7">
        <v>9488.7992658729345</v>
      </c>
      <c r="P33626">
        <v>0</v>
      </c>
    </row>
    <row r="33627" spans="1:16" x14ac:dyDescent="0.3">
      <c r="A33627" s="5">
        <v>33626</v>
      </c>
      <c r="B33627" s="5">
        <v>101031</v>
      </c>
      <c r="C33627" s="6"/>
      <c r="D33627" s="5" t="s">
        <v>889</v>
      </c>
      <c r="E33627" s="5" t="s">
        <v>28</v>
      </c>
      <c r="F33627" s="5" t="s">
        <v>19</v>
      </c>
      <c r="G33627" s="6">
        <v>41498</v>
      </c>
      <c r="H33627" s="6">
        <v>41600</v>
      </c>
      <c r="I33627" s="6">
        <v>41502</v>
      </c>
      <c r="J33627" s="5" t="s">
        <v>53336</v>
      </c>
      <c r="K33627" s="5" t="s">
        <v>21</v>
      </c>
      <c r="L33627" s="5" t="s">
        <v>53337</v>
      </c>
      <c r="M33627" s="5" t="s">
        <v>146</v>
      </c>
      <c r="N33627" s="5" t="s">
        <v>23</v>
      </c>
      <c r="O33627" s="7">
        <v>1402.2950170436577</v>
      </c>
      <c r="P33627">
        <v>0</v>
      </c>
    </row>
    <row r="33628" spans="1:16" x14ac:dyDescent="0.3">
      <c r="A33628" s="5">
        <v>33627</v>
      </c>
      <c r="B33628" s="5">
        <v>111352</v>
      </c>
      <c r="C33628" s="6"/>
      <c r="D33628" s="5" t="s">
        <v>889</v>
      </c>
      <c r="E33628" s="5" t="s">
        <v>28</v>
      </c>
      <c r="F33628" s="5" t="s">
        <v>19</v>
      </c>
      <c r="G33628" s="6">
        <v>41574</v>
      </c>
      <c r="H33628" s="6">
        <v>41653</v>
      </c>
      <c r="I33628" s="6">
        <v>41578</v>
      </c>
      <c r="J33628" s="5" t="s">
        <v>6871</v>
      </c>
      <c r="K33628" s="5" t="s">
        <v>21</v>
      </c>
      <c r="L33628" s="5" t="s">
        <v>53357</v>
      </c>
      <c r="M33628" s="5" t="s">
        <v>146</v>
      </c>
      <c r="N33628" s="5" t="s">
        <v>23</v>
      </c>
      <c r="O33628" s="7">
        <v>0</v>
      </c>
      <c r="P33628">
        <v>0</v>
      </c>
    </row>
    <row r="33629" spans="1:16" x14ac:dyDescent="0.3">
      <c r="A33629" s="5">
        <v>33628</v>
      </c>
      <c r="B33629" s="5">
        <v>131069</v>
      </c>
      <c r="C33629" s="6"/>
      <c r="D33629" s="5" t="s">
        <v>889</v>
      </c>
      <c r="E33629" s="5" t="s">
        <v>28</v>
      </c>
      <c r="F33629" s="5" t="s">
        <v>19</v>
      </c>
      <c r="G33629" s="6">
        <v>41647</v>
      </c>
      <c r="H33629" s="6">
        <v>41786</v>
      </c>
      <c r="I33629" s="6">
        <v>41738</v>
      </c>
      <c r="J33629" s="5" t="s">
        <v>53335</v>
      </c>
      <c r="K33629" s="5" t="s">
        <v>21</v>
      </c>
      <c r="L33629" s="5" t="s">
        <v>53358</v>
      </c>
      <c r="M33629" s="5" t="s">
        <v>146</v>
      </c>
      <c r="N33629" s="5" t="s">
        <v>23</v>
      </c>
      <c r="O33629" s="7">
        <v>178.42387277551296</v>
      </c>
      <c r="P33629">
        <v>0</v>
      </c>
    </row>
    <row r="33630" spans="1:16" x14ac:dyDescent="0.3">
      <c r="A33630" s="5">
        <v>33629</v>
      </c>
      <c r="B33630" s="5">
        <v>119132</v>
      </c>
      <c r="C33630" s="6"/>
      <c r="D33630" s="5" t="s">
        <v>889</v>
      </c>
      <c r="E33630" s="5" t="s">
        <v>28</v>
      </c>
      <c r="F33630" s="5" t="s">
        <v>19</v>
      </c>
      <c r="G33630" s="6">
        <v>41648</v>
      </c>
      <c r="H33630" s="6">
        <v>41684</v>
      </c>
      <c r="I33630" s="6">
        <v>41649</v>
      </c>
      <c r="J33630" s="5" t="s">
        <v>7024</v>
      </c>
      <c r="K33630" s="5" t="s">
        <v>21</v>
      </c>
      <c r="L33630" s="5" t="s">
        <v>53359</v>
      </c>
      <c r="M33630" s="5" t="s">
        <v>146</v>
      </c>
      <c r="N33630" s="5" t="s">
        <v>23</v>
      </c>
      <c r="O33630" s="7">
        <v>934.35171840431394</v>
      </c>
      <c r="P33630">
        <v>0</v>
      </c>
    </row>
    <row r="33631" spans="1:16" x14ac:dyDescent="0.3">
      <c r="A33631" s="5">
        <v>33630</v>
      </c>
      <c r="B33631" s="5">
        <v>121660</v>
      </c>
      <c r="C33631" s="6"/>
      <c r="D33631" s="5" t="s">
        <v>889</v>
      </c>
      <c r="E33631" s="5" t="s">
        <v>28</v>
      </c>
      <c r="F33631" s="5" t="s">
        <v>19</v>
      </c>
      <c r="G33631" s="6">
        <v>41663</v>
      </c>
      <c r="H33631" s="6">
        <v>41723</v>
      </c>
      <c r="I33631" s="6">
        <v>41668</v>
      </c>
      <c r="J33631" s="5" t="s">
        <v>53335</v>
      </c>
      <c r="K33631" s="5" t="s">
        <v>21</v>
      </c>
      <c r="L33631" s="5" t="s">
        <v>53334</v>
      </c>
      <c r="M33631" s="5" t="s">
        <v>146</v>
      </c>
      <c r="N33631" s="5" t="s">
        <v>23</v>
      </c>
      <c r="O33631" s="7">
        <v>536.39611417860988</v>
      </c>
      <c r="P33631">
        <v>0</v>
      </c>
    </row>
    <row r="33632" spans="1:16" x14ac:dyDescent="0.3">
      <c r="A33632" s="5">
        <v>33631</v>
      </c>
      <c r="B33632" s="5">
        <v>123481</v>
      </c>
      <c r="C33632" s="6"/>
      <c r="D33632" s="5" t="s">
        <v>889</v>
      </c>
      <c r="E33632" s="5" t="s">
        <v>28</v>
      </c>
      <c r="F33632" s="5" t="s">
        <v>19</v>
      </c>
      <c r="G33632" s="6">
        <v>41677</v>
      </c>
      <c r="H33632" s="6">
        <v>41759</v>
      </c>
      <c r="I33632" s="6">
        <v>41681</v>
      </c>
      <c r="J33632" s="5" t="s">
        <v>53335</v>
      </c>
      <c r="K33632" s="5" t="s">
        <v>21</v>
      </c>
      <c r="L33632" s="5" t="s">
        <v>53334</v>
      </c>
      <c r="M33632" s="5" t="s">
        <v>146</v>
      </c>
      <c r="N33632" s="5" t="s">
        <v>23</v>
      </c>
      <c r="O33632" s="7">
        <v>337.80087251027692</v>
      </c>
      <c r="P33632">
        <v>0</v>
      </c>
    </row>
    <row r="33633" spans="1:16" x14ac:dyDescent="0.3">
      <c r="A33633" s="5">
        <v>33632</v>
      </c>
      <c r="B33633" s="5">
        <v>125674</v>
      </c>
      <c r="C33633" s="6"/>
      <c r="D33633" s="5" t="s">
        <v>889</v>
      </c>
      <c r="E33633" s="5" t="s">
        <v>28</v>
      </c>
      <c r="F33633" s="5" t="s">
        <v>19</v>
      </c>
      <c r="G33633" s="6">
        <v>41691</v>
      </c>
      <c r="H33633" s="6">
        <v>42501</v>
      </c>
      <c r="I33633" s="6">
        <v>41697</v>
      </c>
      <c r="J33633" s="5" t="s">
        <v>6878</v>
      </c>
      <c r="K33633" s="5" t="s">
        <v>171</v>
      </c>
      <c r="L33633" s="5" t="s">
        <v>53334</v>
      </c>
      <c r="M33633" s="5" t="s">
        <v>146</v>
      </c>
      <c r="N33633" s="5" t="s">
        <v>23</v>
      </c>
      <c r="O33633" s="7">
        <v>40542.596636049318</v>
      </c>
      <c r="P33633">
        <v>1</v>
      </c>
    </row>
    <row r="33634" spans="1:16" x14ac:dyDescent="0.3">
      <c r="A33634" s="5">
        <v>33633</v>
      </c>
      <c r="B33634" s="5">
        <v>135357</v>
      </c>
      <c r="C33634" s="6"/>
      <c r="D33634" s="5" t="s">
        <v>889</v>
      </c>
      <c r="E33634" s="5" t="s">
        <v>28</v>
      </c>
      <c r="F33634" s="5" t="s">
        <v>19</v>
      </c>
      <c r="G33634" s="6">
        <v>41772</v>
      </c>
      <c r="H33634" s="6">
        <v>41837</v>
      </c>
      <c r="I33634" s="6">
        <v>41773</v>
      </c>
      <c r="J33634" s="5" t="s">
        <v>7024</v>
      </c>
      <c r="K33634" s="5" t="s">
        <v>21</v>
      </c>
      <c r="L33634" s="5" t="s">
        <v>53310</v>
      </c>
      <c r="M33634" s="5" t="s">
        <v>146</v>
      </c>
      <c r="N33634" s="5" t="s">
        <v>23</v>
      </c>
      <c r="O33634" s="7">
        <v>749.42431807197795</v>
      </c>
      <c r="P33634">
        <v>0</v>
      </c>
    </row>
    <row r="33635" spans="1:16" x14ac:dyDescent="0.3">
      <c r="A33635" s="5">
        <v>33634</v>
      </c>
      <c r="B33635" s="5">
        <v>136454</v>
      </c>
      <c r="C33635" s="6"/>
      <c r="D33635" s="5" t="s">
        <v>889</v>
      </c>
      <c r="E33635" s="5" t="s">
        <v>28</v>
      </c>
      <c r="F33635" s="5" t="s">
        <v>19</v>
      </c>
      <c r="G33635" s="6">
        <v>41772</v>
      </c>
      <c r="H33635" s="6">
        <v>41837</v>
      </c>
      <c r="I33635" s="6">
        <v>41781</v>
      </c>
      <c r="J33635" s="5" t="s">
        <v>6871</v>
      </c>
      <c r="K33635" s="5" t="s">
        <v>21</v>
      </c>
      <c r="L33635" s="5" t="s">
        <v>5089</v>
      </c>
      <c r="M33635" s="5" t="s">
        <v>146</v>
      </c>
      <c r="N33635" s="5" t="s">
        <v>23</v>
      </c>
      <c r="O33635" s="7">
        <v>310.68545191239997</v>
      </c>
      <c r="P33635">
        <v>0</v>
      </c>
    </row>
    <row r="33636" spans="1:16" x14ac:dyDescent="0.3">
      <c r="A33636" s="5">
        <v>33635</v>
      </c>
      <c r="B33636" s="5">
        <v>136681</v>
      </c>
      <c r="C33636" s="6"/>
      <c r="D33636" s="5" t="s">
        <v>889</v>
      </c>
      <c r="E33636" s="5" t="s">
        <v>28</v>
      </c>
      <c r="F33636" s="5" t="s">
        <v>19</v>
      </c>
      <c r="G33636" s="6">
        <v>41783</v>
      </c>
      <c r="H33636" s="6">
        <v>42080</v>
      </c>
      <c r="I33636" s="6">
        <v>41786</v>
      </c>
      <c r="J33636" s="5" t="s">
        <v>53335</v>
      </c>
      <c r="K33636" s="5" t="s">
        <v>21</v>
      </c>
      <c r="L33636" s="5" t="s">
        <v>53334</v>
      </c>
      <c r="M33636" s="5" t="s">
        <v>146</v>
      </c>
      <c r="N33636" s="5" t="s">
        <v>23</v>
      </c>
      <c r="O33636" s="7">
        <v>298.51307413224998</v>
      </c>
      <c r="P33636">
        <v>0</v>
      </c>
    </row>
    <row r="33637" spans="1:16" x14ac:dyDescent="0.3">
      <c r="A33637" s="5">
        <v>33636</v>
      </c>
      <c r="B33637" s="5">
        <v>147347</v>
      </c>
      <c r="C33637" s="6"/>
      <c r="D33637" s="5" t="s">
        <v>889</v>
      </c>
      <c r="E33637" s="5" t="s">
        <v>28</v>
      </c>
      <c r="F33637" s="5" t="s">
        <v>19</v>
      </c>
      <c r="G33637" s="6">
        <v>41840</v>
      </c>
      <c r="H33637" s="6">
        <v>41950</v>
      </c>
      <c r="I33637" s="6">
        <v>41865</v>
      </c>
      <c r="J33637" s="5" t="s">
        <v>53336</v>
      </c>
      <c r="K33637" s="5" t="s">
        <v>21</v>
      </c>
      <c r="L33637" s="5" t="s">
        <v>53346</v>
      </c>
      <c r="M33637" s="5" t="s">
        <v>146</v>
      </c>
      <c r="N33637" s="5" t="s">
        <v>23</v>
      </c>
      <c r="O33637" s="7">
        <v>8.6945555572499984</v>
      </c>
      <c r="P33637">
        <v>0</v>
      </c>
    </row>
    <row r="33638" spans="1:16" x14ac:dyDescent="0.3">
      <c r="A33638" s="5">
        <v>33637</v>
      </c>
      <c r="B33638" s="5">
        <v>148735</v>
      </c>
      <c r="C33638" s="6"/>
      <c r="D33638" s="5" t="s">
        <v>889</v>
      </c>
      <c r="E33638" s="5" t="s">
        <v>28</v>
      </c>
      <c r="F33638" s="5" t="s">
        <v>19</v>
      </c>
      <c r="G33638" s="6">
        <v>41876</v>
      </c>
      <c r="H33638" s="6">
        <v>41914</v>
      </c>
      <c r="I33638" s="6">
        <v>41876</v>
      </c>
      <c r="J33638" s="5" t="s">
        <v>6871</v>
      </c>
      <c r="K33638" s="5" t="s">
        <v>21</v>
      </c>
      <c r="L33638" s="5" t="s">
        <v>53360</v>
      </c>
      <c r="M33638" s="5" t="s">
        <v>146</v>
      </c>
      <c r="N33638" s="5" t="s">
        <v>23</v>
      </c>
      <c r="O33638" s="7">
        <v>742.57300829286487</v>
      </c>
      <c r="P33638">
        <v>0</v>
      </c>
    </row>
    <row r="33639" spans="1:16" x14ac:dyDescent="0.3">
      <c r="A33639" s="5">
        <v>33638</v>
      </c>
      <c r="B33639" s="5">
        <v>150013</v>
      </c>
      <c r="C33639" s="6"/>
      <c r="D33639" s="5" t="s">
        <v>151</v>
      </c>
      <c r="E33639" s="5" t="s">
        <v>28</v>
      </c>
      <c r="F33639" s="5" t="s">
        <v>19</v>
      </c>
      <c r="G33639" s="6">
        <v>41884</v>
      </c>
      <c r="H33639" s="6">
        <v>41941</v>
      </c>
      <c r="I33639" s="6">
        <v>41886</v>
      </c>
      <c r="J33639" s="5" t="s">
        <v>53340</v>
      </c>
      <c r="K33639" s="5" t="s">
        <v>21</v>
      </c>
      <c r="L33639" s="5" t="s">
        <v>53346</v>
      </c>
      <c r="M33639" s="5" t="s">
        <v>146</v>
      </c>
      <c r="N33639" s="5" t="s">
        <v>23</v>
      </c>
      <c r="O33639" s="7">
        <v>455.21215075538095</v>
      </c>
      <c r="P33639">
        <v>0</v>
      </c>
    </row>
    <row r="33640" spans="1:16" x14ac:dyDescent="0.3">
      <c r="A33640" s="5">
        <v>33639</v>
      </c>
      <c r="B33640" s="5">
        <v>150996</v>
      </c>
      <c r="C33640" s="6"/>
      <c r="D33640" s="5" t="s">
        <v>889</v>
      </c>
      <c r="E33640" s="5" t="s">
        <v>28</v>
      </c>
      <c r="F33640" s="5" t="s">
        <v>19</v>
      </c>
      <c r="G33640" s="6">
        <v>41888</v>
      </c>
      <c r="H33640" s="6">
        <v>42088</v>
      </c>
      <c r="I33640" s="6">
        <v>41893</v>
      </c>
      <c r="J33640" s="5" t="s">
        <v>332</v>
      </c>
      <c r="K33640" s="5" t="s">
        <v>21</v>
      </c>
      <c r="L33640" s="5" t="s">
        <v>53361</v>
      </c>
      <c r="M33640" s="5" t="s">
        <v>146</v>
      </c>
      <c r="N33640" s="5" t="s">
        <v>23</v>
      </c>
      <c r="O33640" s="7">
        <v>5869.4510091438715</v>
      </c>
      <c r="P33640">
        <v>0</v>
      </c>
    </row>
    <row r="33641" spans="1:16" x14ac:dyDescent="0.3">
      <c r="A33641" s="5">
        <v>33640</v>
      </c>
      <c r="B33641" s="5">
        <v>161343</v>
      </c>
      <c r="C33641" s="6"/>
      <c r="D33641" s="5" t="s">
        <v>889</v>
      </c>
      <c r="E33641" s="5" t="s">
        <v>28</v>
      </c>
      <c r="F33641" s="5" t="s">
        <v>19</v>
      </c>
      <c r="G33641" s="6">
        <v>41977</v>
      </c>
      <c r="H33641" s="6">
        <v>42026</v>
      </c>
      <c r="I33641" s="6">
        <v>41981</v>
      </c>
      <c r="J33641" s="5" t="s">
        <v>53339</v>
      </c>
      <c r="K33641" s="5" t="s">
        <v>21</v>
      </c>
      <c r="L33641" s="5" t="s">
        <v>53362</v>
      </c>
      <c r="M33641" s="5" t="s">
        <v>146</v>
      </c>
      <c r="N33641" s="5" t="s">
        <v>23</v>
      </c>
      <c r="O33641" s="7">
        <v>3932.7561478775483</v>
      </c>
      <c r="P33641">
        <v>0</v>
      </c>
    </row>
    <row r="33642" spans="1:16" x14ac:dyDescent="0.3">
      <c r="A33642" s="5">
        <v>33641</v>
      </c>
      <c r="B33642" s="5">
        <v>162654</v>
      </c>
      <c r="C33642" s="6"/>
      <c r="D33642" s="5" t="s">
        <v>889</v>
      </c>
      <c r="E33642" s="5" t="s">
        <v>28</v>
      </c>
      <c r="F33642" s="5" t="s">
        <v>19</v>
      </c>
      <c r="G33642" s="6">
        <v>41990</v>
      </c>
      <c r="H33642" s="6">
        <v>42275</v>
      </c>
      <c r="I33642" s="6">
        <v>41991</v>
      </c>
      <c r="J33642" s="5" t="s">
        <v>53339</v>
      </c>
      <c r="K33642" s="5" t="s">
        <v>21</v>
      </c>
      <c r="L33642" s="5" t="s">
        <v>157</v>
      </c>
      <c r="M33642" s="5" t="s">
        <v>146</v>
      </c>
      <c r="N33642" s="5" t="s">
        <v>23</v>
      </c>
      <c r="O33642" s="7">
        <v>3801.0394275555823</v>
      </c>
      <c r="P33642">
        <v>0</v>
      </c>
    </row>
    <row r="33643" spans="1:16" x14ac:dyDescent="0.3">
      <c r="A33643" s="5">
        <v>33642</v>
      </c>
      <c r="B33643" s="5">
        <v>167699</v>
      </c>
      <c r="C33643" s="6"/>
      <c r="D33643" s="5" t="s">
        <v>889</v>
      </c>
      <c r="E33643" s="5" t="s">
        <v>28</v>
      </c>
      <c r="F33643" s="5" t="s">
        <v>19</v>
      </c>
      <c r="G33643" s="6">
        <v>42040</v>
      </c>
      <c r="H33643" s="6">
        <v>42405</v>
      </c>
      <c r="I33643" s="6">
        <v>42045</v>
      </c>
      <c r="J33643" s="5" t="s">
        <v>53336</v>
      </c>
      <c r="K33643" s="5" t="s">
        <v>21</v>
      </c>
      <c r="L33643" s="5" t="s">
        <v>53363</v>
      </c>
      <c r="M33643" s="5" t="s">
        <v>146</v>
      </c>
      <c r="N33643" s="5" t="s">
        <v>23</v>
      </c>
      <c r="O33643" s="7">
        <v>3352.0466133824998</v>
      </c>
      <c r="P33643">
        <v>0</v>
      </c>
    </row>
    <row r="33644" spans="1:16" x14ac:dyDescent="0.3">
      <c r="A33644" s="5">
        <v>33643</v>
      </c>
      <c r="B33644" s="5">
        <v>169280</v>
      </c>
      <c r="C33644" s="6"/>
      <c r="D33644" s="5" t="s">
        <v>889</v>
      </c>
      <c r="E33644" s="5" t="s">
        <v>28</v>
      </c>
      <c r="F33644" s="5" t="s">
        <v>19</v>
      </c>
      <c r="G33644" s="6">
        <v>42059</v>
      </c>
      <c r="H33644" s="6">
        <v>42117</v>
      </c>
      <c r="I33644" s="6">
        <v>42060</v>
      </c>
      <c r="J33644" s="5" t="s">
        <v>53340</v>
      </c>
      <c r="K33644" s="5" t="s">
        <v>21</v>
      </c>
      <c r="L33644" s="5" t="s">
        <v>53334</v>
      </c>
      <c r="M33644" s="5" t="s">
        <v>146</v>
      </c>
      <c r="N33644" s="5" t="s">
        <v>23</v>
      </c>
      <c r="O33644" s="7">
        <v>281.37720249999995</v>
      </c>
      <c r="P33644">
        <v>0</v>
      </c>
    </row>
    <row r="33645" spans="1:16" x14ac:dyDescent="0.3">
      <c r="A33645" s="5">
        <v>33644</v>
      </c>
      <c r="B33645" s="5">
        <v>169741</v>
      </c>
      <c r="C33645" s="6"/>
      <c r="D33645" s="5" t="s">
        <v>889</v>
      </c>
      <c r="E33645" s="5" t="s">
        <v>28</v>
      </c>
      <c r="F33645" s="5" t="s">
        <v>19</v>
      </c>
      <c r="G33645" s="6">
        <v>42064</v>
      </c>
      <c r="H33645" s="6">
        <v>42094</v>
      </c>
      <c r="I33645" s="6">
        <v>42065</v>
      </c>
      <c r="J33645" s="5" t="s">
        <v>53338</v>
      </c>
      <c r="K33645" s="5" t="s">
        <v>21</v>
      </c>
      <c r="L33645" s="5" t="s">
        <v>53334</v>
      </c>
      <c r="M33645" s="5" t="s">
        <v>146</v>
      </c>
      <c r="N33645" s="5" t="s">
        <v>23</v>
      </c>
      <c r="O33645" s="7">
        <v>186.45178946459998</v>
      </c>
      <c r="P33645">
        <v>0</v>
      </c>
    </row>
    <row r="33646" spans="1:16" x14ac:dyDescent="0.3">
      <c r="A33646" s="5">
        <v>33645</v>
      </c>
      <c r="B33646" s="5">
        <v>170303</v>
      </c>
      <c r="C33646" s="6"/>
      <c r="D33646" s="5" t="s">
        <v>889</v>
      </c>
      <c r="E33646" s="5" t="s">
        <v>28</v>
      </c>
      <c r="F33646" s="5" t="s">
        <v>19</v>
      </c>
      <c r="G33646" s="6">
        <v>42069</v>
      </c>
      <c r="H33646" s="6">
        <v>42116</v>
      </c>
      <c r="I33646" s="6">
        <v>42069</v>
      </c>
      <c r="J33646" s="5" t="s">
        <v>53335</v>
      </c>
      <c r="K33646" s="5" t="s">
        <v>21</v>
      </c>
      <c r="L33646" s="5" t="s">
        <v>53334</v>
      </c>
      <c r="M33646" s="5" t="s">
        <v>146</v>
      </c>
      <c r="N33646" s="5" t="s">
        <v>23</v>
      </c>
      <c r="O33646" s="7">
        <v>118.58360822159999</v>
      </c>
      <c r="P33646">
        <v>0</v>
      </c>
    </row>
    <row r="33647" spans="1:16" x14ac:dyDescent="0.3">
      <c r="A33647" s="5">
        <v>33646</v>
      </c>
      <c r="B33647" s="5">
        <v>172140</v>
      </c>
      <c r="C33647" s="6"/>
      <c r="D33647" s="5" t="s">
        <v>889</v>
      </c>
      <c r="E33647" s="5" t="s">
        <v>28</v>
      </c>
      <c r="F33647" s="5" t="s">
        <v>19</v>
      </c>
      <c r="G33647" s="6">
        <v>42088</v>
      </c>
      <c r="H33647" s="6">
        <v>42123</v>
      </c>
      <c r="I33647" s="6">
        <v>42088</v>
      </c>
      <c r="J33647" s="5" t="s">
        <v>53335</v>
      </c>
      <c r="K33647" s="5" t="s">
        <v>21</v>
      </c>
      <c r="L33647" s="5" t="s">
        <v>53334</v>
      </c>
      <c r="M33647" s="5" t="s">
        <v>146</v>
      </c>
      <c r="N33647" s="5" t="s">
        <v>23</v>
      </c>
      <c r="O33647" s="7">
        <v>2616.0651474353999</v>
      </c>
      <c r="P33647">
        <v>0</v>
      </c>
    </row>
    <row r="33648" spans="1:16" x14ac:dyDescent="0.3">
      <c r="A33648" s="5">
        <v>33647</v>
      </c>
      <c r="B33648" s="5">
        <v>174523</v>
      </c>
      <c r="C33648" s="6"/>
      <c r="D33648" s="5" t="s">
        <v>889</v>
      </c>
      <c r="E33648" s="5" t="s">
        <v>28</v>
      </c>
      <c r="F33648" s="5" t="s">
        <v>19</v>
      </c>
      <c r="G33648" s="6">
        <v>42114</v>
      </c>
      <c r="H33648" s="6">
        <v>42144</v>
      </c>
      <c r="I33648" s="6">
        <v>42114</v>
      </c>
      <c r="J33648" s="5" t="s">
        <v>53339</v>
      </c>
      <c r="K33648" s="5" t="s">
        <v>21</v>
      </c>
      <c r="L33648" s="5" t="s">
        <v>53364</v>
      </c>
      <c r="M33648" s="5" t="s">
        <v>146</v>
      </c>
      <c r="N33648" s="5" t="s">
        <v>23</v>
      </c>
      <c r="O33648" s="7">
        <v>933.58704771879991</v>
      </c>
      <c r="P33648">
        <v>0</v>
      </c>
    </row>
    <row r="33649" spans="1:16" x14ac:dyDescent="0.3">
      <c r="A33649" s="5">
        <v>33648</v>
      </c>
      <c r="B33649" s="5">
        <v>176566</v>
      </c>
      <c r="C33649" s="6"/>
      <c r="D33649" s="5" t="s">
        <v>151</v>
      </c>
      <c r="E33649" s="5" t="s">
        <v>28</v>
      </c>
      <c r="F33649" s="5" t="s">
        <v>19</v>
      </c>
      <c r="G33649" s="6">
        <v>42132</v>
      </c>
      <c r="H33649" s="6">
        <v>42185</v>
      </c>
      <c r="I33649" s="6">
        <v>42135</v>
      </c>
      <c r="J33649" s="5" t="s">
        <v>53338</v>
      </c>
      <c r="K33649" s="5" t="s">
        <v>21</v>
      </c>
      <c r="L33649" s="5" t="s">
        <v>53355</v>
      </c>
      <c r="M33649" s="5" t="s">
        <v>146</v>
      </c>
      <c r="N33649" s="5" t="s">
        <v>23</v>
      </c>
      <c r="O33649" s="7">
        <v>181.10562261709998</v>
      </c>
      <c r="P33649">
        <v>0</v>
      </c>
    </row>
    <row r="33650" spans="1:16" x14ac:dyDescent="0.3">
      <c r="A33650" s="5">
        <v>33649</v>
      </c>
      <c r="B33650" s="5">
        <v>181943</v>
      </c>
      <c r="C33650" s="6"/>
      <c r="D33650" s="5" t="s">
        <v>889</v>
      </c>
      <c r="E33650" s="5" t="s">
        <v>28</v>
      </c>
      <c r="F33650" s="5" t="s">
        <v>19</v>
      </c>
      <c r="G33650" s="6">
        <v>42145</v>
      </c>
      <c r="H33650" s="6">
        <v>42235</v>
      </c>
      <c r="I33650" s="6">
        <v>42152</v>
      </c>
      <c r="J33650" s="5" t="s">
        <v>53336</v>
      </c>
      <c r="K33650" s="5" t="s">
        <v>21</v>
      </c>
      <c r="L33650" s="5" t="s">
        <v>53346</v>
      </c>
      <c r="M33650" s="5" t="s">
        <v>146</v>
      </c>
      <c r="N33650" s="5" t="s">
        <v>23</v>
      </c>
      <c r="O33650" s="7">
        <v>0</v>
      </c>
      <c r="P33650">
        <v>0</v>
      </c>
    </row>
    <row r="33651" spans="1:16" x14ac:dyDescent="0.3">
      <c r="A33651" s="5">
        <v>33650</v>
      </c>
      <c r="B33651" s="5">
        <v>181719</v>
      </c>
      <c r="C33651" s="6"/>
      <c r="D33651" s="5" t="s">
        <v>889</v>
      </c>
      <c r="E33651" s="5" t="s">
        <v>28</v>
      </c>
      <c r="F33651" s="5" t="s">
        <v>19</v>
      </c>
      <c r="G33651" s="6">
        <v>42189</v>
      </c>
      <c r="H33651" s="6">
        <v>42212</v>
      </c>
      <c r="I33651" s="6">
        <v>42191</v>
      </c>
      <c r="J33651" s="5" t="s">
        <v>53336</v>
      </c>
      <c r="K33651" s="5" t="s">
        <v>21</v>
      </c>
      <c r="L33651" s="5" t="s">
        <v>53346</v>
      </c>
      <c r="M33651" s="5" t="s">
        <v>146</v>
      </c>
      <c r="N33651" s="5" t="s">
        <v>23</v>
      </c>
      <c r="O33651" s="7">
        <v>270.98875618369999</v>
      </c>
      <c r="P33651">
        <v>0</v>
      </c>
    </row>
    <row r="33652" spans="1:16" x14ac:dyDescent="0.3">
      <c r="A33652" s="5">
        <v>33651</v>
      </c>
      <c r="B33652" s="5">
        <v>184438</v>
      </c>
      <c r="C33652" s="6"/>
      <c r="D33652" s="5" t="s">
        <v>889</v>
      </c>
      <c r="E33652" s="5" t="s">
        <v>28</v>
      </c>
      <c r="F33652" s="5" t="s">
        <v>19</v>
      </c>
      <c r="G33652" s="6">
        <v>42205</v>
      </c>
      <c r="H33652" s="6">
        <v>42284</v>
      </c>
      <c r="I33652" s="6">
        <v>42219</v>
      </c>
      <c r="J33652" s="5" t="s">
        <v>53339</v>
      </c>
      <c r="K33652" s="5" t="s">
        <v>21</v>
      </c>
      <c r="L33652" s="5" t="s">
        <v>53310</v>
      </c>
      <c r="M33652" s="5" t="s">
        <v>146</v>
      </c>
      <c r="N33652" s="5" t="s">
        <v>23</v>
      </c>
      <c r="O33652" s="7">
        <v>338.15912196449995</v>
      </c>
      <c r="P33652">
        <v>0</v>
      </c>
    </row>
    <row r="33653" spans="1:16" x14ac:dyDescent="0.3">
      <c r="A33653" s="5">
        <v>33652</v>
      </c>
      <c r="B33653" s="5">
        <v>185368</v>
      </c>
      <c r="C33653" s="6"/>
      <c r="D33653" s="5" t="s">
        <v>889</v>
      </c>
      <c r="E33653" s="5" t="s">
        <v>28</v>
      </c>
      <c r="F33653" s="5" t="s">
        <v>19</v>
      </c>
      <c r="G33653" s="6">
        <v>42219</v>
      </c>
      <c r="H33653" s="6">
        <v>42397</v>
      </c>
      <c r="I33653" s="6">
        <v>42228</v>
      </c>
      <c r="J33653" s="5" t="s">
        <v>53335</v>
      </c>
      <c r="K33653" s="5" t="s">
        <v>21</v>
      </c>
      <c r="L33653" s="5" t="s">
        <v>53323</v>
      </c>
      <c r="M33653" s="5" t="s">
        <v>146</v>
      </c>
      <c r="N33653" s="5" t="s">
        <v>23</v>
      </c>
      <c r="O33653" s="7">
        <v>648.86708405309992</v>
      </c>
      <c r="P33653">
        <v>0</v>
      </c>
    </row>
    <row r="33654" spans="1:16" x14ac:dyDescent="0.3">
      <c r="A33654" s="5">
        <v>33653</v>
      </c>
      <c r="B33654" s="5">
        <v>196744</v>
      </c>
      <c r="C33654" s="6"/>
      <c r="D33654" s="5" t="s">
        <v>889</v>
      </c>
      <c r="E33654" s="5" t="s">
        <v>28</v>
      </c>
      <c r="F33654" s="5" t="s">
        <v>19</v>
      </c>
      <c r="G33654" s="6">
        <v>42356</v>
      </c>
      <c r="H33654" s="6">
        <v>42425</v>
      </c>
      <c r="I33654" s="6">
        <v>42356</v>
      </c>
      <c r="J33654" s="5" t="s">
        <v>53339</v>
      </c>
      <c r="K33654" s="5" t="s">
        <v>21</v>
      </c>
      <c r="L33654" s="5" t="s">
        <v>157</v>
      </c>
      <c r="M33654" s="5" t="s">
        <v>146</v>
      </c>
      <c r="N33654" s="5" t="s">
        <v>23</v>
      </c>
      <c r="O33654" s="7">
        <v>150.48052789699997</v>
      </c>
      <c r="P33654">
        <v>0</v>
      </c>
    </row>
    <row r="33655" spans="1:16" x14ac:dyDescent="0.3">
      <c r="A33655" s="5">
        <v>33654</v>
      </c>
      <c r="B33655" s="5">
        <v>910245</v>
      </c>
      <c r="C33655" s="6"/>
      <c r="D33655" s="5" t="s">
        <v>889</v>
      </c>
      <c r="E33655" s="5" t="s">
        <v>40</v>
      </c>
      <c r="F33655" s="5" t="s">
        <v>19</v>
      </c>
      <c r="G33655" s="6">
        <v>40568</v>
      </c>
      <c r="H33655" s="6">
        <v>40568</v>
      </c>
      <c r="I33655" s="6">
        <v>40568</v>
      </c>
      <c r="J33655" s="5" t="s">
        <v>53335</v>
      </c>
      <c r="K33655" s="5" t="s">
        <v>21</v>
      </c>
      <c r="L33655" s="5" t="s">
        <v>53334</v>
      </c>
      <c r="M33655" s="5" t="s">
        <v>146</v>
      </c>
      <c r="N33655" s="5" t="s">
        <v>23</v>
      </c>
      <c r="O33655" s="7">
        <v>0</v>
      </c>
      <c r="P33655">
        <v>0</v>
      </c>
    </row>
    <row r="33656" spans="1:16" x14ac:dyDescent="0.3">
      <c r="A33656" s="5">
        <v>33655</v>
      </c>
      <c r="B33656" s="5">
        <v>16508</v>
      </c>
      <c r="C33656" s="6"/>
      <c r="D33656" s="5" t="s">
        <v>889</v>
      </c>
      <c r="E33656" s="5" t="s">
        <v>40</v>
      </c>
      <c r="F33656" s="5" t="s">
        <v>19</v>
      </c>
      <c r="G33656" s="6">
        <v>40587</v>
      </c>
      <c r="H33656" s="6">
        <v>40954</v>
      </c>
      <c r="I33656" s="6">
        <v>40954</v>
      </c>
      <c r="J33656" s="5" t="s">
        <v>53339</v>
      </c>
      <c r="K33656" s="5" t="s">
        <v>21</v>
      </c>
      <c r="L33656" s="5" t="s">
        <v>53365</v>
      </c>
      <c r="M33656" s="5" t="s">
        <v>146</v>
      </c>
      <c r="N33656" s="5" t="s">
        <v>23</v>
      </c>
      <c r="O33656" s="7">
        <v>0</v>
      </c>
      <c r="P33656">
        <v>0</v>
      </c>
    </row>
    <row r="33657" spans="1:16" x14ac:dyDescent="0.3">
      <c r="A33657" s="5">
        <v>33656</v>
      </c>
      <c r="B33657" s="5">
        <v>923084</v>
      </c>
      <c r="C33657" s="6"/>
      <c r="D33657" s="5" t="s">
        <v>889</v>
      </c>
      <c r="E33657" s="5" t="s">
        <v>40</v>
      </c>
      <c r="F33657" s="5" t="s">
        <v>19</v>
      </c>
      <c r="G33657" s="6">
        <v>40603</v>
      </c>
      <c r="H33657" s="6">
        <v>40619</v>
      </c>
      <c r="I33657" s="6">
        <v>40619</v>
      </c>
      <c r="J33657" s="5" t="s">
        <v>53336</v>
      </c>
      <c r="K33657" s="5" t="s">
        <v>21</v>
      </c>
      <c r="L33657" s="5" t="s">
        <v>53352</v>
      </c>
      <c r="M33657" s="5" t="s">
        <v>146</v>
      </c>
      <c r="N33657" s="5" t="s">
        <v>23</v>
      </c>
      <c r="O33657" s="7">
        <v>0</v>
      </c>
      <c r="P33657">
        <v>0</v>
      </c>
    </row>
    <row r="33658" spans="1:16" x14ac:dyDescent="0.3">
      <c r="A33658" s="5">
        <v>33657</v>
      </c>
      <c r="B33658" s="8">
        <v>923078</v>
      </c>
      <c r="C33658" s="9"/>
      <c r="D33658" s="8" t="s">
        <v>889</v>
      </c>
      <c r="E33658" s="8" t="s">
        <v>40</v>
      </c>
      <c r="F33658" s="5" t="s">
        <v>19</v>
      </c>
      <c r="G33658" s="9">
        <v>40611</v>
      </c>
      <c r="H33658" s="9">
        <v>40619</v>
      </c>
      <c r="I33658" s="9">
        <v>40619</v>
      </c>
      <c r="J33658" s="8" t="s">
        <v>53336</v>
      </c>
      <c r="K33658" s="8" t="s">
        <v>21</v>
      </c>
      <c r="L33658" s="8" t="s">
        <v>53337</v>
      </c>
      <c r="M33658" s="8" t="s">
        <v>146</v>
      </c>
      <c r="N33658" s="5" t="s">
        <v>23</v>
      </c>
      <c r="O33658" s="7">
        <v>0</v>
      </c>
      <c r="P33658">
        <v>0</v>
      </c>
    </row>
    <row r="33659" spans="1:16" x14ac:dyDescent="0.3">
      <c r="A33659" s="5">
        <v>33658</v>
      </c>
      <c r="B33659" s="5">
        <v>922783</v>
      </c>
      <c r="C33659" s="6"/>
      <c r="D33659" s="5" t="s">
        <v>889</v>
      </c>
      <c r="E33659" s="5" t="s">
        <v>40</v>
      </c>
      <c r="F33659" s="5" t="s">
        <v>19</v>
      </c>
      <c r="G33659" s="6">
        <v>40611</v>
      </c>
      <c r="H33659" s="6">
        <v>40618</v>
      </c>
      <c r="I33659" s="6">
        <v>40618</v>
      </c>
      <c r="J33659" s="5" t="s">
        <v>53335</v>
      </c>
      <c r="K33659" s="5" t="s">
        <v>21</v>
      </c>
      <c r="L33659" s="5" t="s">
        <v>53334</v>
      </c>
      <c r="M33659" s="5" t="s">
        <v>146</v>
      </c>
      <c r="N33659" s="5" t="s">
        <v>23</v>
      </c>
      <c r="O33659" s="7">
        <v>0</v>
      </c>
      <c r="P33659">
        <v>0</v>
      </c>
    </row>
    <row r="33660" spans="1:16" x14ac:dyDescent="0.3">
      <c r="A33660" s="5">
        <v>33659</v>
      </c>
      <c r="B33660" s="5">
        <v>925618</v>
      </c>
      <c r="C33660" s="6"/>
      <c r="D33660" s="5" t="s">
        <v>889</v>
      </c>
      <c r="E33660" s="5" t="s">
        <v>40</v>
      </c>
      <c r="F33660" s="5" t="s">
        <v>19</v>
      </c>
      <c r="G33660" s="6">
        <v>40626</v>
      </c>
      <c r="H33660" s="6">
        <v>40631</v>
      </c>
      <c r="I33660" s="6">
        <v>40631</v>
      </c>
      <c r="J33660" s="5" t="s">
        <v>7024</v>
      </c>
      <c r="K33660" s="5" t="s">
        <v>21</v>
      </c>
      <c r="L33660" s="5" t="s">
        <v>53334</v>
      </c>
      <c r="M33660" s="5" t="s">
        <v>146</v>
      </c>
      <c r="N33660" s="5" t="s">
        <v>23</v>
      </c>
      <c r="O33660" s="7">
        <v>0</v>
      </c>
      <c r="P33660">
        <v>0</v>
      </c>
    </row>
    <row r="33661" spans="1:16" x14ac:dyDescent="0.3">
      <c r="A33661" s="5">
        <v>33660</v>
      </c>
      <c r="B33661" s="5">
        <v>928307</v>
      </c>
      <c r="C33661" s="6"/>
      <c r="D33661" s="5" t="s">
        <v>889</v>
      </c>
      <c r="E33661" s="5" t="s">
        <v>40</v>
      </c>
      <c r="F33661" s="5" t="s">
        <v>19</v>
      </c>
      <c r="G33661" s="6">
        <v>40638</v>
      </c>
      <c r="H33661" s="6">
        <v>40641</v>
      </c>
      <c r="I33661" s="6">
        <v>40641</v>
      </c>
      <c r="J33661" s="5" t="s">
        <v>53336</v>
      </c>
      <c r="K33661" s="5" t="s">
        <v>21</v>
      </c>
      <c r="L33661" s="5" t="s">
        <v>53337</v>
      </c>
      <c r="M33661" s="5" t="s">
        <v>146</v>
      </c>
      <c r="N33661" s="5" t="s">
        <v>23</v>
      </c>
      <c r="O33661" s="7">
        <v>0</v>
      </c>
      <c r="P33661">
        <v>0</v>
      </c>
    </row>
    <row r="33662" spans="1:16" x14ac:dyDescent="0.3">
      <c r="A33662" s="5">
        <v>33661</v>
      </c>
      <c r="B33662" s="5">
        <v>933748</v>
      </c>
      <c r="C33662" s="6"/>
      <c r="D33662" s="5" t="s">
        <v>889</v>
      </c>
      <c r="E33662" s="5" t="s">
        <v>40</v>
      </c>
      <c r="F33662" s="5" t="s">
        <v>19</v>
      </c>
      <c r="G33662" s="6">
        <v>40649</v>
      </c>
      <c r="H33662" s="6">
        <v>40666</v>
      </c>
      <c r="I33662" s="6">
        <v>40666</v>
      </c>
      <c r="J33662" s="5" t="s">
        <v>53335</v>
      </c>
      <c r="K33662" s="5" t="s">
        <v>21</v>
      </c>
      <c r="L33662" s="5" t="s">
        <v>53337</v>
      </c>
      <c r="M33662" s="5" t="s">
        <v>146</v>
      </c>
      <c r="N33662" s="5" t="s">
        <v>23</v>
      </c>
      <c r="O33662" s="7">
        <v>0</v>
      </c>
      <c r="P33662">
        <v>0</v>
      </c>
    </row>
    <row r="33663" spans="1:16" x14ac:dyDescent="0.3">
      <c r="A33663" s="5">
        <v>33662</v>
      </c>
      <c r="B33663" s="5">
        <v>933811</v>
      </c>
      <c r="C33663" s="6"/>
      <c r="D33663" s="5" t="s">
        <v>889</v>
      </c>
      <c r="E33663" s="5" t="s">
        <v>40</v>
      </c>
      <c r="F33663" s="5" t="s">
        <v>19</v>
      </c>
      <c r="G33663" s="6">
        <v>40663</v>
      </c>
      <c r="H33663" s="6">
        <v>40666</v>
      </c>
      <c r="I33663" s="6">
        <v>40666</v>
      </c>
      <c r="J33663" s="5" t="s">
        <v>53336</v>
      </c>
      <c r="K33663" s="5" t="s">
        <v>21</v>
      </c>
      <c r="L33663" s="5" t="s">
        <v>53310</v>
      </c>
      <c r="M33663" s="5" t="s">
        <v>146</v>
      </c>
      <c r="N33663" s="5" t="s">
        <v>23</v>
      </c>
      <c r="O33663" s="7">
        <v>0</v>
      </c>
      <c r="P33663">
        <v>0</v>
      </c>
    </row>
    <row r="33664" spans="1:16" x14ac:dyDescent="0.3">
      <c r="A33664" s="5">
        <v>33663</v>
      </c>
      <c r="B33664" s="5">
        <v>941409</v>
      </c>
      <c r="C33664" s="6"/>
      <c r="D33664" s="5" t="s">
        <v>889</v>
      </c>
      <c r="E33664" s="5" t="s">
        <v>40</v>
      </c>
      <c r="F33664" s="5" t="s">
        <v>19</v>
      </c>
      <c r="G33664" s="6">
        <v>40700</v>
      </c>
      <c r="H33664" s="6">
        <v>40700</v>
      </c>
      <c r="I33664" s="6">
        <v>40700</v>
      </c>
      <c r="J33664" s="5" t="s">
        <v>53338</v>
      </c>
      <c r="K33664" s="5" t="s">
        <v>21</v>
      </c>
      <c r="L33664" s="5" t="s">
        <v>53334</v>
      </c>
      <c r="M33664" s="5" t="s">
        <v>146</v>
      </c>
      <c r="N33664" s="5" t="s">
        <v>23</v>
      </c>
      <c r="O33664" s="7">
        <v>0</v>
      </c>
      <c r="P33664">
        <v>0</v>
      </c>
    </row>
    <row r="33665" spans="1:16" x14ac:dyDescent="0.3">
      <c r="A33665" s="5">
        <v>33664</v>
      </c>
      <c r="B33665" s="5">
        <v>954346</v>
      </c>
      <c r="C33665" s="6"/>
      <c r="D33665" s="5" t="s">
        <v>889</v>
      </c>
      <c r="E33665" s="5" t="s">
        <v>40</v>
      </c>
      <c r="F33665" s="5" t="s">
        <v>19</v>
      </c>
      <c r="G33665" s="6">
        <v>40755</v>
      </c>
      <c r="H33665" s="6">
        <v>40756</v>
      </c>
      <c r="I33665" s="6">
        <v>40756</v>
      </c>
      <c r="J33665" s="5" t="s">
        <v>6871</v>
      </c>
      <c r="K33665" s="5" t="s">
        <v>21</v>
      </c>
      <c r="L33665" s="5" t="s">
        <v>53366</v>
      </c>
      <c r="M33665" s="5" t="s">
        <v>146</v>
      </c>
      <c r="N33665" s="5" t="s">
        <v>23</v>
      </c>
      <c r="O33665" s="7">
        <v>0</v>
      </c>
      <c r="P33665">
        <v>0</v>
      </c>
    </row>
    <row r="33666" spans="1:16" x14ac:dyDescent="0.3">
      <c r="A33666" s="5">
        <v>33665</v>
      </c>
      <c r="B33666" s="5">
        <v>960428</v>
      </c>
      <c r="C33666" s="6"/>
      <c r="D33666" s="5" t="s">
        <v>889</v>
      </c>
      <c r="E33666" s="5" t="s">
        <v>40</v>
      </c>
      <c r="F33666" s="5" t="s">
        <v>19</v>
      </c>
      <c r="G33666" s="6">
        <v>40769</v>
      </c>
      <c r="H33666" s="6">
        <v>40779</v>
      </c>
      <c r="I33666" s="6">
        <v>40779</v>
      </c>
      <c r="J33666" s="5" t="s">
        <v>53335</v>
      </c>
      <c r="K33666" s="5" t="s">
        <v>21</v>
      </c>
      <c r="L33666" s="5" t="s">
        <v>53367</v>
      </c>
      <c r="M33666" s="5" t="s">
        <v>146</v>
      </c>
      <c r="N33666" s="5" t="s">
        <v>23</v>
      </c>
      <c r="O33666" s="7">
        <v>0</v>
      </c>
      <c r="P33666">
        <v>0</v>
      </c>
    </row>
    <row r="33667" spans="1:16" x14ac:dyDescent="0.3">
      <c r="A33667" s="5">
        <v>33666</v>
      </c>
      <c r="B33667" s="5">
        <v>964251</v>
      </c>
      <c r="C33667" s="6"/>
      <c r="D33667" s="5" t="s">
        <v>889</v>
      </c>
      <c r="E33667" s="5" t="s">
        <v>40</v>
      </c>
      <c r="F33667" s="5" t="s">
        <v>19</v>
      </c>
      <c r="G33667" s="6">
        <v>40793</v>
      </c>
      <c r="H33667" s="6">
        <v>40795</v>
      </c>
      <c r="I33667" s="6">
        <v>40795</v>
      </c>
      <c r="J33667" s="5" t="s">
        <v>53335</v>
      </c>
      <c r="K33667" s="5" t="s">
        <v>21</v>
      </c>
      <c r="L33667" s="5" t="s">
        <v>53337</v>
      </c>
      <c r="M33667" s="5" t="s">
        <v>146</v>
      </c>
      <c r="N33667" s="5" t="s">
        <v>23</v>
      </c>
      <c r="O33667" s="7">
        <v>0</v>
      </c>
      <c r="P33667">
        <v>0</v>
      </c>
    </row>
    <row r="33668" spans="1:16" x14ac:dyDescent="0.3">
      <c r="A33668" s="5">
        <v>33667</v>
      </c>
      <c r="B33668" s="5">
        <v>4605</v>
      </c>
      <c r="C33668" s="6"/>
      <c r="D33668" s="5" t="s">
        <v>889</v>
      </c>
      <c r="E33668" s="5" t="s">
        <v>40</v>
      </c>
      <c r="F33668" s="5" t="s">
        <v>19</v>
      </c>
      <c r="G33668" s="6">
        <v>40887</v>
      </c>
      <c r="H33668" s="6">
        <v>40890</v>
      </c>
      <c r="I33668" s="6">
        <v>40890</v>
      </c>
      <c r="J33668" s="5" t="s">
        <v>53335</v>
      </c>
      <c r="K33668" s="5" t="s">
        <v>21</v>
      </c>
      <c r="L33668" s="5" t="s">
        <v>53323</v>
      </c>
      <c r="M33668" s="5" t="s">
        <v>146</v>
      </c>
      <c r="N33668" s="5" t="s">
        <v>23</v>
      </c>
      <c r="O33668" s="7">
        <v>0</v>
      </c>
      <c r="P33668">
        <v>0</v>
      </c>
    </row>
    <row r="33669" spans="1:16" x14ac:dyDescent="0.3">
      <c r="A33669" s="5">
        <v>33668</v>
      </c>
      <c r="B33669" s="5">
        <v>7665</v>
      </c>
      <c r="C33669" s="6"/>
      <c r="D33669" s="5" t="s">
        <v>889</v>
      </c>
      <c r="E33669" s="5" t="s">
        <v>40</v>
      </c>
      <c r="F33669" s="5" t="s">
        <v>19</v>
      </c>
      <c r="G33669" s="6">
        <v>40911</v>
      </c>
      <c r="H33669" s="6">
        <v>40911</v>
      </c>
      <c r="I33669" s="6">
        <v>40911</v>
      </c>
      <c r="J33669" s="5" t="s">
        <v>6878</v>
      </c>
      <c r="K33669" s="5" t="s">
        <v>21</v>
      </c>
      <c r="L33669" s="5" t="s">
        <v>5089</v>
      </c>
      <c r="M33669" s="5" t="s">
        <v>146</v>
      </c>
      <c r="N33669" s="5" t="s">
        <v>23</v>
      </c>
      <c r="O33669" s="7">
        <v>0</v>
      </c>
      <c r="P33669">
        <v>0</v>
      </c>
    </row>
    <row r="33670" spans="1:16" x14ac:dyDescent="0.3">
      <c r="A33670" s="5">
        <v>33669</v>
      </c>
      <c r="B33670" s="5">
        <v>25566</v>
      </c>
      <c r="C33670" s="6"/>
      <c r="D33670" s="5" t="s">
        <v>889</v>
      </c>
      <c r="E33670" s="5" t="s">
        <v>40</v>
      </c>
      <c r="F33670" s="5" t="s">
        <v>19</v>
      </c>
      <c r="G33670" s="6">
        <v>40996</v>
      </c>
      <c r="H33670" s="6">
        <v>41001</v>
      </c>
      <c r="I33670" s="6">
        <v>41001</v>
      </c>
      <c r="J33670" s="5" t="s">
        <v>53336</v>
      </c>
      <c r="K33670" s="5" t="s">
        <v>21</v>
      </c>
      <c r="L33670" s="5" t="s">
        <v>53310</v>
      </c>
      <c r="M33670" s="5" t="s">
        <v>146</v>
      </c>
      <c r="N33670" s="5" t="s">
        <v>23</v>
      </c>
      <c r="O33670" s="7">
        <v>0</v>
      </c>
      <c r="P33670">
        <v>0</v>
      </c>
    </row>
    <row r="33671" spans="1:16" x14ac:dyDescent="0.3">
      <c r="A33671" s="5">
        <v>33670</v>
      </c>
      <c r="B33671" s="5">
        <v>26955</v>
      </c>
      <c r="C33671" s="6"/>
      <c r="D33671" s="5" t="s">
        <v>889</v>
      </c>
      <c r="E33671" s="5" t="s">
        <v>40</v>
      </c>
      <c r="F33671" s="5" t="s">
        <v>19</v>
      </c>
      <c r="G33671" s="6">
        <v>41007</v>
      </c>
      <c r="H33671" s="6">
        <v>41009</v>
      </c>
      <c r="I33671" s="6">
        <v>41009</v>
      </c>
      <c r="J33671" s="5" t="s">
        <v>53336</v>
      </c>
      <c r="K33671" s="5" t="s">
        <v>21</v>
      </c>
      <c r="L33671" s="5" t="s">
        <v>53368</v>
      </c>
      <c r="M33671" s="5" t="s">
        <v>146</v>
      </c>
      <c r="N33671" s="5" t="s">
        <v>23</v>
      </c>
      <c r="O33671" s="7">
        <v>0</v>
      </c>
      <c r="P33671">
        <v>0</v>
      </c>
    </row>
    <row r="33672" spans="1:16" x14ac:dyDescent="0.3">
      <c r="A33672" s="5">
        <v>33671</v>
      </c>
      <c r="B33672" s="5">
        <v>40475</v>
      </c>
      <c r="C33672" s="6"/>
      <c r="D33672" s="5" t="s">
        <v>889</v>
      </c>
      <c r="E33672" s="5" t="s">
        <v>40</v>
      </c>
      <c r="F33672" s="5" t="s">
        <v>19</v>
      </c>
      <c r="G33672" s="6">
        <v>41079</v>
      </c>
      <c r="H33672" s="6">
        <v>41081</v>
      </c>
      <c r="I33672" s="6">
        <v>41081</v>
      </c>
      <c r="J33672" s="5" t="s">
        <v>53339</v>
      </c>
      <c r="K33672" s="5" t="s">
        <v>21</v>
      </c>
      <c r="L33672" s="5" t="s">
        <v>53343</v>
      </c>
      <c r="M33672" s="5" t="s">
        <v>146</v>
      </c>
      <c r="N33672" s="5" t="s">
        <v>23</v>
      </c>
      <c r="O33672" s="7">
        <v>0</v>
      </c>
      <c r="P33672">
        <v>0</v>
      </c>
    </row>
    <row r="33673" spans="1:16" x14ac:dyDescent="0.3">
      <c r="A33673" s="5">
        <v>33672</v>
      </c>
      <c r="B33673" s="5">
        <v>40664</v>
      </c>
      <c r="C33673" s="6"/>
      <c r="D33673" s="5" t="s">
        <v>151</v>
      </c>
      <c r="E33673" s="5" t="s">
        <v>40</v>
      </c>
      <c r="F33673" s="5" t="s">
        <v>19</v>
      </c>
      <c r="G33673" s="6">
        <v>41081</v>
      </c>
      <c r="H33673" s="6">
        <v>41082</v>
      </c>
      <c r="I33673" s="6">
        <v>41082</v>
      </c>
      <c r="J33673" s="5" t="s">
        <v>53339</v>
      </c>
      <c r="K33673" s="5" t="s">
        <v>21</v>
      </c>
      <c r="L33673" s="5" t="s">
        <v>53337</v>
      </c>
      <c r="M33673" s="5" t="s">
        <v>146</v>
      </c>
      <c r="N33673" s="5" t="s">
        <v>23</v>
      </c>
      <c r="O33673" s="7">
        <v>0</v>
      </c>
      <c r="P33673">
        <v>0</v>
      </c>
    </row>
    <row r="33674" spans="1:16" x14ac:dyDescent="0.3">
      <c r="A33674" s="5">
        <v>33673</v>
      </c>
      <c r="B33674" s="5">
        <v>43699</v>
      </c>
      <c r="C33674" s="6"/>
      <c r="D33674" s="5" t="s">
        <v>889</v>
      </c>
      <c r="E33674" s="5" t="s">
        <v>40</v>
      </c>
      <c r="F33674" s="5" t="s">
        <v>19</v>
      </c>
      <c r="G33674" s="6">
        <v>41099</v>
      </c>
      <c r="H33674" s="6">
        <v>41101</v>
      </c>
      <c r="I33674" s="6">
        <v>41101</v>
      </c>
      <c r="J33674" s="5" t="s">
        <v>6871</v>
      </c>
      <c r="K33674" s="5" t="s">
        <v>21</v>
      </c>
      <c r="L33674" s="5" t="s">
        <v>53346</v>
      </c>
      <c r="M33674" s="5" t="s">
        <v>146</v>
      </c>
      <c r="N33674" s="5" t="s">
        <v>23</v>
      </c>
      <c r="O33674" s="7">
        <v>0</v>
      </c>
      <c r="P33674">
        <v>0</v>
      </c>
    </row>
    <row r="33675" spans="1:16" x14ac:dyDescent="0.3">
      <c r="A33675" s="5">
        <v>33674</v>
      </c>
      <c r="B33675" s="5">
        <v>46691</v>
      </c>
      <c r="C33675" s="6"/>
      <c r="D33675" s="5" t="s">
        <v>889</v>
      </c>
      <c r="E33675" s="5" t="s">
        <v>40</v>
      </c>
      <c r="F33675" s="5" t="s">
        <v>19</v>
      </c>
      <c r="G33675" s="6">
        <v>41114</v>
      </c>
      <c r="H33675" s="6">
        <v>41117</v>
      </c>
      <c r="I33675" s="6">
        <v>41117</v>
      </c>
      <c r="J33675" s="5" t="s">
        <v>53340</v>
      </c>
      <c r="K33675" s="5" t="s">
        <v>21</v>
      </c>
      <c r="L33675" s="5" t="s">
        <v>53337</v>
      </c>
      <c r="M33675" s="5" t="s">
        <v>146</v>
      </c>
      <c r="N33675" s="5" t="s">
        <v>23</v>
      </c>
      <c r="O33675" s="7">
        <v>0</v>
      </c>
      <c r="P33675">
        <v>0</v>
      </c>
    </row>
    <row r="33676" spans="1:16" x14ac:dyDescent="0.3">
      <c r="A33676" s="5">
        <v>33675</v>
      </c>
      <c r="B33676" s="5">
        <v>46916</v>
      </c>
      <c r="C33676" s="6"/>
      <c r="D33676" s="5" t="s">
        <v>889</v>
      </c>
      <c r="E33676" s="5" t="s">
        <v>40</v>
      </c>
      <c r="F33676" s="5" t="s">
        <v>19</v>
      </c>
      <c r="G33676" s="6">
        <v>41117</v>
      </c>
      <c r="H33676" s="6">
        <v>41117</v>
      </c>
      <c r="I33676" s="6">
        <v>41117</v>
      </c>
      <c r="J33676" s="5" t="s">
        <v>53335</v>
      </c>
      <c r="K33676" s="5" t="s">
        <v>21</v>
      </c>
      <c r="L33676" s="5" t="s">
        <v>53337</v>
      </c>
      <c r="M33676" s="5" t="s">
        <v>146</v>
      </c>
      <c r="N33676" s="5" t="s">
        <v>23</v>
      </c>
      <c r="O33676" s="7">
        <v>0</v>
      </c>
      <c r="P33676">
        <v>0</v>
      </c>
    </row>
    <row r="33677" spans="1:16" x14ac:dyDescent="0.3">
      <c r="A33677" s="5">
        <v>33676</v>
      </c>
      <c r="B33677" s="5">
        <v>50677</v>
      </c>
      <c r="C33677" s="6"/>
      <c r="D33677" s="5" t="s">
        <v>889</v>
      </c>
      <c r="E33677" s="5" t="s">
        <v>40</v>
      </c>
      <c r="F33677" s="5" t="s">
        <v>19</v>
      </c>
      <c r="G33677" s="6">
        <v>41133</v>
      </c>
      <c r="H33677" s="6">
        <v>41138</v>
      </c>
      <c r="I33677" s="6">
        <v>41138</v>
      </c>
      <c r="J33677" s="5" t="s">
        <v>53336</v>
      </c>
      <c r="K33677" s="5" t="s">
        <v>21</v>
      </c>
      <c r="L33677" s="5" t="s">
        <v>53337</v>
      </c>
      <c r="M33677" s="5" t="s">
        <v>146</v>
      </c>
      <c r="N33677" s="5" t="s">
        <v>23</v>
      </c>
      <c r="O33677" s="7">
        <v>0</v>
      </c>
      <c r="P33677">
        <v>0</v>
      </c>
    </row>
    <row r="33678" spans="1:16" x14ac:dyDescent="0.3">
      <c r="A33678" s="5">
        <v>33677</v>
      </c>
      <c r="B33678" s="5">
        <v>49834</v>
      </c>
      <c r="C33678" s="6"/>
      <c r="D33678" s="5" t="s">
        <v>889</v>
      </c>
      <c r="E33678" s="5" t="s">
        <v>40</v>
      </c>
      <c r="F33678" s="5" t="s">
        <v>19</v>
      </c>
      <c r="G33678" s="6">
        <v>41134</v>
      </c>
      <c r="H33678" s="6">
        <v>41135</v>
      </c>
      <c r="I33678" s="6">
        <v>41135</v>
      </c>
      <c r="J33678" s="5" t="s">
        <v>53336</v>
      </c>
      <c r="K33678" s="5" t="s">
        <v>21</v>
      </c>
      <c r="L33678" s="5" t="s">
        <v>53337</v>
      </c>
      <c r="M33678" s="5" t="s">
        <v>146</v>
      </c>
      <c r="N33678" s="5" t="s">
        <v>23</v>
      </c>
      <c r="O33678" s="7">
        <v>0</v>
      </c>
      <c r="P33678">
        <v>0</v>
      </c>
    </row>
    <row r="33679" spans="1:16" x14ac:dyDescent="0.3">
      <c r="A33679" s="5">
        <v>33678</v>
      </c>
      <c r="B33679" s="5">
        <v>56285</v>
      </c>
      <c r="C33679" s="6"/>
      <c r="D33679" s="5" t="s">
        <v>889</v>
      </c>
      <c r="E33679" s="5" t="s">
        <v>40</v>
      </c>
      <c r="F33679" s="5" t="s">
        <v>19</v>
      </c>
      <c r="G33679" s="6">
        <v>41172</v>
      </c>
      <c r="H33679" s="6">
        <v>41172</v>
      </c>
      <c r="I33679" s="6">
        <v>41172</v>
      </c>
      <c r="J33679" s="5" t="s">
        <v>53335</v>
      </c>
      <c r="K33679" s="5" t="s">
        <v>21</v>
      </c>
      <c r="L33679" s="5" t="s">
        <v>53352</v>
      </c>
      <c r="M33679" s="5" t="s">
        <v>146</v>
      </c>
      <c r="N33679" s="5" t="s">
        <v>23</v>
      </c>
      <c r="O33679" s="7">
        <v>0</v>
      </c>
      <c r="P33679">
        <v>0</v>
      </c>
    </row>
    <row r="33680" spans="1:16" x14ac:dyDescent="0.3">
      <c r="A33680" s="5">
        <v>33679</v>
      </c>
      <c r="B33680" s="5">
        <v>64976</v>
      </c>
      <c r="C33680" s="6"/>
      <c r="D33680" s="5" t="s">
        <v>96</v>
      </c>
      <c r="E33680" s="5" t="s">
        <v>40</v>
      </c>
      <c r="F33680" s="5" t="s">
        <v>19</v>
      </c>
      <c r="G33680" s="6">
        <v>41224</v>
      </c>
      <c r="H33680" s="6">
        <v>41232</v>
      </c>
      <c r="I33680" s="6">
        <v>41232</v>
      </c>
      <c r="J33680" s="5" t="s">
        <v>53335</v>
      </c>
      <c r="K33680" s="5" t="s">
        <v>21</v>
      </c>
      <c r="L33680" s="5" t="s">
        <v>53337</v>
      </c>
      <c r="M33680" s="5" t="s">
        <v>146</v>
      </c>
      <c r="N33680" s="5" t="s">
        <v>23</v>
      </c>
      <c r="O33680" s="7">
        <v>0</v>
      </c>
      <c r="P33680">
        <v>0</v>
      </c>
    </row>
    <row r="33681" spans="1:16" x14ac:dyDescent="0.3">
      <c r="A33681" s="5">
        <v>33680</v>
      </c>
      <c r="B33681" s="5">
        <v>66793</v>
      </c>
      <c r="C33681" s="6"/>
      <c r="D33681" s="5" t="s">
        <v>889</v>
      </c>
      <c r="E33681" s="5" t="s">
        <v>40</v>
      </c>
      <c r="F33681" s="5" t="s">
        <v>19</v>
      </c>
      <c r="G33681" s="6">
        <v>41229</v>
      </c>
      <c r="H33681" s="6">
        <v>41246</v>
      </c>
      <c r="I33681" s="6">
        <v>41246</v>
      </c>
      <c r="J33681" s="5" t="s">
        <v>53336</v>
      </c>
      <c r="K33681" s="5" t="s">
        <v>21</v>
      </c>
      <c r="L33681" s="5" t="s">
        <v>53337</v>
      </c>
      <c r="M33681" s="5" t="s">
        <v>146</v>
      </c>
      <c r="N33681" s="5" t="s">
        <v>23</v>
      </c>
      <c r="O33681" s="7">
        <v>0</v>
      </c>
      <c r="P33681">
        <v>0</v>
      </c>
    </row>
    <row r="33682" spans="1:16" x14ac:dyDescent="0.3">
      <c r="A33682" s="5">
        <v>33681</v>
      </c>
      <c r="B33682" s="5">
        <v>72545</v>
      </c>
      <c r="C33682" s="6"/>
      <c r="D33682" s="5" t="s">
        <v>889</v>
      </c>
      <c r="E33682" s="5" t="s">
        <v>40</v>
      </c>
      <c r="F33682" s="5" t="s">
        <v>19</v>
      </c>
      <c r="G33682" s="6">
        <v>41291</v>
      </c>
      <c r="H33682" s="6">
        <v>41295</v>
      </c>
      <c r="I33682" s="6">
        <v>41295</v>
      </c>
      <c r="J33682" s="5" t="s">
        <v>53335</v>
      </c>
      <c r="K33682" s="5" t="s">
        <v>21</v>
      </c>
      <c r="L33682" s="5" t="s">
        <v>53334</v>
      </c>
      <c r="M33682" s="5" t="s">
        <v>146</v>
      </c>
      <c r="N33682" s="5" t="s">
        <v>23</v>
      </c>
      <c r="O33682" s="7">
        <v>0</v>
      </c>
      <c r="P33682">
        <v>0</v>
      </c>
    </row>
    <row r="33683" spans="1:16" x14ac:dyDescent="0.3">
      <c r="A33683" s="5">
        <v>33682</v>
      </c>
      <c r="B33683" s="8">
        <v>74040</v>
      </c>
      <c r="C33683" s="9"/>
      <c r="D33683" s="8" t="s">
        <v>889</v>
      </c>
      <c r="E33683" s="8" t="s">
        <v>40</v>
      </c>
      <c r="F33683" s="5" t="s">
        <v>19</v>
      </c>
      <c r="G33683" s="9">
        <v>41302</v>
      </c>
      <c r="H33683" s="9">
        <v>41304</v>
      </c>
      <c r="I33683" s="9">
        <v>41304</v>
      </c>
      <c r="J33683" s="8" t="s">
        <v>53335</v>
      </c>
      <c r="K33683" s="8" t="s">
        <v>21</v>
      </c>
      <c r="L33683" s="8" t="s">
        <v>53334</v>
      </c>
      <c r="M33683" s="8" t="s">
        <v>146</v>
      </c>
      <c r="N33683" s="5" t="s">
        <v>23</v>
      </c>
      <c r="O33683" s="7">
        <v>0</v>
      </c>
      <c r="P33683">
        <v>0</v>
      </c>
    </row>
    <row r="33684" spans="1:16" x14ac:dyDescent="0.3">
      <c r="A33684" s="5">
        <v>33683</v>
      </c>
      <c r="B33684" s="5">
        <v>74044</v>
      </c>
      <c r="C33684" s="6"/>
      <c r="D33684" s="5" t="s">
        <v>889</v>
      </c>
      <c r="E33684" s="5" t="s">
        <v>40</v>
      </c>
      <c r="F33684" s="5" t="s">
        <v>19</v>
      </c>
      <c r="G33684" s="6">
        <v>41302</v>
      </c>
      <c r="H33684" s="6">
        <v>41304</v>
      </c>
      <c r="I33684" s="6">
        <v>41304</v>
      </c>
      <c r="J33684" s="5" t="s">
        <v>53335</v>
      </c>
      <c r="K33684" s="5" t="s">
        <v>21</v>
      </c>
      <c r="L33684" s="5" t="s">
        <v>53367</v>
      </c>
      <c r="M33684" s="5" t="s">
        <v>146</v>
      </c>
      <c r="N33684" s="5" t="s">
        <v>23</v>
      </c>
      <c r="O33684" s="7">
        <v>0</v>
      </c>
      <c r="P33684">
        <v>0</v>
      </c>
    </row>
    <row r="33685" spans="1:16" x14ac:dyDescent="0.3">
      <c r="A33685" s="5">
        <v>33684</v>
      </c>
      <c r="B33685" s="5">
        <v>74043</v>
      </c>
      <c r="C33685" s="6"/>
      <c r="D33685" s="5" t="s">
        <v>889</v>
      </c>
      <c r="E33685" s="5" t="s">
        <v>40</v>
      </c>
      <c r="F33685" s="5" t="s">
        <v>19</v>
      </c>
      <c r="G33685" s="6">
        <v>41304</v>
      </c>
      <c r="H33685" s="6">
        <v>41304</v>
      </c>
      <c r="I33685" s="6">
        <v>41304</v>
      </c>
      <c r="J33685" s="5" t="s">
        <v>53335</v>
      </c>
      <c r="K33685" s="5" t="s">
        <v>21</v>
      </c>
      <c r="L33685" s="5" t="s">
        <v>53369</v>
      </c>
      <c r="M33685" s="5" t="s">
        <v>146</v>
      </c>
      <c r="N33685" s="5" t="s">
        <v>23</v>
      </c>
      <c r="O33685" s="7">
        <v>0</v>
      </c>
      <c r="P33685">
        <v>0</v>
      </c>
    </row>
    <row r="33686" spans="1:16" x14ac:dyDescent="0.3">
      <c r="A33686" s="5">
        <v>33685</v>
      </c>
      <c r="B33686" s="5">
        <v>77017</v>
      </c>
      <c r="C33686" s="6"/>
      <c r="D33686" s="5" t="s">
        <v>889</v>
      </c>
      <c r="E33686" s="5" t="s">
        <v>40</v>
      </c>
      <c r="F33686" s="5" t="s">
        <v>19</v>
      </c>
      <c r="G33686" s="6">
        <v>41308</v>
      </c>
      <c r="H33686" s="6">
        <v>41325</v>
      </c>
      <c r="I33686" s="6">
        <v>41325</v>
      </c>
      <c r="J33686" s="5" t="s">
        <v>53335</v>
      </c>
      <c r="K33686" s="5" t="s">
        <v>21</v>
      </c>
      <c r="L33686" s="5" t="s">
        <v>53337</v>
      </c>
      <c r="M33686" s="5" t="s">
        <v>146</v>
      </c>
      <c r="N33686" s="5" t="s">
        <v>23</v>
      </c>
      <c r="O33686" s="7">
        <v>0</v>
      </c>
      <c r="P33686">
        <v>0</v>
      </c>
    </row>
    <row r="33687" spans="1:16" x14ac:dyDescent="0.3">
      <c r="A33687" s="5">
        <v>33686</v>
      </c>
      <c r="B33687" s="5">
        <v>77090</v>
      </c>
      <c r="C33687" s="6"/>
      <c r="D33687" s="5" t="s">
        <v>889</v>
      </c>
      <c r="E33687" s="5" t="s">
        <v>40</v>
      </c>
      <c r="F33687" s="5" t="s">
        <v>19</v>
      </c>
      <c r="G33687" s="6">
        <v>41324</v>
      </c>
      <c r="H33687" s="6">
        <v>41325</v>
      </c>
      <c r="I33687" s="6">
        <v>41325</v>
      </c>
      <c r="J33687" s="5" t="s">
        <v>53335</v>
      </c>
      <c r="K33687" s="5" t="s">
        <v>21</v>
      </c>
      <c r="L33687" s="5" t="s">
        <v>53334</v>
      </c>
      <c r="M33687" s="5" t="s">
        <v>146</v>
      </c>
      <c r="N33687" s="5" t="s">
        <v>23</v>
      </c>
      <c r="O33687" s="7">
        <v>0</v>
      </c>
      <c r="P33687">
        <v>0</v>
      </c>
    </row>
    <row r="33688" spans="1:16" x14ac:dyDescent="0.3">
      <c r="A33688" s="5">
        <v>33687</v>
      </c>
      <c r="B33688" s="8">
        <v>89922</v>
      </c>
      <c r="C33688" s="9"/>
      <c r="D33688" s="8" t="s">
        <v>889</v>
      </c>
      <c r="E33688" s="8" t="s">
        <v>40</v>
      </c>
      <c r="F33688" s="5" t="s">
        <v>19</v>
      </c>
      <c r="G33688" s="9">
        <v>41422</v>
      </c>
      <c r="H33688" s="9">
        <v>41422</v>
      </c>
      <c r="I33688" s="9">
        <v>41422</v>
      </c>
      <c r="J33688" s="8" t="s">
        <v>53336</v>
      </c>
      <c r="K33688" s="8" t="s">
        <v>21</v>
      </c>
      <c r="L33688" s="8" t="s">
        <v>53370</v>
      </c>
      <c r="M33688" s="8" t="s">
        <v>146</v>
      </c>
      <c r="N33688" s="5" t="s">
        <v>23</v>
      </c>
      <c r="O33688" s="7">
        <v>0</v>
      </c>
      <c r="P33688">
        <v>0</v>
      </c>
    </row>
    <row r="33689" spans="1:16" x14ac:dyDescent="0.3">
      <c r="A33689" s="5">
        <v>33688</v>
      </c>
      <c r="B33689" s="5">
        <v>101030</v>
      </c>
      <c r="C33689" s="6"/>
      <c r="D33689" s="5" t="s">
        <v>39</v>
      </c>
      <c r="E33689" s="5" t="s">
        <v>40</v>
      </c>
      <c r="F33689" s="5" t="s">
        <v>19</v>
      </c>
      <c r="G33689" s="6">
        <v>41488</v>
      </c>
      <c r="H33689" s="6">
        <v>41502</v>
      </c>
      <c r="I33689" s="6">
        <v>41502</v>
      </c>
      <c r="J33689" s="5" t="s">
        <v>53339</v>
      </c>
      <c r="K33689" s="5" t="s">
        <v>21</v>
      </c>
      <c r="L33689" s="5" t="s">
        <v>53337</v>
      </c>
      <c r="M33689" s="5" t="s">
        <v>146</v>
      </c>
      <c r="N33689" s="5" t="s">
        <v>23</v>
      </c>
      <c r="O33689" s="7">
        <v>0</v>
      </c>
      <c r="P33689">
        <v>0</v>
      </c>
    </row>
    <row r="33690" spans="1:16" x14ac:dyDescent="0.3">
      <c r="A33690" s="5">
        <v>33689</v>
      </c>
      <c r="B33690" s="5">
        <v>108725</v>
      </c>
      <c r="C33690" s="6"/>
      <c r="D33690" s="5" t="s">
        <v>889</v>
      </c>
      <c r="E33690" s="5" t="s">
        <v>40</v>
      </c>
      <c r="F33690" s="5" t="s">
        <v>19</v>
      </c>
      <c r="G33690" s="6">
        <v>41550</v>
      </c>
      <c r="H33690" s="6">
        <v>41558</v>
      </c>
      <c r="I33690" s="6">
        <v>41558</v>
      </c>
      <c r="J33690" s="5" t="s">
        <v>53335</v>
      </c>
      <c r="K33690" s="5" t="s">
        <v>21</v>
      </c>
      <c r="L33690" s="5" t="s">
        <v>53337</v>
      </c>
      <c r="M33690" s="5" t="s">
        <v>146</v>
      </c>
      <c r="N33690" s="5" t="s">
        <v>23</v>
      </c>
      <c r="O33690" s="7">
        <v>0</v>
      </c>
      <c r="P33690">
        <v>0</v>
      </c>
    </row>
    <row r="33691" spans="1:16" x14ac:dyDescent="0.3">
      <c r="A33691" s="5">
        <v>33690</v>
      </c>
      <c r="B33691" s="5">
        <v>108739</v>
      </c>
      <c r="C33691" s="6"/>
      <c r="D33691" s="5" t="s">
        <v>889</v>
      </c>
      <c r="E33691" s="5" t="s">
        <v>40</v>
      </c>
      <c r="F33691" s="5" t="s">
        <v>19</v>
      </c>
      <c r="G33691" s="6">
        <v>41557</v>
      </c>
      <c r="H33691" s="6">
        <v>41558</v>
      </c>
      <c r="I33691" s="6">
        <v>41558</v>
      </c>
      <c r="J33691" s="5" t="s">
        <v>6878</v>
      </c>
      <c r="K33691" s="5" t="s">
        <v>21</v>
      </c>
      <c r="L33691" s="5" t="s">
        <v>53337</v>
      </c>
      <c r="M33691" s="5" t="s">
        <v>146</v>
      </c>
      <c r="N33691" s="5" t="s">
        <v>23</v>
      </c>
      <c r="O33691" s="7">
        <v>0</v>
      </c>
      <c r="P33691">
        <v>0</v>
      </c>
    </row>
    <row r="33692" spans="1:16" x14ac:dyDescent="0.3">
      <c r="A33692" s="5">
        <v>33691</v>
      </c>
      <c r="B33692" s="5">
        <v>115535</v>
      </c>
      <c r="C33692" s="6"/>
      <c r="D33692" s="5" t="s">
        <v>889</v>
      </c>
      <c r="E33692" s="5" t="s">
        <v>40</v>
      </c>
      <c r="F33692" s="5" t="s">
        <v>19</v>
      </c>
      <c r="G33692" s="6">
        <v>41595</v>
      </c>
      <c r="H33692" s="6">
        <v>41614</v>
      </c>
      <c r="I33692" s="6">
        <v>41614</v>
      </c>
      <c r="J33692" s="5" t="s">
        <v>6871</v>
      </c>
      <c r="K33692" s="5" t="s">
        <v>21</v>
      </c>
      <c r="L33692" s="5" t="s">
        <v>53337</v>
      </c>
      <c r="M33692" s="5" t="s">
        <v>146</v>
      </c>
      <c r="N33692" s="5" t="s">
        <v>23</v>
      </c>
      <c r="O33692" s="7">
        <v>0</v>
      </c>
      <c r="P33692">
        <v>0</v>
      </c>
    </row>
    <row r="33693" spans="1:16" x14ac:dyDescent="0.3">
      <c r="A33693" s="5">
        <v>33692</v>
      </c>
      <c r="B33693" s="5">
        <v>115553</v>
      </c>
      <c r="C33693" s="6"/>
      <c r="D33693" s="5" t="s">
        <v>889</v>
      </c>
      <c r="E33693" s="5" t="s">
        <v>40</v>
      </c>
      <c r="F33693" s="5" t="s">
        <v>19</v>
      </c>
      <c r="G33693" s="6">
        <v>41603</v>
      </c>
      <c r="H33693" s="6">
        <v>41614</v>
      </c>
      <c r="I33693" s="6">
        <v>41614</v>
      </c>
      <c r="J33693" s="5" t="s">
        <v>53335</v>
      </c>
      <c r="K33693" s="5" t="s">
        <v>21</v>
      </c>
      <c r="L33693" s="5" t="s">
        <v>53371</v>
      </c>
      <c r="M33693" s="5" t="s">
        <v>146</v>
      </c>
      <c r="N33693" s="5" t="s">
        <v>23</v>
      </c>
      <c r="O33693" s="7">
        <v>0</v>
      </c>
      <c r="P33693">
        <v>0</v>
      </c>
    </row>
    <row r="33694" spans="1:16" x14ac:dyDescent="0.3">
      <c r="A33694" s="5">
        <v>33693</v>
      </c>
      <c r="B33694" s="8">
        <v>115547</v>
      </c>
      <c r="C33694" s="9"/>
      <c r="D33694" s="8" t="s">
        <v>889</v>
      </c>
      <c r="E33694" s="8" t="s">
        <v>40</v>
      </c>
      <c r="F33694" s="5" t="s">
        <v>19</v>
      </c>
      <c r="G33694" s="9">
        <v>41603</v>
      </c>
      <c r="H33694" s="9">
        <v>41614</v>
      </c>
      <c r="I33694" s="9">
        <v>41614</v>
      </c>
      <c r="J33694" s="8" t="s">
        <v>53335</v>
      </c>
      <c r="K33694" s="8" t="s">
        <v>21</v>
      </c>
      <c r="L33694" s="8" t="s">
        <v>53334</v>
      </c>
      <c r="M33694" s="8" t="s">
        <v>146</v>
      </c>
      <c r="N33694" s="5" t="s">
        <v>23</v>
      </c>
      <c r="O33694" s="7">
        <v>0</v>
      </c>
      <c r="P33694">
        <v>0</v>
      </c>
    </row>
    <row r="33695" spans="1:16" x14ac:dyDescent="0.3">
      <c r="A33695" s="5">
        <v>33694</v>
      </c>
      <c r="B33695" s="5">
        <v>115549</v>
      </c>
      <c r="C33695" s="6"/>
      <c r="D33695" s="5" t="s">
        <v>889</v>
      </c>
      <c r="E33695" s="5" t="s">
        <v>40</v>
      </c>
      <c r="F33695" s="5" t="s">
        <v>19</v>
      </c>
      <c r="G33695" s="6">
        <v>41604</v>
      </c>
      <c r="H33695" s="6">
        <v>41614</v>
      </c>
      <c r="I33695" s="6">
        <v>41614</v>
      </c>
      <c r="J33695" s="5" t="s">
        <v>53335</v>
      </c>
      <c r="K33695" s="5" t="s">
        <v>21</v>
      </c>
      <c r="L33695" s="5" t="s">
        <v>53334</v>
      </c>
      <c r="M33695" s="5" t="s">
        <v>146</v>
      </c>
      <c r="N33695" s="5" t="s">
        <v>23</v>
      </c>
      <c r="O33695" s="7">
        <v>0</v>
      </c>
      <c r="P33695">
        <v>0</v>
      </c>
    </row>
    <row r="33696" spans="1:16" x14ac:dyDescent="0.3">
      <c r="A33696" s="5">
        <v>33695</v>
      </c>
      <c r="B33696" s="5">
        <v>115550</v>
      </c>
      <c r="C33696" s="6"/>
      <c r="D33696" s="5" t="s">
        <v>889</v>
      </c>
      <c r="E33696" s="5" t="s">
        <v>40</v>
      </c>
      <c r="F33696" s="5" t="s">
        <v>19</v>
      </c>
      <c r="G33696" s="6">
        <v>41613</v>
      </c>
      <c r="H33696" s="6">
        <v>41614</v>
      </c>
      <c r="I33696" s="6">
        <v>41614</v>
      </c>
      <c r="J33696" s="5" t="s">
        <v>53335</v>
      </c>
      <c r="K33696" s="5" t="s">
        <v>21</v>
      </c>
      <c r="L33696" s="5" t="s">
        <v>53337</v>
      </c>
      <c r="M33696" s="5" t="s">
        <v>146</v>
      </c>
      <c r="N33696" s="5" t="s">
        <v>23</v>
      </c>
      <c r="O33696" s="7">
        <v>0</v>
      </c>
      <c r="P33696">
        <v>0</v>
      </c>
    </row>
    <row r="33697" spans="1:16" x14ac:dyDescent="0.3">
      <c r="A33697" s="5">
        <v>33696</v>
      </c>
      <c r="B33697" s="5">
        <v>116158</v>
      </c>
      <c r="C33697" s="6"/>
      <c r="D33697" s="5" t="s">
        <v>889</v>
      </c>
      <c r="E33697" s="5" t="s">
        <v>40</v>
      </c>
      <c r="F33697" s="5" t="s">
        <v>19</v>
      </c>
      <c r="G33697" s="6">
        <v>41618</v>
      </c>
      <c r="H33697" s="6">
        <v>41620</v>
      </c>
      <c r="I33697" s="6">
        <v>41620</v>
      </c>
      <c r="J33697" s="5" t="s">
        <v>53335</v>
      </c>
      <c r="K33697" s="5" t="s">
        <v>21</v>
      </c>
      <c r="L33697" s="5" t="s">
        <v>53334</v>
      </c>
      <c r="M33697" s="5" t="s">
        <v>146</v>
      </c>
      <c r="N33697" s="5" t="s">
        <v>23</v>
      </c>
      <c r="O33697" s="7">
        <v>0</v>
      </c>
      <c r="P33697">
        <v>0</v>
      </c>
    </row>
    <row r="33698" spans="1:16" x14ac:dyDescent="0.3">
      <c r="A33698" s="5">
        <v>33697</v>
      </c>
      <c r="B33698" s="5">
        <v>120367</v>
      </c>
      <c r="C33698" s="6"/>
      <c r="D33698" s="5" t="s">
        <v>889</v>
      </c>
      <c r="E33698" s="5" t="s">
        <v>40</v>
      </c>
      <c r="F33698" s="5" t="s">
        <v>19</v>
      </c>
      <c r="G33698" s="6">
        <v>41654</v>
      </c>
      <c r="H33698" s="6">
        <v>41659</v>
      </c>
      <c r="I33698" s="6">
        <v>41659</v>
      </c>
      <c r="J33698" s="5" t="s">
        <v>53335</v>
      </c>
      <c r="K33698" s="5" t="s">
        <v>21</v>
      </c>
      <c r="L33698" s="5" t="s">
        <v>53334</v>
      </c>
      <c r="M33698" s="5" t="s">
        <v>146</v>
      </c>
      <c r="N33698" s="5" t="s">
        <v>23</v>
      </c>
      <c r="O33698" s="7">
        <v>0</v>
      </c>
      <c r="P33698">
        <v>0</v>
      </c>
    </row>
    <row r="33699" spans="1:16" x14ac:dyDescent="0.3">
      <c r="A33699" s="5">
        <v>33698</v>
      </c>
      <c r="B33699" s="5">
        <v>122086</v>
      </c>
      <c r="C33699" s="6"/>
      <c r="D33699" s="5" t="s">
        <v>889</v>
      </c>
      <c r="E33699" s="5" t="s">
        <v>40</v>
      </c>
      <c r="F33699" s="5" t="s">
        <v>19</v>
      </c>
      <c r="G33699" s="6">
        <v>41670</v>
      </c>
      <c r="H33699" s="6">
        <v>41673</v>
      </c>
      <c r="I33699" s="6">
        <v>41673</v>
      </c>
      <c r="J33699" s="5" t="s">
        <v>53335</v>
      </c>
      <c r="K33699" s="5" t="s">
        <v>21</v>
      </c>
      <c r="L33699" s="5" t="s">
        <v>53334</v>
      </c>
      <c r="M33699" s="5" t="s">
        <v>146</v>
      </c>
      <c r="N33699" s="5" t="s">
        <v>23</v>
      </c>
      <c r="O33699" s="7">
        <v>0</v>
      </c>
      <c r="P33699">
        <v>0</v>
      </c>
    </row>
    <row r="33700" spans="1:16" x14ac:dyDescent="0.3">
      <c r="A33700" s="5">
        <v>33699</v>
      </c>
      <c r="B33700" s="5">
        <v>122076</v>
      </c>
      <c r="C33700" s="6"/>
      <c r="D33700" s="5" t="s">
        <v>889</v>
      </c>
      <c r="E33700" s="5" t="s">
        <v>40</v>
      </c>
      <c r="F33700" s="5" t="s">
        <v>19</v>
      </c>
      <c r="G33700" s="6">
        <v>41670</v>
      </c>
      <c r="H33700" s="6">
        <v>41673</v>
      </c>
      <c r="I33700" s="6">
        <v>41673</v>
      </c>
      <c r="J33700" s="5" t="s">
        <v>53339</v>
      </c>
      <c r="K33700" s="5" t="s">
        <v>21</v>
      </c>
      <c r="L33700" s="5" t="s">
        <v>2757</v>
      </c>
      <c r="M33700" s="5" t="s">
        <v>146</v>
      </c>
      <c r="N33700" s="5" t="s">
        <v>23</v>
      </c>
      <c r="O33700" s="7">
        <v>0</v>
      </c>
      <c r="P33700">
        <v>0</v>
      </c>
    </row>
    <row r="33701" spans="1:16" x14ac:dyDescent="0.3">
      <c r="A33701" s="5">
        <v>33700</v>
      </c>
      <c r="B33701" s="5">
        <v>124537</v>
      </c>
      <c r="C33701" s="6"/>
      <c r="D33701" s="5" t="s">
        <v>889</v>
      </c>
      <c r="E33701" s="5" t="s">
        <v>40</v>
      </c>
      <c r="F33701" s="5" t="s">
        <v>19</v>
      </c>
      <c r="G33701" s="6">
        <v>41684</v>
      </c>
      <c r="H33701" s="6">
        <v>41689</v>
      </c>
      <c r="I33701" s="6">
        <v>41689</v>
      </c>
      <c r="J33701" s="5" t="s">
        <v>53335</v>
      </c>
      <c r="K33701" s="5" t="s">
        <v>21</v>
      </c>
      <c r="L33701" s="5" t="s">
        <v>53346</v>
      </c>
      <c r="M33701" s="5" t="s">
        <v>146</v>
      </c>
      <c r="N33701" s="5" t="s">
        <v>23</v>
      </c>
      <c r="O33701" s="7">
        <v>0</v>
      </c>
      <c r="P33701">
        <v>0</v>
      </c>
    </row>
    <row r="33702" spans="1:16" x14ac:dyDescent="0.3">
      <c r="A33702" s="5">
        <v>33701</v>
      </c>
      <c r="B33702" s="5">
        <v>126142</v>
      </c>
      <c r="C33702" s="6"/>
      <c r="D33702" s="5" t="s">
        <v>889</v>
      </c>
      <c r="E33702" s="5" t="s">
        <v>40</v>
      </c>
      <c r="F33702" s="5" t="s">
        <v>19</v>
      </c>
      <c r="G33702" s="6">
        <v>41699</v>
      </c>
      <c r="H33702" s="6">
        <v>41701</v>
      </c>
      <c r="I33702" s="6">
        <v>41701</v>
      </c>
      <c r="J33702" s="5" t="s">
        <v>53336</v>
      </c>
      <c r="K33702" s="5" t="s">
        <v>21</v>
      </c>
      <c r="L33702" s="5" t="s">
        <v>53334</v>
      </c>
      <c r="M33702" s="5" t="s">
        <v>146</v>
      </c>
      <c r="N33702" s="5" t="s">
        <v>23</v>
      </c>
      <c r="O33702" s="7">
        <v>0</v>
      </c>
      <c r="P33702">
        <v>0</v>
      </c>
    </row>
    <row r="33703" spans="1:16" x14ac:dyDescent="0.3">
      <c r="A33703" s="5">
        <v>33702</v>
      </c>
      <c r="B33703" s="5">
        <v>132351</v>
      </c>
      <c r="C33703" s="6"/>
      <c r="D33703" s="5" t="s">
        <v>889</v>
      </c>
      <c r="E33703" s="5" t="s">
        <v>40</v>
      </c>
      <c r="F33703" s="5" t="s">
        <v>19</v>
      </c>
      <c r="G33703" s="6">
        <v>41746</v>
      </c>
      <c r="H33703" s="6">
        <v>41750</v>
      </c>
      <c r="I33703" s="6">
        <v>41750</v>
      </c>
      <c r="J33703" s="5" t="s">
        <v>53336</v>
      </c>
      <c r="K33703" s="5" t="s">
        <v>21</v>
      </c>
      <c r="L33703" s="5" t="s">
        <v>53346</v>
      </c>
      <c r="M33703" s="5" t="s">
        <v>146</v>
      </c>
      <c r="N33703" s="5" t="s">
        <v>23</v>
      </c>
      <c r="O33703" s="7">
        <v>0</v>
      </c>
      <c r="P33703">
        <v>0</v>
      </c>
    </row>
    <row r="33704" spans="1:16" x14ac:dyDescent="0.3">
      <c r="A33704" s="5">
        <v>33703</v>
      </c>
      <c r="B33704" s="5">
        <v>134012</v>
      </c>
      <c r="C33704" s="6"/>
      <c r="D33704" s="5" t="s">
        <v>889</v>
      </c>
      <c r="E33704" s="5" t="s">
        <v>40</v>
      </c>
      <c r="F33704" s="5" t="s">
        <v>19</v>
      </c>
      <c r="G33704" s="6">
        <v>41760</v>
      </c>
      <c r="H33704" s="6">
        <v>41764</v>
      </c>
      <c r="I33704" s="6">
        <v>41764</v>
      </c>
      <c r="J33704" s="5" t="s">
        <v>53335</v>
      </c>
      <c r="K33704" s="5" t="s">
        <v>21</v>
      </c>
      <c r="L33704" s="5" t="s">
        <v>53346</v>
      </c>
      <c r="M33704" s="5" t="s">
        <v>146</v>
      </c>
      <c r="N33704" s="5" t="s">
        <v>23</v>
      </c>
      <c r="O33704" s="7">
        <v>0</v>
      </c>
      <c r="P33704">
        <v>0</v>
      </c>
    </row>
    <row r="33705" spans="1:16" x14ac:dyDescent="0.3">
      <c r="A33705" s="5">
        <v>33704</v>
      </c>
      <c r="B33705" s="5">
        <v>137436</v>
      </c>
      <c r="C33705" s="6"/>
      <c r="D33705" s="5" t="s">
        <v>889</v>
      </c>
      <c r="E33705" s="5" t="s">
        <v>40</v>
      </c>
      <c r="F33705" s="5" t="s">
        <v>19</v>
      </c>
      <c r="G33705" s="6">
        <v>41787</v>
      </c>
      <c r="H33705" s="6">
        <v>41792</v>
      </c>
      <c r="I33705" s="6">
        <v>41792</v>
      </c>
      <c r="J33705" s="5" t="s">
        <v>53340</v>
      </c>
      <c r="K33705" s="5" t="s">
        <v>21</v>
      </c>
      <c r="L33705" s="5" t="s">
        <v>53346</v>
      </c>
      <c r="M33705" s="5" t="s">
        <v>146</v>
      </c>
      <c r="N33705" s="5" t="s">
        <v>23</v>
      </c>
      <c r="O33705" s="7">
        <v>0</v>
      </c>
      <c r="P33705">
        <v>0</v>
      </c>
    </row>
    <row r="33706" spans="1:16" x14ac:dyDescent="0.3">
      <c r="A33706" s="5">
        <v>33705</v>
      </c>
      <c r="B33706" s="5">
        <v>137451</v>
      </c>
      <c r="C33706" s="6"/>
      <c r="D33706" s="5" t="s">
        <v>889</v>
      </c>
      <c r="E33706" s="5" t="s">
        <v>40</v>
      </c>
      <c r="F33706" s="5" t="s">
        <v>19</v>
      </c>
      <c r="G33706" s="6">
        <v>41792</v>
      </c>
      <c r="H33706" s="6">
        <v>41792</v>
      </c>
      <c r="I33706" s="6">
        <v>41792</v>
      </c>
      <c r="J33706" s="5" t="s">
        <v>53335</v>
      </c>
      <c r="K33706" s="5" t="s">
        <v>21</v>
      </c>
      <c r="L33706" s="5" t="s">
        <v>53334</v>
      </c>
      <c r="M33706" s="5" t="s">
        <v>146</v>
      </c>
      <c r="N33706" s="5" t="s">
        <v>23</v>
      </c>
      <c r="O33706" s="7">
        <v>0</v>
      </c>
      <c r="P33706">
        <v>0</v>
      </c>
    </row>
    <row r="33707" spans="1:16" x14ac:dyDescent="0.3">
      <c r="A33707" s="5">
        <v>33706</v>
      </c>
      <c r="B33707" s="5">
        <v>146674</v>
      </c>
      <c r="C33707" s="6"/>
      <c r="D33707" s="5" t="s">
        <v>889</v>
      </c>
      <c r="E33707" s="5" t="s">
        <v>40</v>
      </c>
      <c r="F33707" s="5" t="s">
        <v>19</v>
      </c>
      <c r="G33707" s="6">
        <v>41848</v>
      </c>
      <c r="H33707" s="6">
        <v>41859</v>
      </c>
      <c r="I33707" s="6">
        <v>41859</v>
      </c>
      <c r="J33707" s="5" t="s">
        <v>53336</v>
      </c>
      <c r="K33707" s="5" t="s">
        <v>21</v>
      </c>
      <c r="L33707" s="5" t="s">
        <v>53346</v>
      </c>
      <c r="M33707" s="5" t="s">
        <v>146</v>
      </c>
      <c r="N33707" s="5" t="s">
        <v>23</v>
      </c>
      <c r="O33707" s="7">
        <v>0</v>
      </c>
      <c r="P33707">
        <v>0</v>
      </c>
    </row>
    <row r="33708" spans="1:16" x14ac:dyDescent="0.3">
      <c r="A33708" s="5">
        <v>33707</v>
      </c>
      <c r="B33708" s="5">
        <v>147649</v>
      </c>
      <c r="C33708" s="6"/>
      <c r="D33708" s="5" t="s">
        <v>55</v>
      </c>
      <c r="E33708" s="5" t="s">
        <v>40</v>
      </c>
      <c r="F33708" s="5" t="s">
        <v>19</v>
      </c>
      <c r="G33708" s="6">
        <v>41864</v>
      </c>
      <c r="H33708" s="6">
        <v>41869</v>
      </c>
      <c r="I33708" s="6">
        <v>41869</v>
      </c>
      <c r="J33708" s="5" t="s">
        <v>6878</v>
      </c>
      <c r="K33708" s="5" t="s">
        <v>21</v>
      </c>
      <c r="L33708" s="5" t="s">
        <v>53346</v>
      </c>
      <c r="M33708" s="5" t="s">
        <v>146</v>
      </c>
      <c r="N33708" s="5" t="s">
        <v>23</v>
      </c>
      <c r="O33708" s="7">
        <v>0</v>
      </c>
      <c r="P33708">
        <v>0</v>
      </c>
    </row>
    <row r="33709" spans="1:16" x14ac:dyDescent="0.3">
      <c r="A33709" s="5">
        <v>33708</v>
      </c>
      <c r="B33709" s="5">
        <v>154015</v>
      </c>
      <c r="C33709" s="6"/>
      <c r="D33709" s="5" t="s">
        <v>151</v>
      </c>
      <c r="E33709" s="5" t="s">
        <v>40</v>
      </c>
      <c r="F33709" s="5" t="s">
        <v>19</v>
      </c>
      <c r="G33709" s="6">
        <v>41916</v>
      </c>
      <c r="H33709" s="6">
        <v>41919</v>
      </c>
      <c r="I33709" s="6">
        <v>41919</v>
      </c>
      <c r="J33709" s="5" t="s">
        <v>53340</v>
      </c>
      <c r="K33709" s="5" t="s">
        <v>21</v>
      </c>
      <c r="L33709" s="5" t="s">
        <v>53346</v>
      </c>
      <c r="M33709" s="5" t="s">
        <v>146</v>
      </c>
      <c r="N33709" s="5" t="s">
        <v>23</v>
      </c>
      <c r="O33709" s="7">
        <v>0</v>
      </c>
      <c r="P33709">
        <v>0</v>
      </c>
    </row>
    <row r="33710" spans="1:16" x14ac:dyDescent="0.3">
      <c r="A33710" s="5">
        <v>33709</v>
      </c>
      <c r="B33710" s="5">
        <v>155099</v>
      </c>
      <c r="C33710" s="6"/>
      <c r="D33710" s="5" t="s">
        <v>889</v>
      </c>
      <c r="E33710" s="5" t="s">
        <v>40</v>
      </c>
      <c r="F33710" s="5" t="s">
        <v>19</v>
      </c>
      <c r="G33710" s="6">
        <v>41922</v>
      </c>
      <c r="H33710" s="6">
        <v>41927</v>
      </c>
      <c r="I33710" s="6">
        <v>41927</v>
      </c>
      <c r="J33710" s="5" t="s">
        <v>53336</v>
      </c>
      <c r="K33710" s="5" t="s">
        <v>21</v>
      </c>
      <c r="L33710" s="5" t="s">
        <v>53346</v>
      </c>
      <c r="M33710" s="5" t="s">
        <v>146</v>
      </c>
      <c r="N33710" s="5" t="s">
        <v>23</v>
      </c>
      <c r="O33710" s="7">
        <v>0</v>
      </c>
      <c r="P33710">
        <v>0</v>
      </c>
    </row>
    <row r="33711" spans="1:16" x14ac:dyDescent="0.3">
      <c r="A33711" s="5">
        <v>33710</v>
      </c>
      <c r="B33711" s="5">
        <v>158253</v>
      </c>
      <c r="C33711" s="6"/>
      <c r="D33711" s="5" t="s">
        <v>889</v>
      </c>
      <c r="E33711" s="5" t="s">
        <v>40</v>
      </c>
      <c r="F33711" s="5" t="s">
        <v>19</v>
      </c>
      <c r="G33711" s="6">
        <v>41948</v>
      </c>
      <c r="H33711" s="6">
        <v>41953</v>
      </c>
      <c r="I33711" s="6">
        <v>41953</v>
      </c>
      <c r="J33711" s="5" t="s">
        <v>53339</v>
      </c>
      <c r="K33711" s="5" t="s">
        <v>21</v>
      </c>
      <c r="L33711" s="5" t="s">
        <v>53310</v>
      </c>
      <c r="M33711" s="5" t="s">
        <v>146</v>
      </c>
      <c r="N33711" s="5" t="s">
        <v>23</v>
      </c>
      <c r="O33711" s="7">
        <v>0</v>
      </c>
      <c r="P33711">
        <v>0</v>
      </c>
    </row>
    <row r="33712" spans="1:16" x14ac:dyDescent="0.3">
      <c r="A33712" s="5">
        <v>33711</v>
      </c>
      <c r="B33712" s="5">
        <v>160369</v>
      </c>
      <c r="C33712" s="6"/>
      <c r="D33712" s="5" t="s">
        <v>889</v>
      </c>
      <c r="E33712" s="5" t="s">
        <v>40</v>
      </c>
      <c r="F33712" s="5" t="s">
        <v>19</v>
      </c>
      <c r="G33712" s="6">
        <v>41964</v>
      </c>
      <c r="H33712" s="6">
        <v>41969</v>
      </c>
      <c r="I33712" s="6">
        <v>41969</v>
      </c>
      <c r="J33712" s="5" t="s">
        <v>53339</v>
      </c>
      <c r="K33712" s="5" t="s">
        <v>21</v>
      </c>
      <c r="L33712" s="5" t="s">
        <v>53346</v>
      </c>
      <c r="M33712" s="5" t="s">
        <v>146</v>
      </c>
      <c r="N33712" s="5" t="s">
        <v>23</v>
      </c>
      <c r="O33712" s="7">
        <v>0</v>
      </c>
      <c r="P33712">
        <v>0</v>
      </c>
    </row>
    <row r="33713" spans="1:16" x14ac:dyDescent="0.3">
      <c r="A33713" s="5">
        <v>33712</v>
      </c>
      <c r="B33713" s="5">
        <v>167216</v>
      </c>
      <c r="C33713" s="6"/>
      <c r="D33713" s="5" t="s">
        <v>889</v>
      </c>
      <c r="E33713" s="5" t="s">
        <v>40</v>
      </c>
      <c r="F33713" s="5" t="s">
        <v>19</v>
      </c>
      <c r="G33713" s="6">
        <v>42040</v>
      </c>
      <c r="H33713" s="6">
        <v>42040</v>
      </c>
      <c r="I33713" s="6">
        <v>42040</v>
      </c>
      <c r="J33713" s="5" t="s">
        <v>53335</v>
      </c>
      <c r="K33713" s="5" t="s">
        <v>21</v>
      </c>
      <c r="L33713" s="5" t="s">
        <v>53334</v>
      </c>
      <c r="M33713" s="5" t="s">
        <v>146</v>
      </c>
      <c r="N33713" s="5" t="s">
        <v>23</v>
      </c>
      <c r="O33713" s="7">
        <v>0</v>
      </c>
      <c r="P33713">
        <v>0</v>
      </c>
    </row>
    <row r="33714" spans="1:16" x14ac:dyDescent="0.3">
      <c r="A33714" s="5">
        <v>33713</v>
      </c>
      <c r="B33714" s="5">
        <v>167706</v>
      </c>
      <c r="C33714" s="6"/>
      <c r="D33714" s="5" t="s">
        <v>889</v>
      </c>
      <c r="E33714" s="5" t="s">
        <v>40</v>
      </c>
      <c r="F33714" s="5" t="s">
        <v>19</v>
      </c>
      <c r="G33714" s="6">
        <v>42044</v>
      </c>
      <c r="H33714" s="6">
        <v>42045</v>
      </c>
      <c r="I33714" s="6">
        <v>42045</v>
      </c>
      <c r="J33714" s="5" t="s">
        <v>53335</v>
      </c>
      <c r="K33714" s="5" t="s">
        <v>21</v>
      </c>
      <c r="L33714" s="5" t="s">
        <v>5089</v>
      </c>
      <c r="M33714" s="5" t="s">
        <v>146</v>
      </c>
      <c r="N33714" s="5" t="s">
        <v>23</v>
      </c>
      <c r="O33714" s="7">
        <v>0</v>
      </c>
      <c r="P33714">
        <v>0</v>
      </c>
    </row>
    <row r="33715" spans="1:16" x14ac:dyDescent="0.3">
      <c r="A33715" s="5">
        <v>33714</v>
      </c>
      <c r="B33715" s="5">
        <v>167711</v>
      </c>
      <c r="C33715" s="6"/>
      <c r="D33715" s="5" t="s">
        <v>889</v>
      </c>
      <c r="E33715" s="5" t="s">
        <v>40</v>
      </c>
      <c r="F33715" s="5" t="s">
        <v>19</v>
      </c>
      <c r="G33715" s="6">
        <v>42044</v>
      </c>
      <c r="H33715" s="6">
        <v>42045</v>
      </c>
      <c r="I33715" s="6">
        <v>42045</v>
      </c>
      <c r="J33715" s="5" t="s">
        <v>53335</v>
      </c>
      <c r="K33715" s="5" t="s">
        <v>21</v>
      </c>
      <c r="L33715" s="5" t="s">
        <v>5089</v>
      </c>
      <c r="M33715" s="5" t="s">
        <v>146</v>
      </c>
      <c r="N33715" s="5" t="s">
        <v>23</v>
      </c>
      <c r="O33715" s="7">
        <v>0</v>
      </c>
      <c r="P33715">
        <v>0</v>
      </c>
    </row>
    <row r="33716" spans="1:16" x14ac:dyDescent="0.3">
      <c r="A33716" s="5">
        <v>33715</v>
      </c>
      <c r="B33716" s="5">
        <v>170302</v>
      </c>
      <c r="C33716" s="6"/>
      <c r="D33716" s="5" t="s">
        <v>889</v>
      </c>
      <c r="E33716" s="5" t="s">
        <v>40</v>
      </c>
      <c r="F33716" s="5" t="s">
        <v>19</v>
      </c>
      <c r="G33716" s="6">
        <v>42069</v>
      </c>
      <c r="H33716" s="6">
        <v>42069</v>
      </c>
      <c r="I33716" s="6">
        <v>42069</v>
      </c>
      <c r="J33716" s="5" t="s">
        <v>53335</v>
      </c>
      <c r="K33716" s="5" t="s">
        <v>21</v>
      </c>
      <c r="L33716" s="5" t="s">
        <v>53372</v>
      </c>
      <c r="M33716" s="5" t="s">
        <v>146</v>
      </c>
      <c r="N33716" s="5" t="s">
        <v>23</v>
      </c>
      <c r="O33716" s="7">
        <v>0</v>
      </c>
      <c r="P33716">
        <v>0</v>
      </c>
    </row>
    <row r="33717" spans="1:16" x14ac:dyDescent="0.3">
      <c r="A33717" s="5">
        <v>33716</v>
      </c>
      <c r="B33717" s="5">
        <v>170575</v>
      </c>
      <c r="C33717" s="6"/>
      <c r="D33717" s="5" t="s">
        <v>889</v>
      </c>
      <c r="E33717" s="5" t="s">
        <v>40</v>
      </c>
      <c r="F33717" s="5" t="s">
        <v>19</v>
      </c>
      <c r="G33717" s="6">
        <v>42073</v>
      </c>
      <c r="H33717" s="6">
        <v>42073</v>
      </c>
      <c r="I33717" s="6">
        <v>42073</v>
      </c>
      <c r="J33717" s="5" t="s">
        <v>53335</v>
      </c>
      <c r="K33717" s="5" t="s">
        <v>21</v>
      </c>
      <c r="L33717" s="5" t="s">
        <v>53334</v>
      </c>
      <c r="M33717" s="5" t="s">
        <v>146</v>
      </c>
      <c r="N33717" s="5" t="s">
        <v>23</v>
      </c>
      <c r="O33717" s="7">
        <v>0</v>
      </c>
      <c r="P33717">
        <v>0</v>
      </c>
    </row>
    <row r="33718" spans="1:16" x14ac:dyDescent="0.3">
      <c r="A33718" s="5">
        <v>33717</v>
      </c>
      <c r="B33718" s="5">
        <v>173697</v>
      </c>
      <c r="C33718" s="6"/>
      <c r="D33718" s="5" t="s">
        <v>889</v>
      </c>
      <c r="E33718" s="5" t="s">
        <v>40</v>
      </c>
      <c r="F33718" s="5" t="s">
        <v>19</v>
      </c>
      <c r="G33718" s="6">
        <v>42104</v>
      </c>
      <c r="H33718" s="6">
        <v>42104</v>
      </c>
      <c r="I33718" s="6">
        <v>42104</v>
      </c>
      <c r="J33718" s="5" t="s">
        <v>53336</v>
      </c>
      <c r="K33718" s="5" t="s">
        <v>21</v>
      </c>
      <c r="L33718" s="5" t="s">
        <v>53334</v>
      </c>
      <c r="M33718" s="5" t="s">
        <v>146</v>
      </c>
      <c r="N33718" s="5" t="s">
        <v>23</v>
      </c>
      <c r="O33718" s="7">
        <v>0</v>
      </c>
      <c r="P33718">
        <v>0</v>
      </c>
    </row>
    <row r="33719" spans="1:16" x14ac:dyDescent="0.3">
      <c r="A33719" s="5">
        <v>33718</v>
      </c>
      <c r="B33719" s="5">
        <v>174952</v>
      </c>
      <c r="C33719" s="6"/>
      <c r="D33719" s="5" t="s">
        <v>889</v>
      </c>
      <c r="E33719" s="5" t="s">
        <v>40</v>
      </c>
      <c r="F33719" s="5" t="s">
        <v>19</v>
      </c>
      <c r="G33719" s="6">
        <v>42116</v>
      </c>
      <c r="H33719" s="6">
        <v>42118</v>
      </c>
      <c r="I33719" s="6">
        <v>42118</v>
      </c>
      <c r="J33719" s="5" t="s">
        <v>53335</v>
      </c>
      <c r="K33719" s="5" t="s">
        <v>21</v>
      </c>
      <c r="L33719" s="5" t="s">
        <v>53334</v>
      </c>
      <c r="M33719" s="5" t="s">
        <v>146</v>
      </c>
      <c r="N33719" s="5" t="s">
        <v>23</v>
      </c>
      <c r="O33719" s="7">
        <v>0</v>
      </c>
      <c r="P33719">
        <v>0</v>
      </c>
    </row>
    <row r="33720" spans="1:16" x14ac:dyDescent="0.3">
      <c r="A33720" s="5">
        <v>33719</v>
      </c>
      <c r="B33720" s="5">
        <v>175663</v>
      </c>
      <c r="C33720" s="6"/>
      <c r="D33720" s="5" t="s">
        <v>889</v>
      </c>
      <c r="E33720" s="5" t="s">
        <v>40</v>
      </c>
      <c r="F33720" s="5" t="s">
        <v>19</v>
      </c>
      <c r="G33720" s="6">
        <v>42125</v>
      </c>
      <c r="H33720" s="6">
        <v>42125</v>
      </c>
      <c r="I33720" s="6">
        <v>42125</v>
      </c>
      <c r="J33720" s="5" t="s">
        <v>53336</v>
      </c>
      <c r="K33720" s="5" t="s">
        <v>21</v>
      </c>
      <c r="L33720" s="5" t="s">
        <v>53334</v>
      </c>
      <c r="M33720" s="5" t="s">
        <v>146</v>
      </c>
      <c r="N33720" s="5" t="s">
        <v>23</v>
      </c>
      <c r="O33720" s="7">
        <v>0</v>
      </c>
      <c r="P33720">
        <v>0</v>
      </c>
    </row>
    <row r="33721" spans="1:16" x14ac:dyDescent="0.3">
      <c r="A33721" s="5">
        <v>33720</v>
      </c>
      <c r="B33721" s="5">
        <v>180646</v>
      </c>
      <c r="C33721" s="6"/>
      <c r="D33721" s="5" t="s">
        <v>45</v>
      </c>
      <c r="E33721" s="5" t="s">
        <v>40</v>
      </c>
      <c r="F33721" s="5" t="s">
        <v>19</v>
      </c>
      <c r="G33721" s="6">
        <v>42174</v>
      </c>
      <c r="H33721" s="6">
        <v>42179</v>
      </c>
      <c r="I33721" s="6">
        <v>42179</v>
      </c>
      <c r="J33721" s="5" t="s">
        <v>53336</v>
      </c>
      <c r="K33721" s="5" t="s">
        <v>21</v>
      </c>
      <c r="L33721" s="5" t="s">
        <v>53346</v>
      </c>
      <c r="M33721" s="5" t="s">
        <v>146</v>
      </c>
      <c r="N33721" s="5" t="s">
        <v>23</v>
      </c>
      <c r="O33721" s="7">
        <v>0</v>
      </c>
      <c r="P33721">
        <v>0</v>
      </c>
    </row>
    <row r="33722" spans="1:16" x14ac:dyDescent="0.3">
      <c r="A33722" s="5">
        <v>33721</v>
      </c>
      <c r="B33722" s="5">
        <v>180846</v>
      </c>
      <c r="C33722" s="6"/>
      <c r="D33722" s="5" t="s">
        <v>889</v>
      </c>
      <c r="E33722" s="5" t="s">
        <v>40</v>
      </c>
      <c r="F33722" s="5" t="s">
        <v>19</v>
      </c>
      <c r="G33722" s="6">
        <v>42179</v>
      </c>
      <c r="H33722" s="6">
        <v>42180</v>
      </c>
      <c r="I33722" s="6">
        <v>42180</v>
      </c>
      <c r="J33722" s="5" t="s">
        <v>53335</v>
      </c>
      <c r="K33722" s="5" t="s">
        <v>21</v>
      </c>
      <c r="L33722" s="5" t="s">
        <v>53346</v>
      </c>
      <c r="M33722" s="5" t="s">
        <v>146</v>
      </c>
      <c r="N33722" s="5" t="s">
        <v>23</v>
      </c>
      <c r="O33722" s="7">
        <v>0</v>
      </c>
      <c r="P33722">
        <v>0</v>
      </c>
    </row>
    <row r="33723" spans="1:16" x14ac:dyDescent="0.3">
      <c r="A33723" s="5">
        <v>33722</v>
      </c>
      <c r="B33723" s="5">
        <v>185585</v>
      </c>
      <c r="C33723" s="6"/>
      <c r="D33723" s="5" t="s">
        <v>889</v>
      </c>
      <c r="E33723" s="5" t="s">
        <v>40</v>
      </c>
      <c r="F33723" s="5" t="s">
        <v>19</v>
      </c>
      <c r="G33723" s="6">
        <v>42227</v>
      </c>
      <c r="H33723" s="6">
        <v>42229</v>
      </c>
      <c r="I33723" s="6">
        <v>42229</v>
      </c>
      <c r="J33723" s="5" t="s">
        <v>53336</v>
      </c>
      <c r="K33723" s="5" t="s">
        <v>21</v>
      </c>
      <c r="L33723" s="5" t="s">
        <v>53346</v>
      </c>
      <c r="M33723" s="5" t="s">
        <v>146</v>
      </c>
      <c r="N33723" s="5" t="s">
        <v>23</v>
      </c>
      <c r="O33723" s="7">
        <v>0</v>
      </c>
      <c r="P33723">
        <v>0</v>
      </c>
    </row>
    <row r="33724" spans="1:16" x14ac:dyDescent="0.3">
      <c r="A33724" s="5">
        <v>33723</v>
      </c>
      <c r="B33724" s="5">
        <v>188130</v>
      </c>
      <c r="C33724" s="6"/>
      <c r="D33724" s="5" t="s">
        <v>889</v>
      </c>
      <c r="E33724" s="5" t="s">
        <v>40</v>
      </c>
      <c r="F33724" s="5" t="s">
        <v>19</v>
      </c>
      <c r="G33724" s="6">
        <v>42257</v>
      </c>
      <c r="H33724" s="6">
        <v>42258</v>
      </c>
      <c r="I33724" s="6">
        <v>42258</v>
      </c>
      <c r="J33724" s="5" t="s">
        <v>53336</v>
      </c>
      <c r="K33724" s="5" t="s">
        <v>21</v>
      </c>
      <c r="L33724" s="5" t="s">
        <v>53334</v>
      </c>
      <c r="M33724" s="5" t="s">
        <v>146</v>
      </c>
      <c r="N33724" s="5" t="s">
        <v>23</v>
      </c>
      <c r="O33724" s="7">
        <v>0</v>
      </c>
      <c r="P33724">
        <v>0</v>
      </c>
    </row>
    <row r="33725" spans="1:16" x14ac:dyDescent="0.3">
      <c r="A33725" s="5">
        <v>33724</v>
      </c>
      <c r="B33725" s="5">
        <v>190082</v>
      </c>
      <c r="C33725" s="6"/>
      <c r="D33725" s="5" t="s">
        <v>889</v>
      </c>
      <c r="E33725" s="5" t="s">
        <v>40</v>
      </c>
      <c r="F33725" s="5" t="s">
        <v>19</v>
      </c>
      <c r="G33725" s="6">
        <v>42266</v>
      </c>
      <c r="H33725" s="6">
        <v>42278</v>
      </c>
      <c r="I33725" s="6">
        <v>42278</v>
      </c>
      <c r="J33725" s="5" t="s">
        <v>53336</v>
      </c>
      <c r="K33725" s="5" t="s">
        <v>21</v>
      </c>
      <c r="L33725" s="5" t="s">
        <v>53355</v>
      </c>
      <c r="M33725" s="5" t="s">
        <v>146</v>
      </c>
      <c r="N33725" s="5" t="s">
        <v>23</v>
      </c>
      <c r="O33725" s="7">
        <v>0</v>
      </c>
      <c r="P33725">
        <v>0</v>
      </c>
    </row>
    <row r="33726" spans="1:16" x14ac:dyDescent="0.3">
      <c r="A33726" s="5">
        <v>33725</v>
      </c>
      <c r="B33726" s="5">
        <v>193214</v>
      </c>
      <c r="C33726" s="6"/>
      <c r="D33726" s="5" t="s">
        <v>889</v>
      </c>
      <c r="E33726" s="5" t="s">
        <v>40</v>
      </c>
      <c r="F33726" s="5" t="s">
        <v>19</v>
      </c>
      <c r="G33726" s="6">
        <v>42313</v>
      </c>
      <c r="H33726" s="6">
        <v>42314</v>
      </c>
      <c r="I33726" s="6">
        <v>42314</v>
      </c>
      <c r="J33726" s="5" t="s">
        <v>53335</v>
      </c>
      <c r="K33726" s="5" t="s">
        <v>21</v>
      </c>
      <c r="L33726" s="5" t="s">
        <v>53334</v>
      </c>
      <c r="M33726" s="5" t="s">
        <v>146</v>
      </c>
      <c r="N33726" s="5" t="s">
        <v>23</v>
      </c>
      <c r="O33726" s="7">
        <v>0</v>
      </c>
      <c r="P33726">
        <v>0</v>
      </c>
    </row>
    <row r="33727" spans="1:16" x14ac:dyDescent="0.3">
      <c r="A33727" s="5">
        <v>33726</v>
      </c>
      <c r="B33727" s="5">
        <v>195832</v>
      </c>
      <c r="C33727" s="6"/>
      <c r="D33727" s="5" t="s">
        <v>889</v>
      </c>
      <c r="E33727" s="5" t="s">
        <v>40</v>
      </c>
      <c r="F33727" s="5" t="s">
        <v>19</v>
      </c>
      <c r="G33727" s="6">
        <v>42330</v>
      </c>
      <c r="H33727" s="6">
        <v>42340</v>
      </c>
      <c r="I33727" s="6">
        <v>42340</v>
      </c>
      <c r="J33727" s="5" t="s">
        <v>53335</v>
      </c>
      <c r="K33727" s="5" t="s">
        <v>21</v>
      </c>
      <c r="L33727" s="5" t="s">
        <v>53323</v>
      </c>
      <c r="M33727" s="5" t="s">
        <v>146</v>
      </c>
      <c r="N33727" s="5" t="s">
        <v>23</v>
      </c>
      <c r="O33727" s="7">
        <v>0</v>
      </c>
      <c r="P33727">
        <v>0</v>
      </c>
    </row>
    <row r="33728" spans="1:16" x14ac:dyDescent="0.3">
      <c r="A33728" s="5">
        <v>33727</v>
      </c>
      <c r="B33728" s="5">
        <v>197401</v>
      </c>
      <c r="C33728" s="6"/>
      <c r="D33728" s="5" t="s">
        <v>889</v>
      </c>
      <c r="E33728" s="5" t="s">
        <v>40</v>
      </c>
      <c r="F33728" s="5" t="s">
        <v>19</v>
      </c>
      <c r="G33728" s="6">
        <v>42366</v>
      </c>
      <c r="H33728" s="6">
        <v>42368</v>
      </c>
      <c r="I33728" s="6">
        <v>42368</v>
      </c>
      <c r="J33728" s="5" t="s">
        <v>53336</v>
      </c>
      <c r="K33728" s="5" t="s">
        <v>21</v>
      </c>
      <c r="L33728" s="5" t="s">
        <v>53346</v>
      </c>
      <c r="M33728" s="5" t="s">
        <v>146</v>
      </c>
      <c r="N33728" s="5" t="s">
        <v>23</v>
      </c>
      <c r="O33728" s="7">
        <v>0</v>
      </c>
      <c r="P33728">
        <v>0</v>
      </c>
    </row>
    <row r="33729" spans="1:16" x14ac:dyDescent="0.3">
      <c r="A33729" s="5">
        <v>33728</v>
      </c>
      <c r="B33729" s="5">
        <v>1</v>
      </c>
      <c r="C33729" s="6"/>
      <c r="D33729" s="5" t="s">
        <v>889</v>
      </c>
      <c r="E33729" s="5" t="s">
        <v>28</v>
      </c>
      <c r="F33729" s="5" t="s">
        <v>25</v>
      </c>
      <c r="G33729" s="6">
        <v>42382</v>
      </c>
      <c r="H33729" s="6"/>
      <c r="I33729" s="6">
        <v>42384</v>
      </c>
      <c r="J33729" s="5" t="s">
        <v>53316</v>
      </c>
      <c r="K33729" s="5" t="s">
        <v>21</v>
      </c>
      <c r="L33729" s="5" t="s">
        <v>53373</v>
      </c>
      <c r="M33729" s="5" t="s">
        <v>53311</v>
      </c>
      <c r="N33729" s="5" t="s">
        <v>23</v>
      </c>
      <c r="O33729" s="7">
        <v>3146.13586932</v>
      </c>
      <c r="P33729">
        <v>0</v>
      </c>
    </row>
    <row r="33730" spans="1:16" x14ac:dyDescent="0.3">
      <c r="A33730" s="5">
        <v>33729</v>
      </c>
      <c r="B33730" s="8">
        <v>2</v>
      </c>
      <c r="C33730" s="9"/>
      <c r="D33730" s="8" t="s">
        <v>889</v>
      </c>
      <c r="E33730" s="8" t="s">
        <v>18</v>
      </c>
      <c r="F33730" s="5" t="s">
        <v>19</v>
      </c>
      <c r="G33730" s="9">
        <v>42394</v>
      </c>
      <c r="H33730" s="9">
        <v>42525</v>
      </c>
      <c r="I33730" s="9">
        <v>42396</v>
      </c>
      <c r="J33730" s="8" t="s">
        <v>53312</v>
      </c>
      <c r="K33730" s="8" t="s">
        <v>21</v>
      </c>
      <c r="L33730" s="8" t="s">
        <v>53353</v>
      </c>
      <c r="M33730" s="8" t="s">
        <v>53311</v>
      </c>
      <c r="N33730" s="5" t="s">
        <v>23</v>
      </c>
      <c r="O33730" s="7">
        <v>8372.0918195499999</v>
      </c>
      <c r="P33730">
        <v>0</v>
      </c>
    </row>
    <row r="33731" spans="1:16" x14ac:dyDescent="0.3">
      <c r="A33731" s="5">
        <v>33730</v>
      </c>
      <c r="B33731" s="5">
        <v>3</v>
      </c>
      <c r="C33731" s="6"/>
      <c r="D33731" s="5" t="s">
        <v>889</v>
      </c>
      <c r="E33731" s="5" t="s">
        <v>40</v>
      </c>
      <c r="F33731" s="5" t="s">
        <v>25</v>
      </c>
      <c r="G33731" s="6">
        <v>42394</v>
      </c>
      <c r="H33731" s="6"/>
      <c r="I33731" s="6">
        <v>42402</v>
      </c>
      <c r="J33731" s="5" t="s">
        <v>53312</v>
      </c>
      <c r="K33731" s="5" t="s">
        <v>21</v>
      </c>
      <c r="L33731" s="5" t="s">
        <v>53310</v>
      </c>
      <c r="M33731" s="5" t="s">
        <v>53311</v>
      </c>
      <c r="N33731" s="5" t="s">
        <v>23</v>
      </c>
      <c r="O33731" s="7">
        <v>0</v>
      </c>
      <c r="P33731">
        <v>0</v>
      </c>
    </row>
    <row r="33732" spans="1:16" x14ac:dyDescent="0.3">
      <c r="A33732" s="5">
        <v>33731</v>
      </c>
      <c r="B33732" s="5">
        <v>4</v>
      </c>
      <c r="C33732" s="6"/>
      <c r="D33732" s="5" t="s">
        <v>889</v>
      </c>
      <c r="E33732" s="5" t="s">
        <v>40</v>
      </c>
      <c r="F33732" s="5" t="s">
        <v>25</v>
      </c>
      <c r="G33732" s="6">
        <v>42396</v>
      </c>
      <c r="H33732" s="6"/>
      <c r="I33732" s="6">
        <v>42398</v>
      </c>
      <c r="J33732" s="5" t="s">
        <v>53312</v>
      </c>
      <c r="K33732" s="5" t="s">
        <v>21</v>
      </c>
      <c r="L33732" s="5" t="s">
        <v>53353</v>
      </c>
      <c r="M33732" s="5" t="s">
        <v>53311</v>
      </c>
      <c r="N33732" s="5" t="s">
        <v>23</v>
      </c>
      <c r="O33732" s="7">
        <v>0</v>
      </c>
      <c r="P33732">
        <v>0</v>
      </c>
    </row>
    <row r="33733" spans="1:16" x14ac:dyDescent="0.3">
      <c r="A33733" s="5">
        <v>33732</v>
      </c>
      <c r="B33733" s="5">
        <v>5</v>
      </c>
      <c r="C33733" s="6"/>
      <c r="D33733" s="5" t="s">
        <v>889</v>
      </c>
      <c r="E33733" s="5" t="s">
        <v>40</v>
      </c>
      <c r="F33733" s="5" t="s">
        <v>25</v>
      </c>
      <c r="G33733" s="6">
        <v>42444</v>
      </c>
      <c r="H33733" s="6"/>
      <c r="I33733" s="6">
        <v>42453</v>
      </c>
      <c r="J33733" s="5" t="s">
        <v>53312</v>
      </c>
      <c r="K33733" s="5" t="s">
        <v>21</v>
      </c>
      <c r="L33733" s="5" t="s">
        <v>53315</v>
      </c>
      <c r="M33733" s="5" t="s">
        <v>53311</v>
      </c>
      <c r="N33733" s="5" t="s">
        <v>23</v>
      </c>
      <c r="O33733" s="7">
        <v>0</v>
      </c>
      <c r="P33733">
        <v>0</v>
      </c>
    </row>
    <row r="33734" spans="1:16" x14ac:dyDescent="0.3">
      <c r="A33734" s="5">
        <v>33733</v>
      </c>
      <c r="B33734" s="5">
        <v>6</v>
      </c>
      <c r="C33734" s="6"/>
      <c r="D33734" s="5" t="s">
        <v>889</v>
      </c>
      <c r="E33734" s="5" t="s">
        <v>40</v>
      </c>
      <c r="F33734" s="5" t="s">
        <v>19</v>
      </c>
      <c r="G33734" s="6">
        <v>42452</v>
      </c>
      <c r="H33734" s="6">
        <v>42473</v>
      </c>
      <c r="I33734" s="6">
        <v>42458</v>
      </c>
      <c r="J33734" s="5" t="s">
        <v>53333</v>
      </c>
      <c r="K33734" s="5" t="s">
        <v>21</v>
      </c>
      <c r="L33734" s="5" t="s">
        <v>53353</v>
      </c>
      <c r="M33734" s="5" t="s">
        <v>53311</v>
      </c>
      <c r="N33734" s="5" t="s">
        <v>23</v>
      </c>
      <c r="O33734" s="7">
        <v>0</v>
      </c>
      <c r="P33734">
        <v>0</v>
      </c>
    </row>
    <row r="33735" spans="1:16" x14ac:dyDescent="0.3">
      <c r="A33735" s="5">
        <v>33734</v>
      </c>
      <c r="B33735" s="5">
        <v>7</v>
      </c>
      <c r="C33735" s="6"/>
      <c r="D33735" s="5" t="s">
        <v>889</v>
      </c>
      <c r="E33735" s="5" t="s">
        <v>40</v>
      </c>
      <c r="F33735" s="5" t="s">
        <v>25</v>
      </c>
      <c r="G33735" s="6">
        <v>42373</v>
      </c>
      <c r="H33735" s="6"/>
      <c r="I33735" s="6">
        <v>42373</v>
      </c>
      <c r="J33735" s="5" t="s">
        <v>53312</v>
      </c>
      <c r="K33735" s="5" t="s">
        <v>21</v>
      </c>
      <c r="L33735" s="5" t="s">
        <v>53315</v>
      </c>
      <c r="M33735" s="5" t="s">
        <v>53311</v>
      </c>
      <c r="N33735" s="5" t="s">
        <v>23</v>
      </c>
      <c r="O33735" s="7">
        <v>0</v>
      </c>
      <c r="P33735">
        <v>0</v>
      </c>
    </row>
    <row r="33736" spans="1:16" x14ac:dyDescent="0.3">
      <c r="A33736" s="5">
        <v>33735</v>
      </c>
      <c r="B33736" s="5">
        <v>8</v>
      </c>
      <c r="C33736" s="6"/>
      <c r="D33736" s="5" t="s">
        <v>889</v>
      </c>
      <c r="E33736" s="5" t="s">
        <v>40</v>
      </c>
      <c r="F33736" s="5" t="s">
        <v>25</v>
      </c>
      <c r="G33736" s="6">
        <v>42678</v>
      </c>
      <c r="H33736" s="6"/>
      <c r="I33736" s="6">
        <v>42708</v>
      </c>
      <c r="J33736" s="5" t="s">
        <v>53316</v>
      </c>
      <c r="K33736" s="5" t="s">
        <v>21</v>
      </c>
      <c r="L33736" s="5" t="s">
        <v>53310</v>
      </c>
      <c r="M33736" s="5" t="s">
        <v>53311</v>
      </c>
      <c r="N33736" s="5" t="s">
        <v>23</v>
      </c>
      <c r="O33736" s="7">
        <v>0</v>
      </c>
      <c r="P33736">
        <v>0</v>
      </c>
    </row>
    <row r="33737" spans="1:16" x14ac:dyDescent="0.3">
      <c r="A33737" s="5">
        <v>33736</v>
      </c>
      <c r="B33737" s="5">
        <v>9</v>
      </c>
      <c r="C33737" s="6"/>
      <c r="D33737" s="5" t="s">
        <v>889</v>
      </c>
      <c r="E33737" s="5" t="s">
        <v>40</v>
      </c>
      <c r="F33737" s="5" t="s">
        <v>25</v>
      </c>
      <c r="G33737" s="6">
        <v>42481</v>
      </c>
      <c r="H33737" s="6"/>
      <c r="I33737" s="6">
        <v>42486</v>
      </c>
      <c r="J33737" s="5" t="s">
        <v>53327</v>
      </c>
      <c r="K33737" s="5" t="s">
        <v>21</v>
      </c>
      <c r="L33737" s="5" t="s">
        <v>53374</v>
      </c>
      <c r="M33737" s="5" t="s">
        <v>53311</v>
      </c>
      <c r="N33737" s="5" t="s">
        <v>23</v>
      </c>
      <c r="O33737" s="7">
        <v>0</v>
      </c>
      <c r="P33737">
        <v>0</v>
      </c>
    </row>
    <row r="33738" spans="1:16" x14ac:dyDescent="0.3">
      <c r="A33738" s="5">
        <v>33737</v>
      </c>
      <c r="B33738" s="5">
        <v>10</v>
      </c>
      <c r="C33738" s="6"/>
      <c r="D33738" s="5" t="s">
        <v>889</v>
      </c>
      <c r="E33738" s="5" t="s">
        <v>40</v>
      </c>
      <c r="F33738" s="5" t="s">
        <v>25</v>
      </c>
      <c r="G33738" s="6">
        <v>42618</v>
      </c>
      <c r="H33738" s="6"/>
      <c r="I33738" s="6">
        <v>42679</v>
      </c>
      <c r="J33738" s="5" t="s">
        <v>53312</v>
      </c>
      <c r="K33738" s="5" t="s">
        <v>21</v>
      </c>
      <c r="L33738" s="5" t="s">
        <v>53315</v>
      </c>
      <c r="M33738" s="5" t="s">
        <v>53311</v>
      </c>
      <c r="N33738" s="5" t="s">
        <v>23</v>
      </c>
      <c r="O33738" s="7">
        <v>0</v>
      </c>
      <c r="P33738">
        <v>0</v>
      </c>
    </row>
    <row r="33739" spans="1:16" x14ac:dyDescent="0.3">
      <c r="A33739" s="5">
        <v>33738</v>
      </c>
      <c r="B33739" s="5">
        <v>11</v>
      </c>
      <c r="C33739" s="6"/>
      <c r="D33739" s="5" t="s">
        <v>889</v>
      </c>
      <c r="E33739" s="5" t="s">
        <v>28</v>
      </c>
      <c r="F33739" s="5" t="s">
        <v>25</v>
      </c>
      <c r="G33739" s="6">
        <v>42505</v>
      </c>
      <c r="H33739" s="6"/>
      <c r="I33739" s="6">
        <v>42506</v>
      </c>
      <c r="J33739" s="5" t="s">
        <v>53312</v>
      </c>
      <c r="K33739" s="5" t="s">
        <v>21</v>
      </c>
      <c r="L33739" s="5" t="s">
        <v>53310</v>
      </c>
      <c r="M33739" s="5" t="s">
        <v>53311</v>
      </c>
      <c r="N33739" s="5" t="s">
        <v>23</v>
      </c>
      <c r="O33739" s="7">
        <v>3743.6171383800001</v>
      </c>
      <c r="P33739">
        <v>0</v>
      </c>
    </row>
    <row r="33740" spans="1:16" x14ac:dyDescent="0.3">
      <c r="A33740" s="5">
        <v>33739</v>
      </c>
      <c r="B33740" s="5">
        <v>12</v>
      </c>
      <c r="C33740" s="6"/>
      <c r="D33740" s="5" t="s">
        <v>889</v>
      </c>
      <c r="E33740" s="5" t="s">
        <v>40</v>
      </c>
      <c r="F33740" s="5" t="s">
        <v>25</v>
      </c>
      <c r="G33740" s="6">
        <v>42515</v>
      </c>
      <c r="H33740" s="6"/>
      <c r="I33740" s="6">
        <v>42515</v>
      </c>
      <c r="J33740" s="5" t="s">
        <v>53326</v>
      </c>
      <c r="K33740" s="5" t="s">
        <v>21</v>
      </c>
      <c r="L33740" s="5" t="s">
        <v>53315</v>
      </c>
      <c r="M33740" s="5" t="s">
        <v>53311</v>
      </c>
      <c r="N33740" s="5" t="s">
        <v>23</v>
      </c>
      <c r="O33740" s="7">
        <v>0</v>
      </c>
      <c r="P33740">
        <v>0</v>
      </c>
    </row>
    <row r="33741" spans="1:16" x14ac:dyDescent="0.3">
      <c r="A33741" s="5">
        <v>33740</v>
      </c>
      <c r="B33741" s="5">
        <v>13</v>
      </c>
      <c r="C33741" s="6"/>
      <c r="D33741" s="5" t="s">
        <v>889</v>
      </c>
      <c r="E33741" s="5" t="s">
        <v>40</v>
      </c>
      <c r="F33741" s="5" t="s">
        <v>19</v>
      </c>
      <c r="G33741" s="6">
        <v>42406</v>
      </c>
      <c r="H33741" s="6">
        <v>42588</v>
      </c>
      <c r="I33741" s="6">
        <v>42527</v>
      </c>
      <c r="J33741" s="5" t="s">
        <v>53312</v>
      </c>
      <c r="K33741" s="5" t="s">
        <v>21</v>
      </c>
      <c r="L33741" s="5" t="s">
        <v>53315</v>
      </c>
      <c r="M33741" s="5" t="s">
        <v>53311</v>
      </c>
      <c r="N33741" s="5" t="s">
        <v>23</v>
      </c>
      <c r="O33741" s="7">
        <v>0</v>
      </c>
      <c r="P33741">
        <v>0</v>
      </c>
    </row>
    <row r="33742" spans="1:16" x14ac:dyDescent="0.3">
      <c r="A33742" s="5">
        <v>33741</v>
      </c>
      <c r="B33742" s="5">
        <v>14</v>
      </c>
      <c r="C33742" s="6"/>
      <c r="D33742" s="5" t="s">
        <v>889</v>
      </c>
      <c r="E33742" s="5" t="s">
        <v>40</v>
      </c>
      <c r="F33742" s="5" t="s">
        <v>25</v>
      </c>
      <c r="G33742" s="6">
        <v>42588</v>
      </c>
      <c r="H33742" s="6"/>
      <c r="I33742" s="6">
        <v>42619</v>
      </c>
      <c r="J33742" s="5" t="s">
        <v>53326</v>
      </c>
      <c r="K33742" s="5" t="s">
        <v>21</v>
      </c>
      <c r="L33742" s="5" t="s">
        <v>2757</v>
      </c>
      <c r="M33742" s="5" t="s">
        <v>53311</v>
      </c>
      <c r="N33742" s="5" t="s">
        <v>23</v>
      </c>
      <c r="O33742" s="7">
        <v>0</v>
      </c>
      <c r="P33742">
        <v>0</v>
      </c>
    </row>
    <row r="33743" spans="1:16" x14ac:dyDescent="0.3">
      <c r="A33743" s="5">
        <v>33742</v>
      </c>
      <c r="B33743" s="5">
        <v>15</v>
      </c>
      <c r="C33743" s="6"/>
      <c r="D33743" s="5" t="s">
        <v>889</v>
      </c>
      <c r="E33743" s="5" t="s">
        <v>28</v>
      </c>
      <c r="F33743" s="5" t="s">
        <v>19</v>
      </c>
      <c r="G33743" s="6">
        <v>42538</v>
      </c>
      <c r="H33743" s="6">
        <v>43016</v>
      </c>
      <c r="I33743" s="6">
        <v>42542</v>
      </c>
      <c r="J33743" s="5" t="s">
        <v>53316</v>
      </c>
      <c r="K33743" s="5" t="s">
        <v>21</v>
      </c>
      <c r="L33743" s="5" t="s">
        <v>53310</v>
      </c>
      <c r="M33743" s="5" t="s">
        <v>53311</v>
      </c>
      <c r="N33743" s="5" t="s">
        <v>23</v>
      </c>
      <c r="O33743" s="7">
        <v>2044.4485079200001</v>
      </c>
      <c r="P33743">
        <v>0</v>
      </c>
    </row>
    <row r="33744" spans="1:16" x14ac:dyDescent="0.3">
      <c r="A33744" s="5">
        <v>33743</v>
      </c>
      <c r="B33744" s="5">
        <v>16</v>
      </c>
      <c r="C33744" s="6"/>
      <c r="D33744" s="5" t="s">
        <v>39</v>
      </c>
      <c r="E33744" s="5" t="s">
        <v>28</v>
      </c>
      <c r="F33744" s="5" t="s">
        <v>25</v>
      </c>
      <c r="G33744" s="6">
        <v>42542</v>
      </c>
      <c r="H33744" s="6"/>
      <c r="I33744" s="6">
        <v>42544</v>
      </c>
      <c r="J33744" s="5" t="s">
        <v>53316</v>
      </c>
      <c r="K33744" s="5" t="s">
        <v>21</v>
      </c>
      <c r="L33744" s="5" t="s">
        <v>53375</v>
      </c>
      <c r="M33744" s="5" t="s">
        <v>53311</v>
      </c>
      <c r="N33744" s="5" t="s">
        <v>23</v>
      </c>
      <c r="O33744" s="7">
        <v>692.47202717000005</v>
      </c>
      <c r="P33744">
        <v>0</v>
      </c>
    </row>
    <row r="33745" spans="1:16" x14ac:dyDescent="0.3">
      <c r="A33745" s="5">
        <v>33744</v>
      </c>
      <c r="B33745" s="5">
        <v>17</v>
      </c>
      <c r="C33745" s="6"/>
      <c r="D33745" s="5" t="s">
        <v>889</v>
      </c>
      <c r="E33745" s="5" t="s">
        <v>28</v>
      </c>
      <c r="F33745" s="5" t="s">
        <v>19</v>
      </c>
      <c r="G33745" s="6">
        <v>42376</v>
      </c>
      <c r="H33745" s="6">
        <v>42613</v>
      </c>
      <c r="I33745" s="6">
        <v>42376</v>
      </c>
      <c r="J33745" s="5" t="s">
        <v>53312</v>
      </c>
      <c r="K33745" s="5" t="s">
        <v>21</v>
      </c>
      <c r="L33745" s="5" t="s">
        <v>53314</v>
      </c>
      <c r="M33745" s="5" t="s">
        <v>53311</v>
      </c>
      <c r="N33745" s="5" t="s">
        <v>23</v>
      </c>
      <c r="O33745" s="7">
        <v>1694.5791770599999</v>
      </c>
      <c r="P33745">
        <v>0</v>
      </c>
    </row>
    <row r="33746" spans="1:16" x14ac:dyDescent="0.3">
      <c r="A33746" s="5">
        <v>33745</v>
      </c>
      <c r="B33746" s="5">
        <v>18</v>
      </c>
      <c r="C33746" s="6"/>
      <c r="D33746" s="5" t="s">
        <v>889</v>
      </c>
      <c r="E33746" s="5" t="s">
        <v>40</v>
      </c>
      <c r="F33746" s="5" t="s">
        <v>25</v>
      </c>
      <c r="G33746" s="6">
        <v>42621</v>
      </c>
      <c r="H33746" s="6"/>
      <c r="I33746" s="6">
        <v>42601</v>
      </c>
      <c r="J33746" s="5" t="s">
        <v>53376</v>
      </c>
      <c r="K33746" s="5" t="s">
        <v>21</v>
      </c>
      <c r="L33746" s="5" t="s">
        <v>53323</v>
      </c>
      <c r="M33746" s="5" t="s">
        <v>53311</v>
      </c>
      <c r="N33746" s="5" t="s">
        <v>23</v>
      </c>
      <c r="O33746" s="7">
        <v>0</v>
      </c>
      <c r="P33746">
        <v>0</v>
      </c>
    </row>
    <row r="33747" spans="1:16" x14ac:dyDescent="0.3">
      <c r="A33747" s="5">
        <v>33746</v>
      </c>
      <c r="B33747" s="5">
        <v>19</v>
      </c>
      <c r="C33747" s="6"/>
      <c r="D33747" s="5" t="s">
        <v>889</v>
      </c>
      <c r="E33747" s="5" t="s">
        <v>40</v>
      </c>
      <c r="F33747" s="5" t="s">
        <v>25</v>
      </c>
      <c r="G33747" s="6">
        <v>42622</v>
      </c>
      <c r="H33747" s="6"/>
      <c r="I33747" s="6">
        <v>42713</v>
      </c>
      <c r="J33747" s="5" t="s">
        <v>53312</v>
      </c>
      <c r="K33747" s="5" t="s">
        <v>21</v>
      </c>
      <c r="L33747" s="5" t="s">
        <v>53374</v>
      </c>
      <c r="M33747" s="5" t="s">
        <v>53311</v>
      </c>
      <c r="N33747" s="5" t="s">
        <v>23</v>
      </c>
      <c r="O33747" s="7">
        <v>0</v>
      </c>
      <c r="P33747">
        <v>0</v>
      </c>
    </row>
    <row r="33748" spans="1:16" x14ac:dyDescent="0.3">
      <c r="A33748" s="5">
        <v>33747</v>
      </c>
      <c r="B33748" s="5">
        <v>20</v>
      </c>
      <c r="C33748" s="6"/>
      <c r="D33748" s="5" t="s">
        <v>889</v>
      </c>
      <c r="E33748" s="5" t="s">
        <v>40</v>
      </c>
      <c r="F33748" s="5" t="s">
        <v>19</v>
      </c>
      <c r="G33748" s="6">
        <v>42639</v>
      </c>
      <c r="H33748" s="6">
        <v>42381</v>
      </c>
      <c r="I33748" s="6">
        <v>42642</v>
      </c>
      <c r="J33748" s="5" t="s">
        <v>53312</v>
      </c>
      <c r="K33748" s="5" t="s">
        <v>21</v>
      </c>
      <c r="L33748" s="5" t="s">
        <v>53314</v>
      </c>
      <c r="M33748" s="5" t="s">
        <v>53311</v>
      </c>
      <c r="N33748" s="5" t="s">
        <v>23</v>
      </c>
      <c r="O33748" s="7">
        <v>0</v>
      </c>
      <c r="P33748">
        <v>0</v>
      </c>
    </row>
    <row r="33749" spans="1:16" x14ac:dyDescent="0.3">
      <c r="A33749" s="5">
        <v>33748</v>
      </c>
      <c r="B33749" s="8">
        <v>21</v>
      </c>
      <c r="C33749" s="9"/>
      <c r="D33749" s="8" t="s">
        <v>889</v>
      </c>
      <c r="E33749" s="8" t="s">
        <v>40</v>
      </c>
      <c r="F33749" s="5" t="s">
        <v>25</v>
      </c>
      <c r="G33749" s="9">
        <v>42639</v>
      </c>
      <c r="H33749" s="9"/>
      <c r="I33749" s="9">
        <v>42642</v>
      </c>
      <c r="J33749" s="8" t="s">
        <v>53377</v>
      </c>
      <c r="K33749" s="8" t="s">
        <v>21</v>
      </c>
      <c r="L33749" s="8" t="s">
        <v>53314</v>
      </c>
      <c r="M33749" s="8" t="s">
        <v>53311</v>
      </c>
      <c r="N33749" s="5" t="s">
        <v>23</v>
      </c>
      <c r="O33749" s="7">
        <v>0</v>
      </c>
      <c r="P33749">
        <v>0</v>
      </c>
    </row>
    <row r="33750" spans="1:16" x14ac:dyDescent="0.3">
      <c r="A33750" s="5">
        <v>33749</v>
      </c>
      <c r="B33750" s="5">
        <v>22</v>
      </c>
      <c r="C33750" s="6"/>
      <c r="D33750" s="5" t="s">
        <v>889</v>
      </c>
      <c r="E33750" s="5" t="s">
        <v>40</v>
      </c>
      <c r="F33750" s="5" t="s">
        <v>25</v>
      </c>
      <c r="G33750" s="6">
        <v>42639</v>
      </c>
      <c r="H33750" s="6"/>
      <c r="I33750" s="6">
        <v>42640</v>
      </c>
      <c r="J33750" s="5" t="s">
        <v>53316</v>
      </c>
      <c r="K33750" s="5" t="s">
        <v>21</v>
      </c>
      <c r="L33750" s="5" t="s">
        <v>53328</v>
      </c>
      <c r="M33750" s="5" t="s">
        <v>53311</v>
      </c>
      <c r="N33750" s="5" t="s">
        <v>23</v>
      </c>
      <c r="O33750" s="7">
        <v>0</v>
      </c>
      <c r="P33750">
        <v>0</v>
      </c>
    </row>
    <row r="33751" spans="1:16" x14ac:dyDescent="0.3">
      <c r="A33751" s="5">
        <v>33750</v>
      </c>
      <c r="B33751" s="5">
        <v>23</v>
      </c>
      <c r="C33751" s="6"/>
      <c r="D33751" s="5" t="s">
        <v>889</v>
      </c>
      <c r="E33751" s="5" t="s">
        <v>28</v>
      </c>
      <c r="F33751" s="5" t="s">
        <v>25</v>
      </c>
      <c r="G33751" s="6">
        <v>42640</v>
      </c>
      <c r="H33751" s="6"/>
      <c r="I33751" s="6">
        <v>42642</v>
      </c>
      <c r="J33751" s="5" t="s">
        <v>53326</v>
      </c>
      <c r="K33751" s="5" t="s">
        <v>21</v>
      </c>
      <c r="L33751" s="5" t="s">
        <v>53314</v>
      </c>
      <c r="M33751" s="5" t="s">
        <v>53311</v>
      </c>
      <c r="N33751" s="5" t="s">
        <v>23</v>
      </c>
      <c r="O33751" s="7">
        <v>1068.55587876</v>
      </c>
      <c r="P33751">
        <v>0</v>
      </c>
    </row>
    <row r="33752" spans="1:16" x14ac:dyDescent="0.3">
      <c r="A33752" s="5">
        <v>33751</v>
      </c>
      <c r="B33752" s="5">
        <v>24</v>
      </c>
      <c r="C33752" s="6"/>
      <c r="D33752" s="5" t="s">
        <v>889</v>
      </c>
      <c r="E33752" s="5" t="s">
        <v>28</v>
      </c>
      <c r="F33752" s="5" t="s">
        <v>25</v>
      </c>
      <c r="G33752" s="6">
        <v>42531</v>
      </c>
      <c r="H33752" s="6"/>
      <c r="I33752" s="6">
        <v>42561</v>
      </c>
      <c r="J33752" s="5" t="s">
        <v>53316</v>
      </c>
      <c r="K33752" s="5" t="s">
        <v>21</v>
      </c>
      <c r="L33752" s="5" t="s">
        <v>53374</v>
      </c>
      <c r="M33752" s="5" t="s">
        <v>53311</v>
      </c>
      <c r="N33752" s="5" t="s">
        <v>23</v>
      </c>
      <c r="O33752" s="7">
        <v>1469.4555605200001</v>
      </c>
      <c r="P33752">
        <v>0</v>
      </c>
    </row>
    <row r="33753" spans="1:16" x14ac:dyDescent="0.3">
      <c r="A33753" s="5">
        <v>33752</v>
      </c>
      <c r="B33753" s="5">
        <v>25</v>
      </c>
      <c r="C33753" s="6"/>
      <c r="D33753" s="5" t="s">
        <v>889</v>
      </c>
      <c r="E33753" s="5" t="s">
        <v>40</v>
      </c>
      <c r="F33753" s="5" t="s">
        <v>25</v>
      </c>
      <c r="G33753" s="6">
        <v>42653</v>
      </c>
      <c r="H33753" s="6"/>
      <c r="I33753" s="6">
        <v>42684</v>
      </c>
      <c r="J33753" s="5" t="s">
        <v>53316</v>
      </c>
      <c r="K33753" s="5" t="s">
        <v>21</v>
      </c>
      <c r="L33753" s="5" t="s">
        <v>53378</v>
      </c>
      <c r="M33753" s="5" t="s">
        <v>53311</v>
      </c>
      <c r="N33753" s="5" t="s">
        <v>23</v>
      </c>
      <c r="O33753" s="7">
        <v>0</v>
      </c>
      <c r="P33753">
        <v>0</v>
      </c>
    </row>
    <row r="33754" spans="1:16" x14ac:dyDescent="0.3">
      <c r="A33754" s="5">
        <v>33753</v>
      </c>
      <c r="B33754" s="5">
        <v>26</v>
      </c>
      <c r="C33754" s="6"/>
      <c r="D33754" s="5" t="s">
        <v>889</v>
      </c>
      <c r="E33754" s="5" t="s">
        <v>40</v>
      </c>
      <c r="F33754" s="5" t="s">
        <v>25</v>
      </c>
      <c r="G33754" s="6">
        <v>42662</v>
      </c>
      <c r="H33754" s="6"/>
      <c r="I33754" s="6">
        <v>42664</v>
      </c>
      <c r="J33754" s="5" t="s">
        <v>53316</v>
      </c>
      <c r="K33754" s="5" t="s">
        <v>21</v>
      </c>
      <c r="L33754" s="5" t="s">
        <v>53314</v>
      </c>
      <c r="M33754" s="5" t="s">
        <v>53311</v>
      </c>
      <c r="N33754" s="5" t="s">
        <v>23</v>
      </c>
      <c r="O33754" s="7">
        <v>0</v>
      </c>
      <c r="P33754">
        <v>0</v>
      </c>
    </row>
    <row r="33755" spans="1:16" x14ac:dyDescent="0.3">
      <c r="A33755" s="5">
        <v>33754</v>
      </c>
      <c r="B33755" s="5">
        <v>27</v>
      </c>
      <c r="C33755" s="6"/>
      <c r="D33755" s="5" t="s">
        <v>889</v>
      </c>
      <c r="E33755" s="5" t="s">
        <v>40</v>
      </c>
      <c r="F33755" s="5" t="s">
        <v>25</v>
      </c>
      <c r="G33755" s="6">
        <v>42664</v>
      </c>
      <c r="H33755" s="6"/>
      <c r="I33755" s="6">
        <v>42664</v>
      </c>
      <c r="J33755" s="5" t="s">
        <v>53327</v>
      </c>
      <c r="K33755" s="5" t="s">
        <v>21</v>
      </c>
      <c r="L33755" s="5" t="s">
        <v>53315</v>
      </c>
      <c r="M33755" s="5" t="s">
        <v>53311</v>
      </c>
      <c r="N33755" s="5" t="s">
        <v>23</v>
      </c>
      <c r="O33755" s="7">
        <v>0</v>
      </c>
      <c r="P33755">
        <v>0</v>
      </c>
    </row>
    <row r="33756" spans="1:16" x14ac:dyDescent="0.3">
      <c r="A33756" s="5">
        <v>33755</v>
      </c>
      <c r="B33756" s="5">
        <v>28</v>
      </c>
      <c r="C33756" s="6"/>
      <c r="D33756" s="5" t="s">
        <v>889</v>
      </c>
      <c r="E33756" s="5" t="s">
        <v>28</v>
      </c>
      <c r="F33756" s="5" t="s">
        <v>25</v>
      </c>
      <c r="G33756" s="6">
        <v>42669</v>
      </c>
      <c r="H33756" s="6"/>
      <c r="I33756" s="6">
        <v>42671</v>
      </c>
      <c r="J33756" s="5" t="s">
        <v>53317</v>
      </c>
      <c r="K33756" s="5" t="s">
        <v>21</v>
      </c>
      <c r="L33756" s="5" t="s">
        <v>53379</v>
      </c>
      <c r="M33756" s="5" t="s">
        <v>53311</v>
      </c>
      <c r="N33756" s="5" t="s">
        <v>23</v>
      </c>
      <c r="O33756" s="7">
        <v>1411.1476478000002</v>
      </c>
      <c r="P33756">
        <v>0</v>
      </c>
    </row>
    <row r="33757" spans="1:16" x14ac:dyDescent="0.3">
      <c r="A33757" s="5">
        <v>33756</v>
      </c>
      <c r="B33757" s="5">
        <v>29</v>
      </c>
      <c r="C33757" s="6"/>
      <c r="D33757" s="5" t="s">
        <v>889</v>
      </c>
      <c r="E33757" s="5" t="s">
        <v>40</v>
      </c>
      <c r="F33757" s="5" t="s">
        <v>25</v>
      </c>
      <c r="G33757" s="6">
        <v>42689</v>
      </c>
      <c r="H33757" s="6"/>
      <c r="I33757" s="6">
        <v>42689</v>
      </c>
      <c r="J33757" s="5" t="s">
        <v>53317</v>
      </c>
      <c r="K33757" s="5" t="s">
        <v>21</v>
      </c>
      <c r="L33757" s="5" t="s">
        <v>53380</v>
      </c>
      <c r="M33757" s="5" t="s">
        <v>53311</v>
      </c>
      <c r="N33757" s="5" t="s">
        <v>23</v>
      </c>
      <c r="O33757" s="7">
        <v>0</v>
      </c>
      <c r="P33757">
        <v>0</v>
      </c>
    </row>
    <row r="33758" spans="1:16" x14ac:dyDescent="0.3">
      <c r="A33758" s="5">
        <v>33757</v>
      </c>
      <c r="B33758" s="5">
        <v>30</v>
      </c>
      <c r="C33758" s="6"/>
      <c r="D33758" s="5" t="s">
        <v>889</v>
      </c>
      <c r="E33758" s="5" t="s">
        <v>40</v>
      </c>
      <c r="F33758" s="5" t="s">
        <v>25</v>
      </c>
      <c r="G33758" s="6">
        <v>42692</v>
      </c>
      <c r="H33758" s="6"/>
      <c r="I33758" s="6">
        <v>42692</v>
      </c>
      <c r="J33758" s="5" t="s">
        <v>53316</v>
      </c>
      <c r="K33758" s="5" t="s">
        <v>21</v>
      </c>
      <c r="L33758" s="5" t="s">
        <v>53381</v>
      </c>
      <c r="M33758" s="5" t="s">
        <v>53311</v>
      </c>
      <c r="N33758" s="5" t="s">
        <v>23</v>
      </c>
      <c r="O33758" s="7">
        <v>0</v>
      </c>
      <c r="P33758">
        <v>0</v>
      </c>
    </row>
    <row r="33759" spans="1:16" x14ac:dyDescent="0.3">
      <c r="A33759" s="5">
        <v>33758</v>
      </c>
      <c r="B33759" s="5">
        <v>31</v>
      </c>
      <c r="C33759" s="6"/>
      <c r="D33759" s="5" t="s">
        <v>889</v>
      </c>
      <c r="E33759" s="5" t="s">
        <v>28</v>
      </c>
      <c r="F33759" s="5" t="s">
        <v>25</v>
      </c>
      <c r="G33759" s="6">
        <v>42692</v>
      </c>
      <c r="H33759" s="6"/>
      <c r="I33759" s="6">
        <v>42692</v>
      </c>
      <c r="J33759" s="5" t="s">
        <v>53312</v>
      </c>
      <c r="K33759" s="5" t="s">
        <v>21</v>
      </c>
      <c r="L33759" s="5" t="s">
        <v>53314</v>
      </c>
      <c r="M33759" s="5" t="s">
        <v>53311</v>
      </c>
      <c r="N33759" s="5" t="s">
        <v>23</v>
      </c>
      <c r="O33759" s="7">
        <v>143.16909154000001</v>
      </c>
      <c r="P33759">
        <v>0</v>
      </c>
    </row>
    <row r="33760" spans="1:16" x14ac:dyDescent="0.3">
      <c r="A33760" s="5">
        <v>33759</v>
      </c>
      <c r="B33760" s="5">
        <v>32</v>
      </c>
      <c r="C33760" s="6"/>
      <c r="D33760" s="5" t="s">
        <v>889</v>
      </c>
      <c r="E33760" s="5" t="s">
        <v>28</v>
      </c>
      <c r="F33760" s="5" t="s">
        <v>19</v>
      </c>
      <c r="G33760" s="6">
        <v>42723</v>
      </c>
      <c r="H33760" s="6">
        <v>42726</v>
      </c>
      <c r="I33760" s="6">
        <v>42725</v>
      </c>
      <c r="J33760" s="5" t="s">
        <v>53316</v>
      </c>
      <c r="K33760" s="5" t="s">
        <v>21</v>
      </c>
      <c r="L33760" s="5" t="s">
        <v>53353</v>
      </c>
      <c r="M33760" s="5" t="s">
        <v>53311</v>
      </c>
      <c r="N33760" s="5" t="s">
        <v>23</v>
      </c>
      <c r="O33760" s="7">
        <v>781.9554412</v>
      </c>
      <c r="P33760">
        <v>0</v>
      </c>
    </row>
    <row r="33761" spans="1:16" x14ac:dyDescent="0.3">
      <c r="A33761" s="5">
        <v>33760</v>
      </c>
      <c r="B33761" s="5">
        <v>33</v>
      </c>
      <c r="C33761" s="6"/>
      <c r="D33761" s="5" t="s">
        <v>889</v>
      </c>
      <c r="E33761" s="5" t="s">
        <v>28</v>
      </c>
      <c r="F33761" s="5" t="s">
        <v>25</v>
      </c>
      <c r="G33761" s="6">
        <v>42725</v>
      </c>
      <c r="H33761" s="6"/>
      <c r="I33761" s="6">
        <v>42725</v>
      </c>
      <c r="J33761" s="5" t="s">
        <v>53382</v>
      </c>
      <c r="K33761" s="5" t="s">
        <v>21</v>
      </c>
      <c r="L33761" s="5" t="s">
        <v>53310</v>
      </c>
      <c r="M33761" s="5" t="s">
        <v>53311</v>
      </c>
      <c r="N33761" s="5" t="s">
        <v>23</v>
      </c>
      <c r="O33761" s="7">
        <v>1420.68715451</v>
      </c>
      <c r="P33761">
        <v>0</v>
      </c>
    </row>
    <row r="33762" spans="1:16" x14ac:dyDescent="0.3">
      <c r="A33762" s="5">
        <v>33761</v>
      </c>
      <c r="B33762" s="8">
        <v>34</v>
      </c>
      <c r="C33762" s="9"/>
      <c r="D33762" s="8" t="s">
        <v>889</v>
      </c>
      <c r="E33762" s="8" t="s">
        <v>40</v>
      </c>
      <c r="F33762" s="5" t="s">
        <v>25</v>
      </c>
      <c r="G33762" s="9">
        <v>43009</v>
      </c>
      <c r="H33762" s="9"/>
      <c r="I33762" s="9">
        <v>43070</v>
      </c>
      <c r="J33762" s="8" t="s">
        <v>53312</v>
      </c>
      <c r="K33762" s="8" t="s">
        <v>21</v>
      </c>
      <c r="L33762" s="8" t="s">
        <v>53315</v>
      </c>
      <c r="M33762" s="8" t="s">
        <v>53311</v>
      </c>
      <c r="N33762" s="5" t="s">
        <v>23</v>
      </c>
      <c r="O33762" s="7">
        <v>0</v>
      </c>
      <c r="P33762">
        <v>0</v>
      </c>
    </row>
    <row r="33763" spans="1:16" x14ac:dyDescent="0.3">
      <c r="A33763" s="5">
        <v>33762</v>
      </c>
      <c r="B33763" s="5">
        <v>35</v>
      </c>
      <c r="C33763" s="6"/>
      <c r="D33763" s="5" t="s">
        <v>889</v>
      </c>
      <c r="E33763" s="5" t="s">
        <v>40</v>
      </c>
      <c r="F33763" s="5" t="s">
        <v>25</v>
      </c>
      <c r="G33763" s="6">
        <v>43040</v>
      </c>
      <c r="H33763" s="6"/>
      <c r="I33763" s="6">
        <v>43070</v>
      </c>
      <c r="J33763" s="5" t="s">
        <v>53316</v>
      </c>
      <c r="K33763" s="5" t="s">
        <v>21</v>
      </c>
      <c r="L33763" s="5" t="s">
        <v>53314</v>
      </c>
      <c r="M33763" s="5" t="s">
        <v>53311</v>
      </c>
      <c r="N33763" s="5" t="s">
        <v>23</v>
      </c>
      <c r="O33763" s="7">
        <v>0</v>
      </c>
      <c r="P33763">
        <v>0</v>
      </c>
    </row>
    <row r="33764" spans="1:16" x14ac:dyDescent="0.3">
      <c r="A33764" s="5">
        <v>33763</v>
      </c>
      <c r="B33764" s="5">
        <v>36</v>
      </c>
      <c r="C33764" s="6"/>
      <c r="D33764" s="5" t="s">
        <v>889</v>
      </c>
      <c r="E33764" s="5" t="s">
        <v>40</v>
      </c>
      <c r="F33764" s="5" t="s">
        <v>25</v>
      </c>
      <c r="G33764" s="6">
        <v>43070</v>
      </c>
      <c r="H33764" s="6"/>
      <c r="I33764" s="6">
        <v>43070</v>
      </c>
      <c r="J33764" s="5" t="s">
        <v>53320</v>
      </c>
      <c r="K33764" s="5" t="s">
        <v>21</v>
      </c>
      <c r="L33764" s="5" t="s">
        <v>53310</v>
      </c>
      <c r="M33764" s="5" t="s">
        <v>53311</v>
      </c>
      <c r="N33764" s="5" t="s">
        <v>23</v>
      </c>
      <c r="O33764" s="7">
        <v>0</v>
      </c>
      <c r="P33764">
        <v>0</v>
      </c>
    </row>
    <row r="33765" spans="1:16" x14ac:dyDescent="0.3">
      <c r="A33765" s="5">
        <v>33764</v>
      </c>
      <c r="B33765" s="5">
        <v>37</v>
      </c>
      <c r="C33765" s="6"/>
      <c r="D33765" s="5" t="s">
        <v>55</v>
      </c>
      <c r="E33765" s="5" t="s">
        <v>28</v>
      </c>
      <c r="F33765" s="5" t="s">
        <v>25</v>
      </c>
      <c r="G33765" s="6">
        <v>42754</v>
      </c>
      <c r="H33765" s="6"/>
      <c r="I33765" s="6">
        <v>42755</v>
      </c>
      <c r="J33765" s="5" t="s">
        <v>53330</v>
      </c>
      <c r="K33765" s="5" t="s">
        <v>21</v>
      </c>
      <c r="L33765" s="5" t="s">
        <v>53329</v>
      </c>
      <c r="M33765" s="5" t="s">
        <v>53311</v>
      </c>
      <c r="N33765" s="5" t="s">
        <v>23</v>
      </c>
      <c r="O33765" s="7">
        <v>932.54170899999997</v>
      </c>
      <c r="P33765">
        <v>0</v>
      </c>
    </row>
    <row r="33766" spans="1:16" x14ac:dyDescent="0.3">
      <c r="A33766" s="5">
        <v>33765</v>
      </c>
      <c r="B33766" s="5">
        <v>38</v>
      </c>
      <c r="C33766" s="6"/>
      <c r="D33766" s="5" t="s">
        <v>889</v>
      </c>
      <c r="E33766" s="5" t="s">
        <v>18</v>
      </c>
      <c r="F33766" s="5" t="s">
        <v>19</v>
      </c>
      <c r="G33766" s="6">
        <v>42766</v>
      </c>
      <c r="H33766" s="6">
        <v>43129</v>
      </c>
      <c r="I33766" s="6">
        <v>42766</v>
      </c>
      <c r="J33766" s="5" t="s">
        <v>53326</v>
      </c>
      <c r="K33766" s="5" t="s">
        <v>21</v>
      </c>
      <c r="L33766" s="5" t="s">
        <v>53315</v>
      </c>
      <c r="M33766" s="5" t="s">
        <v>53311</v>
      </c>
      <c r="N33766" s="5" t="s">
        <v>23</v>
      </c>
      <c r="O33766" s="7">
        <v>18657.040444999999</v>
      </c>
      <c r="P33766">
        <v>0</v>
      </c>
    </row>
    <row r="33767" spans="1:16" x14ac:dyDescent="0.3">
      <c r="A33767" s="5">
        <v>33766</v>
      </c>
      <c r="B33767" s="5">
        <v>39</v>
      </c>
      <c r="C33767" s="6"/>
      <c r="D33767" s="5" t="s">
        <v>889</v>
      </c>
      <c r="E33767" s="5" t="s">
        <v>40</v>
      </c>
      <c r="F33767" s="5" t="s">
        <v>19</v>
      </c>
      <c r="G33767" s="6">
        <v>42918</v>
      </c>
      <c r="H33767" s="6">
        <v>42786</v>
      </c>
      <c r="I33767" s="6">
        <v>42949</v>
      </c>
      <c r="J33767" s="5" t="s">
        <v>53316</v>
      </c>
      <c r="K33767" s="5" t="s">
        <v>21</v>
      </c>
      <c r="L33767" s="5" t="s">
        <v>53353</v>
      </c>
      <c r="M33767" s="5" t="s">
        <v>53311</v>
      </c>
      <c r="N33767" s="5" t="s">
        <v>23</v>
      </c>
      <c r="O33767" s="7">
        <v>0</v>
      </c>
      <c r="P33767">
        <v>0</v>
      </c>
    </row>
    <row r="33768" spans="1:16" x14ac:dyDescent="0.3">
      <c r="A33768" s="5">
        <v>33767</v>
      </c>
      <c r="B33768" s="5">
        <v>40</v>
      </c>
      <c r="C33768" s="6"/>
      <c r="D33768" s="5" t="s">
        <v>889</v>
      </c>
      <c r="E33768" s="5" t="s">
        <v>28</v>
      </c>
      <c r="F33768" s="5" t="s">
        <v>25</v>
      </c>
      <c r="G33768" s="6">
        <v>42949</v>
      </c>
      <c r="H33768" s="6"/>
      <c r="I33768" s="6">
        <v>42949</v>
      </c>
      <c r="J33768" s="5" t="s">
        <v>53317</v>
      </c>
      <c r="K33768" s="5" t="s">
        <v>21</v>
      </c>
      <c r="L33768" s="5" t="s">
        <v>53325</v>
      </c>
      <c r="M33768" s="5" t="s">
        <v>53311</v>
      </c>
      <c r="N33768" s="5" t="s">
        <v>23</v>
      </c>
      <c r="O33768" s="7">
        <v>450.42631299999999</v>
      </c>
      <c r="P33768">
        <v>0</v>
      </c>
    </row>
    <row r="33769" spans="1:16" x14ac:dyDescent="0.3">
      <c r="A33769" s="5">
        <v>33768</v>
      </c>
      <c r="B33769" s="5">
        <v>41</v>
      </c>
      <c r="C33769" s="6"/>
      <c r="D33769" s="5" t="s">
        <v>889</v>
      </c>
      <c r="E33769" s="5" t="s">
        <v>40</v>
      </c>
      <c r="F33769" s="5" t="s">
        <v>25</v>
      </c>
      <c r="G33769" s="6">
        <v>42781</v>
      </c>
      <c r="H33769" s="6"/>
      <c r="I33769" s="6">
        <v>42782</v>
      </c>
      <c r="J33769" s="5" t="s">
        <v>53312</v>
      </c>
      <c r="K33769" s="5" t="s">
        <v>21</v>
      </c>
      <c r="L33769" s="5" t="s">
        <v>53314</v>
      </c>
      <c r="M33769" s="5" t="s">
        <v>53311</v>
      </c>
      <c r="N33769" s="5" t="s">
        <v>23</v>
      </c>
      <c r="O33769" s="7">
        <v>0</v>
      </c>
      <c r="P33769">
        <v>0</v>
      </c>
    </row>
    <row r="33770" spans="1:16" x14ac:dyDescent="0.3">
      <c r="A33770" s="5">
        <v>33769</v>
      </c>
      <c r="B33770" s="5">
        <v>42</v>
      </c>
      <c r="C33770" s="6"/>
      <c r="D33770" s="5" t="s">
        <v>889</v>
      </c>
      <c r="E33770" s="5" t="s">
        <v>40</v>
      </c>
      <c r="F33770" s="5" t="s">
        <v>25</v>
      </c>
      <c r="G33770" s="6">
        <v>43011</v>
      </c>
      <c r="H33770" s="6"/>
      <c r="I33770" s="6">
        <v>43011</v>
      </c>
      <c r="J33770" s="5" t="s">
        <v>53316</v>
      </c>
      <c r="K33770" s="5" t="s">
        <v>21</v>
      </c>
      <c r="L33770" s="5" t="s">
        <v>53383</v>
      </c>
      <c r="M33770" s="5" t="s">
        <v>53311</v>
      </c>
      <c r="N33770" s="5" t="s">
        <v>23</v>
      </c>
      <c r="O33770" s="7">
        <v>0</v>
      </c>
      <c r="P33770">
        <v>0</v>
      </c>
    </row>
    <row r="33771" spans="1:16" x14ac:dyDescent="0.3">
      <c r="A33771" s="5">
        <v>33770</v>
      </c>
      <c r="B33771" s="5">
        <v>43</v>
      </c>
      <c r="C33771" s="6"/>
      <c r="D33771" s="5" t="s">
        <v>55</v>
      </c>
      <c r="E33771" s="5" t="s">
        <v>40</v>
      </c>
      <c r="F33771" s="5" t="s">
        <v>19</v>
      </c>
      <c r="G33771" s="6">
        <v>43072</v>
      </c>
      <c r="H33771" s="6">
        <v>42809</v>
      </c>
      <c r="I33771" s="6">
        <v>42807</v>
      </c>
      <c r="J33771" s="5" t="s">
        <v>53316</v>
      </c>
      <c r="K33771" s="5" t="s">
        <v>21</v>
      </c>
      <c r="L33771" s="5" t="s">
        <v>53384</v>
      </c>
      <c r="M33771" s="5" t="s">
        <v>53311</v>
      </c>
      <c r="N33771" s="5" t="s">
        <v>23</v>
      </c>
      <c r="O33771" s="7">
        <v>0</v>
      </c>
      <c r="P33771">
        <v>0</v>
      </c>
    </row>
    <row r="33772" spans="1:16" x14ac:dyDescent="0.3">
      <c r="A33772" s="5">
        <v>33771</v>
      </c>
      <c r="B33772" s="5">
        <v>44</v>
      </c>
      <c r="C33772" s="6"/>
      <c r="D33772" s="5" t="s">
        <v>55</v>
      </c>
      <c r="E33772" s="5" t="s">
        <v>28</v>
      </c>
      <c r="F33772" s="5" t="s">
        <v>19</v>
      </c>
      <c r="G33772" s="6">
        <v>42818</v>
      </c>
      <c r="H33772" s="6">
        <v>42842</v>
      </c>
      <c r="I33772" s="6">
        <v>42824</v>
      </c>
      <c r="J33772" s="5" t="s">
        <v>53327</v>
      </c>
      <c r="K33772" s="5" t="s">
        <v>21</v>
      </c>
      <c r="L33772" s="5" t="s">
        <v>53314</v>
      </c>
      <c r="M33772" s="5" t="s">
        <v>53311</v>
      </c>
      <c r="N33772" s="5" t="s">
        <v>23</v>
      </c>
      <c r="O33772" s="7">
        <v>235.774416</v>
      </c>
      <c r="P33772">
        <v>0</v>
      </c>
    </row>
    <row r="33773" spans="1:16" x14ac:dyDescent="0.3">
      <c r="A33773" s="5">
        <v>33772</v>
      </c>
      <c r="B33773" s="5">
        <v>45</v>
      </c>
      <c r="C33773" s="6"/>
      <c r="D33773" s="5" t="s">
        <v>39</v>
      </c>
      <c r="E33773" s="5" t="s">
        <v>28</v>
      </c>
      <c r="F33773" s="5" t="s">
        <v>25</v>
      </c>
      <c r="G33773" s="6">
        <v>42823</v>
      </c>
      <c r="H33773" s="6"/>
      <c r="I33773" s="6">
        <v>42829</v>
      </c>
      <c r="J33773" s="5" t="s">
        <v>53312</v>
      </c>
      <c r="K33773" s="5" t="s">
        <v>21</v>
      </c>
      <c r="L33773" s="5" t="s">
        <v>53314</v>
      </c>
      <c r="M33773" s="5" t="s">
        <v>53311</v>
      </c>
      <c r="N33773" s="5" t="s">
        <v>23</v>
      </c>
      <c r="O33773" s="7">
        <v>142.72287699999998</v>
      </c>
      <c r="P33773">
        <v>0</v>
      </c>
    </row>
    <row r="33774" spans="1:16" x14ac:dyDescent="0.3">
      <c r="A33774" s="5">
        <v>33773</v>
      </c>
      <c r="B33774" s="5">
        <v>46</v>
      </c>
      <c r="C33774" s="6"/>
      <c r="D33774" s="5" t="s">
        <v>889</v>
      </c>
      <c r="E33774" s="5" t="s">
        <v>40</v>
      </c>
      <c r="F33774" s="5" t="s">
        <v>19</v>
      </c>
      <c r="G33774" s="6">
        <v>42825</v>
      </c>
      <c r="H33774" s="6">
        <v>42890</v>
      </c>
      <c r="I33774" s="6">
        <v>42829</v>
      </c>
      <c r="J33774" s="5" t="s">
        <v>53316</v>
      </c>
      <c r="K33774" s="5" t="s">
        <v>21</v>
      </c>
      <c r="L33774" s="5" t="s">
        <v>53383</v>
      </c>
      <c r="M33774" s="5" t="s">
        <v>53311</v>
      </c>
      <c r="N33774" s="5" t="s">
        <v>23</v>
      </c>
      <c r="O33774" s="7">
        <v>0</v>
      </c>
      <c r="P33774">
        <v>0</v>
      </c>
    </row>
    <row r="33775" spans="1:16" x14ac:dyDescent="0.3">
      <c r="A33775" s="5">
        <v>33774</v>
      </c>
      <c r="B33775" s="5">
        <v>47</v>
      </c>
      <c r="C33775" s="6"/>
      <c r="D33775" s="5" t="s">
        <v>889</v>
      </c>
      <c r="E33775" s="5" t="s">
        <v>28</v>
      </c>
      <c r="F33775" s="5" t="s">
        <v>19</v>
      </c>
      <c r="G33775" s="6">
        <v>42843</v>
      </c>
      <c r="H33775" s="6">
        <v>42893</v>
      </c>
      <c r="I33775" s="6">
        <v>42844</v>
      </c>
      <c r="J33775" s="5" t="s">
        <v>53312</v>
      </c>
      <c r="K33775" s="5" t="s">
        <v>21</v>
      </c>
      <c r="L33775" s="5" t="s">
        <v>53315</v>
      </c>
      <c r="M33775" s="5" t="s">
        <v>53311</v>
      </c>
      <c r="N33775" s="5" t="s">
        <v>23</v>
      </c>
      <c r="O33775" s="7">
        <v>2794.8880049999998</v>
      </c>
      <c r="P33775">
        <v>0</v>
      </c>
    </row>
    <row r="33776" spans="1:16" x14ac:dyDescent="0.3">
      <c r="A33776" s="5">
        <v>33775</v>
      </c>
      <c r="B33776" s="8">
        <v>48</v>
      </c>
      <c r="C33776" s="9"/>
      <c r="D33776" s="8" t="s">
        <v>889</v>
      </c>
      <c r="E33776" s="8" t="s">
        <v>18</v>
      </c>
      <c r="F33776" s="5" t="s">
        <v>25</v>
      </c>
      <c r="G33776" s="9">
        <v>42891</v>
      </c>
      <c r="H33776" s="9"/>
      <c r="I33776" s="9">
        <v>42921</v>
      </c>
      <c r="J33776" s="8" t="s">
        <v>53312</v>
      </c>
      <c r="K33776" s="8" t="s">
        <v>171</v>
      </c>
      <c r="L33776" s="8" t="s">
        <v>53385</v>
      </c>
      <c r="M33776" s="8" t="s">
        <v>53311</v>
      </c>
      <c r="N33776" s="5" t="s">
        <v>23</v>
      </c>
      <c r="O33776" s="7">
        <v>75421.502800000002</v>
      </c>
      <c r="P33776">
        <v>1</v>
      </c>
    </row>
    <row r="33777" spans="1:16" x14ac:dyDescent="0.3">
      <c r="A33777" s="5">
        <v>33776</v>
      </c>
      <c r="B33777" s="5">
        <v>49</v>
      </c>
      <c r="C33777" s="6"/>
      <c r="D33777" s="5" t="s">
        <v>889</v>
      </c>
      <c r="E33777" s="5" t="s">
        <v>28</v>
      </c>
      <c r="F33777" s="5" t="s">
        <v>25</v>
      </c>
      <c r="G33777" s="6">
        <v>42952</v>
      </c>
      <c r="H33777" s="6"/>
      <c r="I33777" s="6">
        <v>43044</v>
      </c>
      <c r="J33777" s="5" t="s">
        <v>53382</v>
      </c>
      <c r="K33777" s="5" t="s">
        <v>21</v>
      </c>
      <c r="L33777" s="5" t="s">
        <v>53386</v>
      </c>
      <c r="M33777" s="5" t="s">
        <v>53311</v>
      </c>
      <c r="N33777" s="5" t="s">
        <v>23</v>
      </c>
      <c r="O33777" s="7">
        <v>130.48009099999999</v>
      </c>
      <c r="P33777">
        <v>0</v>
      </c>
    </row>
    <row r="33778" spans="1:16" x14ac:dyDescent="0.3">
      <c r="A33778" s="5">
        <v>33777</v>
      </c>
      <c r="B33778" s="5">
        <v>50</v>
      </c>
      <c r="C33778" s="6"/>
      <c r="D33778" s="5" t="s">
        <v>889</v>
      </c>
      <c r="E33778" s="5" t="s">
        <v>18</v>
      </c>
      <c r="F33778" s="5" t="s">
        <v>25</v>
      </c>
      <c r="G33778" s="6">
        <v>43044</v>
      </c>
      <c r="H33778" s="6"/>
      <c r="I33778" s="6">
        <v>42869</v>
      </c>
      <c r="J33778" s="5" t="s">
        <v>53326</v>
      </c>
      <c r="K33778" s="5" t="s">
        <v>21</v>
      </c>
      <c r="L33778" s="5" t="s">
        <v>53314</v>
      </c>
      <c r="M33778" s="5" t="s">
        <v>53311</v>
      </c>
      <c r="N33778" s="5" t="s">
        <v>23</v>
      </c>
      <c r="O33778" s="7">
        <v>57921.957299999995</v>
      </c>
      <c r="P33778">
        <v>1</v>
      </c>
    </row>
    <row r="33779" spans="1:16" x14ac:dyDescent="0.3">
      <c r="A33779" s="5">
        <v>33778</v>
      </c>
      <c r="B33779" s="8">
        <v>51</v>
      </c>
      <c r="C33779" s="9"/>
      <c r="D33779" s="8" t="s">
        <v>889</v>
      </c>
      <c r="E33779" s="8" t="s">
        <v>28</v>
      </c>
      <c r="F33779" s="5" t="s">
        <v>19</v>
      </c>
      <c r="G33779" s="9">
        <v>43074</v>
      </c>
      <c r="H33779" s="9">
        <v>42879</v>
      </c>
      <c r="I33779" s="9">
        <v>42870</v>
      </c>
      <c r="J33779" s="8" t="s">
        <v>53326</v>
      </c>
      <c r="K33779" s="8" t="s">
        <v>21</v>
      </c>
      <c r="L33779" s="8" t="s">
        <v>53323</v>
      </c>
      <c r="M33779" s="8" t="s">
        <v>53311</v>
      </c>
      <c r="N33779" s="5" t="s">
        <v>23</v>
      </c>
      <c r="O33779" s="7">
        <v>641.69597399999998</v>
      </c>
      <c r="P33779">
        <v>0</v>
      </c>
    </row>
    <row r="33780" spans="1:16" x14ac:dyDescent="0.3">
      <c r="A33780" s="5">
        <v>33779</v>
      </c>
      <c r="B33780" s="5">
        <v>52</v>
      </c>
      <c r="C33780" s="6"/>
      <c r="D33780" s="5" t="s">
        <v>889</v>
      </c>
      <c r="E33780" s="5" t="s">
        <v>28</v>
      </c>
      <c r="F33780" s="5" t="s">
        <v>25</v>
      </c>
      <c r="G33780" s="6">
        <v>42874</v>
      </c>
      <c r="H33780" s="6"/>
      <c r="I33780" s="6">
        <v>42880</v>
      </c>
      <c r="J33780" s="5" t="s">
        <v>53312</v>
      </c>
      <c r="K33780" s="5" t="s">
        <v>21</v>
      </c>
      <c r="L33780" s="5" t="s">
        <v>53387</v>
      </c>
      <c r="M33780" s="5" t="s">
        <v>53311</v>
      </c>
      <c r="N33780" s="5" t="s">
        <v>23</v>
      </c>
      <c r="O33780" s="7">
        <v>297.60366799999997</v>
      </c>
      <c r="P33780">
        <v>0</v>
      </c>
    </row>
    <row r="33781" spans="1:16" x14ac:dyDescent="0.3">
      <c r="A33781" s="5">
        <v>33780</v>
      </c>
      <c r="B33781" s="5">
        <v>53</v>
      </c>
      <c r="C33781" s="6"/>
      <c r="D33781" s="5" t="s">
        <v>889</v>
      </c>
      <c r="E33781" s="5" t="s">
        <v>28</v>
      </c>
      <c r="F33781" s="5" t="s">
        <v>25</v>
      </c>
      <c r="G33781" s="6">
        <v>42875</v>
      </c>
      <c r="H33781" s="6"/>
      <c r="I33781" s="6">
        <v>42907</v>
      </c>
      <c r="J33781" s="5" t="s">
        <v>53312</v>
      </c>
      <c r="K33781" s="5" t="s">
        <v>21</v>
      </c>
      <c r="L33781" s="5" t="s">
        <v>53314</v>
      </c>
      <c r="M33781" s="5" t="s">
        <v>53311</v>
      </c>
      <c r="N33781" s="5" t="s">
        <v>23</v>
      </c>
      <c r="O33781" s="7">
        <v>212.83775800000001</v>
      </c>
      <c r="P33781">
        <v>0</v>
      </c>
    </row>
    <row r="33782" spans="1:16" x14ac:dyDescent="0.3">
      <c r="A33782" s="5">
        <v>33781</v>
      </c>
      <c r="B33782" s="5">
        <v>54</v>
      </c>
      <c r="C33782" s="6"/>
      <c r="D33782" s="5" t="s">
        <v>889</v>
      </c>
      <c r="E33782" s="5" t="s">
        <v>28</v>
      </c>
      <c r="F33782" s="5" t="s">
        <v>19</v>
      </c>
      <c r="G33782" s="6">
        <v>42885</v>
      </c>
      <c r="H33782" s="6">
        <v>42986</v>
      </c>
      <c r="I33782" s="6">
        <v>42741</v>
      </c>
      <c r="J33782" s="5" t="s">
        <v>53317</v>
      </c>
      <c r="K33782" s="5" t="s">
        <v>21</v>
      </c>
      <c r="L33782" s="5" t="s">
        <v>53374</v>
      </c>
      <c r="M33782" s="5" t="s">
        <v>53311</v>
      </c>
      <c r="N33782" s="5" t="s">
        <v>23</v>
      </c>
      <c r="O33782" s="7">
        <v>1402.3506649999999</v>
      </c>
      <c r="P33782">
        <v>0</v>
      </c>
    </row>
    <row r="33783" spans="1:16" x14ac:dyDescent="0.3">
      <c r="A33783" s="5">
        <v>33782</v>
      </c>
      <c r="B33783" s="5">
        <v>55</v>
      </c>
      <c r="C33783" s="6"/>
      <c r="D33783" s="5" t="s">
        <v>889</v>
      </c>
      <c r="E33783" s="5" t="s">
        <v>40</v>
      </c>
      <c r="F33783" s="5" t="s">
        <v>25</v>
      </c>
      <c r="G33783" s="6">
        <v>42772</v>
      </c>
      <c r="H33783" s="6"/>
      <c r="I33783" s="6">
        <v>42861</v>
      </c>
      <c r="J33783" s="5" t="s">
        <v>53327</v>
      </c>
      <c r="K33783" s="5" t="s">
        <v>21</v>
      </c>
      <c r="L33783" s="5" t="s">
        <v>53388</v>
      </c>
      <c r="M33783" s="5" t="s">
        <v>53311</v>
      </c>
      <c r="N33783" s="5" t="s">
        <v>23</v>
      </c>
      <c r="O33783" s="7">
        <v>0</v>
      </c>
      <c r="P33783">
        <v>0</v>
      </c>
    </row>
    <row r="33784" spans="1:16" x14ac:dyDescent="0.3">
      <c r="A33784" s="5">
        <v>33783</v>
      </c>
      <c r="B33784" s="5">
        <v>56</v>
      </c>
      <c r="C33784" s="6"/>
      <c r="D33784" s="5" t="s">
        <v>889</v>
      </c>
      <c r="E33784" s="5" t="s">
        <v>28</v>
      </c>
      <c r="F33784" s="5" t="s">
        <v>19</v>
      </c>
      <c r="G33784" s="6">
        <v>43075</v>
      </c>
      <c r="H33784" s="6">
        <v>42924</v>
      </c>
      <c r="I33784" s="6">
        <v>42900</v>
      </c>
      <c r="J33784" s="5" t="s">
        <v>53316</v>
      </c>
      <c r="K33784" s="5" t="s">
        <v>21</v>
      </c>
      <c r="L33784" s="5" t="s">
        <v>53389</v>
      </c>
      <c r="M33784" s="5" t="s">
        <v>53311</v>
      </c>
      <c r="N33784" s="5" t="s">
        <v>23</v>
      </c>
      <c r="O33784" s="7">
        <v>384.37467899999996</v>
      </c>
      <c r="P33784">
        <v>0</v>
      </c>
    </row>
    <row r="33785" spans="1:16" x14ac:dyDescent="0.3">
      <c r="A33785" s="5">
        <v>33784</v>
      </c>
      <c r="B33785" s="5">
        <v>57</v>
      </c>
      <c r="C33785" s="6"/>
      <c r="D33785" s="5" t="s">
        <v>151</v>
      </c>
      <c r="E33785" s="5" t="s">
        <v>40</v>
      </c>
      <c r="F33785" s="5" t="s">
        <v>19</v>
      </c>
      <c r="G33785" s="6">
        <v>42902</v>
      </c>
      <c r="H33785" s="6">
        <v>42907</v>
      </c>
      <c r="I33785" s="6">
        <v>42905</v>
      </c>
      <c r="J33785" s="5" t="s">
        <v>53312</v>
      </c>
      <c r="K33785" s="5" t="s">
        <v>21</v>
      </c>
      <c r="L33785" s="5" t="s">
        <v>53314</v>
      </c>
      <c r="M33785" s="5" t="s">
        <v>53311</v>
      </c>
      <c r="N33785" s="5" t="s">
        <v>23</v>
      </c>
      <c r="O33785" s="7">
        <v>0</v>
      </c>
      <c r="P33785">
        <v>0</v>
      </c>
    </row>
    <row r="33786" spans="1:16" x14ac:dyDescent="0.3">
      <c r="A33786" s="5">
        <v>33785</v>
      </c>
      <c r="B33786" s="5">
        <v>58</v>
      </c>
      <c r="C33786" s="6"/>
      <c r="D33786" s="5" t="s">
        <v>889</v>
      </c>
      <c r="E33786" s="5" t="s">
        <v>40</v>
      </c>
      <c r="F33786" s="5" t="s">
        <v>25</v>
      </c>
      <c r="G33786" s="6">
        <v>42904</v>
      </c>
      <c r="H33786" s="6"/>
      <c r="I33786" s="6">
        <v>42914</v>
      </c>
      <c r="J33786" s="5" t="s">
        <v>53312</v>
      </c>
      <c r="K33786" s="5" t="s">
        <v>21</v>
      </c>
      <c r="L33786" s="5" t="s">
        <v>53314</v>
      </c>
      <c r="M33786" s="5" t="s">
        <v>53311</v>
      </c>
      <c r="N33786" s="5" t="s">
        <v>23</v>
      </c>
      <c r="O33786" s="7">
        <v>0</v>
      </c>
      <c r="P33786">
        <v>0</v>
      </c>
    </row>
    <row r="33787" spans="1:16" x14ac:dyDescent="0.3">
      <c r="A33787" s="5">
        <v>33786</v>
      </c>
      <c r="B33787" s="5">
        <v>59</v>
      </c>
      <c r="C33787" s="6"/>
      <c r="D33787" s="5" t="s">
        <v>889</v>
      </c>
      <c r="E33787" s="5" t="s">
        <v>40</v>
      </c>
      <c r="F33787" s="5" t="s">
        <v>25</v>
      </c>
      <c r="G33787" s="6">
        <v>42911</v>
      </c>
      <c r="H33787" s="6"/>
      <c r="I33787" s="6">
        <v>42913</v>
      </c>
      <c r="J33787" s="5" t="s">
        <v>53316</v>
      </c>
      <c r="K33787" s="5" t="s">
        <v>21</v>
      </c>
      <c r="L33787" s="5" t="s">
        <v>53390</v>
      </c>
      <c r="M33787" s="5" t="s">
        <v>53311</v>
      </c>
      <c r="N33787" s="5" t="s">
        <v>23</v>
      </c>
      <c r="O33787" s="7">
        <v>0</v>
      </c>
      <c r="P33787">
        <v>0</v>
      </c>
    </row>
    <row r="33788" spans="1:16" x14ac:dyDescent="0.3">
      <c r="A33788" s="5">
        <v>33787</v>
      </c>
      <c r="B33788" s="5">
        <v>60</v>
      </c>
      <c r="C33788" s="6"/>
      <c r="D33788" s="5" t="s">
        <v>889</v>
      </c>
      <c r="E33788" s="5" t="s">
        <v>28</v>
      </c>
      <c r="F33788" s="5" t="s">
        <v>19</v>
      </c>
      <c r="G33788" s="6">
        <v>42914</v>
      </c>
      <c r="H33788" s="6">
        <v>43054</v>
      </c>
      <c r="I33788" s="6">
        <v>42914</v>
      </c>
      <c r="J33788" s="5" t="s">
        <v>53312</v>
      </c>
      <c r="K33788" s="5" t="s">
        <v>21</v>
      </c>
      <c r="L33788" s="5" t="s">
        <v>53391</v>
      </c>
      <c r="M33788" s="5" t="s">
        <v>53311</v>
      </c>
      <c r="N33788" s="5" t="s">
        <v>23</v>
      </c>
      <c r="O33788" s="7">
        <v>7320.220609</v>
      </c>
      <c r="P33788">
        <v>0</v>
      </c>
    </row>
    <row r="33789" spans="1:16" x14ac:dyDescent="0.3">
      <c r="A33789" s="5">
        <v>33788</v>
      </c>
      <c r="B33789" s="5">
        <v>61</v>
      </c>
      <c r="C33789" s="6"/>
      <c r="D33789" s="5" t="s">
        <v>889</v>
      </c>
      <c r="E33789" s="5" t="s">
        <v>40</v>
      </c>
      <c r="F33789" s="5" t="s">
        <v>19</v>
      </c>
      <c r="G33789" s="6">
        <v>42893</v>
      </c>
      <c r="H33789" s="6">
        <v>43015</v>
      </c>
      <c r="I33789" s="6">
        <v>42923</v>
      </c>
      <c r="J33789" s="5" t="s">
        <v>53316</v>
      </c>
      <c r="K33789" s="5" t="s">
        <v>21</v>
      </c>
      <c r="L33789" s="5" t="s">
        <v>53392</v>
      </c>
      <c r="M33789" s="5" t="s">
        <v>53311</v>
      </c>
      <c r="N33789" s="5" t="s">
        <v>23</v>
      </c>
      <c r="O33789" s="7">
        <v>0</v>
      </c>
      <c r="P33789">
        <v>0</v>
      </c>
    </row>
    <row r="33790" spans="1:16" x14ac:dyDescent="0.3">
      <c r="A33790" s="5">
        <v>33789</v>
      </c>
      <c r="B33790" s="5">
        <v>62</v>
      </c>
      <c r="C33790" s="6"/>
      <c r="D33790" s="5" t="s">
        <v>889</v>
      </c>
      <c r="E33790" s="5" t="s">
        <v>28</v>
      </c>
      <c r="F33790" s="5" t="s">
        <v>25</v>
      </c>
      <c r="G33790" s="6">
        <v>42944</v>
      </c>
      <c r="H33790" s="6"/>
      <c r="I33790" s="6">
        <v>42944</v>
      </c>
      <c r="J33790" s="5" t="s">
        <v>53317</v>
      </c>
      <c r="K33790" s="5" t="s">
        <v>21</v>
      </c>
      <c r="L33790" s="5" t="s">
        <v>53393</v>
      </c>
      <c r="M33790" s="5" t="s">
        <v>53311</v>
      </c>
      <c r="N33790" s="5" t="s">
        <v>23</v>
      </c>
      <c r="O33790" s="7">
        <v>326.89511699999997</v>
      </c>
      <c r="P33790">
        <v>0</v>
      </c>
    </row>
    <row r="33791" spans="1:16" x14ac:dyDescent="0.3">
      <c r="A33791" s="5">
        <v>33790</v>
      </c>
      <c r="B33791" s="5">
        <v>63</v>
      </c>
      <c r="C33791" s="6"/>
      <c r="D33791" s="5" t="s">
        <v>7754</v>
      </c>
      <c r="E33791" s="5" t="s">
        <v>28</v>
      </c>
      <c r="F33791" s="5" t="s">
        <v>19</v>
      </c>
      <c r="G33791" s="6">
        <v>42967</v>
      </c>
      <c r="H33791" s="6">
        <v>43367</v>
      </c>
      <c r="I33791" s="6">
        <v>42970</v>
      </c>
      <c r="J33791" s="5" t="s">
        <v>53320</v>
      </c>
      <c r="K33791" s="5" t="s">
        <v>21</v>
      </c>
      <c r="L33791" s="5" t="s">
        <v>53394</v>
      </c>
      <c r="M33791" s="5" t="s">
        <v>53311</v>
      </c>
      <c r="N33791" s="5" t="s">
        <v>23</v>
      </c>
      <c r="O33791" s="7">
        <v>4532.1860180000003</v>
      </c>
      <c r="P33791">
        <v>0</v>
      </c>
    </row>
    <row r="33792" spans="1:16" x14ac:dyDescent="0.3">
      <c r="A33792" s="5">
        <v>33791</v>
      </c>
      <c r="B33792" s="5">
        <v>64</v>
      </c>
      <c r="C33792" s="6"/>
      <c r="D33792" s="5" t="s">
        <v>889</v>
      </c>
      <c r="E33792" s="5" t="s">
        <v>40</v>
      </c>
      <c r="F33792" s="5" t="s">
        <v>25</v>
      </c>
      <c r="G33792" s="6">
        <v>42803</v>
      </c>
      <c r="H33792" s="6"/>
      <c r="I33792" s="6">
        <v>42925</v>
      </c>
      <c r="J33792" s="5" t="s">
        <v>53395</v>
      </c>
      <c r="K33792" s="5" t="s">
        <v>21</v>
      </c>
      <c r="L33792" s="5" t="s">
        <v>53396</v>
      </c>
      <c r="M33792" s="5" t="s">
        <v>53311</v>
      </c>
      <c r="N33792" s="5" t="s">
        <v>23</v>
      </c>
      <c r="O33792" s="7">
        <v>0</v>
      </c>
      <c r="P33792">
        <v>0</v>
      </c>
    </row>
    <row r="33793" spans="1:16" x14ac:dyDescent="0.3">
      <c r="A33793" s="5">
        <v>33792</v>
      </c>
      <c r="B33793" s="5">
        <v>65</v>
      </c>
      <c r="C33793" s="6"/>
      <c r="D33793" s="5" t="s">
        <v>889</v>
      </c>
      <c r="E33793" s="5" t="s">
        <v>28</v>
      </c>
      <c r="F33793" s="5" t="s">
        <v>25</v>
      </c>
      <c r="G33793" s="6">
        <v>42987</v>
      </c>
      <c r="H33793" s="6"/>
      <c r="I33793" s="6">
        <v>43048</v>
      </c>
      <c r="J33793" s="5" t="s">
        <v>53312</v>
      </c>
      <c r="K33793" s="5" t="s">
        <v>21</v>
      </c>
      <c r="L33793" s="5" t="s">
        <v>53314</v>
      </c>
      <c r="M33793" s="5" t="s">
        <v>53311</v>
      </c>
      <c r="N33793" s="5" t="s">
        <v>23</v>
      </c>
      <c r="O33793" s="7">
        <v>343.05262399999998</v>
      </c>
      <c r="P33793">
        <v>0</v>
      </c>
    </row>
    <row r="33794" spans="1:16" x14ac:dyDescent="0.3">
      <c r="A33794" s="5">
        <v>33793</v>
      </c>
      <c r="B33794" s="5">
        <v>66</v>
      </c>
      <c r="C33794" s="6"/>
      <c r="D33794" s="5" t="s">
        <v>889</v>
      </c>
      <c r="E33794" s="5" t="s">
        <v>40</v>
      </c>
      <c r="F33794" s="5" t="s">
        <v>25</v>
      </c>
      <c r="G33794" s="6">
        <v>43078</v>
      </c>
      <c r="H33794" s="6"/>
      <c r="I33794" s="6">
        <v>42992</v>
      </c>
      <c r="J33794" s="5" t="s">
        <v>53317</v>
      </c>
      <c r="K33794" s="5" t="s">
        <v>21</v>
      </c>
      <c r="L33794" s="5" t="s">
        <v>53314</v>
      </c>
      <c r="M33794" s="5" t="s">
        <v>53311</v>
      </c>
      <c r="N33794" s="5" t="s">
        <v>23</v>
      </c>
      <c r="O33794" s="7">
        <v>0</v>
      </c>
      <c r="P33794">
        <v>0</v>
      </c>
    </row>
    <row r="33795" spans="1:16" x14ac:dyDescent="0.3">
      <c r="A33795" s="5">
        <v>33794</v>
      </c>
      <c r="B33795" s="5">
        <v>67</v>
      </c>
      <c r="C33795" s="6"/>
      <c r="D33795" s="5" t="s">
        <v>889</v>
      </c>
      <c r="E33795" s="5" t="s">
        <v>40</v>
      </c>
      <c r="F33795" s="5" t="s">
        <v>19</v>
      </c>
      <c r="G33795" s="6">
        <v>43006</v>
      </c>
      <c r="H33795" s="6">
        <v>43019</v>
      </c>
      <c r="I33795" s="6">
        <v>43026</v>
      </c>
      <c r="J33795" s="5" t="s">
        <v>53397</v>
      </c>
      <c r="K33795" s="5" t="s">
        <v>21</v>
      </c>
      <c r="L33795" s="5" t="s">
        <v>53315</v>
      </c>
      <c r="M33795" s="5" t="s">
        <v>53311</v>
      </c>
      <c r="N33795" s="5" t="s">
        <v>23</v>
      </c>
      <c r="O33795" s="7">
        <v>0</v>
      </c>
      <c r="P33795">
        <v>0</v>
      </c>
    </row>
    <row r="33796" spans="1:16" x14ac:dyDescent="0.3">
      <c r="A33796" s="5">
        <v>33795</v>
      </c>
      <c r="B33796" s="5">
        <v>68</v>
      </c>
      <c r="C33796" s="6"/>
      <c r="D33796" s="5" t="s">
        <v>45</v>
      </c>
      <c r="E33796" s="5" t="s">
        <v>40</v>
      </c>
      <c r="F33796" s="5" t="s">
        <v>25</v>
      </c>
      <c r="G33796" s="6">
        <v>42926</v>
      </c>
      <c r="H33796" s="6"/>
      <c r="I33796" s="6">
        <v>43018</v>
      </c>
      <c r="J33796" s="5" t="s">
        <v>53316</v>
      </c>
      <c r="K33796" s="5" t="s">
        <v>21</v>
      </c>
      <c r="L33796" s="5" t="s">
        <v>53314</v>
      </c>
      <c r="M33796" s="5" t="s">
        <v>53311</v>
      </c>
      <c r="N33796" s="5" t="s">
        <v>23</v>
      </c>
      <c r="O33796" s="7">
        <v>0</v>
      </c>
      <c r="P33796">
        <v>0</v>
      </c>
    </row>
    <row r="33797" spans="1:16" x14ac:dyDescent="0.3">
      <c r="A33797" s="5">
        <v>33796</v>
      </c>
      <c r="B33797" s="5">
        <v>69</v>
      </c>
      <c r="C33797" s="6"/>
      <c r="D33797" s="5" t="s">
        <v>889</v>
      </c>
      <c r="E33797" s="5" t="s">
        <v>40</v>
      </c>
      <c r="F33797" s="5" t="s">
        <v>19</v>
      </c>
      <c r="G33797" s="6">
        <v>43079</v>
      </c>
      <c r="H33797" s="6">
        <v>43026</v>
      </c>
      <c r="I33797" s="6">
        <v>43021</v>
      </c>
      <c r="J33797" s="5" t="s">
        <v>53327</v>
      </c>
      <c r="K33797" s="5" t="s">
        <v>21</v>
      </c>
      <c r="L33797" s="5" t="s">
        <v>53314</v>
      </c>
      <c r="M33797" s="5" t="s">
        <v>53311</v>
      </c>
      <c r="N33797" s="5" t="s">
        <v>23</v>
      </c>
      <c r="O33797" s="7">
        <v>0</v>
      </c>
      <c r="P33797">
        <v>0</v>
      </c>
    </row>
    <row r="33798" spans="1:16" x14ac:dyDescent="0.3">
      <c r="A33798" s="5">
        <v>33797</v>
      </c>
      <c r="B33798" s="5">
        <v>70</v>
      </c>
      <c r="C33798" s="6"/>
      <c r="D33798" s="5" t="s">
        <v>610</v>
      </c>
      <c r="E33798" s="5" t="s">
        <v>40</v>
      </c>
      <c r="F33798" s="5" t="s">
        <v>25</v>
      </c>
      <c r="G33798" s="6">
        <v>43025</v>
      </c>
      <c r="H33798" s="6"/>
      <c r="I33798" s="6">
        <v>43026</v>
      </c>
      <c r="J33798" s="5" t="s">
        <v>53312</v>
      </c>
      <c r="K33798" s="5" t="s">
        <v>21</v>
      </c>
      <c r="L33798" s="5" t="s">
        <v>53315</v>
      </c>
      <c r="M33798" s="5" t="s">
        <v>53311</v>
      </c>
      <c r="N33798" s="5" t="s">
        <v>23</v>
      </c>
      <c r="O33798" s="7">
        <v>0</v>
      </c>
      <c r="P33798">
        <v>0</v>
      </c>
    </row>
    <row r="33799" spans="1:16" x14ac:dyDescent="0.3">
      <c r="A33799" s="5">
        <v>33798</v>
      </c>
      <c r="B33799" s="5">
        <v>71</v>
      </c>
      <c r="C33799" s="6"/>
      <c r="D33799" s="5" t="s">
        <v>889</v>
      </c>
      <c r="E33799" s="5" t="s">
        <v>28</v>
      </c>
      <c r="F33799" s="5" t="s">
        <v>25</v>
      </c>
      <c r="G33799" s="6">
        <v>43028</v>
      </c>
      <c r="H33799" s="6"/>
      <c r="I33799" s="6">
        <v>43031</v>
      </c>
      <c r="J33799" s="5" t="s">
        <v>53312</v>
      </c>
      <c r="K33799" s="5" t="s">
        <v>21</v>
      </c>
      <c r="L33799" s="5" t="s">
        <v>53315</v>
      </c>
      <c r="M33799" s="5" t="s">
        <v>53311</v>
      </c>
      <c r="N33799" s="5" t="s">
        <v>23</v>
      </c>
      <c r="O33799" s="7">
        <v>1186.075591</v>
      </c>
      <c r="P33799">
        <v>0</v>
      </c>
    </row>
    <row r="33800" spans="1:16" x14ac:dyDescent="0.3">
      <c r="A33800" s="5">
        <v>33799</v>
      </c>
      <c r="B33800" s="5">
        <v>72</v>
      </c>
      <c r="C33800" s="6"/>
      <c r="D33800" s="5" t="s">
        <v>889</v>
      </c>
      <c r="E33800" s="5" t="s">
        <v>40</v>
      </c>
      <c r="F33800" s="5" t="s">
        <v>19</v>
      </c>
      <c r="G33800" s="6">
        <v>43039</v>
      </c>
      <c r="H33800" s="6">
        <v>42927</v>
      </c>
      <c r="I33800" s="6">
        <v>42805</v>
      </c>
      <c r="J33800" s="5" t="s">
        <v>53398</v>
      </c>
      <c r="K33800" s="5" t="s">
        <v>21</v>
      </c>
      <c r="L33800" s="5" t="s">
        <v>53310</v>
      </c>
      <c r="M33800" s="5" t="s">
        <v>53311</v>
      </c>
      <c r="N33800" s="5" t="s">
        <v>23</v>
      </c>
      <c r="O33800" s="7">
        <v>0</v>
      </c>
      <c r="P33800">
        <v>0</v>
      </c>
    </row>
    <row r="33801" spans="1:16" x14ac:dyDescent="0.3">
      <c r="A33801" s="5">
        <v>33800</v>
      </c>
      <c r="B33801" s="5">
        <v>73</v>
      </c>
      <c r="C33801" s="6"/>
      <c r="D33801" s="5" t="s">
        <v>889</v>
      </c>
      <c r="E33801" s="5" t="s">
        <v>18</v>
      </c>
      <c r="F33801" s="5" t="s">
        <v>25</v>
      </c>
      <c r="G33801" s="6">
        <v>43039</v>
      </c>
      <c r="H33801" s="6"/>
      <c r="I33801" s="6">
        <v>43039</v>
      </c>
      <c r="J33801" s="5" t="s">
        <v>53377</v>
      </c>
      <c r="K33801" s="5" t="s">
        <v>21</v>
      </c>
      <c r="L33801" s="5" t="s">
        <v>53399</v>
      </c>
      <c r="M33801" s="5" t="s">
        <v>53311</v>
      </c>
      <c r="N33801" s="5" t="s">
        <v>23</v>
      </c>
      <c r="O33801" s="7">
        <v>316849.45490000001</v>
      </c>
      <c r="P33801">
        <v>1</v>
      </c>
    </row>
    <row r="33802" spans="1:16" x14ac:dyDescent="0.3">
      <c r="A33802" s="5">
        <v>33801</v>
      </c>
      <c r="B33802" s="5">
        <v>74</v>
      </c>
      <c r="C33802" s="6"/>
      <c r="D33802" s="5" t="s">
        <v>889</v>
      </c>
      <c r="E33802" s="5" t="s">
        <v>28</v>
      </c>
      <c r="F33802" s="5" t="s">
        <v>25</v>
      </c>
      <c r="G33802" s="6">
        <v>43039</v>
      </c>
      <c r="H33802" s="6"/>
      <c r="I33802" s="6">
        <v>42777</v>
      </c>
      <c r="J33802" s="5" t="s">
        <v>53326</v>
      </c>
      <c r="K33802" s="5" t="s">
        <v>21</v>
      </c>
      <c r="L33802" s="5" t="s">
        <v>53328</v>
      </c>
      <c r="M33802" s="5" t="s">
        <v>53311</v>
      </c>
      <c r="N33802" s="5" t="s">
        <v>23</v>
      </c>
      <c r="O33802" s="7">
        <v>428.89004299999993</v>
      </c>
      <c r="P33802">
        <v>0</v>
      </c>
    </row>
    <row r="33803" spans="1:16" x14ac:dyDescent="0.3">
      <c r="A33803" s="5">
        <v>33802</v>
      </c>
      <c r="B33803" s="5">
        <v>75</v>
      </c>
      <c r="C33803" s="6"/>
      <c r="D33803" s="5" t="s">
        <v>45</v>
      </c>
      <c r="E33803" s="5" t="s">
        <v>28</v>
      </c>
      <c r="F33803" s="5" t="s">
        <v>19</v>
      </c>
      <c r="G33803" s="6">
        <v>43065</v>
      </c>
      <c r="H33803" s="6">
        <v>43083</v>
      </c>
      <c r="I33803" s="6">
        <v>43067</v>
      </c>
      <c r="J33803" s="5" t="s">
        <v>53312</v>
      </c>
      <c r="K33803" s="5" t="s">
        <v>21</v>
      </c>
      <c r="L33803" s="5" t="s">
        <v>53355</v>
      </c>
      <c r="M33803" s="5" t="s">
        <v>53311</v>
      </c>
      <c r="N33803" s="5" t="s">
        <v>23</v>
      </c>
      <c r="O33803" s="7">
        <v>207.798483</v>
      </c>
      <c r="P33803">
        <v>0</v>
      </c>
    </row>
    <row r="33804" spans="1:16" x14ac:dyDescent="0.3">
      <c r="A33804" s="5">
        <v>33803</v>
      </c>
      <c r="B33804" s="5">
        <v>76</v>
      </c>
      <c r="C33804" s="6"/>
      <c r="D33804" s="5" t="s">
        <v>889</v>
      </c>
      <c r="E33804" s="5" t="s">
        <v>28</v>
      </c>
      <c r="F33804" s="5" t="s">
        <v>25</v>
      </c>
      <c r="G33804" s="6">
        <v>43020</v>
      </c>
      <c r="H33804" s="6"/>
      <c r="I33804" s="6">
        <v>43084</v>
      </c>
      <c r="J33804" s="5" t="s">
        <v>53312</v>
      </c>
      <c r="K33804" s="5" t="s">
        <v>21</v>
      </c>
      <c r="L33804" s="5" t="s">
        <v>53315</v>
      </c>
      <c r="M33804" s="5" t="s">
        <v>53311</v>
      </c>
      <c r="N33804" s="5" t="s">
        <v>23</v>
      </c>
      <c r="O33804" s="7">
        <v>2742.5113719999999</v>
      </c>
      <c r="P33804">
        <v>0</v>
      </c>
    </row>
    <row r="33805" spans="1:16" x14ac:dyDescent="0.3">
      <c r="A33805" s="5">
        <v>33804</v>
      </c>
      <c r="B33805" s="5">
        <v>77</v>
      </c>
      <c r="C33805" s="6"/>
      <c r="D33805" s="5" t="s">
        <v>889</v>
      </c>
      <c r="E33805" s="5" t="s">
        <v>28</v>
      </c>
      <c r="F33805" s="5" t="s">
        <v>25</v>
      </c>
      <c r="G33805" s="6">
        <v>43020</v>
      </c>
      <c r="H33805" s="6"/>
      <c r="I33805" s="6">
        <v>43087</v>
      </c>
      <c r="J33805" s="5" t="s">
        <v>53312</v>
      </c>
      <c r="K33805" s="5" t="s">
        <v>21</v>
      </c>
      <c r="L33805" s="5" t="s">
        <v>53323</v>
      </c>
      <c r="M33805" s="5" t="s">
        <v>53311</v>
      </c>
      <c r="N33805" s="5" t="s">
        <v>23</v>
      </c>
      <c r="O33805" s="7">
        <v>298.71761299999997</v>
      </c>
      <c r="P33805">
        <v>0</v>
      </c>
    </row>
    <row r="33806" spans="1:16" x14ac:dyDescent="0.3">
      <c r="A33806" s="5">
        <v>33805</v>
      </c>
      <c r="B33806" s="5">
        <v>78</v>
      </c>
      <c r="C33806" s="6"/>
      <c r="D33806" s="5" t="s">
        <v>889</v>
      </c>
      <c r="E33806" s="5" t="s">
        <v>40</v>
      </c>
      <c r="F33806" s="5" t="s">
        <v>25</v>
      </c>
      <c r="G33806" s="6">
        <v>43083</v>
      </c>
      <c r="H33806" s="6"/>
      <c r="I33806" s="6">
        <v>43084</v>
      </c>
      <c r="J33806" s="5" t="s">
        <v>53312</v>
      </c>
      <c r="K33806" s="5" t="s">
        <v>21</v>
      </c>
      <c r="L33806" s="5" t="s">
        <v>53315</v>
      </c>
      <c r="M33806" s="5" t="s">
        <v>53311</v>
      </c>
      <c r="N33806" s="5" t="s">
        <v>23</v>
      </c>
      <c r="O33806" s="7">
        <v>0</v>
      </c>
      <c r="P33806">
        <v>0</v>
      </c>
    </row>
    <row r="33807" spans="1:16" x14ac:dyDescent="0.3">
      <c r="A33807" s="5">
        <v>33806</v>
      </c>
      <c r="B33807" s="5">
        <v>79</v>
      </c>
      <c r="C33807" s="6"/>
      <c r="D33807" s="5" t="s">
        <v>889</v>
      </c>
      <c r="E33807" s="5" t="s">
        <v>40</v>
      </c>
      <c r="F33807" s="5" t="s">
        <v>25</v>
      </c>
      <c r="G33807" s="6">
        <v>43083</v>
      </c>
      <c r="H33807" s="6"/>
      <c r="I33807" s="6">
        <v>43084</v>
      </c>
      <c r="J33807" s="5" t="s">
        <v>53312</v>
      </c>
      <c r="K33807" s="5" t="s">
        <v>21</v>
      </c>
      <c r="L33807" s="5" t="s">
        <v>53315</v>
      </c>
      <c r="M33807" s="5" t="s">
        <v>53311</v>
      </c>
      <c r="N33807" s="5" t="s">
        <v>23</v>
      </c>
      <c r="O33807" s="7">
        <v>0</v>
      </c>
      <c r="P33807">
        <v>0</v>
      </c>
    </row>
    <row r="33808" spans="1:16" x14ac:dyDescent="0.3">
      <c r="A33808" s="5">
        <v>33807</v>
      </c>
      <c r="B33808" s="5">
        <v>80</v>
      </c>
      <c r="C33808" s="6"/>
      <c r="D33808" s="5" t="s">
        <v>889</v>
      </c>
      <c r="E33808" s="5" t="s">
        <v>40</v>
      </c>
      <c r="F33808" s="5" t="s">
        <v>25</v>
      </c>
      <c r="G33808" s="6">
        <v>43084</v>
      </c>
      <c r="H33808" s="6"/>
      <c r="I33808" s="6">
        <v>43087</v>
      </c>
      <c r="J33808" s="5" t="s">
        <v>53312</v>
      </c>
      <c r="K33808" s="5" t="s">
        <v>21</v>
      </c>
      <c r="L33808" s="5" t="s">
        <v>53314</v>
      </c>
      <c r="M33808" s="5" t="s">
        <v>53311</v>
      </c>
      <c r="N33808" s="5" t="s">
        <v>23</v>
      </c>
      <c r="O33808" s="7">
        <v>0</v>
      </c>
      <c r="P33808">
        <v>0</v>
      </c>
    </row>
    <row r="33809" spans="1:16" x14ac:dyDescent="0.3">
      <c r="A33809" s="5">
        <v>33808</v>
      </c>
      <c r="B33809" s="5">
        <v>81</v>
      </c>
      <c r="C33809" s="6"/>
      <c r="D33809" s="5" t="s">
        <v>889</v>
      </c>
      <c r="E33809" s="5" t="s">
        <v>40</v>
      </c>
      <c r="F33809" s="5" t="s">
        <v>25</v>
      </c>
      <c r="G33809" s="6">
        <v>43087</v>
      </c>
      <c r="H33809" s="6"/>
      <c r="I33809" s="6">
        <v>43087</v>
      </c>
      <c r="J33809" s="5" t="s">
        <v>53327</v>
      </c>
      <c r="K33809" s="5" t="s">
        <v>21</v>
      </c>
      <c r="L33809" s="5" t="s">
        <v>53315</v>
      </c>
      <c r="M33809" s="5" t="s">
        <v>53311</v>
      </c>
      <c r="N33809" s="5" t="s">
        <v>23</v>
      </c>
      <c r="O33809" s="7">
        <v>0</v>
      </c>
      <c r="P33809">
        <v>0</v>
      </c>
    </row>
    <row r="33810" spans="1:16" x14ac:dyDescent="0.3">
      <c r="A33810" s="5">
        <v>33809</v>
      </c>
      <c r="B33810" s="5">
        <v>82</v>
      </c>
      <c r="C33810" s="6"/>
      <c r="D33810" s="5" t="s">
        <v>889</v>
      </c>
      <c r="E33810" s="5" t="s">
        <v>18</v>
      </c>
      <c r="F33810" s="5" t="s">
        <v>25</v>
      </c>
      <c r="G33810" s="6">
        <v>43088</v>
      </c>
      <c r="H33810" s="6"/>
      <c r="I33810" s="6">
        <v>43088</v>
      </c>
      <c r="J33810" s="5" t="s">
        <v>53316</v>
      </c>
      <c r="K33810" s="5" t="s">
        <v>21</v>
      </c>
      <c r="L33810" s="5" t="s">
        <v>53315</v>
      </c>
      <c r="M33810" s="5" t="s">
        <v>53311</v>
      </c>
      <c r="N33810" s="5" t="s">
        <v>23</v>
      </c>
      <c r="O33810" s="7">
        <v>42336.275399999999</v>
      </c>
      <c r="P33810">
        <v>1</v>
      </c>
    </row>
    <row r="33811" spans="1:16" x14ac:dyDescent="0.3">
      <c r="A33811" s="5">
        <v>33810</v>
      </c>
      <c r="B33811" s="5">
        <v>83</v>
      </c>
      <c r="C33811" s="6"/>
      <c r="D33811" s="5" t="s">
        <v>889</v>
      </c>
      <c r="E33811" s="5" t="s">
        <v>28</v>
      </c>
      <c r="F33811" s="5" t="s">
        <v>25</v>
      </c>
      <c r="G33811" s="6">
        <v>43089</v>
      </c>
      <c r="H33811" s="6"/>
      <c r="I33811" s="6">
        <v>43089</v>
      </c>
      <c r="J33811" s="5" t="s">
        <v>53327</v>
      </c>
      <c r="K33811" s="5" t="s">
        <v>21</v>
      </c>
      <c r="L33811" s="5" t="s">
        <v>53310</v>
      </c>
      <c r="M33811" s="5" t="s">
        <v>53311</v>
      </c>
      <c r="N33811" s="5" t="s">
        <v>23</v>
      </c>
      <c r="O33811" s="7">
        <v>340.84595199999995</v>
      </c>
      <c r="P33811">
        <v>0</v>
      </c>
    </row>
    <row r="33812" spans="1:16" x14ac:dyDescent="0.3">
      <c r="A33812" s="5">
        <v>33811</v>
      </c>
      <c r="B33812" s="5">
        <v>2010284828</v>
      </c>
      <c r="C33812" s="6"/>
      <c r="D33812" s="5" t="s">
        <v>83</v>
      </c>
      <c r="E33812" s="5" t="s">
        <v>28</v>
      </c>
      <c r="F33812" s="5" t="s">
        <v>19</v>
      </c>
      <c r="G33812" s="6">
        <v>42712</v>
      </c>
      <c r="H33812" s="6">
        <v>42791</v>
      </c>
      <c r="I33812" s="6">
        <v>42717</v>
      </c>
      <c r="J33812" s="5" t="s">
        <v>51836</v>
      </c>
      <c r="K33812" s="5" t="s">
        <v>21</v>
      </c>
      <c r="L33812" s="5" t="s">
        <v>53400</v>
      </c>
      <c r="M33812" s="5" t="s">
        <v>157</v>
      </c>
      <c r="N33812" s="5" t="s">
        <v>53401</v>
      </c>
      <c r="O33812" s="7">
        <v>1365.29682288</v>
      </c>
      <c r="P33812">
        <v>0</v>
      </c>
    </row>
    <row r="33813" spans="1:16" x14ac:dyDescent="0.3">
      <c r="A33813" s="5">
        <v>33812</v>
      </c>
      <c r="B33813" s="5">
        <v>2010284939</v>
      </c>
      <c r="C33813" s="6"/>
      <c r="D33813" s="5" t="s">
        <v>83</v>
      </c>
      <c r="E33813" s="5" t="s">
        <v>28</v>
      </c>
      <c r="F33813" s="5" t="s">
        <v>19</v>
      </c>
      <c r="G33813" s="6">
        <v>42714</v>
      </c>
      <c r="H33813" s="6">
        <v>42907</v>
      </c>
      <c r="I33813" s="6">
        <v>42718</v>
      </c>
      <c r="J33813" s="5" t="s">
        <v>51831</v>
      </c>
      <c r="K33813" s="5" t="s">
        <v>21</v>
      </c>
      <c r="L33813" s="5" t="s">
        <v>53402</v>
      </c>
      <c r="M33813" s="5" t="s">
        <v>157</v>
      </c>
      <c r="N33813" s="5" t="s">
        <v>53401</v>
      </c>
      <c r="O33813" s="7">
        <v>5942.8941349300003</v>
      </c>
      <c r="P33813">
        <v>0</v>
      </c>
    </row>
    <row r="33814" spans="1:16" x14ac:dyDescent="0.3">
      <c r="A33814" s="5">
        <v>33813</v>
      </c>
      <c r="B33814" s="5">
        <v>2010285528</v>
      </c>
      <c r="C33814" s="6"/>
      <c r="D33814" s="5" t="s">
        <v>83</v>
      </c>
      <c r="E33814" s="5" t="s">
        <v>28</v>
      </c>
      <c r="F33814" s="5" t="s">
        <v>19</v>
      </c>
      <c r="G33814" s="6">
        <v>42725</v>
      </c>
      <c r="H33814" s="6">
        <v>42791</v>
      </c>
      <c r="I33814" s="6">
        <v>42726</v>
      </c>
      <c r="J33814" s="5" t="s">
        <v>51821</v>
      </c>
      <c r="K33814" s="5" t="s">
        <v>21</v>
      </c>
      <c r="L33814" s="5" t="s">
        <v>53403</v>
      </c>
      <c r="M33814" s="5" t="s">
        <v>157</v>
      </c>
      <c r="N33814" s="5" t="s">
        <v>53401</v>
      </c>
      <c r="O33814" s="7">
        <v>330.52806296</v>
      </c>
      <c r="P33814">
        <v>0</v>
      </c>
    </row>
    <row r="33815" spans="1:16" x14ac:dyDescent="0.3">
      <c r="A33815" s="5">
        <v>33814</v>
      </c>
      <c r="B33815" s="5">
        <v>2010286038</v>
      </c>
      <c r="C33815" s="6"/>
      <c r="D33815" s="5" t="s">
        <v>83</v>
      </c>
      <c r="E33815" s="5" t="s">
        <v>28</v>
      </c>
      <c r="F33815" s="5" t="s">
        <v>19</v>
      </c>
      <c r="G33815" s="6">
        <v>42734</v>
      </c>
      <c r="H33815" s="6">
        <v>42791</v>
      </c>
      <c r="I33815" s="6">
        <v>42737</v>
      </c>
      <c r="J33815" s="5" t="s">
        <v>51826</v>
      </c>
      <c r="K33815" s="5" t="s">
        <v>21</v>
      </c>
      <c r="L33815" s="5" t="s">
        <v>53404</v>
      </c>
      <c r="M33815" s="5" t="s">
        <v>157</v>
      </c>
      <c r="N33815" s="5" t="s">
        <v>53401</v>
      </c>
      <c r="O33815" s="7">
        <v>329.0200997</v>
      </c>
      <c r="P33815">
        <v>0</v>
      </c>
    </row>
    <row r="33816" spans="1:16" x14ac:dyDescent="0.3">
      <c r="A33816" s="5">
        <v>33815</v>
      </c>
      <c r="B33816" s="5">
        <v>2010287050</v>
      </c>
      <c r="C33816" s="6"/>
      <c r="D33816" s="5" t="s">
        <v>83</v>
      </c>
      <c r="E33816" s="5" t="s">
        <v>28</v>
      </c>
      <c r="F33816" s="5" t="s">
        <v>19</v>
      </c>
      <c r="G33816" s="6">
        <v>42744</v>
      </c>
      <c r="H33816" s="6">
        <v>42753</v>
      </c>
      <c r="I33816" s="6">
        <v>42751</v>
      </c>
      <c r="J33816" s="5" t="s">
        <v>51812</v>
      </c>
      <c r="K33816" s="5" t="s">
        <v>21</v>
      </c>
      <c r="L33816" s="5" t="s">
        <v>53405</v>
      </c>
      <c r="M33816" s="5" t="s">
        <v>157</v>
      </c>
      <c r="N33816" s="5" t="s">
        <v>53401</v>
      </c>
      <c r="O33816" s="7">
        <v>144.47336200000001</v>
      </c>
      <c r="P33816">
        <v>0</v>
      </c>
    </row>
    <row r="33817" spans="1:16" x14ac:dyDescent="0.3">
      <c r="A33817" s="5">
        <v>33816</v>
      </c>
      <c r="B33817" s="5">
        <v>2010288366</v>
      </c>
      <c r="C33817" s="6"/>
      <c r="D33817" s="5" t="s">
        <v>83</v>
      </c>
      <c r="E33817" s="5" t="s">
        <v>28</v>
      </c>
      <c r="F33817" s="5" t="s">
        <v>19</v>
      </c>
      <c r="G33817" s="6">
        <v>42763</v>
      </c>
      <c r="H33817" s="6">
        <v>42802</v>
      </c>
      <c r="I33817" s="6">
        <v>42765</v>
      </c>
      <c r="J33817" s="5" t="s">
        <v>51812</v>
      </c>
      <c r="K33817" s="5" t="s">
        <v>21</v>
      </c>
      <c r="L33817" s="5" t="s">
        <v>53406</v>
      </c>
      <c r="M33817" s="5" t="s">
        <v>157</v>
      </c>
      <c r="N33817" s="5" t="s">
        <v>53401</v>
      </c>
      <c r="O33817" s="7">
        <v>856.72979499999997</v>
      </c>
      <c r="P33817">
        <v>0</v>
      </c>
    </row>
    <row r="33818" spans="1:16" x14ac:dyDescent="0.3">
      <c r="A33818" s="5">
        <v>33817</v>
      </c>
      <c r="B33818" s="5">
        <v>2010288889</v>
      </c>
      <c r="C33818" s="6"/>
      <c r="D33818" s="5" t="s">
        <v>83</v>
      </c>
      <c r="E33818" s="5" t="s">
        <v>28</v>
      </c>
      <c r="F33818" s="5" t="s">
        <v>19</v>
      </c>
      <c r="G33818" s="6">
        <v>42767</v>
      </c>
      <c r="H33818" s="6">
        <v>42842</v>
      </c>
      <c r="I33818" s="6">
        <v>42769</v>
      </c>
      <c r="J33818" s="5" t="s">
        <v>51812</v>
      </c>
      <c r="K33818" s="5" t="s">
        <v>21</v>
      </c>
      <c r="L33818" s="5" t="s">
        <v>53407</v>
      </c>
      <c r="M33818" s="5" t="s">
        <v>157</v>
      </c>
      <c r="N33818" s="5" t="s">
        <v>53401</v>
      </c>
      <c r="O33818" s="7">
        <v>365.86197399999998</v>
      </c>
      <c r="P33818">
        <v>0</v>
      </c>
    </row>
    <row r="33819" spans="1:16" x14ac:dyDescent="0.3">
      <c r="A33819" s="5">
        <v>33818</v>
      </c>
      <c r="B33819" s="5">
        <v>2010289224</v>
      </c>
      <c r="C33819" s="6"/>
      <c r="D33819" s="5" t="s">
        <v>83</v>
      </c>
      <c r="E33819" s="5" t="s">
        <v>28</v>
      </c>
      <c r="F33819" s="5" t="s">
        <v>19</v>
      </c>
      <c r="G33819" s="6">
        <v>42771</v>
      </c>
      <c r="H33819" s="6">
        <v>42852</v>
      </c>
      <c r="I33819" s="6">
        <v>42773</v>
      </c>
      <c r="J33819" s="5" t="s">
        <v>51823</v>
      </c>
      <c r="K33819" s="5" t="s">
        <v>21</v>
      </c>
      <c r="L33819" s="5" t="s">
        <v>53408</v>
      </c>
      <c r="M33819" s="5" t="s">
        <v>157</v>
      </c>
      <c r="N33819" s="5" t="s">
        <v>53401</v>
      </c>
      <c r="O33819" s="7">
        <v>930.12285699999995</v>
      </c>
      <c r="P33819">
        <v>0</v>
      </c>
    </row>
    <row r="33820" spans="1:16" x14ac:dyDescent="0.3">
      <c r="A33820" s="5">
        <v>33819</v>
      </c>
      <c r="B33820" s="5">
        <v>2010289247</v>
      </c>
      <c r="C33820" s="6"/>
      <c r="D33820" s="5" t="s">
        <v>83</v>
      </c>
      <c r="E33820" s="5" t="s">
        <v>18</v>
      </c>
      <c r="F33820" s="5" t="s">
        <v>19</v>
      </c>
      <c r="G33820" s="6">
        <v>42773</v>
      </c>
      <c r="H33820" s="6">
        <v>42972</v>
      </c>
      <c r="I33820" s="6">
        <v>42773</v>
      </c>
      <c r="J33820" s="5" t="s">
        <v>51819</v>
      </c>
      <c r="K33820" s="5" t="s">
        <v>21</v>
      </c>
      <c r="L33820" s="5" t="s">
        <v>53409</v>
      </c>
      <c r="M33820" s="5" t="s">
        <v>157</v>
      </c>
      <c r="N33820" s="5" t="s">
        <v>53401</v>
      </c>
      <c r="O33820" s="7">
        <v>1325.499069</v>
      </c>
      <c r="P33820">
        <v>0</v>
      </c>
    </row>
    <row r="33821" spans="1:16" x14ac:dyDescent="0.3">
      <c r="A33821" s="5">
        <v>33820</v>
      </c>
      <c r="B33821" s="5">
        <v>2010291760</v>
      </c>
      <c r="C33821" s="6"/>
      <c r="D33821" s="5" t="s">
        <v>83</v>
      </c>
      <c r="E33821" s="5" t="s">
        <v>28</v>
      </c>
      <c r="F33821" s="5" t="s">
        <v>19</v>
      </c>
      <c r="G33821" s="6">
        <v>42798</v>
      </c>
      <c r="H33821" s="6">
        <v>42886</v>
      </c>
      <c r="I33821" s="6">
        <v>42801</v>
      </c>
      <c r="J33821" s="5" t="s">
        <v>51814</v>
      </c>
      <c r="K33821" s="5" t="s">
        <v>21</v>
      </c>
      <c r="L33821" s="5" t="s">
        <v>53410</v>
      </c>
      <c r="M33821" s="5" t="s">
        <v>157</v>
      </c>
      <c r="N33821" s="5" t="s">
        <v>53401</v>
      </c>
      <c r="O33821" s="7">
        <v>698.16768100000002</v>
      </c>
      <c r="P33821">
        <v>0</v>
      </c>
    </row>
    <row r="33822" spans="1:16" x14ac:dyDescent="0.3">
      <c r="A33822" s="5">
        <v>33821</v>
      </c>
      <c r="B33822" s="5">
        <v>2010292320</v>
      </c>
      <c r="C33822" s="6"/>
      <c r="D33822" s="5" t="s">
        <v>83</v>
      </c>
      <c r="E33822" s="5" t="s">
        <v>28</v>
      </c>
      <c r="F33822" s="5" t="s">
        <v>19</v>
      </c>
      <c r="G33822" s="6">
        <v>42801</v>
      </c>
      <c r="H33822" s="6">
        <v>42823</v>
      </c>
      <c r="I33822" s="6">
        <v>42808</v>
      </c>
      <c r="J33822" s="5" t="s">
        <v>51831</v>
      </c>
      <c r="K33822" s="5" t="s">
        <v>21</v>
      </c>
      <c r="L33822" s="5" t="s">
        <v>53411</v>
      </c>
      <c r="M33822" s="5" t="s">
        <v>157</v>
      </c>
      <c r="N33822" s="5" t="s">
        <v>53401</v>
      </c>
      <c r="O33822" s="7">
        <v>704.80891499999996</v>
      </c>
      <c r="P33822">
        <v>0</v>
      </c>
    </row>
    <row r="33823" spans="1:16" x14ac:dyDescent="0.3">
      <c r="A33823" s="5">
        <v>33822</v>
      </c>
      <c r="B33823" s="5">
        <v>2010293665</v>
      </c>
      <c r="C33823" s="6"/>
      <c r="D33823" s="5" t="s">
        <v>83</v>
      </c>
      <c r="E33823" s="5" t="s">
        <v>28</v>
      </c>
      <c r="F33823" s="5" t="s">
        <v>19</v>
      </c>
      <c r="G33823" s="6">
        <v>42821</v>
      </c>
      <c r="H33823" s="6">
        <v>42907</v>
      </c>
      <c r="I33823" s="6">
        <v>42822</v>
      </c>
      <c r="J33823" s="5" t="s">
        <v>53412</v>
      </c>
      <c r="K33823" s="5" t="s">
        <v>21</v>
      </c>
      <c r="L33823" s="5" t="s">
        <v>53402</v>
      </c>
      <c r="M33823" s="5" t="s">
        <v>157</v>
      </c>
      <c r="N33823" s="5" t="s">
        <v>53401</v>
      </c>
      <c r="O33823" s="7">
        <v>376.84228899999994</v>
      </c>
      <c r="P33823">
        <v>0</v>
      </c>
    </row>
    <row r="33824" spans="1:16" x14ac:dyDescent="0.3">
      <c r="A33824" s="5">
        <v>33823</v>
      </c>
      <c r="B33824" s="5">
        <v>2010293740</v>
      </c>
      <c r="C33824" s="6"/>
      <c r="D33824" s="5" t="s">
        <v>83</v>
      </c>
      <c r="E33824" s="5" t="s">
        <v>28</v>
      </c>
      <c r="F33824" s="5" t="s">
        <v>19</v>
      </c>
      <c r="G33824" s="6">
        <v>42821</v>
      </c>
      <c r="H33824" s="6">
        <v>42907</v>
      </c>
      <c r="I33824" s="6">
        <v>42822</v>
      </c>
      <c r="J33824" s="5" t="s">
        <v>53412</v>
      </c>
      <c r="K33824" s="5" t="s">
        <v>21</v>
      </c>
      <c r="L33824" s="5" t="s">
        <v>53413</v>
      </c>
      <c r="M33824" s="5" t="s">
        <v>157</v>
      </c>
      <c r="N33824" s="5" t="s">
        <v>53401</v>
      </c>
      <c r="O33824" s="7">
        <v>656.71831799999995</v>
      </c>
      <c r="P33824">
        <v>0</v>
      </c>
    </row>
    <row r="33825" spans="1:16" x14ac:dyDescent="0.3">
      <c r="A33825" s="5">
        <v>33824</v>
      </c>
      <c r="B33825" s="5">
        <v>2010293774</v>
      </c>
      <c r="C33825" s="6"/>
      <c r="D33825" s="5" t="s">
        <v>83</v>
      </c>
      <c r="E33825" s="5" t="s">
        <v>28</v>
      </c>
      <c r="F33825" s="5" t="s">
        <v>19</v>
      </c>
      <c r="G33825" s="6">
        <v>42821</v>
      </c>
      <c r="H33825" s="6">
        <v>42907</v>
      </c>
      <c r="I33825" s="6">
        <v>42822</v>
      </c>
      <c r="J33825" s="5" t="s">
        <v>53412</v>
      </c>
      <c r="K33825" s="5" t="s">
        <v>21</v>
      </c>
      <c r="L33825" s="5" t="s">
        <v>53414</v>
      </c>
      <c r="M33825" s="5" t="s">
        <v>157</v>
      </c>
      <c r="N33825" s="5" t="s">
        <v>53401</v>
      </c>
      <c r="O33825" s="7">
        <v>547.80632400000002</v>
      </c>
      <c r="P33825">
        <v>0</v>
      </c>
    </row>
    <row r="33826" spans="1:16" x14ac:dyDescent="0.3">
      <c r="A33826" s="5">
        <v>33825</v>
      </c>
      <c r="B33826" s="5">
        <v>2010294552</v>
      </c>
      <c r="C33826" s="6"/>
      <c r="D33826" s="5" t="s">
        <v>83</v>
      </c>
      <c r="E33826" s="5" t="s">
        <v>28</v>
      </c>
      <c r="F33826" s="5" t="s">
        <v>19</v>
      </c>
      <c r="G33826" s="6">
        <v>42827</v>
      </c>
      <c r="H33826" s="6">
        <v>42902</v>
      </c>
      <c r="I33826" s="6">
        <v>42831</v>
      </c>
      <c r="J33826" s="5" t="s">
        <v>51854</v>
      </c>
      <c r="K33826" s="5" t="s">
        <v>21</v>
      </c>
      <c r="L33826" s="5" t="s">
        <v>53415</v>
      </c>
      <c r="M33826" s="5" t="s">
        <v>157</v>
      </c>
      <c r="N33826" s="5" t="s">
        <v>53401</v>
      </c>
      <c r="O33826" s="7">
        <v>228.63455899999997</v>
      </c>
      <c r="P33826">
        <v>0</v>
      </c>
    </row>
    <row r="33827" spans="1:16" x14ac:dyDescent="0.3">
      <c r="A33827" s="5">
        <v>33826</v>
      </c>
      <c r="B33827" s="5">
        <v>2010295010</v>
      </c>
      <c r="C33827" s="6"/>
      <c r="D33827" s="5" t="s">
        <v>83</v>
      </c>
      <c r="E33827" s="5" t="s">
        <v>28</v>
      </c>
      <c r="F33827" s="5" t="s">
        <v>19</v>
      </c>
      <c r="G33827" s="6">
        <v>42831</v>
      </c>
      <c r="H33827" s="6">
        <v>42923</v>
      </c>
      <c r="I33827" s="6">
        <v>42836</v>
      </c>
      <c r="J33827" s="5" t="s">
        <v>51836</v>
      </c>
      <c r="K33827" s="5" t="s">
        <v>21</v>
      </c>
      <c r="L33827" s="5" t="s">
        <v>53416</v>
      </c>
      <c r="M33827" s="5" t="s">
        <v>157</v>
      </c>
      <c r="N33827" s="5" t="s">
        <v>53401</v>
      </c>
      <c r="O33827" s="7">
        <v>1358.1853980000001</v>
      </c>
      <c r="P33827">
        <v>0</v>
      </c>
    </row>
    <row r="33828" spans="1:16" x14ac:dyDescent="0.3">
      <c r="A33828" s="5">
        <v>33827</v>
      </c>
      <c r="B33828" s="8">
        <v>2010295125</v>
      </c>
      <c r="C33828" s="9"/>
      <c r="D33828" s="8" t="s">
        <v>83</v>
      </c>
      <c r="E33828" s="8" t="s">
        <v>28</v>
      </c>
      <c r="F33828" s="5" t="s">
        <v>19</v>
      </c>
      <c r="G33828" s="9">
        <v>42831</v>
      </c>
      <c r="H33828" s="9">
        <v>42923</v>
      </c>
      <c r="I33828" s="9">
        <v>42837</v>
      </c>
      <c r="J33828" s="8" t="s">
        <v>51822</v>
      </c>
      <c r="K33828" s="8" t="s">
        <v>21</v>
      </c>
      <c r="L33828" s="8" t="s">
        <v>53417</v>
      </c>
      <c r="M33828" s="8" t="s">
        <v>157</v>
      </c>
      <c r="N33828" s="5" t="s">
        <v>53401</v>
      </c>
      <c r="O33828" s="7">
        <v>318.82166799999999</v>
      </c>
      <c r="P33828">
        <v>0</v>
      </c>
    </row>
    <row r="33829" spans="1:16" x14ac:dyDescent="0.3">
      <c r="A33829" s="5">
        <v>33828</v>
      </c>
      <c r="B33829" s="5">
        <v>2010296344</v>
      </c>
      <c r="C33829" s="6"/>
      <c r="D33829" s="5" t="s">
        <v>83</v>
      </c>
      <c r="E33829" s="5" t="s">
        <v>28</v>
      </c>
      <c r="F33829" s="5" t="s">
        <v>19</v>
      </c>
      <c r="G33829" s="6">
        <v>42848</v>
      </c>
      <c r="H33829" s="6">
        <v>42874</v>
      </c>
      <c r="I33829" s="6">
        <v>42850</v>
      </c>
      <c r="J33829" s="5" t="s">
        <v>51842</v>
      </c>
      <c r="K33829" s="5" t="s">
        <v>21</v>
      </c>
      <c r="L33829" s="5" t="s">
        <v>53418</v>
      </c>
      <c r="M33829" s="5" t="s">
        <v>157</v>
      </c>
      <c r="N33829" s="5" t="s">
        <v>53401</v>
      </c>
      <c r="O33829" s="7">
        <v>634.46063599999991</v>
      </c>
      <c r="P33829">
        <v>0</v>
      </c>
    </row>
    <row r="33830" spans="1:16" x14ac:dyDescent="0.3">
      <c r="A33830" s="5">
        <v>33829</v>
      </c>
      <c r="B33830" s="8">
        <v>2010297809</v>
      </c>
      <c r="C33830" s="9"/>
      <c r="D33830" s="8" t="s">
        <v>83</v>
      </c>
      <c r="E33830" s="8" t="s">
        <v>28</v>
      </c>
      <c r="F33830" s="5" t="s">
        <v>19</v>
      </c>
      <c r="G33830" s="9">
        <v>42864</v>
      </c>
      <c r="H33830" s="9">
        <v>42944</v>
      </c>
      <c r="I33830" s="9">
        <v>42865</v>
      </c>
      <c r="J33830" s="8" t="s">
        <v>51854</v>
      </c>
      <c r="K33830" s="8" t="s">
        <v>21</v>
      </c>
      <c r="L33830" s="8" t="s">
        <v>53419</v>
      </c>
      <c r="M33830" s="8" t="s">
        <v>157</v>
      </c>
      <c r="N33830" s="5" t="s">
        <v>53401</v>
      </c>
      <c r="O33830" s="7">
        <v>433.40947699999992</v>
      </c>
      <c r="P33830">
        <v>0</v>
      </c>
    </row>
    <row r="33831" spans="1:16" x14ac:dyDescent="0.3">
      <c r="A33831" s="5">
        <v>33830</v>
      </c>
      <c r="B33831" s="5">
        <v>2010300302</v>
      </c>
      <c r="C33831" s="6"/>
      <c r="D33831" s="5" t="s">
        <v>83</v>
      </c>
      <c r="E33831" s="5" t="s">
        <v>28</v>
      </c>
      <c r="F33831" s="5" t="s">
        <v>19</v>
      </c>
      <c r="G33831" s="6">
        <v>42892</v>
      </c>
      <c r="H33831" s="6">
        <v>42975</v>
      </c>
      <c r="I33831" s="6">
        <v>42893</v>
      </c>
      <c r="J33831" s="5" t="s">
        <v>51813</v>
      </c>
      <c r="K33831" s="5" t="s">
        <v>21</v>
      </c>
      <c r="L33831" s="5" t="s">
        <v>53420</v>
      </c>
      <c r="M33831" s="5" t="s">
        <v>157</v>
      </c>
      <c r="N33831" s="5" t="s">
        <v>53401</v>
      </c>
      <c r="O33831" s="7">
        <v>851.94513599999993</v>
      </c>
      <c r="P33831">
        <v>0</v>
      </c>
    </row>
    <row r="33832" spans="1:16" x14ac:dyDescent="0.3">
      <c r="A33832" s="5">
        <v>33831</v>
      </c>
      <c r="B33832" s="5">
        <v>2010300846</v>
      </c>
      <c r="C33832" s="6"/>
      <c r="D33832" s="5" t="s">
        <v>83</v>
      </c>
      <c r="E33832" s="5" t="s">
        <v>28</v>
      </c>
      <c r="F33832" s="5" t="s">
        <v>19</v>
      </c>
      <c r="G33832" s="6">
        <v>42898</v>
      </c>
      <c r="H33832" s="6">
        <v>42973</v>
      </c>
      <c r="I33832" s="6">
        <v>42898</v>
      </c>
      <c r="J33832" s="5" t="s">
        <v>51831</v>
      </c>
      <c r="K33832" s="5" t="s">
        <v>21</v>
      </c>
      <c r="L33832" s="5" t="s">
        <v>53415</v>
      </c>
      <c r="M33832" s="5" t="s">
        <v>157</v>
      </c>
      <c r="N33832" s="5" t="s">
        <v>53401</v>
      </c>
      <c r="O33832" s="7">
        <v>837.51689599999997</v>
      </c>
      <c r="P33832">
        <v>0</v>
      </c>
    </row>
    <row r="33833" spans="1:16" x14ac:dyDescent="0.3">
      <c r="A33833" s="5">
        <v>33832</v>
      </c>
      <c r="B33833" s="5">
        <v>2010300854</v>
      </c>
      <c r="C33833" s="6"/>
      <c r="D33833" s="5" t="s">
        <v>83</v>
      </c>
      <c r="E33833" s="5" t="s">
        <v>28</v>
      </c>
      <c r="F33833" s="5" t="s">
        <v>19</v>
      </c>
      <c r="G33833" s="6">
        <v>42894</v>
      </c>
      <c r="H33833" s="6">
        <v>42975</v>
      </c>
      <c r="I33833" s="6">
        <v>42898</v>
      </c>
      <c r="J33833" s="5" t="s">
        <v>51842</v>
      </c>
      <c r="K33833" s="5" t="s">
        <v>21</v>
      </c>
      <c r="L33833" s="5" t="s">
        <v>53421</v>
      </c>
      <c r="M33833" s="5" t="s">
        <v>157</v>
      </c>
      <c r="N33833" s="5" t="s">
        <v>53401</v>
      </c>
      <c r="O33833" s="7">
        <v>279.25009800000004</v>
      </c>
      <c r="P33833">
        <v>0</v>
      </c>
    </row>
    <row r="33834" spans="1:16" x14ac:dyDescent="0.3">
      <c r="A33834" s="5">
        <v>33833</v>
      </c>
      <c r="B33834" s="5">
        <v>2010300856</v>
      </c>
      <c r="C33834" s="6"/>
      <c r="D33834" s="5" t="s">
        <v>83</v>
      </c>
      <c r="E33834" s="5" t="s">
        <v>28</v>
      </c>
      <c r="F33834" s="5" t="s">
        <v>19</v>
      </c>
      <c r="G33834" s="6">
        <v>42871</v>
      </c>
      <c r="H33834" s="6">
        <v>43083</v>
      </c>
      <c r="I33834" s="6">
        <v>42898</v>
      </c>
      <c r="J33834" s="5" t="s">
        <v>51842</v>
      </c>
      <c r="K33834" s="5" t="s">
        <v>21</v>
      </c>
      <c r="L33834" s="5" t="s">
        <v>53422</v>
      </c>
      <c r="M33834" s="5" t="s">
        <v>157</v>
      </c>
      <c r="N33834" s="5" t="s">
        <v>53401</v>
      </c>
      <c r="O33834" s="7">
        <v>3885.7690389999998</v>
      </c>
      <c r="P33834">
        <v>0</v>
      </c>
    </row>
    <row r="33835" spans="1:16" x14ac:dyDescent="0.3">
      <c r="A33835" s="5">
        <v>33834</v>
      </c>
      <c r="B33835" s="5">
        <v>2010300858</v>
      </c>
      <c r="C33835" s="6"/>
      <c r="D33835" s="5" t="s">
        <v>83</v>
      </c>
      <c r="E33835" s="5" t="s">
        <v>28</v>
      </c>
      <c r="F33835" s="5" t="s">
        <v>19</v>
      </c>
      <c r="G33835" s="6">
        <v>42893</v>
      </c>
      <c r="H33835" s="6">
        <v>42975</v>
      </c>
      <c r="I33835" s="6">
        <v>42898</v>
      </c>
      <c r="J33835" s="5" t="s">
        <v>51825</v>
      </c>
      <c r="K33835" s="5" t="s">
        <v>21</v>
      </c>
      <c r="L33835" s="5" t="s">
        <v>53423</v>
      </c>
      <c r="M33835" s="5" t="s">
        <v>157</v>
      </c>
      <c r="N33835" s="5" t="s">
        <v>53401</v>
      </c>
      <c r="O33835" s="7">
        <v>229.80154899999999</v>
      </c>
      <c r="P33835">
        <v>0</v>
      </c>
    </row>
    <row r="33836" spans="1:16" x14ac:dyDescent="0.3">
      <c r="A33836" s="5">
        <v>33835</v>
      </c>
      <c r="B33836" s="5">
        <v>2010304038</v>
      </c>
      <c r="C33836" s="6"/>
      <c r="D33836" s="5" t="s">
        <v>83</v>
      </c>
      <c r="E33836" s="5" t="s">
        <v>28</v>
      </c>
      <c r="F33836" s="5" t="s">
        <v>19</v>
      </c>
      <c r="G33836" s="6">
        <v>42922</v>
      </c>
      <c r="H33836" s="6">
        <v>43024</v>
      </c>
      <c r="I33836" s="6">
        <v>42930</v>
      </c>
      <c r="J33836" s="5" t="s">
        <v>51845</v>
      </c>
      <c r="K33836" s="5" t="s">
        <v>21</v>
      </c>
      <c r="L33836" s="5" t="s">
        <v>53424</v>
      </c>
      <c r="M33836" s="5" t="s">
        <v>157</v>
      </c>
      <c r="N33836" s="5" t="s">
        <v>53401</v>
      </c>
      <c r="O33836" s="7">
        <v>209.41105099999999</v>
      </c>
      <c r="P33836">
        <v>0</v>
      </c>
    </row>
    <row r="33837" spans="1:16" x14ac:dyDescent="0.3">
      <c r="A33837" s="5">
        <v>33836</v>
      </c>
      <c r="B33837" s="5">
        <v>2010304078</v>
      </c>
      <c r="C33837" s="6"/>
      <c r="D33837" s="5" t="s">
        <v>83</v>
      </c>
      <c r="E33837" s="5" t="s">
        <v>28</v>
      </c>
      <c r="F33837" s="5" t="s">
        <v>19</v>
      </c>
      <c r="G33837" s="6">
        <v>42922</v>
      </c>
      <c r="H33837" s="6">
        <v>43005</v>
      </c>
      <c r="I33837" s="6">
        <v>42930</v>
      </c>
      <c r="J33837" s="5" t="s">
        <v>51825</v>
      </c>
      <c r="K33837" s="5" t="s">
        <v>21</v>
      </c>
      <c r="L33837" s="5" t="s">
        <v>53425</v>
      </c>
      <c r="M33837" s="5" t="s">
        <v>157</v>
      </c>
      <c r="N33837" s="5" t="s">
        <v>53401</v>
      </c>
      <c r="O33837" s="7">
        <v>665.64048699999989</v>
      </c>
      <c r="P33837">
        <v>0</v>
      </c>
    </row>
    <row r="33838" spans="1:16" x14ac:dyDescent="0.3">
      <c r="A33838" s="5">
        <v>33837</v>
      </c>
      <c r="B33838" s="5">
        <v>2010304094</v>
      </c>
      <c r="C33838" s="6"/>
      <c r="D33838" s="5" t="s">
        <v>83</v>
      </c>
      <c r="E33838" s="5" t="s">
        <v>28</v>
      </c>
      <c r="F33838" s="5" t="s">
        <v>19</v>
      </c>
      <c r="G33838" s="6">
        <v>42927</v>
      </c>
      <c r="H33838" s="6">
        <v>43005</v>
      </c>
      <c r="I33838" s="6">
        <v>42930</v>
      </c>
      <c r="J33838" s="5" t="s">
        <v>51812</v>
      </c>
      <c r="K33838" s="5" t="s">
        <v>21</v>
      </c>
      <c r="L33838" s="5" t="s">
        <v>53426</v>
      </c>
      <c r="M33838" s="5" t="s">
        <v>157</v>
      </c>
      <c r="N33838" s="5" t="s">
        <v>53401</v>
      </c>
      <c r="O33838" s="7">
        <v>479.64349900000002</v>
      </c>
      <c r="P33838">
        <v>0</v>
      </c>
    </row>
    <row r="33839" spans="1:16" x14ac:dyDescent="0.3">
      <c r="A33839" s="5">
        <v>33838</v>
      </c>
      <c r="B33839" s="5">
        <v>2010304247</v>
      </c>
      <c r="C33839" s="6"/>
      <c r="D33839" s="5" t="s">
        <v>83</v>
      </c>
      <c r="E33839" s="5" t="s">
        <v>28</v>
      </c>
      <c r="F33839" s="5" t="s">
        <v>19</v>
      </c>
      <c r="G33839" s="6">
        <v>42900</v>
      </c>
      <c r="H33839" s="6">
        <v>43131</v>
      </c>
      <c r="I33839" s="6">
        <v>42933</v>
      </c>
      <c r="J33839" s="5" t="s">
        <v>51820</v>
      </c>
      <c r="K33839" s="5" t="s">
        <v>21</v>
      </c>
      <c r="L33839" s="5" t="s">
        <v>53415</v>
      </c>
      <c r="M33839" s="5" t="s">
        <v>157</v>
      </c>
      <c r="N33839" s="5" t="s">
        <v>53401</v>
      </c>
      <c r="O33839" s="7">
        <v>3509.6057259999998</v>
      </c>
      <c r="P33839">
        <v>0</v>
      </c>
    </row>
    <row r="33840" spans="1:16" x14ac:dyDescent="0.3">
      <c r="A33840" s="5">
        <v>33839</v>
      </c>
      <c r="B33840" s="5">
        <v>2010304629</v>
      </c>
      <c r="C33840" s="6"/>
      <c r="D33840" s="5" t="s">
        <v>83</v>
      </c>
      <c r="E33840" s="5" t="s">
        <v>28</v>
      </c>
      <c r="F33840" s="5" t="s">
        <v>19</v>
      </c>
      <c r="G33840" s="6">
        <v>42934</v>
      </c>
      <c r="H33840" s="6">
        <v>42963</v>
      </c>
      <c r="I33840" s="6">
        <v>42936</v>
      </c>
      <c r="J33840" s="5" t="s">
        <v>51821</v>
      </c>
      <c r="K33840" s="5" t="s">
        <v>21</v>
      </c>
      <c r="L33840" s="5" t="s">
        <v>53427</v>
      </c>
      <c r="M33840" s="5" t="s">
        <v>157</v>
      </c>
      <c r="N33840" s="5" t="s">
        <v>53401</v>
      </c>
      <c r="O33840" s="7">
        <v>522.36594200000002</v>
      </c>
      <c r="P33840">
        <v>0</v>
      </c>
    </row>
    <row r="33841" spans="1:16" x14ac:dyDescent="0.3">
      <c r="A33841" s="5">
        <v>33840</v>
      </c>
      <c r="B33841" s="5">
        <v>2010304697</v>
      </c>
      <c r="C33841" s="6"/>
      <c r="D33841" s="5" t="s">
        <v>83</v>
      </c>
      <c r="E33841" s="5" t="s">
        <v>28</v>
      </c>
      <c r="F33841" s="5" t="s">
        <v>19</v>
      </c>
      <c r="G33841" s="6">
        <v>42914</v>
      </c>
      <c r="H33841" s="6">
        <v>43019</v>
      </c>
      <c r="I33841" s="6">
        <v>42936</v>
      </c>
      <c r="J33841" s="5" t="s">
        <v>51854</v>
      </c>
      <c r="K33841" s="5" t="s">
        <v>21</v>
      </c>
      <c r="L33841" s="5" t="s">
        <v>53428</v>
      </c>
      <c r="M33841" s="5" t="s">
        <v>157</v>
      </c>
      <c r="N33841" s="5" t="s">
        <v>53401</v>
      </c>
      <c r="O33841" s="7">
        <v>3362.0239270000002</v>
      </c>
      <c r="P33841">
        <v>0</v>
      </c>
    </row>
    <row r="33842" spans="1:16" x14ac:dyDescent="0.3">
      <c r="A33842" s="5">
        <v>33841</v>
      </c>
      <c r="B33842" s="5">
        <v>2010304954</v>
      </c>
      <c r="C33842" s="6"/>
      <c r="D33842" s="5" t="s">
        <v>83</v>
      </c>
      <c r="E33842" s="5" t="s">
        <v>28</v>
      </c>
      <c r="F33842" s="5" t="s">
        <v>19</v>
      </c>
      <c r="G33842" s="6">
        <v>42934</v>
      </c>
      <c r="H33842" s="6">
        <v>42963</v>
      </c>
      <c r="I33842" s="6">
        <v>42940</v>
      </c>
      <c r="J33842" s="5" t="s">
        <v>51826</v>
      </c>
      <c r="K33842" s="5" t="s">
        <v>21</v>
      </c>
      <c r="L33842" s="5" t="s">
        <v>53403</v>
      </c>
      <c r="M33842" s="5" t="s">
        <v>157</v>
      </c>
      <c r="N33842" s="5" t="s">
        <v>53401</v>
      </c>
      <c r="O33842" s="7">
        <v>554.2459869999999</v>
      </c>
      <c r="P33842">
        <v>0</v>
      </c>
    </row>
    <row r="33843" spans="1:16" x14ac:dyDescent="0.3">
      <c r="A33843" s="5">
        <v>33842</v>
      </c>
      <c r="B33843" s="5">
        <v>2010305325</v>
      </c>
      <c r="C33843" s="6"/>
      <c r="D33843" s="5" t="s">
        <v>83</v>
      </c>
      <c r="E33843" s="5" t="s">
        <v>28</v>
      </c>
      <c r="F33843" s="5" t="s">
        <v>19</v>
      </c>
      <c r="G33843" s="6">
        <v>42934</v>
      </c>
      <c r="H33843" s="6">
        <v>43005</v>
      </c>
      <c r="I33843" s="6">
        <v>42942</v>
      </c>
      <c r="J33843" s="5" t="s">
        <v>51812</v>
      </c>
      <c r="K33843" s="5" t="s">
        <v>21</v>
      </c>
      <c r="L33843" s="5" t="s">
        <v>53429</v>
      </c>
      <c r="M33843" s="5" t="s">
        <v>157</v>
      </c>
      <c r="N33843" s="5" t="s">
        <v>53401</v>
      </c>
      <c r="O33843" s="7">
        <v>295.57734900000003</v>
      </c>
      <c r="P33843">
        <v>0</v>
      </c>
    </row>
    <row r="33844" spans="1:16" x14ac:dyDescent="0.3">
      <c r="A33844" s="5">
        <v>33843</v>
      </c>
      <c r="B33844" s="5">
        <v>2010305749</v>
      </c>
      <c r="C33844" s="6"/>
      <c r="D33844" s="5" t="s">
        <v>83</v>
      </c>
      <c r="E33844" s="5" t="s">
        <v>40</v>
      </c>
      <c r="F33844" s="5" t="s">
        <v>7213</v>
      </c>
      <c r="G33844" s="6">
        <v>42940</v>
      </c>
      <c r="H33844" s="6">
        <v>43019</v>
      </c>
      <c r="I33844" s="6">
        <v>42947</v>
      </c>
      <c r="J33844" s="5" t="s">
        <v>51831</v>
      </c>
      <c r="K33844" s="5" t="s">
        <v>21</v>
      </c>
      <c r="L33844" s="5" t="s">
        <v>53430</v>
      </c>
      <c r="M33844" s="5" t="s">
        <v>157</v>
      </c>
      <c r="N33844" s="5" t="s">
        <v>53401</v>
      </c>
      <c r="O33844" s="7">
        <v>0</v>
      </c>
      <c r="P33844">
        <v>0</v>
      </c>
    </row>
    <row r="33845" spans="1:16" x14ac:dyDescent="0.3">
      <c r="A33845" s="5">
        <v>33844</v>
      </c>
      <c r="B33845" s="5">
        <v>2010305780</v>
      </c>
      <c r="C33845" s="6"/>
      <c r="D33845" s="5" t="s">
        <v>83</v>
      </c>
      <c r="E33845" s="5" t="s">
        <v>40</v>
      </c>
      <c r="F33845" s="5" t="s">
        <v>7213</v>
      </c>
      <c r="G33845" s="6">
        <v>42940</v>
      </c>
      <c r="H33845" s="6">
        <v>43019</v>
      </c>
      <c r="I33845" s="6">
        <v>42947</v>
      </c>
      <c r="J33845" s="5" t="s">
        <v>51831</v>
      </c>
      <c r="K33845" s="5" t="s">
        <v>21</v>
      </c>
      <c r="L33845" s="5" t="s">
        <v>53403</v>
      </c>
      <c r="M33845" s="5" t="s">
        <v>157</v>
      </c>
      <c r="N33845" s="5" t="s">
        <v>53401</v>
      </c>
      <c r="O33845" s="7">
        <v>0</v>
      </c>
      <c r="P33845">
        <v>0</v>
      </c>
    </row>
    <row r="33846" spans="1:16" x14ac:dyDescent="0.3">
      <c r="A33846" s="5">
        <v>33845</v>
      </c>
      <c r="B33846" s="5">
        <v>2010306144</v>
      </c>
      <c r="C33846" s="6"/>
      <c r="D33846" s="5" t="s">
        <v>83</v>
      </c>
      <c r="E33846" s="5" t="s">
        <v>28</v>
      </c>
      <c r="F33846" s="5" t="s">
        <v>19</v>
      </c>
      <c r="G33846" s="6">
        <v>42947</v>
      </c>
      <c r="H33846" s="6">
        <v>43006</v>
      </c>
      <c r="I33846" s="6">
        <v>42950</v>
      </c>
      <c r="J33846" s="5" t="s">
        <v>51835</v>
      </c>
      <c r="K33846" s="5" t="s">
        <v>21</v>
      </c>
      <c r="L33846" s="5" t="s">
        <v>53431</v>
      </c>
      <c r="M33846" s="5" t="s">
        <v>157</v>
      </c>
      <c r="N33846" s="5" t="s">
        <v>53401</v>
      </c>
      <c r="O33846" s="7">
        <v>246.62742299999999</v>
      </c>
      <c r="P33846">
        <v>0</v>
      </c>
    </row>
    <row r="33847" spans="1:16" x14ac:dyDescent="0.3">
      <c r="A33847" s="5">
        <v>33846</v>
      </c>
      <c r="B33847" s="5">
        <v>2010306377</v>
      </c>
      <c r="C33847" s="6"/>
      <c r="D33847" s="5" t="s">
        <v>83</v>
      </c>
      <c r="E33847" s="5" t="s">
        <v>28</v>
      </c>
      <c r="F33847" s="5" t="s">
        <v>19</v>
      </c>
      <c r="G33847" s="6">
        <v>42948</v>
      </c>
      <c r="H33847" s="6">
        <v>42977</v>
      </c>
      <c r="I33847" s="6">
        <v>42951</v>
      </c>
      <c r="J33847" s="5" t="s">
        <v>51822</v>
      </c>
      <c r="K33847" s="5" t="s">
        <v>21</v>
      </c>
      <c r="L33847" s="5" t="s">
        <v>53432</v>
      </c>
      <c r="M33847" s="5" t="s">
        <v>157</v>
      </c>
      <c r="N33847" s="5" t="s">
        <v>53401</v>
      </c>
      <c r="O33847" s="7">
        <v>1351.6926899999999</v>
      </c>
      <c r="P33847">
        <v>0</v>
      </c>
    </row>
    <row r="33848" spans="1:16" x14ac:dyDescent="0.3">
      <c r="A33848" s="5">
        <v>33847</v>
      </c>
      <c r="B33848" s="5">
        <v>2010306539</v>
      </c>
      <c r="C33848" s="6"/>
      <c r="D33848" s="5" t="s">
        <v>83</v>
      </c>
      <c r="E33848" s="5" t="s">
        <v>28</v>
      </c>
      <c r="F33848" s="5" t="s">
        <v>19</v>
      </c>
      <c r="G33848" s="6">
        <v>42912</v>
      </c>
      <c r="H33848" s="6">
        <v>43026</v>
      </c>
      <c r="I33848" s="6">
        <v>42954</v>
      </c>
      <c r="J33848" s="5" t="s">
        <v>51836</v>
      </c>
      <c r="K33848" s="5" t="s">
        <v>21</v>
      </c>
      <c r="L33848" s="5" t="s">
        <v>53433</v>
      </c>
      <c r="M33848" s="5" t="s">
        <v>157</v>
      </c>
      <c r="N33848" s="5" t="s">
        <v>53401</v>
      </c>
      <c r="O33848" s="7">
        <v>4932.5166329999993</v>
      </c>
      <c r="P33848">
        <v>0</v>
      </c>
    </row>
    <row r="33849" spans="1:16" x14ac:dyDescent="0.3">
      <c r="A33849" s="5">
        <v>33848</v>
      </c>
      <c r="B33849" s="5">
        <v>2010307776</v>
      </c>
      <c r="C33849" s="6"/>
      <c r="D33849" s="5" t="s">
        <v>83</v>
      </c>
      <c r="E33849" s="5" t="s">
        <v>28</v>
      </c>
      <c r="F33849" s="5" t="s">
        <v>19</v>
      </c>
      <c r="G33849" s="6">
        <v>42961</v>
      </c>
      <c r="H33849" s="6">
        <v>43026</v>
      </c>
      <c r="I33849" s="6">
        <v>42963</v>
      </c>
      <c r="J33849" s="5" t="s">
        <v>51832</v>
      </c>
      <c r="K33849" s="5" t="s">
        <v>21</v>
      </c>
      <c r="L33849" s="5" t="s">
        <v>53434</v>
      </c>
      <c r="M33849" s="5" t="s">
        <v>157</v>
      </c>
      <c r="N33849" s="5" t="s">
        <v>53401</v>
      </c>
      <c r="O33849" s="7">
        <v>362.26552300000003</v>
      </c>
      <c r="P33849">
        <v>0</v>
      </c>
    </row>
    <row r="33850" spans="1:16" x14ac:dyDescent="0.3">
      <c r="A33850" s="5">
        <v>33849</v>
      </c>
      <c r="B33850" s="5">
        <v>2010308282</v>
      </c>
      <c r="C33850" s="6"/>
      <c r="D33850" s="5" t="s">
        <v>83</v>
      </c>
      <c r="E33850" s="5" t="s">
        <v>28</v>
      </c>
      <c r="F33850" s="5" t="s">
        <v>19</v>
      </c>
      <c r="G33850" s="6">
        <v>42962</v>
      </c>
      <c r="H33850" s="6">
        <v>43379</v>
      </c>
      <c r="I33850" s="6">
        <v>42968</v>
      </c>
      <c r="J33850" s="5" t="s">
        <v>51820</v>
      </c>
      <c r="K33850" s="5" t="s">
        <v>21</v>
      </c>
      <c r="L33850" s="5" t="s">
        <v>53435</v>
      </c>
      <c r="M33850" s="5" t="s">
        <v>157</v>
      </c>
      <c r="N33850" s="5" t="s">
        <v>53401</v>
      </c>
      <c r="O33850" s="7">
        <v>7643.8269359999995</v>
      </c>
      <c r="P33850">
        <v>0</v>
      </c>
    </row>
    <row r="33851" spans="1:16" x14ac:dyDescent="0.3">
      <c r="A33851" s="5">
        <v>33850</v>
      </c>
      <c r="B33851" s="5">
        <v>2010310780</v>
      </c>
      <c r="C33851" s="6"/>
      <c r="D33851" s="5" t="s">
        <v>83</v>
      </c>
      <c r="E33851" s="5" t="s">
        <v>18</v>
      </c>
      <c r="F33851" s="5" t="s">
        <v>25</v>
      </c>
      <c r="G33851" s="6">
        <v>42986</v>
      </c>
      <c r="H33851" s="6"/>
      <c r="I33851" s="6">
        <v>42989</v>
      </c>
      <c r="J33851" s="5" t="s">
        <v>51834</v>
      </c>
      <c r="K33851" s="5" t="s">
        <v>21</v>
      </c>
      <c r="L33851" s="5" t="s">
        <v>53409</v>
      </c>
      <c r="M33851" s="5" t="s">
        <v>157</v>
      </c>
      <c r="N33851" s="5" t="s">
        <v>53401</v>
      </c>
      <c r="O33851" s="7">
        <v>30578.394962999999</v>
      </c>
      <c r="P33851">
        <v>1</v>
      </c>
    </row>
    <row r="33852" spans="1:16" x14ac:dyDescent="0.3">
      <c r="A33852" s="5">
        <v>33851</v>
      </c>
      <c r="B33852" s="5">
        <v>2010310792</v>
      </c>
      <c r="C33852" s="6"/>
      <c r="D33852" s="5" t="s">
        <v>83</v>
      </c>
      <c r="E33852" s="5" t="s">
        <v>28</v>
      </c>
      <c r="F33852" s="5" t="s">
        <v>19</v>
      </c>
      <c r="G33852" s="6">
        <v>42979</v>
      </c>
      <c r="H33852" s="6">
        <v>43069</v>
      </c>
      <c r="I33852" s="6">
        <v>42989</v>
      </c>
      <c r="J33852" s="5" t="s">
        <v>51843</v>
      </c>
      <c r="K33852" s="5" t="s">
        <v>21</v>
      </c>
      <c r="L33852" s="5" t="s">
        <v>53436</v>
      </c>
      <c r="M33852" s="5" t="s">
        <v>157</v>
      </c>
      <c r="N33852" s="5" t="s">
        <v>53401</v>
      </c>
      <c r="O33852" s="7">
        <v>6064.5818049999998</v>
      </c>
      <c r="P33852">
        <v>0</v>
      </c>
    </row>
    <row r="33853" spans="1:16" x14ac:dyDescent="0.3">
      <c r="A33853" s="5">
        <v>33852</v>
      </c>
      <c r="B33853" s="5">
        <v>2010311681</v>
      </c>
      <c r="C33853" s="6"/>
      <c r="D33853" s="5" t="s">
        <v>83</v>
      </c>
      <c r="E33853" s="5" t="s">
        <v>28</v>
      </c>
      <c r="F33853" s="5" t="s">
        <v>19</v>
      </c>
      <c r="G33853" s="6">
        <v>42976</v>
      </c>
      <c r="H33853" s="6">
        <v>43069</v>
      </c>
      <c r="I33853" s="6">
        <v>42996</v>
      </c>
      <c r="J33853" s="5" t="s">
        <v>51846</v>
      </c>
      <c r="K33853" s="5" t="s">
        <v>21</v>
      </c>
      <c r="L33853" s="5" t="s">
        <v>53437</v>
      </c>
      <c r="M33853" s="5" t="s">
        <v>157</v>
      </c>
      <c r="N33853" s="5" t="s">
        <v>53401</v>
      </c>
      <c r="O33853" s="7">
        <v>480.18455799999998</v>
      </c>
      <c r="P33853">
        <v>0</v>
      </c>
    </row>
    <row r="33854" spans="1:16" x14ac:dyDescent="0.3">
      <c r="A33854" s="5">
        <v>33853</v>
      </c>
      <c r="B33854" s="5">
        <v>2010312006</v>
      </c>
      <c r="C33854" s="6"/>
      <c r="D33854" s="5" t="s">
        <v>83</v>
      </c>
      <c r="E33854" s="5" t="s">
        <v>28</v>
      </c>
      <c r="F33854" s="5" t="s">
        <v>19</v>
      </c>
      <c r="G33854" s="6">
        <v>42998</v>
      </c>
      <c r="H33854" s="6">
        <v>43075</v>
      </c>
      <c r="I33854" s="6">
        <v>42998</v>
      </c>
      <c r="J33854" s="5" t="s">
        <v>51813</v>
      </c>
      <c r="K33854" s="5" t="s">
        <v>21</v>
      </c>
      <c r="L33854" s="5" t="s">
        <v>53409</v>
      </c>
      <c r="M33854" s="5" t="s">
        <v>157</v>
      </c>
      <c r="N33854" s="5" t="s">
        <v>53401</v>
      </c>
      <c r="O33854" s="7">
        <v>570.67932799999994</v>
      </c>
      <c r="P33854">
        <v>0</v>
      </c>
    </row>
    <row r="33855" spans="1:16" x14ac:dyDescent="0.3">
      <c r="A33855" s="5">
        <v>33854</v>
      </c>
      <c r="B33855" s="5">
        <v>2010312819</v>
      </c>
      <c r="C33855" s="6"/>
      <c r="D33855" s="5" t="s">
        <v>83</v>
      </c>
      <c r="E33855" s="5" t="s">
        <v>28</v>
      </c>
      <c r="F33855" s="5" t="s">
        <v>19</v>
      </c>
      <c r="G33855" s="6">
        <v>43003</v>
      </c>
      <c r="H33855" s="6">
        <v>43075</v>
      </c>
      <c r="I33855" s="6">
        <v>43005</v>
      </c>
      <c r="J33855" s="5" t="s">
        <v>51836</v>
      </c>
      <c r="K33855" s="5" t="s">
        <v>21</v>
      </c>
      <c r="L33855" s="5" t="s">
        <v>53433</v>
      </c>
      <c r="M33855" s="5" t="s">
        <v>157</v>
      </c>
      <c r="N33855" s="5" t="s">
        <v>53401</v>
      </c>
      <c r="O33855" s="7">
        <v>1258.0364379999999</v>
      </c>
      <c r="P33855">
        <v>0</v>
      </c>
    </row>
    <row r="33856" spans="1:16" x14ac:dyDescent="0.3">
      <c r="A33856" s="5">
        <v>33855</v>
      </c>
      <c r="B33856" s="5">
        <v>2010313861</v>
      </c>
      <c r="C33856" s="6"/>
      <c r="D33856" s="5" t="s">
        <v>83</v>
      </c>
      <c r="E33856" s="5" t="s">
        <v>28</v>
      </c>
      <c r="F33856" s="5" t="s">
        <v>19</v>
      </c>
      <c r="G33856" s="6">
        <v>43011</v>
      </c>
      <c r="H33856" s="6">
        <v>43066</v>
      </c>
      <c r="I33856" s="6">
        <v>43014</v>
      </c>
      <c r="J33856" s="5" t="s">
        <v>51827</v>
      </c>
      <c r="K33856" s="5" t="s">
        <v>21</v>
      </c>
      <c r="L33856" s="5" t="s">
        <v>53438</v>
      </c>
      <c r="M33856" s="5" t="s">
        <v>157</v>
      </c>
      <c r="N33856" s="5" t="s">
        <v>53401</v>
      </c>
      <c r="O33856" s="7">
        <v>2650.0857639999999</v>
      </c>
      <c r="P33856">
        <v>0</v>
      </c>
    </row>
    <row r="33857" spans="1:16" x14ac:dyDescent="0.3">
      <c r="A33857" s="5">
        <v>33856</v>
      </c>
      <c r="B33857" s="5">
        <v>2010314122</v>
      </c>
      <c r="C33857" s="6"/>
      <c r="D33857" s="5" t="s">
        <v>83</v>
      </c>
      <c r="E33857" s="5" t="s">
        <v>28</v>
      </c>
      <c r="F33857" s="5" t="s">
        <v>19</v>
      </c>
      <c r="G33857" s="6">
        <v>43014</v>
      </c>
      <c r="H33857" s="6">
        <v>43090</v>
      </c>
      <c r="I33857" s="6">
        <v>43017</v>
      </c>
      <c r="J33857" s="5" t="s">
        <v>51821</v>
      </c>
      <c r="K33857" s="5" t="s">
        <v>21</v>
      </c>
      <c r="L33857" s="5" t="s">
        <v>53439</v>
      </c>
      <c r="M33857" s="5" t="s">
        <v>157</v>
      </c>
      <c r="N33857" s="5" t="s">
        <v>53401</v>
      </c>
      <c r="O33857" s="7">
        <v>818.9299279999999</v>
      </c>
      <c r="P33857">
        <v>0</v>
      </c>
    </row>
    <row r="33858" spans="1:16" x14ac:dyDescent="0.3">
      <c r="A33858" s="5">
        <v>33857</v>
      </c>
      <c r="B33858" s="5">
        <v>2010315093</v>
      </c>
      <c r="C33858" s="6"/>
      <c r="D33858" s="5" t="s">
        <v>83</v>
      </c>
      <c r="E33858" s="5" t="s">
        <v>28</v>
      </c>
      <c r="F33858" s="5" t="s">
        <v>19</v>
      </c>
      <c r="G33858" s="6">
        <v>43017</v>
      </c>
      <c r="H33858" s="6">
        <v>43066</v>
      </c>
      <c r="I33858" s="6">
        <v>43025</v>
      </c>
      <c r="J33858" s="5" t="s">
        <v>51815</v>
      </c>
      <c r="K33858" s="5" t="s">
        <v>21</v>
      </c>
      <c r="L33858" s="5" t="s">
        <v>53411</v>
      </c>
      <c r="M33858" s="5" t="s">
        <v>157</v>
      </c>
      <c r="N33858" s="5" t="s">
        <v>53401</v>
      </c>
      <c r="O33858" s="7">
        <v>829.61319100000003</v>
      </c>
      <c r="P33858">
        <v>0</v>
      </c>
    </row>
    <row r="33859" spans="1:16" x14ac:dyDescent="0.3">
      <c r="A33859" s="5">
        <v>33858</v>
      </c>
      <c r="B33859" s="5">
        <v>2010315400</v>
      </c>
      <c r="C33859" s="6"/>
      <c r="D33859" s="5" t="s">
        <v>83</v>
      </c>
      <c r="E33859" s="5" t="s">
        <v>18</v>
      </c>
      <c r="F33859" s="5" t="s">
        <v>19</v>
      </c>
      <c r="G33859" s="6">
        <v>43023</v>
      </c>
      <c r="H33859" s="6">
        <v>43066</v>
      </c>
      <c r="I33859" s="6">
        <v>43027</v>
      </c>
      <c r="J33859" s="5" t="s">
        <v>51836</v>
      </c>
      <c r="K33859" s="5" t="s">
        <v>21</v>
      </c>
      <c r="L33859" s="5" t="s">
        <v>53409</v>
      </c>
      <c r="M33859" s="5" t="s">
        <v>157</v>
      </c>
      <c r="N33859" s="5" t="s">
        <v>53401</v>
      </c>
      <c r="O33859" s="7">
        <v>3622.9416729999998</v>
      </c>
      <c r="P33859">
        <v>0</v>
      </c>
    </row>
    <row r="33860" spans="1:16" x14ac:dyDescent="0.3">
      <c r="A33860" s="5">
        <v>33859</v>
      </c>
      <c r="B33860" s="5">
        <v>2010315461</v>
      </c>
      <c r="C33860" s="6"/>
      <c r="D33860" s="5" t="s">
        <v>83</v>
      </c>
      <c r="E33860" s="5" t="s">
        <v>28</v>
      </c>
      <c r="F33860" s="5" t="s">
        <v>19</v>
      </c>
      <c r="G33860" s="6">
        <v>43026</v>
      </c>
      <c r="H33860" s="6">
        <v>43108</v>
      </c>
      <c r="I33860" s="6">
        <v>43027</v>
      </c>
      <c r="J33860" s="5" t="s">
        <v>51816</v>
      </c>
      <c r="K33860" s="5" t="s">
        <v>21</v>
      </c>
      <c r="L33860" s="5" t="s">
        <v>53433</v>
      </c>
      <c r="M33860" s="5" t="s">
        <v>157</v>
      </c>
      <c r="N33860" s="5" t="s">
        <v>53401</v>
      </c>
      <c r="O33860" s="7">
        <v>270.009659</v>
      </c>
      <c r="P33860">
        <v>0</v>
      </c>
    </row>
    <row r="33861" spans="1:16" x14ac:dyDescent="0.3">
      <c r="A33861" s="5">
        <v>33860</v>
      </c>
      <c r="B33861" s="5">
        <v>2010315753</v>
      </c>
      <c r="C33861" s="6"/>
      <c r="D33861" s="5" t="s">
        <v>83</v>
      </c>
      <c r="E33861" s="5" t="s">
        <v>28</v>
      </c>
      <c r="F33861" s="5" t="s">
        <v>19</v>
      </c>
      <c r="G33861" s="6">
        <v>43028</v>
      </c>
      <c r="H33861" s="6">
        <v>43095</v>
      </c>
      <c r="I33861" s="6">
        <v>43031</v>
      </c>
      <c r="J33861" s="5" t="s">
        <v>51824</v>
      </c>
      <c r="K33861" s="5" t="s">
        <v>21</v>
      </c>
      <c r="L33861" s="5" t="s">
        <v>53415</v>
      </c>
      <c r="M33861" s="5" t="s">
        <v>157</v>
      </c>
      <c r="N33861" s="5" t="s">
        <v>53401</v>
      </c>
      <c r="O33861" s="7">
        <v>404.52116999999998</v>
      </c>
      <c r="P33861">
        <v>0</v>
      </c>
    </row>
    <row r="33862" spans="1:16" x14ac:dyDescent="0.3">
      <c r="A33862" s="5">
        <v>33861</v>
      </c>
      <c r="B33862" s="5">
        <v>2010316306</v>
      </c>
      <c r="C33862" s="6"/>
      <c r="D33862" s="5" t="s">
        <v>83</v>
      </c>
      <c r="E33862" s="5" t="s">
        <v>28</v>
      </c>
      <c r="F33862" s="5" t="s">
        <v>19</v>
      </c>
      <c r="G33862" s="6">
        <v>43030</v>
      </c>
      <c r="H33862" s="6">
        <v>43117</v>
      </c>
      <c r="I33862" s="6">
        <v>43033</v>
      </c>
      <c r="J33862" s="5" t="s">
        <v>51836</v>
      </c>
      <c r="K33862" s="5" t="s">
        <v>21</v>
      </c>
      <c r="L33862" s="5" t="s">
        <v>53425</v>
      </c>
      <c r="M33862" s="5" t="s">
        <v>157</v>
      </c>
      <c r="N33862" s="5" t="s">
        <v>53401</v>
      </c>
      <c r="O33862" s="7">
        <v>639.93488000000002</v>
      </c>
      <c r="P33862">
        <v>0</v>
      </c>
    </row>
    <row r="33863" spans="1:16" x14ac:dyDescent="0.3">
      <c r="A33863" s="5">
        <v>33862</v>
      </c>
      <c r="B33863" s="5">
        <v>2010316655</v>
      </c>
      <c r="C33863" s="6"/>
      <c r="D33863" s="5" t="s">
        <v>83</v>
      </c>
      <c r="E33863" s="5" t="s">
        <v>28</v>
      </c>
      <c r="F33863" s="5" t="s">
        <v>19</v>
      </c>
      <c r="G33863" s="6">
        <v>43028</v>
      </c>
      <c r="H33863" s="6">
        <v>43117</v>
      </c>
      <c r="I33863" s="6">
        <v>43038</v>
      </c>
      <c r="J33863" s="5" t="s">
        <v>51834</v>
      </c>
      <c r="K33863" s="5" t="s">
        <v>21</v>
      </c>
      <c r="L33863" s="5" t="s">
        <v>53405</v>
      </c>
      <c r="M33863" s="5" t="s">
        <v>157</v>
      </c>
      <c r="N33863" s="5" t="s">
        <v>53401</v>
      </c>
      <c r="O33863" s="7">
        <v>195.22681800000001</v>
      </c>
      <c r="P33863">
        <v>0</v>
      </c>
    </row>
    <row r="33864" spans="1:16" x14ac:dyDescent="0.3">
      <c r="A33864" s="5">
        <v>33863</v>
      </c>
      <c r="B33864" s="5">
        <v>2010317317</v>
      </c>
      <c r="C33864" s="6"/>
      <c r="D33864" s="5" t="s">
        <v>83</v>
      </c>
      <c r="E33864" s="5" t="s">
        <v>28</v>
      </c>
      <c r="F33864" s="5" t="s">
        <v>19</v>
      </c>
      <c r="G33864" s="6">
        <v>43042</v>
      </c>
      <c r="H33864" s="6">
        <v>43066</v>
      </c>
      <c r="I33864" s="6">
        <v>43045</v>
      </c>
      <c r="J33864" s="5" t="s">
        <v>51813</v>
      </c>
      <c r="K33864" s="5" t="s">
        <v>21</v>
      </c>
      <c r="L33864" s="5" t="s">
        <v>53440</v>
      </c>
      <c r="M33864" s="5" t="s">
        <v>157</v>
      </c>
      <c r="N33864" s="5" t="s">
        <v>53401</v>
      </c>
      <c r="O33864" s="7">
        <v>499.38684799999999</v>
      </c>
      <c r="P33864">
        <v>0</v>
      </c>
    </row>
    <row r="33865" spans="1:16" x14ac:dyDescent="0.3">
      <c r="A33865" s="5">
        <v>33864</v>
      </c>
      <c r="B33865" s="5">
        <v>2010317389</v>
      </c>
      <c r="C33865" s="6"/>
      <c r="D33865" s="5" t="s">
        <v>83</v>
      </c>
      <c r="E33865" s="5" t="s">
        <v>18</v>
      </c>
      <c r="F33865" s="5" t="s">
        <v>19</v>
      </c>
      <c r="G33865" s="6">
        <v>43044</v>
      </c>
      <c r="H33865" s="6">
        <v>43098</v>
      </c>
      <c r="I33865" s="6">
        <v>43045</v>
      </c>
      <c r="J33865" s="5" t="s">
        <v>51827</v>
      </c>
      <c r="K33865" s="5" t="s">
        <v>21</v>
      </c>
      <c r="L33865" s="5" t="s">
        <v>53411</v>
      </c>
      <c r="M33865" s="5" t="s">
        <v>157</v>
      </c>
      <c r="N33865" s="5" t="s">
        <v>53401</v>
      </c>
      <c r="O33865" s="7">
        <v>2985.0755479999998</v>
      </c>
      <c r="P33865">
        <v>0</v>
      </c>
    </row>
    <row r="33866" spans="1:16" x14ac:dyDescent="0.3">
      <c r="A33866" s="5">
        <v>33865</v>
      </c>
      <c r="B33866" s="5">
        <v>2010318007</v>
      </c>
      <c r="C33866" s="6"/>
      <c r="D33866" s="5" t="s">
        <v>83</v>
      </c>
      <c r="E33866" s="5" t="s">
        <v>18</v>
      </c>
      <c r="F33866" s="5" t="s">
        <v>25</v>
      </c>
      <c r="G33866" s="6">
        <v>43045</v>
      </c>
      <c r="H33866" s="6"/>
      <c r="I33866" s="6">
        <v>43049</v>
      </c>
      <c r="J33866" s="5" t="s">
        <v>51827</v>
      </c>
      <c r="K33866" s="5" t="s">
        <v>21</v>
      </c>
      <c r="L33866" s="5" t="s">
        <v>53433</v>
      </c>
      <c r="M33866" s="5" t="s">
        <v>157</v>
      </c>
      <c r="N33866" s="5" t="s">
        <v>53401</v>
      </c>
      <c r="O33866" s="7">
        <v>15402.676649999999</v>
      </c>
      <c r="P33866">
        <v>0</v>
      </c>
    </row>
    <row r="33867" spans="1:16" x14ac:dyDescent="0.3">
      <c r="A33867" s="5">
        <v>33866</v>
      </c>
      <c r="B33867" s="5">
        <v>2010318190</v>
      </c>
      <c r="C33867" s="6"/>
      <c r="D33867" s="5" t="s">
        <v>83</v>
      </c>
      <c r="E33867" s="5" t="s">
        <v>28</v>
      </c>
      <c r="F33867" s="5" t="s">
        <v>19</v>
      </c>
      <c r="G33867" s="6">
        <v>43049</v>
      </c>
      <c r="H33867" s="6">
        <v>43083</v>
      </c>
      <c r="I33867" s="6">
        <v>43052</v>
      </c>
      <c r="J33867" s="5" t="s">
        <v>51836</v>
      </c>
      <c r="K33867" s="5" t="s">
        <v>21</v>
      </c>
      <c r="L33867" s="5" t="s">
        <v>53441</v>
      </c>
      <c r="M33867" s="5" t="s">
        <v>157</v>
      </c>
      <c r="N33867" s="5" t="s">
        <v>53401</v>
      </c>
      <c r="O33867" s="7">
        <v>1405.395448</v>
      </c>
      <c r="P33867">
        <v>0</v>
      </c>
    </row>
    <row r="33868" spans="1:16" x14ac:dyDescent="0.3">
      <c r="A33868" s="5">
        <v>33867</v>
      </c>
      <c r="B33868" s="5">
        <v>2010318305</v>
      </c>
      <c r="C33868" s="6"/>
      <c r="D33868" s="5" t="s">
        <v>83</v>
      </c>
      <c r="E33868" s="5" t="s">
        <v>28</v>
      </c>
      <c r="F33868" s="5" t="s">
        <v>19</v>
      </c>
      <c r="G33868" s="6">
        <v>43048</v>
      </c>
      <c r="H33868" s="6">
        <v>43132</v>
      </c>
      <c r="I33868" s="6">
        <v>43053</v>
      </c>
      <c r="J33868" s="5" t="s">
        <v>51853</v>
      </c>
      <c r="K33868" s="5" t="s">
        <v>21</v>
      </c>
      <c r="L33868" s="5" t="s">
        <v>53442</v>
      </c>
      <c r="M33868" s="5" t="s">
        <v>157</v>
      </c>
      <c r="N33868" s="5" t="s">
        <v>53401</v>
      </c>
      <c r="O33868" s="7">
        <v>1931.3896679999998</v>
      </c>
      <c r="P33868">
        <v>0</v>
      </c>
    </row>
    <row r="33869" spans="1:16" x14ac:dyDescent="0.3">
      <c r="A33869" s="5">
        <v>33868</v>
      </c>
      <c r="B33869" s="8">
        <v>2010318623</v>
      </c>
      <c r="C33869" s="9"/>
      <c r="D33869" s="8" t="s">
        <v>83</v>
      </c>
      <c r="E33869" s="8" t="s">
        <v>28</v>
      </c>
      <c r="F33869" s="5" t="s">
        <v>19</v>
      </c>
      <c r="G33869" s="9">
        <v>43054</v>
      </c>
      <c r="H33869" s="9">
        <v>43132</v>
      </c>
      <c r="I33869" s="9">
        <v>43055</v>
      </c>
      <c r="J33869" s="8" t="s">
        <v>51843</v>
      </c>
      <c r="K33869" s="8" t="s">
        <v>21</v>
      </c>
      <c r="L33869" s="8" t="s">
        <v>53431</v>
      </c>
      <c r="M33869" s="8" t="s">
        <v>157</v>
      </c>
      <c r="N33869" s="5" t="s">
        <v>53401</v>
      </c>
      <c r="O33869" s="7">
        <v>2555.5914009999997</v>
      </c>
      <c r="P33869">
        <v>0</v>
      </c>
    </row>
    <row r="33870" spans="1:16" x14ac:dyDescent="0.3">
      <c r="A33870" s="5">
        <v>33869</v>
      </c>
      <c r="B33870" s="5">
        <v>2010319307</v>
      </c>
      <c r="C33870" s="6"/>
      <c r="D33870" s="5" t="s">
        <v>83</v>
      </c>
      <c r="E33870" s="5" t="s">
        <v>28</v>
      </c>
      <c r="F33870" s="5" t="s">
        <v>19</v>
      </c>
      <c r="G33870" s="6">
        <v>43060</v>
      </c>
      <c r="H33870" s="6">
        <v>43137</v>
      </c>
      <c r="I33870" s="6">
        <v>43061</v>
      </c>
      <c r="J33870" s="5" t="s">
        <v>51845</v>
      </c>
      <c r="K33870" s="5" t="s">
        <v>21</v>
      </c>
      <c r="L33870" s="5" t="s">
        <v>53434</v>
      </c>
      <c r="M33870" s="5" t="s">
        <v>157</v>
      </c>
      <c r="N33870" s="5" t="s">
        <v>53401</v>
      </c>
      <c r="O33870" s="7">
        <v>4559.1434870000003</v>
      </c>
      <c r="P33870">
        <v>0</v>
      </c>
    </row>
    <row r="33871" spans="1:16" x14ac:dyDescent="0.3">
      <c r="A33871" s="5">
        <v>33870</v>
      </c>
      <c r="B33871" s="8">
        <v>2010320423</v>
      </c>
      <c r="C33871" s="9"/>
      <c r="D33871" s="8" t="s">
        <v>83</v>
      </c>
      <c r="E33871" s="8" t="s">
        <v>28</v>
      </c>
      <c r="F33871" s="5" t="s">
        <v>19</v>
      </c>
      <c r="G33871" s="9">
        <v>43068</v>
      </c>
      <c r="H33871" s="9">
        <v>43154</v>
      </c>
      <c r="I33871" s="9">
        <v>43073</v>
      </c>
      <c r="J33871" s="8" t="s">
        <v>51838</v>
      </c>
      <c r="K33871" s="8" t="s">
        <v>21</v>
      </c>
      <c r="L33871" s="8" t="s">
        <v>53443</v>
      </c>
      <c r="M33871" s="8" t="s">
        <v>157</v>
      </c>
      <c r="N33871" s="5" t="s">
        <v>53401</v>
      </c>
      <c r="O33871" s="7">
        <v>1002.486846</v>
      </c>
      <c r="P33871">
        <v>0</v>
      </c>
    </row>
    <row r="33872" spans="1:16" x14ac:dyDescent="0.3">
      <c r="A33872" s="5">
        <v>33871</v>
      </c>
      <c r="B33872" s="5">
        <v>2010320593</v>
      </c>
      <c r="C33872" s="6"/>
      <c r="D33872" s="5" t="s">
        <v>83</v>
      </c>
      <c r="E33872" s="5" t="s">
        <v>18</v>
      </c>
      <c r="F33872" s="5" t="s">
        <v>25</v>
      </c>
      <c r="G33872" s="6">
        <v>43068</v>
      </c>
      <c r="H33872" s="6"/>
      <c r="I33872" s="6">
        <v>43074</v>
      </c>
      <c r="J33872" s="5" t="s">
        <v>51846</v>
      </c>
      <c r="K33872" s="5" t="s">
        <v>21</v>
      </c>
      <c r="L33872" s="5" t="s">
        <v>53444</v>
      </c>
      <c r="M33872" s="5" t="s">
        <v>157</v>
      </c>
      <c r="N33872" s="5" t="s">
        <v>53401</v>
      </c>
      <c r="O33872" s="7">
        <v>9315.582547</v>
      </c>
      <c r="P33872">
        <v>0</v>
      </c>
    </row>
    <row r="33873" spans="1:16" x14ac:dyDescent="0.3">
      <c r="A33873" s="5">
        <v>33872</v>
      </c>
      <c r="B33873" s="5">
        <v>2010320941</v>
      </c>
      <c r="C33873" s="6"/>
      <c r="D33873" s="5" t="s">
        <v>83</v>
      </c>
      <c r="E33873" s="5" t="s">
        <v>28</v>
      </c>
      <c r="F33873" s="5" t="s">
        <v>19</v>
      </c>
      <c r="G33873" s="6">
        <v>43076</v>
      </c>
      <c r="H33873" s="6">
        <v>43080</v>
      </c>
      <c r="I33873" s="6">
        <v>43077</v>
      </c>
      <c r="J33873" s="5" t="s">
        <v>51827</v>
      </c>
      <c r="K33873" s="5" t="s">
        <v>21</v>
      </c>
      <c r="L33873" s="5" t="s">
        <v>53410</v>
      </c>
      <c r="M33873" s="5" t="s">
        <v>157</v>
      </c>
      <c r="N33873" s="5" t="s">
        <v>53401</v>
      </c>
      <c r="O33873" s="7">
        <v>502.80294599999996</v>
      </c>
      <c r="P33873">
        <v>0</v>
      </c>
    </row>
    <row r="33874" spans="1:16" x14ac:dyDescent="0.3">
      <c r="A33874" s="5">
        <v>33873</v>
      </c>
      <c r="B33874" s="5">
        <v>2010321695</v>
      </c>
      <c r="C33874" s="6"/>
      <c r="D33874" s="5" t="s">
        <v>83</v>
      </c>
      <c r="E33874" s="5" t="s">
        <v>28</v>
      </c>
      <c r="F33874" s="5" t="s">
        <v>19</v>
      </c>
      <c r="G33874" s="6">
        <v>43079</v>
      </c>
      <c r="H33874" s="6">
        <v>43138</v>
      </c>
      <c r="I33874" s="6">
        <v>43083</v>
      </c>
      <c r="J33874" s="5" t="s">
        <v>51836</v>
      </c>
      <c r="K33874" s="5" t="s">
        <v>21</v>
      </c>
      <c r="L33874" s="5" t="s">
        <v>53445</v>
      </c>
      <c r="M33874" s="5" t="s">
        <v>157</v>
      </c>
      <c r="N33874" s="5" t="s">
        <v>53401</v>
      </c>
      <c r="O33874" s="7">
        <v>1302.2759679999999</v>
      </c>
      <c r="P33874">
        <v>0</v>
      </c>
    </row>
    <row r="33875" spans="1:16" x14ac:dyDescent="0.3">
      <c r="A33875" s="5">
        <v>33874</v>
      </c>
      <c r="B33875" s="5">
        <v>2010322311</v>
      </c>
      <c r="C33875" s="6"/>
      <c r="D33875" s="5" t="s">
        <v>83</v>
      </c>
      <c r="E33875" s="5" t="s">
        <v>28</v>
      </c>
      <c r="F33875" s="5" t="s">
        <v>19</v>
      </c>
      <c r="G33875" s="6">
        <v>43065</v>
      </c>
      <c r="H33875" s="6">
        <v>43167</v>
      </c>
      <c r="I33875" s="6">
        <v>43089</v>
      </c>
      <c r="J33875" s="5" t="s">
        <v>51846</v>
      </c>
      <c r="K33875" s="5" t="s">
        <v>21</v>
      </c>
      <c r="L33875" s="5" t="s">
        <v>53446</v>
      </c>
      <c r="M33875" s="5" t="s">
        <v>157</v>
      </c>
      <c r="N33875" s="5" t="s">
        <v>53401</v>
      </c>
      <c r="O33875" s="7">
        <v>170.39114900000001</v>
      </c>
      <c r="P33875">
        <v>0</v>
      </c>
    </row>
    <row r="33876" spans="1:16" x14ac:dyDescent="0.3">
      <c r="A33876" s="5">
        <v>33875</v>
      </c>
      <c r="B33876" s="5">
        <v>2010322797</v>
      </c>
      <c r="C33876" s="6"/>
      <c r="D33876" s="5" t="s">
        <v>83</v>
      </c>
      <c r="E33876" s="5" t="s">
        <v>28</v>
      </c>
      <c r="F33876" s="5" t="s">
        <v>19</v>
      </c>
      <c r="G33876" s="6">
        <v>43092</v>
      </c>
      <c r="H33876" s="6">
        <v>43117</v>
      </c>
      <c r="I33876" s="6">
        <v>43095</v>
      </c>
      <c r="J33876" s="5" t="s">
        <v>51812</v>
      </c>
      <c r="K33876" s="5" t="s">
        <v>21</v>
      </c>
      <c r="L33876" s="5" t="s">
        <v>53429</v>
      </c>
      <c r="M33876" s="5" t="s">
        <v>157</v>
      </c>
      <c r="N33876" s="5" t="s">
        <v>53401</v>
      </c>
      <c r="O33876" s="7">
        <v>1151.8403479999999</v>
      </c>
      <c r="P33876">
        <v>0</v>
      </c>
    </row>
    <row r="33877" spans="1:16" x14ac:dyDescent="0.3">
      <c r="A33877" s="5">
        <v>33876</v>
      </c>
      <c r="B33877" s="5">
        <v>2010322979</v>
      </c>
      <c r="C33877" s="6"/>
      <c r="D33877" s="5" t="s">
        <v>83</v>
      </c>
      <c r="E33877" s="5" t="s">
        <v>28</v>
      </c>
      <c r="F33877" s="5" t="s">
        <v>19</v>
      </c>
      <c r="G33877" s="6">
        <v>43093</v>
      </c>
      <c r="H33877" s="6">
        <v>43174</v>
      </c>
      <c r="I33877" s="6">
        <v>43097</v>
      </c>
      <c r="J33877" s="5" t="s">
        <v>51846</v>
      </c>
      <c r="K33877" s="5" t="s">
        <v>21</v>
      </c>
      <c r="L33877" s="5" t="s">
        <v>53447</v>
      </c>
      <c r="M33877" s="5" t="s">
        <v>157</v>
      </c>
      <c r="N33877" s="5" t="s">
        <v>53401</v>
      </c>
      <c r="O33877" s="7">
        <v>1893.2927489999997</v>
      </c>
      <c r="P33877">
        <v>0</v>
      </c>
    </row>
    <row r="33878" spans="1:16" x14ac:dyDescent="0.3">
      <c r="A33878" s="5">
        <v>33877</v>
      </c>
      <c r="B33878" s="5">
        <v>2010325143</v>
      </c>
      <c r="C33878" s="6"/>
      <c r="D33878" s="5" t="s">
        <v>83</v>
      </c>
      <c r="E33878" s="5" t="s">
        <v>28</v>
      </c>
      <c r="F33878" s="5" t="s">
        <v>19</v>
      </c>
      <c r="G33878" s="6">
        <v>43117</v>
      </c>
      <c r="H33878" s="6">
        <v>43152</v>
      </c>
      <c r="I33878" s="6">
        <v>43119</v>
      </c>
      <c r="J33878" s="5" t="s">
        <v>51835</v>
      </c>
      <c r="K33878" s="5" t="s">
        <v>21</v>
      </c>
      <c r="L33878" s="5" t="s">
        <v>53448</v>
      </c>
      <c r="M33878" s="5" t="s">
        <v>157</v>
      </c>
      <c r="N33878" s="5" t="s">
        <v>53401</v>
      </c>
      <c r="O33878" s="7">
        <v>681.0154</v>
      </c>
      <c r="P33878">
        <v>0</v>
      </c>
    </row>
    <row r="33879" spans="1:16" x14ac:dyDescent="0.3">
      <c r="A33879" s="5">
        <v>33878</v>
      </c>
      <c r="B33879" s="5">
        <v>2010325685</v>
      </c>
      <c r="C33879" s="6"/>
      <c r="D33879" s="5" t="s">
        <v>83</v>
      </c>
      <c r="E33879" s="5" t="s">
        <v>28</v>
      </c>
      <c r="F33879" s="5" t="s">
        <v>19</v>
      </c>
      <c r="G33879" s="6">
        <v>43114</v>
      </c>
      <c r="H33879" s="6">
        <v>43202</v>
      </c>
      <c r="I33879" s="6">
        <v>43125</v>
      </c>
      <c r="J33879" s="5" t="s">
        <v>51836</v>
      </c>
      <c r="K33879" s="5" t="s">
        <v>21</v>
      </c>
      <c r="L33879" s="5" t="s">
        <v>53449</v>
      </c>
      <c r="M33879" s="5" t="s">
        <v>157</v>
      </c>
      <c r="N33879" s="5" t="s">
        <v>53401</v>
      </c>
      <c r="O33879" s="7">
        <v>3026.7271000000001</v>
      </c>
      <c r="P33879">
        <v>0</v>
      </c>
    </row>
    <row r="33880" spans="1:16" x14ac:dyDescent="0.3">
      <c r="A33880" s="5">
        <v>33879</v>
      </c>
      <c r="B33880" s="5">
        <v>2010325743</v>
      </c>
      <c r="C33880" s="6"/>
      <c r="D33880" s="5" t="s">
        <v>83</v>
      </c>
      <c r="E33880" s="5" t="s">
        <v>28</v>
      </c>
      <c r="F33880" s="5" t="s">
        <v>19</v>
      </c>
      <c r="G33880" s="6">
        <v>43125</v>
      </c>
      <c r="H33880" s="6">
        <v>43148</v>
      </c>
      <c r="I33880" s="6">
        <v>43125</v>
      </c>
      <c r="J33880" s="5" t="s">
        <v>51813</v>
      </c>
      <c r="K33880" s="5" t="s">
        <v>21</v>
      </c>
      <c r="L33880" s="5" t="s">
        <v>53450</v>
      </c>
      <c r="M33880" s="5" t="s">
        <v>157</v>
      </c>
      <c r="N33880" s="5" t="s">
        <v>53401</v>
      </c>
      <c r="O33880" s="7">
        <v>438.11050000000006</v>
      </c>
      <c r="P33880">
        <v>0</v>
      </c>
    </row>
    <row r="33881" spans="1:16" x14ac:dyDescent="0.3">
      <c r="A33881" s="5">
        <v>33880</v>
      </c>
      <c r="B33881" s="5">
        <v>2010326702</v>
      </c>
      <c r="C33881" s="6"/>
      <c r="D33881" s="5" t="s">
        <v>83</v>
      </c>
      <c r="E33881" s="5" t="s">
        <v>28</v>
      </c>
      <c r="F33881" s="5" t="s">
        <v>19</v>
      </c>
      <c r="G33881" s="6">
        <v>43132</v>
      </c>
      <c r="H33881" s="6">
        <v>43148</v>
      </c>
      <c r="I33881" s="6">
        <v>43133</v>
      </c>
      <c r="J33881" s="5" t="s">
        <v>51818</v>
      </c>
      <c r="K33881" s="5" t="s">
        <v>21</v>
      </c>
      <c r="L33881" s="5" t="s">
        <v>53451</v>
      </c>
      <c r="M33881" s="5" t="s">
        <v>157</v>
      </c>
      <c r="N33881" s="5" t="s">
        <v>53401</v>
      </c>
      <c r="O33881" s="7">
        <v>508.12990000000002</v>
      </c>
      <c r="P33881">
        <v>0</v>
      </c>
    </row>
    <row r="33882" spans="1:16" x14ac:dyDescent="0.3">
      <c r="A33882" s="5">
        <v>33881</v>
      </c>
      <c r="B33882" s="8">
        <v>2010327625</v>
      </c>
      <c r="C33882" s="9"/>
      <c r="D33882" s="8" t="s">
        <v>83</v>
      </c>
      <c r="E33882" s="8" t="s">
        <v>28</v>
      </c>
      <c r="F33882" s="5" t="s">
        <v>25</v>
      </c>
      <c r="G33882" s="9">
        <v>43122</v>
      </c>
      <c r="H33882" s="9"/>
      <c r="I33882" s="9">
        <v>43143</v>
      </c>
      <c r="J33882" s="8" t="s">
        <v>51820</v>
      </c>
      <c r="K33882" s="8" t="s">
        <v>21</v>
      </c>
      <c r="L33882" s="8" t="s">
        <v>53452</v>
      </c>
      <c r="M33882" s="8" t="s">
        <v>157</v>
      </c>
      <c r="N33882" s="5" t="s">
        <v>53401</v>
      </c>
      <c r="O33882" s="7">
        <v>20556.740000000002</v>
      </c>
      <c r="P33882">
        <v>1</v>
      </c>
    </row>
    <row r="33883" spans="1:16" x14ac:dyDescent="0.3">
      <c r="A33883" s="5">
        <v>33882</v>
      </c>
      <c r="B33883" s="5">
        <v>2010328163</v>
      </c>
      <c r="C33883" s="6"/>
      <c r="D33883" s="5" t="s">
        <v>83</v>
      </c>
      <c r="E33883" s="5" t="s">
        <v>28</v>
      </c>
      <c r="F33883" s="5" t="s">
        <v>19</v>
      </c>
      <c r="G33883" s="6">
        <v>43139</v>
      </c>
      <c r="H33883" s="6">
        <v>43164</v>
      </c>
      <c r="I33883" s="6">
        <v>43147</v>
      </c>
      <c r="J33883" s="5" t="s">
        <v>51836</v>
      </c>
      <c r="K33883" s="5" t="s">
        <v>21</v>
      </c>
      <c r="L33883" s="5" t="s">
        <v>53453</v>
      </c>
      <c r="M33883" s="5" t="s">
        <v>157</v>
      </c>
      <c r="N33883" s="5" t="s">
        <v>53401</v>
      </c>
      <c r="O33883" s="7">
        <v>559.73289999999997</v>
      </c>
      <c r="P33883">
        <v>0</v>
      </c>
    </row>
    <row r="33884" spans="1:16" x14ac:dyDescent="0.3">
      <c r="A33884" s="5">
        <v>33883</v>
      </c>
      <c r="B33884" s="5">
        <v>2010328434</v>
      </c>
      <c r="C33884" s="6"/>
      <c r="D33884" s="5" t="s">
        <v>83</v>
      </c>
      <c r="E33884" s="5" t="s">
        <v>28</v>
      </c>
      <c r="F33884" s="5" t="s">
        <v>19</v>
      </c>
      <c r="G33884" s="6">
        <v>43145</v>
      </c>
      <c r="H33884" s="6">
        <v>43220</v>
      </c>
      <c r="I33884" s="6">
        <v>43150</v>
      </c>
      <c r="J33884" s="5" t="s">
        <v>51846</v>
      </c>
      <c r="K33884" s="5" t="s">
        <v>21</v>
      </c>
      <c r="L33884" s="5" t="s">
        <v>53454</v>
      </c>
      <c r="M33884" s="5" t="s">
        <v>157</v>
      </c>
      <c r="N33884" s="5" t="s">
        <v>53401</v>
      </c>
      <c r="O33884" s="7">
        <v>407.82850000000002</v>
      </c>
      <c r="P33884">
        <v>0</v>
      </c>
    </row>
    <row r="33885" spans="1:16" x14ac:dyDescent="0.3">
      <c r="A33885" s="5">
        <v>33884</v>
      </c>
      <c r="B33885" s="5">
        <v>2010328750</v>
      </c>
      <c r="C33885" s="6"/>
      <c r="D33885" s="5" t="s">
        <v>83</v>
      </c>
      <c r="E33885" s="5" t="s">
        <v>28</v>
      </c>
      <c r="F33885" s="5" t="s">
        <v>19</v>
      </c>
      <c r="G33885" s="6">
        <v>43150</v>
      </c>
      <c r="H33885" s="6">
        <v>43166</v>
      </c>
      <c r="I33885" s="6">
        <v>43152</v>
      </c>
      <c r="J33885" s="5" t="s">
        <v>51812</v>
      </c>
      <c r="K33885" s="5" t="s">
        <v>21</v>
      </c>
      <c r="L33885" s="5" t="s">
        <v>53410</v>
      </c>
      <c r="M33885" s="5" t="s">
        <v>157</v>
      </c>
      <c r="N33885" s="5" t="s">
        <v>53401</v>
      </c>
      <c r="O33885" s="7">
        <v>341.24930000000001</v>
      </c>
      <c r="P33885">
        <v>0</v>
      </c>
    </row>
    <row r="33886" spans="1:16" x14ac:dyDescent="0.3">
      <c r="A33886" s="5">
        <v>33885</v>
      </c>
      <c r="B33886" s="5">
        <v>2010331345</v>
      </c>
      <c r="C33886" s="6"/>
      <c r="D33886" s="5" t="s">
        <v>83</v>
      </c>
      <c r="E33886" s="5" t="s">
        <v>18</v>
      </c>
      <c r="F33886" s="5" t="s">
        <v>19</v>
      </c>
      <c r="G33886" s="6">
        <v>43169</v>
      </c>
      <c r="H33886" s="6">
        <v>43434</v>
      </c>
      <c r="I33886" s="6">
        <v>43174</v>
      </c>
      <c r="J33886" s="5" t="s">
        <v>51814</v>
      </c>
      <c r="K33886" s="5" t="s">
        <v>21</v>
      </c>
      <c r="L33886" s="5" t="s">
        <v>53455</v>
      </c>
      <c r="M33886" s="5" t="s">
        <v>157</v>
      </c>
      <c r="N33886" s="5" t="s">
        <v>53401</v>
      </c>
      <c r="O33886" s="7">
        <v>44374.254000000001</v>
      </c>
      <c r="P33886">
        <v>1</v>
      </c>
    </row>
    <row r="33887" spans="1:16" x14ac:dyDescent="0.3">
      <c r="A33887" s="5">
        <v>33886</v>
      </c>
      <c r="B33887" s="5">
        <v>2010331367</v>
      </c>
      <c r="C33887" s="6"/>
      <c r="D33887" s="5" t="s">
        <v>83</v>
      </c>
      <c r="E33887" s="5" t="s">
        <v>28</v>
      </c>
      <c r="F33887" s="5" t="s">
        <v>19</v>
      </c>
      <c r="G33887" s="6">
        <v>43170</v>
      </c>
      <c r="H33887" s="6">
        <v>43181</v>
      </c>
      <c r="I33887" s="6">
        <v>43174</v>
      </c>
      <c r="J33887" s="5" t="s">
        <v>51836</v>
      </c>
      <c r="K33887" s="5" t="s">
        <v>21</v>
      </c>
      <c r="L33887" s="5" t="s">
        <v>53411</v>
      </c>
      <c r="M33887" s="5" t="s">
        <v>157</v>
      </c>
      <c r="N33887" s="5" t="s">
        <v>53401</v>
      </c>
      <c r="O33887" s="7">
        <v>500.18860000000001</v>
      </c>
      <c r="P33887">
        <v>0</v>
      </c>
    </row>
    <row r="33888" spans="1:16" x14ac:dyDescent="0.3">
      <c r="A33888" s="5">
        <v>33887</v>
      </c>
      <c r="B33888" s="5">
        <v>2010332343</v>
      </c>
      <c r="C33888" s="6"/>
      <c r="D33888" s="5" t="s">
        <v>83</v>
      </c>
      <c r="E33888" s="5" t="s">
        <v>28</v>
      </c>
      <c r="F33888" s="5" t="s">
        <v>19</v>
      </c>
      <c r="G33888" s="6">
        <v>43179</v>
      </c>
      <c r="H33888" s="6">
        <v>43243</v>
      </c>
      <c r="I33888" s="6">
        <v>43182</v>
      </c>
      <c r="J33888" s="5" t="s">
        <v>51815</v>
      </c>
      <c r="K33888" s="5" t="s">
        <v>21</v>
      </c>
      <c r="L33888" s="5" t="s">
        <v>53456</v>
      </c>
      <c r="M33888" s="5" t="s">
        <v>157</v>
      </c>
      <c r="N33888" s="5" t="s">
        <v>53401</v>
      </c>
      <c r="O33888" s="7">
        <v>230.102</v>
      </c>
      <c r="P33888">
        <v>0</v>
      </c>
    </row>
    <row r="33889" spans="1:16" x14ac:dyDescent="0.3">
      <c r="A33889" s="5">
        <v>33888</v>
      </c>
      <c r="B33889" s="5">
        <v>2010332685</v>
      </c>
      <c r="C33889" s="6"/>
      <c r="D33889" s="5" t="s">
        <v>83</v>
      </c>
      <c r="E33889" s="5" t="s">
        <v>28</v>
      </c>
      <c r="F33889" s="5" t="s">
        <v>19</v>
      </c>
      <c r="G33889" s="6">
        <v>43179</v>
      </c>
      <c r="H33889" s="6">
        <v>43241</v>
      </c>
      <c r="I33889" s="6">
        <v>43186</v>
      </c>
      <c r="J33889" s="5" t="s">
        <v>51836</v>
      </c>
      <c r="K33889" s="5" t="s">
        <v>21</v>
      </c>
      <c r="L33889" s="5" t="s">
        <v>53457</v>
      </c>
      <c r="M33889" s="5" t="s">
        <v>157</v>
      </c>
      <c r="N33889" s="5" t="s">
        <v>53401</v>
      </c>
      <c r="O33889" s="7">
        <v>151.1525</v>
      </c>
      <c r="P33889">
        <v>0</v>
      </c>
    </row>
    <row r="33890" spans="1:16" x14ac:dyDescent="0.3">
      <c r="A33890" s="5">
        <v>33889</v>
      </c>
      <c r="B33890" s="5">
        <v>2010332699</v>
      </c>
      <c r="C33890" s="6"/>
      <c r="D33890" s="5" t="s">
        <v>83</v>
      </c>
      <c r="E33890" s="5" t="s">
        <v>28</v>
      </c>
      <c r="F33890" s="5" t="s">
        <v>19</v>
      </c>
      <c r="G33890" s="6">
        <v>43181</v>
      </c>
      <c r="H33890" s="6">
        <v>43265</v>
      </c>
      <c r="I33890" s="6">
        <v>43186</v>
      </c>
      <c r="J33890" s="5" t="s">
        <v>53458</v>
      </c>
      <c r="K33890" s="5" t="s">
        <v>21</v>
      </c>
      <c r="L33890" s="5" t="s">
        <v>53415</v>
      </c>
      <c r="M33890" s="5" t="s">
        <v>157</v>
      </c>
      <c r="N33890" s="5" t="s">
        <v>53401</v>
      </c>
      <c r="O33890" s="7">
        <v>1499.5873000000001</v>
      </c>
      <c r="P33890">
        <v>0</v>
      </c>
    </row>
    <row r="33891" spans="1:16" x14ac:dyDescent="0.3">
      <c r="A33891" s="5">
        <v>33890</v>
      </c>
      <c r="B33891" s="5">
        <v>2010332857</v>
      </c>
      <c r="C33891" s="6"/>
      <c r="D33891" s="5" t="s">
        <v>83</v>
      </c>
      <c r="E33891" s="5" t="s">
        <v>28</v>
      </c>
      <c r="F33891" s="5" t="s">
        <v>19</v>
      </c>
      <c r="G33891" s="6">
        <v>43186</v>
      </c>
      <c r="H33891" s="6">
        <v>43244</v>
      </c>
      <c r="I33891" s="6">
        <v>43187</v>
      </c>
      <c r="J33891" s="5" t="s">
        <v>51835</v>
      </c>
      <c r="K33891" s="5" t="s">
        <v>21</v>
      </c>
      <c r="L33891" s="5" t="s">
        <v>53459</v>
      </c>
      <c r="M33891" s="5" t="s">
        <v>157</v>
      </c>
      <c r="N33891" s="5" t="s">
        <v>53401</v>
      </c>
      <c r="O33891" s="7">
        <v>326.84989999999999</v>
      </c>
      <c r="P33891">
        <v>0</v>
      </c>
    </row>
    <row r="33892" spans="1:16" x14ac:dyDescent="0.3">
      <c r="A33892" s="5">
        <v>33891</v>
      </c>
      <c r="B33892" s="8">
        <v>2010333178</v>
      </c>
      <c r="C33892" s="9"/>
      <c r="D33892" s="8" t="s">
        <v>83</v>
      </c>
      <c r="E33892" s="8" t="s">
        <v>28</v>
      </c>
      <c r="F33892" s="5" t="s">
        <v>19</v>
      </c>
      <c r="G33892" s="9">
        <v>43187</v>
      </c>
      <c r="H33892" s="9">
        <v>43216</v>
      </c>
      <c r="I33892" s="9">
        <v>43189</v>
      </c>
      <c r="J33892" s="8" t="s">
        <v>51821</v>
      </c>
      <c r="K33892" s="8" t="s">
        <v>21</v>
      </c>
      <c r="L33892" s="8" t="s">
        <v>53410</v>
      </c>
      <c r="M33892" s="8" t="s">
        <v>157</v>
      </c>
      <c r="N33892" s="5" t="s">
        <v>53401</v>
      </c>
      <c r="O33892" s="7">
        <v>1649.9673</v>
      </c>
      <c r="P33892">
        <v>0</v>
      </c>
    </row>
    <row r="33893" spans="1:16" x14ac:dyDescent="0.3">
      <c r="A33893" s="5">
        <v>33892</v>
      </c>
      <c r="B33893" s="5">
        <v>2010335869</v>
      </c>
      <c r="C33893" s="6"/>
      <c r="D33893" s="5" t="s">
        <v>83</v>
      </c>
      <c r="E33893" s="5" t="s">
        <v>28</v>
      </c>
      <c r="F33893" s="5" t="s">
        <v>19</v>
      </c>
      <c r="G33893" s="6">
        <v>43207</v>
      </c>
      <c r="H33893" s="6">
        <v>43251</v>
      </c>
      <c r="I33893" s="6">
        <v>43213</v>
      </c>
      <c r="J33893" s="5" t="s">
        <v>51813</v>
      </c>
      <c r="K33893" s="5" t="s">
        <v>21</v>
      </c>
      <c r="L33893" s="5" t="s">
        <v>53411</v>
      </c>
      <c r="M33893" s="5" t="s">
        <v>157</v>
      </c>
      <c r="N33893" s="5" t="s">
        <v>53401</v>
      </c>
      <c r="O33893" s="7">
        <v>1034.635</v>
      </c>
      <c r="P33893">
        <v>0</v>
      </c>
    </row>
    <row r="33894" spans="1:16" x14ac:dyDescent="0.3">
      <c r="A33894" s="5">
        <v>33893</v>
      </c>
      <c r="B33894" s="5">
        <v>2010340261</v>
      </c>
      <c r="C33894" s="6"/>
      <c r="D33894" s="5" t="s">
        <v>83</v>
      </c>
      <c r="E33894" s="5" t="s">
        <v>28</v>
      </c>
      <c r="F33894" s="5" t="s">
        <v>19</v>
      </c>
      <c r="G33894" s="6">
        <v>43247</v>
      </c>
      <c r="H33894" s="6">
        <v>43278</v>
      </c>
      <c r="I33894" s="6">
        <v>43250</v>
      </c>
      <c r="J33894" s="5" t="s">
        <v>51836</v>
      </c>
      <c r="K33894" s="5" t="s">
        <v>21</v>
      </c>
      <c r="L33894" s="5" t="s">
        <v>53460</v>
      </c>
      <c r="M33894" s="5" t="s">
        <v>157</v>
      </c>
      <c r="N33894" s="5" t="s">
        <v>53401</v>
      </c>
      <c r="O33894" s="7">
        <v>1032.9766999999999</v>
      </c>
      <c r="P33894">
        <v>0</v>
      </c>
    </row>
    <row r="33895" spans="1:16" x14ac:dyDescent="0.3">
      <c r="A33895" s="5">
        <v>33894</v>
      </c>
      <c r="B33895" s="5">
        <v>2010340277</v>
      </c>
      <c r="C33895" s="6"/>
      <c r="D33895" s="5" t="s">
        <v>83</v>
      </c>
      <c r="E33895" s="5" t="s">
        <v>28</v>
      </c>
      <c r="F33895" s="5" t="s">
        <v>19</v>
      </c>
      <c r="G33895" s="6">
        <v>43238</v>
      </c>
      <c r="H33895" s="6">
        <v>43314</v>
      </c>
      <c r="I33895" s="6">
        <v>43250</v>
      </c>
      <c r="J33895" s="5" t="s">
        <v>51836</v>
      </c>
      <c r="K33895" s="5" t="s">
        <v>21</v>
      </c>
      <c r="L33895" s="5" t="s">
        <v>53461</v>
      </c>
      <c r="M33895" s="5" t="s">
        <v>157</v>
      </c>
      <c r="N33895" s="5" t="s">
        <v>53401</v>
      </c>
      <c r="O33895" s="7">
        <v>2816.8955000000001</v>
      </c>
      <c r="P33895">
        <v>0</v>
      </c>
    </row>
    <row r="33896" spans="1:16" x14ac:dyDescent="0.3">
      <c r="A33896" s="5">
        <v>33895</v>
      </c>
      <c r="B33896" s="5">
        <v>2010340278</v>
      </c>
      <c r="C33896" s="6"/>
      <c r="D33896" s="5" t="s">
        <v>83</v>
      </c>
      <c r="E33896" s="5" t="s">
        <v>28</v>
      </c>
      <c r="F33896" s="5" t="s">
        <v>19</v>
      </c>
      <c r="G33896" s="6">
        <v>43240</v>
      </c>
      <c r="H33896" s="6">
        <v>43258</v>
      </c>
      <c r="I33896" s="6">
        <v>43250</v>
      </c>
      <c r="J33896" s="5" t="s">
        <v>51824</v>
      </c>
      <c r="K33896" s="5" t="s">
        <v>21</v>
      </c>
      <c r="L33896" s="5" t="s">
        <v>53462</v>
      </c>
      <c r="M33896" s="5" t="s">
        <v>157</v>
      </c>
      <c r="N33896" s="5" t="s">
        <v>53401</v>
      </c>
      <c r="O33896" s="7">
        <v>516.55529999999999</v>
      </c>
      <c r="P33896">
        <v>0</v>
      </c>
    </row>
    <row r="33897" spans="1:16" x14ac:dyDescent="0.3">
      <c r="A33897" s="5">
        <v>33896</v>
      </c>
      <c r="B33897" s="5">
        <v>2010340981</v>
      </c>
      <c r="C33897" s="6"/>
      <c r="D33897" s="5" t="s">
        <v>83</v>
      </c>
      <c r="E33897" s="5" t="s">
        <v>28</v>
      </c>
      <c r="F33897" s="5" t="s">
        <v>19</v>
      </c>
      <c r="G33897" s="6">
        <v>43251</v>
      </c>
      <c r="H33897" s="6">
        <v>43299</v>
      </c>
      <c r="I33897" s="6">
        <v>43257</v>
      </c>
      <c r="J33897" s="5" t="s">
        <v>51825</v>
      </c>
      <c r="K33897" s="5" t="s">
        <v>21</v>
      </c>
      <c r="L33897" s="5" t="s">
        <v>53463</v>
      </c>
      <c r="M33897" s="5" t="s">
        <v>157</v>
      </c>
      <c r="N33897" s="5" t="s">
        <v>53401</v>
      </c>
      <c r="O33897" s="7">
        <v>600.06770000000006</v>
      </c>
      <c r="P33897">
        <v>0</v>
      </c>
    </row>
    <row r="33898" spans="1:16" x14ac:dyDescent="0.3">
      <c r="A33898" s="5">
        <v>33897</v>
      </c>
      <c r="B33898" s="5">
        <v>2010343807</v>
      </c>
      <c r="C33898" s="6"/>
      <c r="D33898" s="5" t="s">
        <v>83</v>
      </c>
      <c r="E33898" s="5" t="s">
        <v>28</v>
      </c>
      <c r="F33898" s="5" t="s">
        <v>19</v>
      </c>
      <c r="G33898" s="6">
        <v>43274</v>
      </c>
      <c r="H33898" s="6">
        <v>43335</v>
      </c>
      <c r="I33898" s="6">
        <v>43277</v>
      </c>
      <c r="J33898" s="5" t="s">
        <v>51815</v>
      </c>
      <c r="K33898" s="5" t="s">
        <v>21</v>
      </c>
      <c r="L33898" s="5" t="s">
        <v>53432</v>
      </c>
      <c r="M33898" s="5" t="s">
        <v>157</v>
      </c>
      <c r="N33898" s="5" t="s">
        <v>53401</v>
      </c>
      <c r="O33898" s="7">
        <v>485.22269999999997</v>
      </c>
      <c r="P33898">
        <v>0</v>
      </c>
    </row>
    <row r="33899" spans="1:16" x14ac:dyDescent="0.3">
      <c r="A33899" s="5">
        <v>33898</v>
      </c>
      <c r="B33899" s="5">
        <v>2010344209</v>
      </c>
      <c r="C33899" s="6"/>
      <c r="D33899" s="5" t="s">
        <v>83</v>
      </c>
      <c r="E33899" s="5" t="s">
        <v>18</v>
      </c>
      <c r="F33899" s="5" t="s">
        <v>25</v>
      </c>
      <c r="G33899" s="6">
        <v>43277</v>
      </c>
      <c r="H33899" s="6"/>
      <c r="I33899" s="6">
        <v>43280</v>
      </c>
      <c r="J33899" s="5" t="s">
        <v>51827</v>
      </c>
      <c r="K33899" s="5" t="s">
        <v>21</v>
      </c>
      <c r="L33899" s="5" t="s">
        <v>53428</v>
      </c>
      <c r="M33899" s="5" t="s">
        <v>157</v>
      </c>
      <c r="N33899" s="5" t="s">
        <v>53401</v>
      </c>
      <c r="O33899" s="7">
        <v>18087.4283</v>
      </c>
      <c r="P33899">
        <v>0</v>
      </c>
    </row>
    <row r="33900" spans="1:16" x14ac:dyDescent="0.3">
      <c r="A33900" s="5">
        <v>33899</v>
      </c>
      <c r="B33900" s="5">
        <v>2010344972</v>
      </c>
      <c r="C33900" s="6"/>
      <c r="D33900" s="5" t="s">
        <v>83</v>
      </c>
      <c r="E33900" s="5" t="s">
        <v>28</v>
      </c>
      <c r="F33900" s="5" t="s">
        <v>19</v>
      </c>
      <c r="G33900" s="6">
        <v>43280</v>
      </c>
      <c r="H33900" s="6">
        <v>43299</v>
      </c>
      <c r="I33900" s="6">
        <v>43286</v>
      </c>
      <c r="J33900" s="5" t="s">
        <v>51836</v>
      </c>
      <c r="K33900" s="5" t="s">
        <v>21</v>
      </c>
      <c r="L33900" s="5" t="s">
        <v>53464</v>
      </c>
      <c r="M33900" s="5" t="s">
        <v>157</v>
      </c>
      <c r="N33900" s="5" t="s">
        <v>53401</v>
      </c>
      <c r="O33900" s="7">
        <v>325.22250000000003</v>
      </c>
      <c r="P33900">
        <v>0</v>
      </c>
    </row>
    <row r="33901" spans="1:16" x14ac:dyDescent="0.3">
      <c r="A33901" s="5">
        <v>33900</v>
      </c>
      <c r="B33901" s="5">
        <v>2010345112</v>
      </c>
      <c r="C33901" s="6"/>
      <c r="D33901" s="5" t="s">
        <v>83</v>
      </c>
      <c r="E33901" s="5" t="s">
        <v>28</v>
      </c>
      <c r="F33901" s="5" t="s">
        <v>19</v>
      </c>
      <c r="G33901" s="6">
        <v>43278</v>
      </c>
      <c r="H33901" s="6">
        <v>43369</v>
      </c>
      <c r="I33901" s="6">
        <v>43287</v>
      </c>
      <c r="J33901" s="5" t="s">
        <v>51822</v>
      </c>
      <c r="K33901" s="5" t="s">
        <v>21</v>
      </c>
      <c r="L33901" s="5" t="s">
        <v>53465</v>
      </c>
      <c r="M33901" s="5" t="s">
        <v>157</v>
      </c>
      <c r="N33901" s="5" t="s">
        <v>53401</v>
      </c>
      <c r="O33901" s="7">
        <v>926.66009999999994</v>
      </c>
      <c r="P33901">
        <v>0</v>
      </c>
    </row>
    <row r="33902" spans="1:16" x14ac:dyDescent="0.3">
      <c r="A33902" s="5">
        <v>33901</v>
      </c>
      <c r="B33902" s="5">
        <v>2010345117</v>
      </c>
      <c r="C33902" s="6"/>
      <c r="D33902" s="5" t="s">
        <v>83</v>
      </c>
      <c r="E33902" s="5" t="s">
        <v>28</v>
      </c>
      <c r="F33902" s="5" t="s">
        <v>19</v>
      </c>
      <c r="G33902" s="6">
        <v>43280</v>
      </c>
      <c r="H33902" s="6">
        <v>43325</v>
      </c>
      <c r="I33902" s="6">
        <v>43287</v>
      </c>
      <c r="J33902" s="5" t="s">
        <v>51812</v>
      </c>
      <c r="K33902" s="5" t="s">
        <v>21</v>
      </c>
      <c r="L33902" s="5" t="s">
        <v>53466</v>
      </c>
      <c r="M33902" s="5" t="s">
        <v>157</v>
      </c>
      <c r="N33902" s="5" t="s">
        <v>53401</v>
      </c>
      <c r="O33902" s="7">
        <v>564.92410000000007</v>
      </c>
      <c r="P33902">
        <v>0</v>
      </c>
    </row>
    <row r="33903" spans="1:16" x14ac:dyDescent="0.3">
      <c r="A33903" s="5">
        <v>33902</v>
      </c>
      <c r="B33903" s="5">
        <v>2010346196</v>
      </c>
      <c r="C33903" s="6"/>
      <c r="D33903" s="5" t="s">
        <v>83</v>
      </c>
      <c r="E33903" s="5" t="s">
        <v>28</v>
      </c>
      <c r="F33903" s="5" t="s">
        <v>19</v>
      </c>
      <c r="G33903" s="6">
        <v>43284</v>
      </c>
      <c r="H33903" s="6">
        <v>43306</v>
      </c>
      <c r="I33903" s="6">
        <v>43294</v>
      </c>
      <c r="J33903" s="5" t="s">
        <v>53467</v>
      </c>
      <c r="K33903" s="5" t="s">
        <v>21</v>
      </c>
      <c r="L33903" s="5" t="s">
        <v>53419</v>
      </c>
      <c r="M33903" s="5" t="s">
        <v>157</v>
      </c>
      <c r="N33903" s="5" t="s">
        <v>53401</v>
      </c>
      <c r="O33903" s="7">
        <v>663.48479999999995</v>
      </c>
      <c r="P33903">
        <v>0</v>
      </c>
    </row>
    <row r="33904" spans="1:16" x14ac:dyDescent="0.3">
      <c r="A33904" s="5">
        <v>33903</v>
      </c>
      <c r="B33904" s="5">
        <v>2010346391</v>
      </c>
      <c r="C33904" s="6"/>
      <c r="D33904" s="5" t="s">
        <v>83</v>
      </c>
      <c r="E33904" s="5" t="s">
        <v>28</v>
      </c>
      <c r="F33904" s="5" t="s">
        <v>19</v>
      </c>
      <c r="G33904" s="6">
        <v>43293</v>
      </c>
      <c r="H33904" s="6">
        <v>43313</v>
      </c>
      <c r="I33904" s="6">
        <v>43297</v>
      </c>
      <c r="J33904" s="5" t="s">
        <v>51813</v>
      </c>
      <c r="K33904" s="5" t="s">
        <v>21</v>
      </c>
      <c r="L33904" s="5" t="s">
        <v>53410</v>
      </c>
      <c r="M33904" s="5" t="s">
        <v>157</v>
      </c>
      <c r="N33904" s="5" t="s">
        <v>53401</v>
      </c>
      <c r="O33904" s="7">
        <v>429.36580000000004</v>
      </c>
      <c r="P33904">
        <v>0</v>
      </c>
    </row>
    <row r="33905" spans="1:16" x14ac:dyDescent="0.3">
      <c r="A33905" s="5">
        <v>33904</v>
      </c>
      <c r="B33905" s="5">
        <v>2010347377</v>
      </c>
      <c r="C33905" s="6"/>
      <c r="D33905" s="5" t="s">
        <v>83</v>
      </c>
      <c r="E33905" s="5" t="s">
        <v>28</v>
      </c>
      <c r="F33905" s="5" t="s">
        <v>19</v>
      </c>
      <c r="G33905" s="6">
        <v>43300</v>
      </c>
      <c r="H33905" s="6">
        <v>43335</v>
      </c>
      <c r="I33905" s="6">
        <v>43305</v>
      </c>
      <c r="J33905" s="5" t="s">
        <v>51836</v>
      </c>
      <c r="K33905" s="5" t="s">
        <v>21</v>
      </c>
      <c r="L33905" s="5" t="s">
        <v>53468</v>
      </c>
      <c r="M33905" s="5" t="s">
        <v>157</v>
      </c>
      <c r="N33905" s="5" t="s">
        <v>53401</v>
      </c>
      <c r="O33905" s="7">
        <v>1934.0413000000001</v>
      </c>
      <c r="P33905">
        <v>0</v>
      </c>
    </row>
    <row r="33906" spans="1:16" x14ac:dyDescent="0.3">
      <c r="A33906" s="5">
        <v>33905</v>
      </c>
      <c r="B33906" s="5">
        <v>2010347393</v>
      </c>
      <c r="C33906" s="6"/>
      <c r="D33906" s="5" t="s">
        <v>83</v>
      </c>
      <c r="E33906" s="5" t="s">
        <v>28</v>
      </c>
      <c r="F33906" s="5" t="s">
        <v>19</v>
      </c>
      <c r="G33906" s="6">
        <v>43294</v>
      </c>
      <c r="H33906" s="6">
        <v>43318</v>
      </c>
      <c r="I33906" s="6">
        <v>43305</v>
      </c>
      <c r="J33906" s="5" t="s">
        <v>51813</v>
      </c>
      <c r="K33906" s="5" t="s">
        <v>21</v>
      </c>
      <c r="L33906" s="5" t="s">
        <v>53409</v>
      </c>
      <c r="M33906" s="5" t="s">
        <v>157</v>
      </c>
      <c r="N33906" s="5" t="s">
        <v>53401</v>
      </c>
      <c r="O33906" s="7">
        <v>312.00760000000002</v>
      </c>
      <c r="P33906">
        <v>0</v>
      </c>
    </row>
    <row r="33907" spans="1:16" x14ac:dyDescent="0.3">
      <c r="A33907" s="5">
        <v>33906</v>
      </c>
      <c r="B33907" s="5">
        <v>2010347982</v>
      </c>
      <c r="C33907" s="6"/>
      <c r="D33907" s="5" t="s">
        <v>83</v>
      </c>
      <c r="E33907" s="5" t="s">
        <v>28</v>
      </c>
      <c r="F33907" s="5" t="s">
        <v>19</v>
      </c>
      <c r="G33907" s="6">
        <v>43305</v>
      </c>
      <c r="H33907" s="6">
        <v>43434</v>
      </c>
      <c r="I33907" s="6">
        <v>43308</v>
      </c>
      <c r="J33907" s="5" t="s">
        <v>51827</v>
      </c>
      <c r="K33907" s="5" t="s">
        <v>21</v>
      </c>
      <c r="L33907" s="5" t="s">
        <v>53423</v>
      </c>
      <c r="M33907" s="5" t="s">
        <v>157</v>
      </c>
      <c r="N33907" s="5" t="s">
        <v>53401</v>
      </c>
      <c r="O33907" s="7">
        <v>1006.5263000000001</v>
      </c>
      <c r="P33907">
        <v>0</v>
      </c>
    </row>
    <row r="33908" spans="1:16" x14ac:dyDescent="0.3">
      <c r="A33908" s="5">
        <v>33907</v>
      </c>
      <c r="B33908" s="5">
        <v>2010348233</v>
      </c>
      <c r="C33908" s="6"/>
      <c r="D33908" s="5" t="s">
        <v>83</v>
      </c>
      <c r="E33908" s="5" t="s">
        <v>18</v>
      </c>
      <c r="F33908" s="5" t="s">
        <v>25</v>
      </c>
      <c r="G33908" s="6">
        <v>43200</v>
      </c>
      <c r="H33908" s="6"/>
      <c r="I33908" s="6">
        <v>43311</v>
      </c>
      <c r="J33908" s="5" t="s">
        <v>51838</v>
      </c>
      <c r="K33908" s="5" t="s">
        <v>171</v>
      </c>
      <c r="L33908" s="5" t="s">
        <v>53434</v>
      </c>
      <c r="M33908" s="5" t="s">
        <v>157</v>
      </c>
      <c r="N33908" s="5" t="s">
        <v>53401</v>
      </c>
      <c r="O33908" s="7">
        <v>38214.03</v>
      </c>
      <c r="P33908">
        <v>1</v>
      </c>
    </row>
    <row r="33909" spans="1:16" x14ac:dyDescent="0.3">
      <c r="A33909" s="5">
        <v>33908</v>
      </c>
      <c r="B33909" s="5">
        <v>2010348367</v>
      </c>
      <c r="C33909" s="6"/>
      <c r="D33909" s="5" t="s">
        <v>83</v>
      </c>
      <c r="E33909" s="5" t="s">
        <v>28</v>
      </c>
      <c r="F33909" s="5" t="s">
        <v>19</v>
      </c>
      <c r="G33909" s="6">
        <v>43309</v>
      </c>
      <c r="H33909" s="6">
        <v>43363</v>
      </c>
      <c r="I33909" s="6">
        <v>43312</v>
      </c>
      <c r="J33909" s="5" t="s">
        <v>51836</v>
      </c>
      <c r="K33909" s="5" t="s">
        <v>21</v>
      </c>
      <c r="L33909" s="5" t="s">
        <v>53413</v>
      </c>
      <c r="M33909" s="5" t="s">
        <v>157</v>
      </c>
      <c r="N33909" s="5" t="s">
        <v>53401</v>
      </c>
      <c r="O33909" s="7">
        <v>110.0967</v>
      </c>
      <c r="P33909">
        <v>0</v>
      </c>
    </row>
    <row r="33910" spans="1:16" x14ac:dyDescent="0.3">
      <c r="A33910" s="5">
        <v>33909</v>
      </c>
      <c r="B33910" s="5">
        <v>2010348670</v>
      </c>
      <c r="C33910" s="6"/>
      <c r="D33910" s="5" t="s">
        <v>83</v>
      </c>
      <c r="E33910" s="5" t="s">
        <v>28</v>
      </c>
      <c r="F33910" s="5" t="s">
        <v>19</v>
      </c>
      <c r="G33910" s="6">
        <v>43304</v>
      </c>
      <c r="H33910" s="6">
        <v>43364</v>
      </c>
      <c r="I33910" s="6">
        <v>43314</v>
      </c>
      <c r="J33910" s="5" t="s">
        <v>51836</v>
      </c>
      <c r="K33910" s="5" t="s">
        <v>21</v>
      </c>
      <c r="L33910" s="5" t="s">
        <v>53469</v>
      </c>
      <c r="M33910" s="5" t="s">
        <v>157</v>
      </c>
      <c r="N33910" s="5" t="s">
        <v>53401</v>
      </c>
      <c r="O33910" s="7">
        <v>450.55290000000002</v>
      </c>
      <c r="P33910">
        <v>0</v>
      </c>
    </row>
    <row r="33911" spans="1:16" x14ac:dyDescent="0.3">
      <c r="A33911" s="5">
        <v>33910</v>
      </c>
      <c r="B33911" s="5">
        <v>2010349829</v>
      </c>
      <c r="C33911" s="6"/>
      <c r="D33911" s="5" t="s">
        <v>83</v>
      </c>
      <c r="E33911" s="5" t="s">
        <v>28</v>
      </c>
      <c r="F33911" s="5" t="s">
        <v>19</v>
      </c>
      <c r="G33911" s="6">
        <v>43321</v>
      </c>
      <c r="H33911" s="6">
        <v>43333</v>
      </c>
      <c r="I33911" s="6">
        <v>43322</v>
      </c>
      <c r="J33911" s="5" t="s">
        <v>51822</v>
      </c>
      <c r="K33911" s="5" t="s">
        <v>21</v>
      </c>
      <c r="L33911" s="5" t="s">
        <v>53470</v>
      </c>
      <c r="M33911" s="5" t="s">
        <v>157</v>
      </c>
      <c r="N33911" s="5" t="s">
        <v>53401</v>
      </c>
      <c r="O33911" s="7">
        <v>389.25760000000002</v>
      </c>
      <c r="P33911">
        <v>0</v>
      </c>
    </row>
    <row r="33912" spans="1:16" x14ac:dyDescent="0.3">
      <c r="A33912" s="5">
        <v>33911</v>
      </c>
      <c r="B33912" s="5">
        <v>2010351083</v>
      </c>
      <c r="C33912" s="6"/>
      <c r="D33912" s="5" t="s">
        <v>83</v>
      </c>
      <c r="E33912" s="5" t="s">
        <v>28</v>
      </c>
      <c r="F33912" s="5" t="s">
        <v>19</v>
      </c>
      <c r="G33912" s="6">
        <v>43329</v>
      </c>
      <c r="H33912" s="6">
        <v>43353</v>
      </c>
      <c r="I33912" s="6">
        <v>43333</v>
      </c>
      <c r="J33912" s="5" t="s">
        <v>51856</v>
      </c>
      <c r="K33912" s="5" t="s">
        <v>21</v>
      </c>
      <c r="L33912" s="5" t="s">
        <v>53468</v>
      </c>
      <c r="M33912" s="5" t="s">
        <v>157</v>
      </c>
      <c r="N33912" s="5" t="s">
        <v>53401</v>
      </c>
      <c r="O33912" s="7">
        <v>900.67320000000007</v>
      </c>
      <c r="P33912">
        <v>0</v>
      </c>
    </row>
    <row r="33913" spans="1:16" x14ac:dyDescent="0.3">
      <c r="A33913" s="5">
        <v>33912</v>
      </c>
      <c r="B33913" s="5">
        <v>2010351611</v>
      </c>
      <c r="C33913" s="6"/>
      <c r="D33913" s="5" t="s">
        <v>83</v>
      </c>
      <c r="E33913" s="5" t="s">
        <v>28</v>
      </c>
      <c r="F33913" s="5" t="s">
        <v>19</v>
      </c>
      <c r="G33913" s="6">
        <v>43330</v>
      </c>
      <c r="H33913" s="6">
        <v>43360</v>
      </c>
      <c r="I33913" s="6">
        <v>43336</v>
      </c>
      <c r="J33913" s="5" t="s">
        <v>51846</v>
      </c>
      <c r="K33913" s="5" t="s">
        <v>21</v>
      </c>
      <c r="L33913" s="5" t="s">
        <v>53471</v>
      </c>
      <c r="M33913" s="5" t="s">
        <v>157</v>
      </c>
      <c r="N33913" s="5" t="s">
        <v>53401</v>
      </c>
      <c r="O33913" s="7">
        <v>628.84590000000003</v>
      </c>
      <c r="P33913">
        <v>0</v>
      </c>
    </row>
    <row r="33914" spans="1:16" x14ac:dyDescent="0.3">
      <c r="A33914" s="5">
        <v>33913</v>
      </c>
      <c r="B33914" s="5">
        <v>2010352129</v>
      </c>
      <c r="C33914" s="6"/>
      <c r="D33914" s="5" t="s">
        <v>83</v>
      </c>
      <c r="E33914" s="5" t="s">
        <v>28</v>
      </c>
      <c r="F33914" s="5" t="s">
        <v>19</v>
      </c>
      <c r="G33914" s="6">
        <v>43286</v>
      </c>
      <c r="H33914" s="6">
        <v>43353</v>
      </c>
      <c r="I33914" s="6">
        <v>43341</v>
      </c>
      <c r="J33914" s="5" t="s">
        <v>51821</v>
      </c>
      <c r="K33914" s="5" t="s">
        <v>21</v>
      </c>
      <c r="L33914" s="5" t="s">
        <v>53409</v>
      </c>
      <c r="M33914" s="5" t="s">
        <v>157</v>
      </c>
      <c r="N33914" s="5" t="s">
        <v>53401</v>
      </c>
      <c r="O33914" s="7">
        <v>395.7672</v>
      </c>
      <c r="P33914">
        <v>0</v>
      </c>
    </row>
    <row r="33915" spans="1:16" x14ac:dyDescent="0.3">
      <c r="A33915" s="5">
        <v>33914</v>
      </c>
      <c r="B33915" s="5">
        <v>2010352514</v>
      </c>
      <c r="C33915" s="6"/>
      <c r="D33915" s="5" t="s">
        <v>83</v>
      </c>
      <c r="E33915" s="5" t="s">
        <v>28</v>
      </c>
      <c r="F33915" s="5" t="s">
        <v>19</v>
      </c>
      <c r="G33915" s="6">
        <v>43336</v>
      </c>
      <c r="H33915" s="6">
        <v>43383</v>
      </c>
      <c r="I33915" s="6">
        <v>43343</v>
      </c>
      <c r="J33915" s="5" t="s">
        <v>51812</v>
      </c>
      <c r="K33915" s="5" t="s">
        <v>21</v>
      </c>
      <c r="L33915" s="5" t="s">
        <v>53472</v>
      </c>
      <c r="M33915" s="5" t="s">
        <v>157</v>
      </c>
      <c r="N33915" s="5" t="s">
        <v>53401</v>
      </c>
      <c r="O33915" s="7">
        <v>240.505</v>
      </c>
      <c r="P33915">
        <v>0</v>
      </c>
    </row>
    <row r="33916" spans="1:16" x14ac:dyDescent="0.3">
      <c r="A33916" s="5">
        <v>33915</v>
      </c>
      <c r="B33916" s="5">
        <v>2010352533</v>
      </c>
      <c r="C33916" s="6"/>
      <c r="D33916" s="5" t="s">
        <v>83</v>
      </c>
      <c r="E33916" s="5" t="s">
        <v>28</v>
      </c>
      <c r="F33916" s="5" t="s">
        <v>19</v>
      </c>
      <c r="G33916" s="6">
        <v>43336</v>
      </c>
      <c r="H33916" s="6">
        <v>43399</v>
      </c>
      <c r="I33916" s="6">
        <v>43343</v>
      </c>
      <c r="J33916" s="5" t="s">
        <v>51827</v>
      </c>
      <c r="K33916" s="5" t="s">
        <v>21</v>
      </c>
      <c r="L33916" s="5" t="s">
        <v>53473</v>
      </c>
      <c r="M33916" s="5" t="s">
        <v>157</v>
      </c>
      <c r="N33916" s="5" t="s">
        <v>53401</v>
      </c>
      <c r="O33916" s="7">
        <v>651.9076</v>
      </c>
      <c r="P33916">
        <v>0</v>
      </c>
    </row>
    <row r="33917" spans="1:16" x14ac:dyDescent="0.3">
      <c r="A33917" s="5">
        <v>33916</v>
      </c>
      <c r="B33917" s="5">
        <v>2010353614</v>
      </c>
      <c r="C33917" s="6"/>
      <c r="D33917" s="5" t="s">
        <v>83</v>
      </c>
      <c r="E33917" s="5" t="s">
        <v>28</v>
      </c>
      <c r="F33917" s="5" t="s">
        <v>19</v>
      </c>
      <c r="G33917" s="6">
        <v>43350</v>
      </c>
      <c r="H33917" s="6">
        <v>43363</v>
      </c>
      <c r="I33917" s="6">
        <v>43354</v>
      </c>
      <c r="J33917" s="5" t="s">
        <v>51836</v>
      </c>
      <c r="K33917" s="5" t="s">
        <v>21</v>
      </c>
      <c r="L33917" s="5" t="s">
        <v>53474</v>
      </c>
      <c r="M33917" s="5" t="s">
        <v>157</v>
      </c>
      <c r="N33917" s="5" t="s">
        <v>53401</v>
      </c>
      <c r="O33917" s="7">
        <v>4134.42</v>
      </c>
      <c r="P33917">
        <v>0</v>
      </c>
    </row>
    <row r="33918" spans="1:16" x14ac:dyDescent="0.3">
      <c r="A33918" s="5">
        <v>33917</v>
      </c>
      <c r="B33918" s="5">
        <v>2010354317</v>
      </c>
      <c r="C33918" s="6"/>
      <c r="D33918" s="5" t="s">
        <v>83</v>
      </c>
      <c r="E33918" s="5" t="s">
        <v>28</v>
      </c>
      <c r="F33918" s="5" t="s">
        <v>19</v>
      </c>
      <c r="G33918" s="6">
        <v>43354</v>
      </c>
      <c r="H33918" s="6">
        <v>43432</v>
      </c>
      <c r="I33918" s="6">
        <v>43357</v>
      </c>
      <c r="J33918" s="5" t="s">
        <v>51838</v>
      </c>
      <c r="K33918" s="5" t="s">
        <v>21</v>
      </c>
      <c r="L33918" s="5" t="s">
        <v>53426</v>
      </c>
      <c r="M33918" s="5" t="s">
        <v>157</v>
      </c>
      <c r="N33918" s="5" t="s">
        <v>53401</v>
      </c>
      <c r="O33918" s="7">
        <v>1920.1157000000001</v>
      </c>
      <c r="P33918">
        <v>0</v>
      </c>
    </row>
    <row r="33919" spans="1:16" x14ac:dyDescent="0.3">
      <c r="A33919" s="5">
        <v>33918</v>
      </c>
      <c r="B33919" s="5">
        <v>2010355259</v>
      </c>
      <c r="C33919" s="6"/>
      <c r="D33919" s="5" t="s">
        <v>83</v>
      </c>
      <c r="E33919" s="5" t="s">
        <v>40</v>
      </c>
      <c r="F33919" s="5" t="s">
        <v>7213</v>
      </c>
      <c r="G33919" s="6">
        <v>43362</v>
      </c>
      <c r="H33919" s="6">
        <v>43396</v>
      </c>
      <c r="I33919" s="6">
        <v>43364</v>
      </c>
      <c r="J33919" s="5" t="s">
        <v>51836</v>
      </c>
      <c r="K33919" s="5" t="s">
        <v>21</v>
      </c>
      <c r="L33919" s="5" t="s">
        <v>53422</v>
      </c>
      <c r="M33919" s="5" t="s">
        <v>157</v>
      </c>
      <c r="N33919" s="5" t="s">
        <v>53401</v>
      </c>
      <c r="O33919" s="7">
        <v>0</v>
      </c>
      <c r="P33919">
        <v>0</v>
      </c>
    </row>
    <row r="33920" spans="1:16" x14ac:dyDescent="0.3">
      <c r="A33920" s="5">
        <v>33919</v>
      </c>
      <c r="B33920" s="5">
        <v>2010355805</v>
      </c>
      <c r="C33920" s="6"/>
      <c r="D33920" s="5" t="s">
        <v>83</v>
      </c>
      <c r="E33920" s="5" t="s">
        <v>28</v>
      </c>
      <c r="F33920" s="5" t="s">
        <v>19</v>
      </c>
      <c r="G33920" s="6">
        <v>43363</v>
      </c>
      <c r="H33920" s="6">
        <v>43389</v>
      </c>
      <c r="I33920" s="6">
        <v>43368</v>
      </c>
      <c r="J33920" s="5" t="s">
        <v>51812</v>
      </c>
      <c r="K33920" s="5" t="s">
        <v>21</v>
      </c>
      <c r="L33920" s="5" t="s">
        <v>53464</v>
      </c>
      <c r="M33920" s="5" t="s">
        <v>157</v>
      </c>
      <c r="N33920" s="5" t="s">
        <v>53401</v>
      </c>
      <c r="O33920" s="7">
        <v>448.71949999999998</v>
      </c>
      <c r="P33920">
        <v>0</v>
      </c>
    </row>
    <row r="33921" spans="1:16" x14ac:dyDescent="0.3">
      <c r="A33921" s="5">
        <v>33920</v>
      </c>
      <c r="B33921" s="5">
        <v>2010356797</v>
      </c>
      <c r="C33921" s="6"/>
      <c r="D33921" s="5" t="s">
        <v>83</v>
      </c>
      <c r="E33921" s="5" t="s">
        <v>28</v>
      </c>
      <c r="F33921" s="5" t="s">
        <v>19</v>
      </c>
      <c r="G33921" s="6">
        <v>43369</v>
      </c>
      <c r="H33921" s="6">
        <v>43417</v>
      </c>
      <c r="I33921" s="6">
        <v>43376</v>
      </c>
      <c r="J33921" s="5" t="s">
        <v>51823</v>
      </c>
      <c r="K33921" s="5" t="s">
        <v>21</v>
      </c>
      <c r="L33921" s="5" t="s">
        <v>53475</v>
      </c>
      <c r="M33921" s="5" t="s">
        <v>157</v>
      </c>
      <c r="N33921" s="5" t="s">
        <v>53401</v>
      </c>
      <c r="O33921" s="7">
        <v>1295.4516000000001</v>
      </c>
      <c r="P33921">
        <v>0</v>
      </c>
    </row>
    <row r="33922" spans="1:16" x14ac:dyDescent="0.3">
      <c r="A33922" s="5">
        <v>33921</v>
      </c>
      <c r="B33922" s="5">
        <v>2010357210</v>
      </c>
      <c r="C33922" s="6"/>
      <c r="D33922" s="5" t="s">
        <v>83</v>
      </c>
      <c r="E33922" s="5" t="s">
        <v>28</v>
      </c>
      <c r="F33922" s="5" t="s">
        <v>19</v>
      </c>
      <c r="G33922" s="6">
        <v>43375</v>
      </c>
      <c r="H33922" s="6">
        <v>43424</v>
      </c>
      <c r="I33922" s="6">
        <v>43378</v>
      </c>
      <c r="J33922" s="5" t="s">
        <v>51820</v>
      </c>
      <c r="K33922" s="5" t="s">
        <v>21</v>
      </c>
      <c r="L33922" s="5" t="s">
        <v>53476</v>
      </c>
      <c r="M33922" s="5" t="s">
        <v>157</v>
      </c>
      <c r="N33922" s="5" t="s">
        <v>53401</v>
      </c>
      <c r="O33922" s="7">
        <v>924.82669999999996</v>
      </c>
      <c r="P33922">
        <v>0</v>
      </c>
    </row>
    <row r="33923" spans="1:16" x14ac:dyDescent="0.3">
      <c r="A33923" s="5">
        <v>33922</v>
      </c>
      <c r="B33923" s="5">
        <v>2010358137</v>
      </c>
      <c r="C33923" s="6"/>
      <c r="D33923" s="5" t="s">
        <v>83</v>
      </c>
      <c r="E33923" s="5" t="s">
        <v>28</v>
      </c>
      <c r="F33923" s="5" t="s">
        <v>19</v>
      </c>
      <c r="G33923" s="6">
        <v>43380</v>
      </c>
      <c r="H33923" s="6">
        <v>43433</v>
      </c>
      <c r="I33923" s="6">
        <v>43385</v>
      </c>
      <c r="J33923" s="5" t="s">
        <v>51836</v>
      </c>
      <c r="K33923" s="5" t="s">
        <v>21</v>
      </c>
      <c r="L33923" s="5" t="s">
        <v>53422</v>
      </c>
      <c r="M33923" s="5" t="s">
        <v>157</v>
      </c>
      <c r="N33923" s="5" t="s">
        <v>53401</v>
      </c>
      <c r="O33923" s="7">
        <v>895.8116</v>
      </c>
      <c r="P33923">
        <v>0</v>
      </c>
    </row>
    <row r="33924" spans="1:16" x14ac:dyDescent="0.3">
      <c r="A33924" s="5">
        <v>33923</v>
      </c>
      <c r="B33924" s="5">
        <v>2010360142</v>
      </c>
      <c r="C33924" s="6"/>
      <c r="D33924" s="5" t="s">
        <v>83</v>
      </c>
      <c r="E33924" s="5" t="s">
        <v>28</v>
      </c>
      <c r="F33924" s="5" t="s">
        <v>19</v>
      </c>
      <c r="G33924" s="6">
        <v>43399</v>
      </c>
      <c r="H33924" s="6">
        <v>43447</v>
      </c>
      <c r="I33924" s="6">
        <v>43402</v>
      </c>
      <c r="J33924" s="5" t="s">
        <v>51820</v>
      </c>
      <c r="K33924" s="5" t="s">
        <v>21</v>
      </c>
      <c r="L33924" s="5" t="s">
        <v>53400</v>
      </c>
      <c r="M33924" s="5" t="s">
        <v>157</v>
      </c>
      <c r="N33924" s="5" t="s">
        <v>53401</v>
      </c>
      <c r="O33924" s="7">
        <v>846.62909999999999</v>
      </c>
      <c r="P33924">
        <v>0</v>
      </c>
    </row>
    <row r="33925" spans="1:16" x14ac:dyDescent="0.3">
      <c r="A33925" s="5">
        <v>33924</v>
      </c>
      <c r="B33925" s="5">
        <v>2010360370</v>
      </c>
      <c r="C33925" s="6"/>
      <c r="D33925" s="5" t="s">
        <v>83</v>
      </c>
      <c r="E33925" s="5" t="s">
        <v>28</v>
      </c>
      <c r="F33925" s="5" t="s">
        <v>19</v>
      </c>
      <c r="G33925" s="6">
        <v>43401</v>
      </c>
      <c r="H33925" s="6">
        <v>43447</v>
      </c>
      <c r="I33925" s="6">
        <v>43403</v>
      </c>
      <c r="J33925" s="5" t="s">
        <v>51823</v>
      </c>
      <c r="K33925" s="5" t="s">
        <v>21</v>
      </c>
      <c r="L33925" s="5" t="s">
        <v>53477</v>
      </c>
      <c r="M33925" s="5" t="s">
        <v>157</v>
      </c>
      <c r="N33925" s="5" t="s">
        <v>53401</v>
      </c>
      <c r="O33925" s="7">
        <v>654.74009999999998</v>
      </c>
      <c r="P33925">
        <v>0</v>
      </c>
    </row>
    <row r="33926" spans="1:16" x14ac:dyDescent="0.3">
      <c r="A33926" s="5">
        <v>33925</v>
      </c>
      <c r="B33926" s="8">
        <v>2010361404</v>
      </c>
      <c r="C33926" s="9"/>
      <c r="D33926" s="8" t="s">
        <v>83</v>
      </c>
      <c r="E33926" s="8" t="s">
        <v>28</v>
      </c>
      <c r="F33926" s="5" t="s">
        <v>19</v>
      </c>
      <c r="G33926" s="9">
        <v>43409</v>
      </c>
      <c r="H33926" s="9">
        <v>43440</v>
      </c>
      <c r="I33926" s="9">
        <v>43410</v>
      </c>
      <c r="J33926" s="8" t="s">
        <v>51836</v>
      </c>
      <c r="K33926" s="8" t="s">
        <v>21</v>
      </c>
      <c r="L33926" s="8" t="s">
        <v>53405</v>
      </c>
      <c r="M33926" s="8" t="s">
        <v>157</v>
      </c>
      <c r="N33926" s="5" t="s">
        <v>53401</v>
      </c>
      <c r="O33926" s="7">
        <v>324.76929999999999</v>
      </c>
      <c r="P33926">
        <v>0</v>
      </c>
    </row>
    <row r="33927" spans="1:16" x14ac:dyDescent="0.3">
      <c r="A33927" s="5">
        <v>33926</v>
      </c>
      <c r="B33927" s="5">
        <v>2010361789</v>
      </c>
      <c r="C33927" s="6"/>
      <c r="D33927" s="5" t="s">
        <v>83</v>
      </c>
      <c r="E33927" s="5" t="s">
        <v>28</v>
      </c>
      <c r="F33927" s="5" t="s">
        <v>19</v>
      </c>
      <c r="G33927" s="6">
        <v>43410</v>
      </c>
      <c r="H33927" s="6">
        <v>43444</v>
      </c>
      <c r="I33927" s="6">
        <v>43413</v>
      </c>
      <c r="J33927" s="5" t="s">
        <v>51836</v>
      </c>
      <c r="K33927" s="5" t="s">
        <v>21</v>
      </c>
      <c r="L33927" s="5" t="s">
        <v>53478</v>
      </c>
      <c r="M33927" s="5" t="s">
        <v>157</v>
      </c>
      <c r="N33927" s="5" t="s">
        <v>53401</v>
      </c>
      <c r="O33927" s="7">
        <v>2014.4534000000001</v>
      </c>
      <c r="P33927">
        <v>0</v>
      </c>
    </row>
    <row r="33928" spans="1:16" x14ac:dyDescent="0.3">
      <c r="A33928" s="5">
        <v>33927</v>
      </c>
      <c r="B33928" s="5">
        <v>2010363323</v>
      </c>
      <c r="C33928" s="6"/>
      <c r="D33928" s="5" t="s">
        <v>83</v>
      </c>
      <c r="E33928" s="5" t="s">
        <v>28</v>
      </c>
      <c r="F33928" s="5" t="s">
        <v>19</v>
      </c>
      <c r="G33928" s="6">
        <v>43423</v>
      </c>
      <c r="H33928" s="6">
        <v>43473</v>
      </c>
      <c r="I33928" s="6">
        <v>43427</v>
      </c>
      <c r="J33928" s="5" t="s">
        <v>51852</v>
      </c>
      <c r="K33928" s="5" t="s">
        <v>21</v>
      </c>
      <c r="L33928" s="5" t="s">
        <v>53403</v>
      </c>
      <c r="M33928" s="5" t="s">
        <v>157</v>
      </c>
      <c r="N33928" s="5" t="s">
        <v>53401</v>
      </c>
      <c r="O33928" s="7">
        <v>3153.9630000000002</v>
      </c>
      <c r="P33928">
        <v>0</v>
      </c>
    </row>
    <row r="33929" spans="1:16" x14ac:dyDescent="0.3">
      <c r="A33929" s="5">
        <v>33928</v>
      </c>
      <c r="B33929" s="5">
        <v>2010365297</v>
      </c>
      <c r="C33929" s="6"/>
      <c r="D33929" s="5" t="s">
        <v>83</v>
      </c>
      <c r="E33929" s="5" t="s">
        <v>18</v>
      </c>
      <c r="F33929" s="5" t="s">
        <v>25</v>
      </c>
      <c r="G33929" s="6">
        <v>43439</v>
      </c>
      <c r="H33929" s="6"/>
      <c r="I33929" s="6">
        <v>43445</v>
      </c>
      <c r="J33929" s="5" t="s">
        <v>51831</v>
      </c>
      <c r="K33929" s="5" t="s">
        <v>171</v>
      </c>
      <c r="L33929" s="5" t="s">
        <v>53479</v>
      </c>
      <c r="M33929" s="5" t="s">
        <v>157</v>
      </c>
      <c r="N33929" s="5" t="s">
        <v>53401</v>
      </c>
      <c r="O33929" s="7">
        <v>15837.28</v>
      </c>
      <c r="P33929">
        <v>0</v>
      </c>
    </row>
    <row r="33930" spans="1:16" x14ac:dyDescent="0.3">
      <c r="A33930" s="5">
        <v>33929</v>
      </c>
      <c r="B33930" s="5">
        <v>2010365298</v>
      </c>
      <c r="C33930" s="6"/>
      <c r="D33930" s="5" t="s">
        <v>83</v>
      </c>
      <c r="E33930" s="5" t="s">
        <v>18</v>
      </c>
      <c r="F33930" s="5" t="s">
        <v>25</v>
      </c>
      <c r="G33930" s="6">
        <v>43441</v>
      </c>
      <c r="H33930" s="6"/>
      <c r="I33930" s="6">
        <v>43445</v>
      </c>
      <c r="J33930" s="5" t="s">
        <v>51820</v>
      </c>
      <c r="K33930" s="5" t="s">
        <v>171</v>
      </c>
      <c r="L33930" s="5" t="s">
        <v>53479</v>
      </c>
      <c r="M33930" s="5" t="s">
        <v>157</v>
      </c>
      <c r="N33930" s="5" t="s">
        <v>53401</v>
      </c>
      <c r="O33930" s="7">
        <v>19468.03</v>
      </c>
      <c r="P33930">
        <v>0</v>
      </c>
    </row>
    <row r="33931" spans="1:16" x14ac:dyDescent="0.3">
      <c r="A33931" s="5">
        <v>33930</v>
      </c>
      <c r="B33931" s="5">
        <v>2010365981</v>
      </c>
      <c r="C33931" s="6"/>
      <c r="D33931" s="5" t="s">
        <v>83</v>
      </c>
      <c r="E33931" s="5" t="s">
        <v>28</v>
      </c>
      <c r="F33931" s="5" t="s">
        <v>25</v>
      </c>
      <c r="G33931" s="6">
        <v>43442</v>
      </c>
      <c r="H33931" s="6"/>
      <c r="I33931" s="6">
        <v>43451</v>
      </c>
      <c r="J33931" s="5" t="s">
        <v>51839</v>
      </c>
      <c r="K33931" s="5" t="s">
        <v>21</v>
      </c>
      <c r="L33931" s="5" t="s">
        <v>53413</v>
      </c>
      <c r="M33931" s="5" t="s">
        <v>157</v>
      </c>
      <c r="N33931" s="5" t="s">
        <v>53401</v>
      </c>
      <c r="O33931" s="7">
        <v>1583.1306</v>
      </c>
      <c r="P33931">
        <v>0</v>
      </c>
    </row>
    <row r="33932" spans="1:16" x14ac:dyDescent="0.3">
      <c r="A33932" s="5">
        <v>33931</v>
      </c>
      <c r="B33932" s="5">
        <v>2010366179</v>
      </c>
      <c r="C33932" s="6"/>
      <c r="D33932" s="5" t="s">
        <v>83</v>
      </c>
      <c r="E33932" s="5" t="s">
        <v>28</v>
      </c>
      <c r="F33932" s="5" t="s">
        <v>25</v>
      </c>
      <c r="G33932" s="6">
        <v>43447</v>
      </c>
      <c r="H33932" s="6"/>
      <c r="I33932" s="6">
        <v>43452</v>
      </c>
      <c r="J33932" s="5" t="s">
        <v>51815</v>
      </c>
      <c r="K33932" s="5" t="s">
        <v>21</v>
      </c>
      <c r="L33932" s="5" t="s">
        <v>53480</v>
      </c>
      <c r="M33932" s="5" t="s">
        <v>157</v>
      </c>
      <c r="N33932" s="5" t="s">
        <v>53401</v>
      </c>
      <c r="O33932" s="7">
        <v>1614.9885000000002</v>
      </c>
      <c r="P33932">
        <v>0</v>
      </c>
    </row>
    <row r="33933" spans="1:16" x14ac:dyDescent="0.3">
      <c r="A33933" s="5">
        <v>33932</v>
      </c>
      <c r="B33933" s="5">
        <v>2010366525</v>
      </c>
      <c r="C33933" s="6"/>
      <c r="D33933" s="5" t="s">
        <v>83</v>
      </c>
      <c r="E33933" s="5" t="s">
        <v>28</v>
      </c>
      <c r="F33933" s="5" t="s">
        <v>19</v>
      </c>
      <c r="G33933" s="6">
        <v>43445</v>
      </c>
      <c r="H33933" s="6">
        <v>43469</v>
      </c>
      <c r="I33933" s="6">
        <v>43454</v>
      </c>
      <c r="J33933" s="5" t="s">
        <v>51854</v>
      </c>
      <c r="K33933" s="5" t="s">
        <v>21</v>
      </c>
      <c r="L33933" s="5" t="s">
        <v>53472</v>
      </c>
      <c r="M33933" s="5" t="s">
        <v>157</v>
      </c>
      <c r="N33933" s="5" t="s">
        <v>53401</v>
      </c>
      <c r="O33933" s="7">
        <v>440.8297</v>
      </c>
      <c r="P33933">
        <v>0</v>
      </c>
    </row>
    <row r="33934" spans="1:16" x14ac:dyDescent="0.3">
      <c r="A33934" s="5">
        <v>33933</v>
      </c>
      <c r="B33934" s="5">
        <v>2010366526</v>
      </c>
      <c r="C33934" s="6"/>
      <c r="D33934" s="5" t="s">
        <v>83</v>
      </c>
      <c r="E33934" s="5" t="s">
        <v>28</v>
      </c>
      <c r="F33934" s="5" t="s">
        <v>25</v>
      </c>
      <c r="G33934" s="6">
        <v>43446</v>
      </c>
      <c r="H33934" s="6"/>
      <c r="I33934" s="6">
        <v>43454</v>
      </c>
      <c r="J33934" s="5" t="s">
        <v>51834</v>
      </c>
      <c r="K33934" s="5" t="s">
        <v>21</v>
      </c>
      <c r="L33934" s="5" t="s">
        <v>53481</v>
      </c>
      <c r="M33934" s="5" t="s">
        <v>157</v>
      </c>
      <c r="N33934" s="5" t="s">
        <v>53401</v>
      </c>
      <c r="O33934" s="7">
        <v>1581.05</v>
      </c>
      <c r="P33934">
        <v>0</v>
      </c>
    </row>
    <row r="33935" spans="1:16" x14ac:dyDescent="0.3">
      <c r="A33935" s="5">
        <v>33934</v>
      </c>
      <c r="B33935" s="5">
        <v>2010367114</v>
      </c>
      <c r="C33935" s="6"/>
      <c r="D33935" s="5" t="s">
        <v>83</v>
      </c>
      <c r="E33935" s="5" t="s">
        <v>28</v>
      </c>
      <c r="F33935" s="5" t="s">
        <v>25</v>
      </c>
      <c r="G33935" s="6">
        <v>43456</v>
      </c>
      <c r="H33935" s="6"/>
      <c r="I33935" s="6">
        <v>43462</v>
      </c>
      <c r="J33935" s="5" t="s">
        <v>51826</v>
      </c>
      <c r="K33935" s="5" t="s">
        <v>21</v>
      </c>
      <c r="L33935" s="5" t="s">
        <v>53482</v>
      </c>
      <c r="M33935" s="5" t="s">
        <v>157</v>
      </c>
      <c r="N33935" s="5" t="s">
        <v>53401</v>
      </c>
      <c r="O33935" s="7">
        <v>1600.5582000000002</v>
      </c>
      <c r="P33935">
        <v>0</v>
      </c>
    </row>
    <row r="33936" spans="1:16" x14ac:dyDescent="0.3">
      <c r="A33936" s="5">
        <v>33935</v>
      </c>
      <c r="B33936" s="5">
        <v>2010367120</v>
      </c>
      <c r="C33936" s="6"/>
      <c r="D33936" s="5" t="s">
        <v>83</v>
      </c>
      <c r="E33936" s="5" t="s">
        <v>28</v>
      </c>
      <c r="F33936" s="5" t="s">
        <v>19</v>
      </c>
      <c r="G33936" s="6">
        <v>43457</v>
      </c>
      <c r="H33936" s="6">
        <v>43467</v>
      </c>
      <c r="I33936" s="6">
        <v>43462</v>
      </c>
      <c r="J33936" s="5" t="s">
        <v>51846</v>
      </c>
      <c r="K33936" s="5" t="s">
        <v>21</v>
      </c>
      <c r="L33936" s="5" t="s">
        <v>53470</v>
      </c>
      <c r="M33936" s="5" t="s">
        <v>157</v>
      </c>
      <c r="N33936" s="5" t="s">
        <v>53401</v>
      </c>
      <c r="O33936" s="7">
        <v>460.1628</v>
      </c>
      <c r="P33936">
        <v>0</v>
      </c>
    </row>
    <row r="33937" spans="1:16" x14ac:dyDescent="0.3">
      <c r="A33937" s="5">
        <v>33936</v>
      </c>
      <c r="B33937" s="5">
        <v>2080331392</v>
      </c>
      <c r="C33937" s="6"/>
      <c r="D33937" s="5" t="s">
        <v>83</v>
      </c>
      <c r="E33937" s="5" t="s">
        <v>18</v>
      </c>
      <c r="F33937" s="5" t="s">
        <v>19</v>
      </c>
      <c r="G33937" s="6">
        <v>42368</v>
      </c>
      <c r="H33937" s="6">
        <v>42452</v>
      </c>
      <c r="I33937" s="6">
        <v>42376</v>
      </c>
      <c r="J33937" s="5" t="s">
        <v>51843</v>
      </c>
      <c r="K33937" s="5" t="s">
        <v>21</v>
      </c>
      <c r="L33937" s="5" t="s">
        <v>53447</v>
      </c>
      <c r="M33937" s="5" t="s">
        <v>157</v>
      </c>
      <c r="N33937" s="5" t="s">
        <v>53401</v>
      </c>
      <c r="O33937" s="7">
        <v>1644.7735545815997</v>
      </c>
      <c r="P33937">
        <v>0</v>
      </c>
    </row>
    <row r="33938" spans="1:16" x14ac:dyDescent="0.3">
      <c r="A33938" s="5">
        <v>33937</v>
      </c>
      <c r="B33938" s="5">
        <v>2080331803</v>
      </c>
      <c r="C33938" s="6"/>
      <c r="D33938" s="5" t="s">
        <v>83</v>
      </c>
      <c r="E33938" s="5" t="s">
        <v>28</v>
      </c>
      <c r="F33938" s="5" t="s">
        <v>19</v>
      </c>
      <c r="G33938" s="6">
        <v>42383</v>
      </c>
      <c r="H33938" s="6">
        <v>42452</v>
      </c>
      <c r="I33938" s="6">
        <v>42384</v>
      </c>
      <c r="J33938" s="5" t="s">
        <v>51834</v>
      </c>
      <c r="K33938" s="5" t="s">
        <v>21</v>
      </c>
      <c r="L33938" s="5" t="s">
        <v>53460</v>
      </c>
      <c r="M33938" s="5" t="s">
        <v>157</v>
      </c>
      <c r="N33938" s="5" t="s">
        <v>53401</v>
      </c>
      <c r="O33938" s="7">
        <v>512.34690849000003</v>
      </c>
      <c r="P33938">
        <v>0</v>
      </c>
    </row>
    <row r="33939" spans="1:16" x14ac:dyDescent="0.3">
      <c r="A33939" s="5">
        <v>33938</v>
      </c>
      <c r="B33939" s="5">
        <v>2080331820</v>
      </c>
      <c r="C33939" s="6"/>
      <c r="D33939" s="5" t="s">
        <v>83</v>
      </c>
      <c r="E33939" s="5" t="s">
        <v>28</v>
      </c>
      <c r="F33939" s="5" t="s">
        <v>19</v>
      </c>
      <c r="G33939" s="6">
        <v>42382</v>
      </c>
      <c r="H33939" s="6">
        <v>42416</v>
      </c>
      <c r="I33939" s="6">
        <v>42384</v>
      </c>
      <c r="J33939" s="5" t="s">
        <v>51836</v>
      </c>
      <c r="K33939" s="5" t="s">
        <v>21</v>
      </c>
      <c r="L33939" s="5" t="s">
        <v>53483</v>
      </c>
      <c r="M33939" s="5" t="s">
        <v>157</v>
      </c>
      <c r="N33939" s="5" t="s">
        <v>53401</v>
      </c>
      <c r="O33939" s="7">
        <v>2946.7569008999999</v>
      </c>
      <c r="P33939">
        <v>0</v>
      </c>
    </row>
    <row r="33940" spans="1:16" x14ac:dyDescent="0.3">
      <c r="A33940" s="5">
        <v>33939</v>
      </c>
      <c r="B33940" s="5">
        <v>2080331917</v>
      </c>
      <c r="C33940" s="6"/>
      <c r="D33940" s="5" t="s">
        <v>83</v>
      </c>
      <c r="E33940" s="5" t="s">
        <v>28</v>
      </c>
      <c r="F33940" s="5" t="s">
        <v>19</v>
      </c>
      <c r="G33940" s="6">
        <v>42386</v>
      </c>
      <c r="H33940" s="6">
        <v>42410</v>
      </c>
      <c r="I33940" s="6">
        <v>42387</v>
      </c>
      <c r="J33940" s="5" t="s">
        <v>51821</v>
      </c>
      <c r="K33940" s="5" t="s">
        <v>21</v>
      </c>
      <c r="L33940" s="5" t="s">
        <v>53415</v>
      </c>
      <c r="M33940" s="5" t="s">
        <v>157</v>
      </c>
      <c r="N33940" s="5" t="s">
        <v>53401</v>
      </c>
      <c r="O33940" s="7">
        <v>1268.9183014800001</v>
      </c>
      <c r="P33940">
        <v>0</v>
      </c>
    </row>
    <row r="33941" spans="1:16" x14ac:dyDescent="0.3">
      <c r="A33941" s="5">
        <v>33940</v>
      </c>
      <c r="B33941" s="5">
        <v>2080332111</v>
      </c>
      <c r="C33941" s="6"/>
      <c r="D33941" s="5" t="s">
        <v>83</v>
      </c>
      <c r="E33941" s="5" t="s">
        <v>28</v>
      </c>
      <c r="F33941" s="5" t="s">
        <v>19</v>
      </c>
      <c r="G33941" s="6">
        <v>42388</v>
      </c>
      <c r="H33941" s="6">
        <v>42410</v>
      </c>
      <c r="I33941" s="6">
        <v>42390</v>
      </c>
      <c r="J33941" s="5" t="s">
        <v>51831</v>
      </c>
      <c r="K33941" s="5" t="s">
        <v>21</v>
      </c>
      <c r="L33941" s="5" t="s">
        <v>53484</v>
      </c>
      <c r="M33941" s="5" t="s">
        <v>157</v>
      </c>
      <c r="N33941" s="5" t="s">
        <v>53401</v>
      </c>
      <c r="O33941" s="7">
        <v>2269.3863608699999</v>
      </c>
      <c r="P33941">
        <v>0</v>
      </c>
    </row>
    <row r="33942" spans="1:16" x14ac:dyDescent="0.3">
      <c r="A33942" s="5">
        <v>33941</v>
      </c>
      <c r="B33942" s="5">
        <v>2080332398</v>
      </c>
      <c r="C33942" s="6"/>
      <c r="D33942" s="5" t="s">
        <v>83</v>
      </c>
      <c r="E33942" s="5" t="s">
        <v>18</v>
      </c>
      <c r="F33942" s="5" t="s">
        <v>19</v>
      </c>
      <c r="G33942" s="6">
        <v>42392</v>
      </c>
      <c r="H33942" s="6">
        <v>42452</v>
      </c>
      <c r="I33942" s="6">
        <v>42397</v>
      </c>
      <c r="J33942" s="5" t="s">
        <v>51836</v>
      </c>
      <c r="K33942" s="5" t="s">
        <v>21</v>
      </c>
      <c r="L33942" s="5" t="s">
        <v>53411</v>
      </c>
      <c r="M33942" s="5" t="s">
        <v>157</v>
      </c>
      <c r="N33942" s="5" t="s">
        <v>53401</v>
      </c>
      <c r="O33942" s="7">
        <v>2872.7465011899999</v>
      </c>
      <c r="P33942">
        <v>0</v>
      </c>
    </row>
    <row r="33943" spans="1:16" x14ac:dyDescent="0.3">
      <c r="A33943" s="5">
        <v>33942</v>
      </c>
      <c r="B33943" s="5">
        <v>2080332416</v>
      </c>
      <c r="C33943" s="6"/>
      <c r="D33943" s="5" t="s">
        <v>83</v>
      </c>
      <c r="E33943" s="5" t="s">
        <v>40</v>
      </c>
      <c r="F33943" s="5" t="s">
        <v>7213</v>
      </c>
      <c r="G33943" s="6">
        <v>42391</v>
      </c>
      <c r="H33943" s="6">
        <v>42460</v>
      </c>
      <c r="I33943" s="6">
        <v>42398</v>
      </c>
      <c r="J33943" s="5" t="s">
        <v>51826</v>
      </c>
      <c r="K33943" s="5" t="s">
        <v>21</v>
      </c>
      <c r="L33943" s="5" t="s">
        <v>53485</v>
      </c>
      <c r="M33943" s="5" t="s">
        <v>157</v>
      </c>
      <c r="N33943" s="5" t="s">
        <v>53401</v>
      </c>
      <c r="O33943" s="7">
        <v>0</v>
      </c>
      <c r="P33943">
        <v>0</v>
      </c>
    </row>
    <row r="33944" spans="1:16" x14ac:dyDescent="0.3">
      <c r="A33944" s="5">
        <v>33943</v>
      </c>
      <c r="B33944" s="5">
        <v>2080332445</v>
      </c>
      <c r="C33944" s="6"/>
      <c r="D33944" s="5" t="s">
        <v>83</v>
      </c>
      <c r="E33944" s="5" t="s">
        <v>28</v>
      </c>
      <c r="F33944" s="5" t="s">
        <v>19</v>
      </c>
      <c r="G33944" s="6">
        <v>42392</v>
      </c>
      <c r="H33944" s="6">
        <v>42754</v>
      </c>
      <c r="I33944" s="6">
        <v>42398</v>
      </c>
      <c r="J33944" s="5" t="s">
        <v>51827</v>
      </c>
      <c r="K33944" s="5" t="s">
        <v>21</v>
      </c>
      <c r="L33944" s="5" t="s">
        <v>53411</v>
      </c>
      <c r="M33944" s="5" t="s">
        <v>157</v>
      </c>
      <c r="N33944" s="5" t="s">
        <v>53401</v>
      </c>
      <c r="O33944" s="7">
        <v>3997.8728567399999</v>
      </c>
      <c r="P33944">
        <v>0</v>
      </c>
    </row>
    <row r="33945" spans="1:16" x14ac:dyDescent="0.3">
      <c r="A33945" s="5">
        <v>33944</v>
      </c>
      <c r="B33945" s="5">
        <v>2080333047</v>
      </c>
      <c r="C33945" s="6"/>
      <c r="D33945" s="5" t="s">
        <v>83</v>
      </c>
      <c r="E33945" s="5" t="s">
        <v>28</v>
      </c>
      <c r="F33945" s="5" t="s">
        <v>19</v>
      </c>
      <c r="G33945" s="6">
        <v>42407</v>
      </c>
      <c r="H33945" s="6">
        <v>42431</v>
      </c>
      <c r="I33945" s="6">
        <v>42410</v>
      </c>
      <c r="J33945" s="5" t="s">
        <v>51826</v>
      </c>
      <c r="K33945" s="5" t="s">
        <v>21</v>
      </c>
      <c r="L33945" s="5" t="s">
        <v>53403</v>
      </c>
      <c r="M33945" s="5" t="s">
        <v>157</v>
      </c>
      <c r="N33945" s="5" t="s">
        <v>53401</v>
      </c>
      <c r="O33945" s="7">
        <v>804.45469013000002</v>
      </c>
      <c r="P33945">
        <v>0</v>
      </c>
    </row>
    <row r="33946" spans="1:16" x14ac:dyDescent="0.3">
      <c r="A33946" s="5">
        <v>33945</v>
      </c>
      <c r="B33946" s="5">
        <v>2080333065</v>
      </c>
      <c r="C33946" s="6"/>
      <c r="D33946" s="5" t="s">
        <v>83</v>
      </c>
      <c r="E33946" s="5" t="s">
        <v>28</v>
      </c>
      <c r="F33946" s="5" t="s">
        <v>19</v>
      </c>
      <c r="G33946" s="6">
        <v>42391</v>
      </c>
      <c r="H33946" s="6">
        <v>42425</v>
      </c>
      <c r="I33946" s="6">
        <v>42411</v>
      </c>
      <c r="J33946" s="5" t="s">
        <v>51843</v>
      </c>
      <c r="K33946" s="5" t="s">
        <v>21</v>
      </c>
      <c r="L33946" s="5" t="s">
        <v>53471</v>
      </c>
      <c r="M33946" s="5" t="s">
        <v>157</v>
      </c>
      <c r="N33946" s="5" t="s">
        <v>53401</v>
      </c>
      <c r="O33946" s="7">
        <v>445.73427057000004</v>
      </c>
      <c r="P33946">
        <v>0</v>
      </c>
    </row>
    <row r="33947" spans="1:16" x14ac:dyDescent="0.3">
      <c r="A33947" s="5">
        <v>33946</v>
      </c>
      <c r="B33947" s="5">
        <v>2080333315</v>
      </c>
      <c r="C33947" s="6"/>
      <c r="D33947" s="5" t="s">
        <v>83</v>
      </c>
      <c r="E33947" s="5" t="s">
        <v>18</v>
      </c>
      <c r="F33947" s="5" t="s">
        <v>19</v>
      </c>
      <c r="G33947" s="6">
        <v>42413</v>
      </c>
      <c r="H33947" s="6">
        <v>42521</v>
      </c>
      <c r="I33947" s="6">
        <v>42416</v>
      </c>
      <c r="J33947" s="5" t="s">
        <v>51835</v>
      </c>
      <c r="K33947" s="5" t="s">
        <v>21</v>
      </c>
      <c r="L33947" s="5" t="s">
        <v>53486</v>
      </c>
      <c r="M33947" s="5" t="s">
        <v>157</v>
      </c>
      <c r="N33947" s="5" t="s">
        <v>53401</v>
      </c>
      <c r="O33947" s="7">
        <v>2253.2467830800001</v>
      </c>
      <c r="P33947">
        <v>0</v>
      </c>
    </row>
    <row r="33948" spans="1:16" x14ac:dyDescent="0.3">
      <c r="A33948" s="5">
        <v>33947</v>
      </c>
      <c r="B33948" s="5">
        <v>2080333656</v>
      </c>
      <c r="C33948" s="6"/>
      <c r="D33948" s="5" t="s">
        <v>83</v>
      </c>
      <c r="E33948" s="5" t="s">
        <v>28</v>
      </c>
      <c r="F33948" s="5" t="s">
        <v>19</v>
      </c>
      <c r="G33948" s="6">
        <v>42416</v>
      </c>
      <c r="H33948" s="6">
        <v>42474</v>
      </c>
      <c r="I33948" s="6">
        <v>42423</v>
      </c>
      <c r="J33948" s="5" t="s">
        <v>51838</v>
      </c>
      <c r="K33948" s="5" t="s">
        <v>21</v>
      </c>
      <c r="L33948" s="5" t="s">
        <v>53403</v>
      </c>
      <c r="M33948" s="5" t="s">
        <v>157</v>
      </c>
      <c r="N33948" s="5" t="s">
        <v>53401</v>
      </c>
      <c r="O33948" s="7">
        <v>2018.47438713</v>
      </c>
      <c r="P33948">
        <v>0</v>
      </c>
    </row>
    <row r="33949" spans="1:16" x14ac:dyDescent="0.3">
      <c r="A33949" s="5">
        <v>33948</v>
      </c>
      <c r="B33949" s="5">
        <v>2080333688</v>
      </c>
      <c r="C33949" s="6"/>
      <c r="D33949" s="5" t="s">
        <v>83</v>
      </c>
      <c r="E33949" s="5" t="s">
        <v>28</v>
      </c>
      <c r="F33949" s="5" t="s">
        <v>19</v>
      </c>
      <c r="G33949" s="6">
        <v>42410</v>
      </c>
      <c r="H33949" s="6">
        <v>42453</v>
      </c>
      <c r="I33949" s="6">
        <v>42423</v>
      </c>
      <c r="J33949" s="5" t="s">
        <v>51827</v>
      </c>
      <c r="K33949" s="5" t="s">
        <v>21</v>
      </c>
      <c r="L33949" s="5" t="s">
        <v>53410</v>
      </c>
      <c r="M33949" s="5" t="s">
        <v>157</v>
      </c>
      <c r="N33949" s="5" t="s">
        <v>53401</v>
      </c>
      <c r="O33949" s="7">
        <v>740.57386971000005</v>
      </c>
      <c r="P33949">
        <v>0</v>
      </c>
    </row>
    <row r="33950" spans="1:16" x14ac:dyDescent="0.3">
      <c r="A33950" s="5">
        <v>33949</v>
      </c>
      <c r="B33950" s="5">
        <v>2080334113</v>
      </c>
      <c r="C33950" s="6"/>
      <c r="D33950" s="5" t="s">
        <v>83</v>
      </c>
      <c r="E33950" s="5" t="s">
        <v>28</v>
      </c>
      <c r="F33950" s="5" t="s">
        <v>19</v>
      </c>
      <c r="G33950" s="6">
        <v>42427</v>
      </c>
      <c r="H33950" s="6">
        <v>42452</v>
      </c>
      <c r="I33950" s="6">
        <v>42431</v>
      </c>
      <c r="J33950" s="5" t="s">
        <v>51815</v>
      </c>
      <c r="K33950" s="5" t="s">
        <v>21</v>
      </c>
      <c r="L33950" s="5" t="s">
        <v>53402</v>
      </c>
      <c r="M33950" s="5" t="s">
        <v>157</v>
      </c>
      <c r="N33950" s="5" t="s">
        <v>53401</v>
      </c>
      <c r="O33950" s="7">
        <v>2421.6360137799998</v>
      </c>
      <c r="P33950">
        <v>0</v>
      </c>
    </row>
    <row r="33951" spans="1:16" x14ac:dyDescent="0.3">
      <c r="A33951" s="5">
        <v>33950</v>
      </c>
      <c r="B33951" s="8">
        <v>2080334138</v>
      </c>
      <c r="C33951" s="9"/>
      <c r="D33951" s="8" t="s">
        <v>83</v>
      </c>
      <c r="E33951" s="8" t="s">
        <v>18</v>
      </c>
      <c r="F33951" s="5" t="s">
        <v>19</v>
      </c>
      <c r="G33951" s="9">
        <v>42430</v>
      </c>
      <c r="H33951" s="9">
        <v>42893</v>
      </c>
      <c r="I33951" s="9">
        <v>42431</v>
      </c>
      <c r="J33951" s="8" t="s">
        <v>51831</v>
      </c>
      <c r="K33951" s="8" t="s">
        <v>21</v>
      </c>
      <c r="L33951" s="8" t="s">
        <v>53410</v>
      </c>
      <c r="M33951" s="8" t="s">
        <v>157</v>
      </c>
      <c r="N33951" s="5" t="s">
        <v>53401</v>
      </c>
      <c r="O33951" s="7">
        <v>9823.7140754299999</v>
      </c>
      <c r="P33951">
        <v>0</v>
      </c>
    </row>
    <row r="33952" spans="1:16" x14ac:dyDescent="0.3">
      <c r="A33952" s="5">
        <v>33951</v>
      </c>
      <c r="B33952" s="5">
        <v>2080334572</v>
      </c>
      <c r="C33952" s="6"/>
      <c r="D33952" s="5" t="s">
        <v>83</v>
      </c>
      <c r="E33952" s="5" t="s">
        <v>28</v>
      </c>
      <c r="F33952" s="5" t="s">
        <v>19</v>
      </c>
      <c r="G33952" s="6">
        <v>42437</v>
      </c>
      <c r="H33952" s="6">
        <v>42467</v>
      </c>
      <c r="I33952" s="6">
        <v>42439</v>
      </c>
      <c r="J33952" s="5" t="s">
        <v>51836</v>
      </c>
      <c r="K33952" s="5" t="s">
        <v>21</v>
      </c>
      <c r="L33952" s="5" t="s">
        <v>53470</v>
      </c>
      <c r="M33952" s="5" t="s">
        <v>157</v>
      </c>
      <c r="N33952" s="5" t="s">
        <v>53401</v>
      </c>
      <c r="O33952" s="7">
        <v>1214.74089682</v>
      </c>
      <c r="P33952">
        <v>0</v>
      </c>
    </row>
    <row r="33953" spans="1:16" x14ac:dyDescent="0.3">
      <c r="A33953" s="5">
        <v>33952</v>
      </c>
      <c r="B33953" s="5">
        <v>2080335039</v>
      </c>
      <c r="C33953" s="6"/>
      <c r="D33953" s="5" t="s">
        <v>83</v>
      </c>
      <c r="E33953" s="5" t="s">
        <v>18</v>
      </c>
      <c r="F33953" s="5" t="s">
        <v>19</v>
      </c>
      <c r="G33953" s="6">
        <v>42416</v>
      </c>
      <c r="H33953" s="6">
        <v>42495</v>
      </c>
      <c r="I33953" s="6">
        <v>42447</v>
      </c>
      <c r="J33953" s="5" t="s">
        <v>51838</v>
      </c>
      <c r="K33953" s="5" t="s">
        <v>21</v>
      </c>
      <c r="L33953" s="5" t="s">
        <v>53433</v>
      </c>
      <c r="M33953" s="5" t="s">
        <v>157</v>
      </c>
      <c r="N33953" s="5" t="s">
        <v>53401</v>
      </c>
      <c r="O33953" s="7">
        <v>2457.5211684599999</v>
      </c>
      <c r="P33953">
        <v>0</v>
      </c>
    </row>
    <row r="33954" spans="1:16" x14ac:dyDescent="0.3">
      <c r="A33954" s="5">
        <v>33953</v>
      </c>
      <c r="B33954" s="5">
        <v>2080335097</v>
      </c>
      <c r="C33954" s="6"/>
      <c r="D33954" s="5" t="s">
        <v>83</v>
      </c>
      <c r="E33954" s="5" t="s">
        <v>28</v>
      </c>
      <c r="F33954" s="5" t="s">
        <v>19</v>
      </c>
      <c r="G33954" s="6">
        <v>42445</v>
      </c>
      <c r="H33954" s="6">
        <v>42464</v>
      </c>
      <c r="I33954" s="6">
        <v>42450</v>
      </c>
      <c r="J33954" s="5" t="s">
        <v>51834</v>
      </c>
      <c r="K33954" s="5" t="s">
        <v>21</v>
      </c>
      <c r="L33954" s="5" t="s">
        <v>53433</v>
      </c>
      <c r="M33954" s="5" t="s">
        <v>157</v>
      </c>
      <c r="N33954" s="5" t="s">
        <v>53401</v>
      </c>
      <c r="O33954" s="7">
        <v>932.38024001999997</v>
      </c>
      <c r="P33954">
        <v>0</v>
      </c>
    </row>
    <row r="33955" spans="1:16" x14ac:dyDescent="0.3">
      <c r="A33955" s="5">
        <v>33954</v>
      </c>
      <c r="B33955" s="5">
        <v>2080335206</v>
      </c>
      <c r="C33955" s="6"/>
      <c r="D33955" s="5" t="s">
        <v>83</v>
      </c>
      <c r="E33955" s="5" t="s">
        <v>40</v>
      </c>
      <c r="F33955" s="5" t="s">
        <v>7213</v>
      </c>
      <c r="G33955" s="6">
        <v>42441</v>
      </c>
      <c r="H33955" s="6">
        <v>42488</v>
      </c>
      <c r="I33955" s="6">
        <v>42452</v>
      </c>
      <c r="J33955" s="5" t="s">
        <v>51838</v>
      </c>
      <c r="K33955" s="5" t="s">
        <v>21</v>
      </c>
      <c r="L33955" s="5" t="s">
        <v>53487</v>
      </c>
      <c r="M33955" s="5" t="s">
        <v>157</v>
      </c>
      <c r="N33955" s="5" t="s">
        <v>53401</v>
      </c>
      <c r="O33955" s="7">
        <v>0</v>
      </c>
      <c r="P33955">
        <v>0</v>
      </c>
    </row>
    <row r="33956" spans="1:16" x14ac:dyDescent="0.3">
      <c r="A33956" s="5">
        <v>33955</v>
      </c>
      <c r="B33956" s="8">
        <v>2080335223</v>
      </c>
      <c r="C33956" s="9"/>
      <c r="D33956" s="8" t="s">
        <v>83</v>
      </c>
      <c r="E33956" s="8" t="s">
        <v>28</v>
      </c>
      <c r="F33956" s="5" t="s">
        <v>19</v>
      </c>
      <c r="G33956" s="9">
        <v>42441</v>
      </c>
      <c r="H33956" s="9">
        <v>42528</v>
      </c>
      <c r="I33956" s="9">
        <v>42452</v>
      </c>
      <c r="J33956" s="8" t="s">
        <v>51834</v>
      </c>
      <c r="K33956" s="8" t="s">
        <v>21</v>
      </c>
      <c r="L33956" s="8" t="s">
        <v>53403</v>
      </c>
      <c r="M33956" s="8" t="s">
        <v>157</v>
      </c>
      <c r="N33956" s="5" t="s">
        <v>53401</v>
      </c>
      <c r="O33956" s="7">
        <v>369.73510772000003</v>
      </c>
      <c r="P33956">
        <v>0</v>
      </c>
    </row>
    <row r="33957" spans="1:16" x14ac:dyDescent="0.3">
      <c r="A33957" s="5">
        <v>33956</v>
      </c>
      <c r="B33957" s="5">
        <v>2080335287</v>
      </c>
      <c r="C33957" s="6"/>
      <c r="D33957" s="5" t="s">
        <v>83</v>
      </c>
      <c r="E33957" s="5" t="s">
        <v>28</v>
      </c>
      <c r="F33957" s="5" t="s">
        <v>19</v>
      </c>
      <c r="G33957" s="6">
        <v>42446</v>
      </c>
      <c r="H33957" s="6">
        <v>42464</v>
      </c>
      <c r="I33957" s="6">
        <v>42453</v>
      </c>
      <c r="J33957" s="5" t="s">
        <v>51826</v>
      </c>
      <c r="K33957" s="5" t="s">
        <v>21</v>
      </c>
      <c r="L33957" s="5" t="s">
        <v>53488</v>
      </c>
      <c r="M33957" s="5" t="s">
        <v>157</v>
      </c>
      <c r="N33957" s="5" t="s">
        <v>53401</v>
      </c>
      <c r="O33957" s="7">
        <v>369.10132605999996</v>
      </c>
      <c r="P33957">
        <v>0</v>
      </c>
    </row>
    <row r="33958" spans="1:16" x14ac:dyDescent="0.3">
      <c r="A33958" s="5">
        <v>33957</v>
      </c>
      <c r="B33958" s="5">
        <v>2080335395</v>
      </c>
      <c r="C33958" s="6"/>
      <c r="D33958" s="5" t="s">
        <v>83</v>
      </c>
      <c r="E33958" s="5" t="s">
        <v>28</v>
      </c>
      <c r="F33958" s="5" t="s">
        <v>19</v>
      </c>
      <c r="G33958" s="6">
        <v>42450</v>
      </c>
      <c r="H33958" s="6">
        <v>42486</v>
      </c>
      <c r="I33958" s="6">
        <v>42454</v>
      </c>
      <c r="J33958" s="5" t="s">
        <v>51836</v>
      </c>
      <c r="K33958" s="5" t="s">
        <v>21</v>
      </c>
      <c r="L33958" s="5" t="s">
        <v>53423</v>
      </c>
      <c r="M33958" s="5" t="s">
        <v>157</v>
      </c>
      <c r="N33958" s="5" t="s">
        <v>53401</v>
      </c>
      <c r="O33958" s="7">
        <v>1331.18188594</v>
      </c>
      <c r="P33958">
        <v>0</v>
      </c>
    </row>
    <row r="33959" spans="1:16" x14ac:dyDescent="0.3">
      <c r="A33959" s="5">
        <v>33958</v>
      </c>
      <c r="B33959" s="5">
        <v>2080336345</v>
      </c>
      <c r="C33959" s="6"/>
      <c r="D33959" s="5" t="s">
        <v>83</v>
      </c>
      <c r="E33959" s="5" t="s">
        <v>28</v>
      </c>
      <c r="F33959" s="5" t="s">
        <v>19</v>
      </c>
      <c r="G33959" s="6">
        <v>42469</v>
      </c>
      <c r="H33959" s="6">
        <v>42502</v>
      </c>
      <c r="I33959" s="6">
        <v>42473</v>
      </c>
      <c r="J33959" s="5" t="s">
        <v>51838</v>
      </c>
      <c r="K33959" s="5" t="s">
        <v>21</v>
      </c>
      <c r="L33959" s="5" t="s">
        <v>53405</v>
      </c>
      <c r="M33959" s="5" t="s">
        <v>157</v>
      </c>
      <c r="N33959" s="5" t="s">
        <v>53401</v>
      </c>
      <c r="O33959" s="7">
        <v>2107.2366013400001</v>
      </c>
      <c r="P33959">
        <v>0</v>
      </c>
    </row>
    <row r="33960" spans="1:16" x14ac:dyDescent="0.3">
      <c r="A33960" s="5">
        <v>33959</v>
      </c>
      <c r="B33960" s="5">
        <v>2080336444</v>
      </c>
      <c r="C33960" s="6"/>
      <c r="D33960" s="5" t="s">
        <v>83</v>
      </c>
      <c r="E33960" s="5" t="s">
        <v>28</v>
      </c>
      <c r="F33960" s="5" t="s">
        <v>19</v>
      </c>
      <c r="G33960" s="6">
        <v>42471</v>
      </c>
      <c r="H33960" s="6">
        <v>42544</v>
      </c>
      <c r="I33960" s="6">
        <v>42475</v>
      </c>
      <c r="J33960" s="5" t="s">
        <v>51827</v>
      </c>
      <c r="K33960" s="5" t="s">
        <v>21</v>
      </c>
      <c r="L33960" s="5" t="s">
        <v>53415</v>
      </c>
      <c r="M33960" s="5" t="s">
        <v>157</v>
      </c>
      <c r="N33960" s="5" t="s">
        <v>53401</v>
      </c>
      <c r="O33960" s="7">
        <v>1133.6824079600001</v>
      </c>
      <c r="P33960">
        <v>0</v>
      </c>
    </row>
    <row r="33961" spans="1:16" x14ac:dyDescent="0.3">
      <c r="A33961" s="5">
        <v>33960</v>
      </c>
      <c r="B33961" s="5">
        <v>2080336477</v>
      </c>
      <c r="C33961" s="6"/>
      <c r="D33961" s="5" t="s">
        <v>83</v>
      </c>
      <c r="E33961" s="5" t="s">
        <v>28</v>
      </c>
      <c r="F33961" s="5" t="s">
        <v>19</v>
      </c>
      <c r="G33961" s="6">
        <v>42472</v>
      </c>
      <c r="H33961" s="6">
        <v>42544</v>
      </c>
      <c r="I33961" s="6">
        <v>42475</v>
      </c>
      <c r="J33961" s="5" t="s">
        <v>51826</v>
      </c>
      <c r="K33961" s="5" t="s">
        <v>21</v>
      </c>
      <c r="L33961" s="5" t="s">
        <v>53432</v>
      </c>
      <c r="M33961" s="5" t="s">
        <v>157</v>
      </c>
      <c r="N33961" s="5" t="s">
        <v>53401</v>
      </c>
      <c r="O33961" s="7">
        <v>384.58526764999999</v>
      </c>
      <c r="P33961">
        <v>0</v>
      </c>
    </row>
    <row r="33962" spans="1:16" x14ac:dyDescent="0.3">
      <c r="A33962" s="5">
        <v>33961</v>
      </c>
      <c r="B33962" s="8">
        <v>2080336487</v>
      </c>
      <c r="C33962" s="9"/>
      <c r="D33962" s="8" t="s">
        <v>83</v>
      </c>
      <c r="E33962" s="8" t="s">
        <v>28</v>
      </c>
      <c r="F33962" s="5" t="s">
        <v>19</v>
      </c>
      <c r="G33962" s="9">
        <v>42474</v>
      </c>
      <c r="H33962" s="9">
        <v>42746</v>
      </c>
      <c r="I33962" s="9">
        <v>42475</v>
      </c>
      <c r="J33962" s="8" t="s">
        <v>51815</v>
      </c>
      <c r="K33962" s="8" t="s">
        <v>21</v>
      </c>
      <c r="L33962" s="8" t="s">
        <v>53411</v>
      </c>
      <c r="M33962" s="8" t="s">
        <v>157</v>
      </c>
      <c r="N33962" s="5" t="s">
        <v>53401</v>
      </c>
      <c r="O33962" s="7">
        <v>4622.3117008899999</v>
      </c>
      <c r="P33962">
        <v>0</v>
      </c>
    </row>
    <row r="33963" spans="1:16" x14ac:dyDescent="0.3">
      <c r="A33963" s="5">
        <v>33962</v>
      </c>
      <c r="B33963" s="5">
        <v>2080336655</v>
      </c>
      <c r="C33963" s="6"/>
      <c r="D33963" s="5" t="s">
        <v>83</v>
      </c>
      <c r="E33963" s="5" t="s">
        <v>28</v>
      </c>
      <c r="F33963" s="5" t="s">
        <v>19</v>
      </c>
      <c r="G33963" s="6">
        <v>42466</v>
      </c>
      <c r="H33963" s="6">
        <v>42544</v>
      </c>
      <c r="I33963" s="6">
        <v>42480</v>
      </c>
      <c r="J33963" s="5" t="s">
        <v>51825</v>
      </c>
      <c r="K33963" s="5" t="s">
        <v>21</v>
      </c>
      <c r="L33963" s="5" t="s">
        <v>53489</v>
      </c>
      <c r="M33963" s="5" t="s">
        <v>157</v>
      </c>
      <c r="N33963" s="5" t="s">
        <v>53401</v>
      </c>
      <c r="O33963" s="7">
        <v>515.86548943000003</v>
      </c>
      <c r="P33963">
        <v>0</v>
      </c>
    </row>
    <row r="33964" spans="1:16" x14ac:dyDescent="0.3">
      <c r="A33964" s="5">
        <v>33963</v>
      </c>
      <c r="B33964" s="5">
        <v>2080336727</v>
      </c>
      <c r="C33964" s="6"/>
      <c r="D33964" s="5" t="s">
        <v>83</v>
      </c>
      <c r="E33964" s="5" t="s">
        <v>40</v>
      </c>
      <c r="F33964" s="5" t="s">
        <v>7213</v>
      </c>
      <c r="G33964" s="6">
        <v>42457</v>
      </c>
      <c r="H33964" s="6">
        <v>42527</v>
      </c>
      <c r="I33964" s="6">
        <v>42481</v>
      </c>
      <c r="J33964" s="5" t="s">
        <v>51848</v>
      </c>
      <c r="K33964" s="5" t="s">
        <v>21</v>
      </c>
      <c r="L33964" s="5" t="s">
        <v>53471</v>
      </c>
      <c r="M33964" s="5" t="s">
        <v>157</v>
      </c>
      <c r="N33964" s="5" t="s">
        <v>53401</v>
      </c>
      <c r="O33964" s="7">
        <v>0</v>
      </c>
      <c r="P33964">
        <v>0</v>
      </c>
    </row>
    <row r="33965" spans="1:16" x14ac:dyDescent="0.3">
      <c r="A33965" s="5">
        <v>33964</v>
      </c>
      <c r="B33965" s="5">
        <v>2080336847</v>
      </c>
      <c r="C33965" s="6"/>
      <c r="D33965" s="5" t="s">
        <v>83</v>
      </c>
      <c r="E33965" s="5" t="s">
        <v>28</v>
      </c>
      <c r="F33965" s="5" t="s">
        <v>19</v>
      </c>
      <c r="G33965" s="6">
        <v>42480</v>
      </c>
      <c r="H33965" s="6">
        <v>42508</v>
      </c>
      <c r="I33965" s="6">
        <v>42482</v>
      </c>
      <c r="J33965" s="5" t="s">
        <v>51836</v>
      </c>
      <c r="K33965" s="5" t="s">
        <v>21</v>
      </c>
      <c r="L33965" s="5" t="s">
        <v>53411</v>
      </c>
      <c r="M33965" s="5" t="s">
        <v>157</v>
      </c>
      <c r="N33965" s="5" t="s">
        <v>53401</v>
      </c>
      <c r="O33965" s="7">
        <v>1748.92049077</v>
      </c>
      <c r="P33965">
        <v>0</v>
      </c>
    </row>
    <row r="33966" spans="1:16" x14ac:dyDescent="0.3">
      <c r="A33966" s="5">
        <v>33965</v>
      </c>
      <c r="B33966" s="5">
        <v>2080336851</v>
      </c>
      <c r="C33966" s="6"/>
      <c r="D33966" s="5" t="s">
        <v>83</v>
      </c>
      <c r="E33966" s="5" t="s">
        <v>28</v>
      </c>
      <c r="F33966" s="5" t="s">
        <v>19</v>
      </c>
      <c r="G33966" s="6">
        <v>42472</v>
      </c>
      <c r="H33966" s="6">
        <v>43279</v>
      </c>
      <c r="I33966" s="6">
        <v>42482</v>
      </c>
      <c r="J33966" s="5" t="s">
        <v>51836</v>
      </c>
      <c r="K33966" s="5" t="s">
        <v>171</v>
      </c>
      <c r="L33966" s="5" t="s">
        <v>53490</v>
      </c>
      <c r="M33966" s="5" t="s">
        <v>157</v>
      </c>
      <c r="N33966" s="5" t="s">
        <v>53401</v>
      </c>
      <c r="O33966" s="7">
        <v>19301.875091649999</v>
      </c>
      <c r="P33966">
        <v>0</v>
      </c>
    </row>
    <row r="33967" spans="1:16" x14ac:dyDescent="0.3">
      <c r="A33967" s="5">
        <v>33966</v>
      </c>
      <c r="B33967" s="5">
        <v>2080336954</v>
      </c>
      <c r="C33967" s="6"/>
      <c r="D33967" s="5" t="s">
        <v>83</v>
      </c>
      <c r="E33967" s="5" t="s">
        <v>18</v>
      </c>
      <c r="F33967" s="5" t="s">
        <v>19</v>
      </c>
      <c r="G33967" s="6">
        <v>42441</v>
      </c>
      <c r="H33967" s="6">
        <v>42606</v>
      </c>
      <c r="I33967" s="6">
        <v>42486</v>
      </c>
      <c r="J33967" s="5" t="s">
        <v>51836</v>
      </c>
      <c r="K33967" s="5" t="s">
        <v>21</v>
      </c>
      <c r="L33967" s="5" t="s">
        <v>53421</v>
      </c>
      <c r="M33967" s="5" t="s">
        <v>157</v>
      </c>
      <c r="N33967" s="5" t="s">
        <v>53401</v>
      </c>
      <c r="O33967" s="7">
        <v>9881.03853385</v>
      </c>
      <c r="P33967">
        <v>0</v>
      </c>
    </row>
    <row r="33968" spans="1:16" x14ac:dyDescent="0.3">
      <c r="A33968" s="5">
        <v>33967</v>
      </c>
      <c r="B33968" s="5">
        <v>2080336976</v>
      </c>
      <c r="C33968" s="6"/>
      <c r="D33968" s="5" t="s">
        <v>83</v>
      </c>
      <c r="E33968" s="5" t="s">
        <v>18</v>
      </c>
      <c r="F33968" s="5" t="s">
        <v>19</v>
      </c>
      <c r="G33968" s="6">
        <v>42485</v>
      </c>
      <c r="H33968" s="6">
        <v>42643</v>
      </c>
      <c r="I33968" s="6">
        <v>42486</v>
      </c>
      <c r="J33968" s="5" t="s">
        <v>51827</v>
      </c>
      <c r="K33968" s="5" t="s">
        <v>21</v>
      </c>
      <c r="L33968" s="5" t="s">
        <v>53432</v>
      </c>
      <c r="M33968" s="5" t="s">
        <v>157</v>
      </c>
      <c r="N33968" s="5" t="s">
        <v>53401</v>
      </c>
      <c r="O33968" s="7">
        <v>8304.0367819900002</v>
      </c>
      <c r="P33968">
        <v>0</v>
      </c>
    </row>
    <row r="33969" spans="1:16" x14ac:dyDescent="0.3">
      <c r="A33969" s="5">
        <v>33968</v>
      </c>
      <c r="B33969" s="5">
        <v>2080337511</v>
      </c>
      <c r="C33969" s="6"/>
      <c r="D33969" s="5" t="s">
        <v>83</v>
      </c>
      <c r="E33969" s="5" t="s">
        <v>28</v>
      </c>
      <c r="F33969" s="5" t="s">
        <v>19</v>
      </c>
      <c r="G33969" s="6">
        <v>42490</v>
      </c>
      <c r="H33969" s="6">
        <v>42552</v>
      </c>
      <c r="I33969" s="6">
        <v>42496</v>
      </c>
      <c r="J33969" s="5" t="s">
        <v>51836</v>
      </c>
      <c r="K33969" s="5" t="s">
        <v>21</v>
      </c>
      <c r="L33969" s="5" t="s">
        <v>53411</v>
      </c>
      <c r="M33969" s="5" t="s">
        <v>157</v>
      </c>
      <c r="N33969" s="5" t="s">
        <v>53401</v>
      </c>
      <c r="O33969" s="7">
        <v>606.25586686999998</v>
      </c>
      <c r="P33969">
        <v>0</v>
      </c>
    </row>
    <row r="33970" spans="1:16" x14ac:dyDescent="0.3">
      <c r="A33970" s="5">
        <v>33969</v>
      </c>
      <c r="B33970" s="5">
        <v>2080338584</v>
      </c>
      <c r="C33970" s="6"/>
      <c r="D33970" s="5" t="s">
        <v>83</v>
      </c>
      <c r="E33970" s="5" t="s">
        <v>18</v>
      </c>
      <c r="F33970" s="5" t="s">
        <v>19</v>
      </c>
      <c r="G33970" s="6">
        <v>42510</v>
      </c>
      <c r="H33970" s="6">
        <v>42616</v>
      </c>
      <c r="I33970" s="6">
        <v>42516</v>
      </c>
      <c r="J33970" s="5" t="s">
        <v>51838</v>
      </c>
      <c r="K33970" s="5" t="s">
        <v>21</v>
      </c>
      <c r="L33970" s="5" t="s">
        <v>53411</v>
      </c>
      <c r="M33970" s="5" t="s">
        <v>157</v>
      </c>
      <c r="N33970" s="5" t="s">
        <v>53401</v>
      </c>
      <c r="O33970" s="7">
        <v>1810.20062093</v>
      </c>
      <c r="P33970">
        <v>0</v>
      </c>
    </row>
    <row r="33971" spans="1:16" x14ac:dyDescent="0.3">
      <c r="A33971" s="5">
        <v>33970</v>
      </c>
      <c r="B33971" s="5">
        <v>2080338625</v>
      </c>
      <c r="C33971" s="6"/>
      <c r="D33971" s="5" t="s">
        <v>83</v>
      </c>
      <c r="E33971" s="5" t="s">
        <v>28</v>
      </c>
      <c r="F33971" s="5" t="s">
        <v>19</v>
      </c>
      <c r="G33971" s="6">
        <v>42513</v>
      </c>
      <c r="H33971" s="6">
        <v>42536</v>
      </c>
      <c r="I33971" s="6">
        <v>42517</v>
      </c>
      <c r="J33971" s="5" t="s">
        <v>51838</v>
      </c>
      <c r="K33971" s="5" t="s">
        <v>21</v>
      </c>
      <c r="L33971" s="5" t="s">
        <v>53491</v>
      </c>
      <c r="M33971" s="5" t="s">
        <v>157</v>
      </c>
      <c r="N33971" s="5" t="s">
        <v>53401</v>
      </c>
      <c r="O33971" s="7">
        <v>2046.32799836</v>
      </c>
      <c r="P33971">
        <v>0</v>
      </c>
    </row>
    <row r="33972" spans="1:16" x14ac:dyDescent="0.3">
      <c r="A33972" s="5">
        <v>33971</v>
      </c>
      <c r="B33972" s="5">
        <v>2080338703</v>
      </c>
      <c r="C33972" s="6"/>
      <c r="D33972" s="5" t="s">
        <v>83</v>
      </c>
      <c r="E33972" s="5" t="s">
        <v>28</v>
      </c>
      <c r="F33972" s="5" t="s">
        <v>19</v>
      </c>
      <c r="G33972" s="6">
        <v>42518</v>
      </c>
      <c r="H33972" s="6">
        <v>42531</v>
      </c>
      <c r="I33972" s="6">
        <v>42521</v>
      </c>
      <c r="J33972" s="5" t="s">
        <v>51841</v>
      </c>
      <c r="K33972" s="5" t="s">
        <v>21</v>
      </c>
      <c r="L33972" s="5" t="s">
        <v>53423</v>
      </c>
      <c r="M33972" s="5" t="s">
        <v>157</v>
      </c>
      <c r="N33972" s="5" t="s">
        <v>53401</v>
      </c>
      <c r="O33972" s="7">
        <v>650.29276497000001</v>
      </c>
      <c r="P33972">
        <v>0</v>
      </c>
    </row>
    <row r="33973" spans="1:16" x14ac:dyDescent="0.3">
      <c r="A33973" s="5">
        <v>33972</v>
      </c>
      <c r="B33973" s="5">
        <v>2080339044</v>
      </c>
      <c r="C33973" s="6"/>
      <c r="D33973" s="5" t="s">
        <v>83</v>
      </c>
      <c r="E33973" s="5" t="s">
        <v>18</v>
      </c>
      <c r="F33973" s="5" t="s">
        <v>19</v>
      </c>
      <c r="G33973" s="6">
        <v>42518</v>
      </c>
      <c r="H33973" s="6">
        <v>42689</v>
      </c>
      <c r="I33973" s="6">
        <v>42528</v>
      </c>
      <c r="J33973" s="5" t="s">
        <v>51822</v>
      </c>
      <c r="K33973" s="5" t="s">
        <v>21</v>
      </c>
      <c r="L33973" s="5" t="s">
        <v>53492</v>
      </c>
      <c r="M33973" s="5" t="s">
        <v>157</v>
      </c>
      <c r="N33973" s="5" t="s">
        <v>53401</v>
      </c>
      <c r="O33973" s="7">
        <v>10609.19902484</v>
      </c>
      <c r="P33973">
        <v>0</v>
      </c>
    </row>
    <row r="33974" spans="1:16" x14ac:dyDescent="0.3">
      <c r="A33974" s="5">
        <v>33973</v>
      </c>
      <c r="B33974" s="5">
        <v>2080339078</v>
      </c>
      <c r="C33974" s="6"/>
      <c r="D33974" s="5" t="s">
        <v>83</v>
      </c>
      <c r="E33974" s="5" t="s">
        <v>18</v>
      </c>
      <c r="F33974" s="5" t="s">
        <v>25</v>
      </c>
      <c r="G33974" s="6">
        <v>42474</v>
      </c>
      <c r="H33974" s="6"/>
      <c r="I33974" s="6">
        <v>42528</v>
      </c>
      <c r="J33974" s="5" t="s">
        <v>51855</v>
      </c>
      <c r="K33974" s="5" t="s">
        <v>171</v>
      </c>
      <c r="L33974" s="5" t="s">
        <v>53493</v>
      </c>
      <c r="M33974" s="5" t="s">
        <v>157</v>
      </c>
      <c r="N33974" s="5" t="s">
        <v>53401</v>
      </c>
      <c r="O33974" s="7">
        <v>77331.590444720001</v>
      </c>
      <c r="P33974">
        <v>1</v>
      </c>
    </row>
    <row r="33975" spans="1:16" x14ac:dyDescent="0.3">
      <c r="A33975" s="5">
        <v>33974</v>
      </c>
      <c r="B33975" s="5">
        <v>2080340023</v>
      </c>
      <c r="C33975" s="6"/>
      <c r="D33975" s="5" t="s">
        <v>83</v>
      </c>
      <c r="E33975" s="5" t="s">
        <v>28</v>
      </c>
      <c r="F33975" s="5" t="s">
        <v>19</v>
      </c>
      <c r="G33975" s="6">
        <v>42542</v>
      </c>
      <c r="H33975" s="6">
        <v>42579</v>
      </c>
      <c r="I33975" s="6">
        <v>42545</v>
      </c>
      <c r="J33975" s="5" t="s">
        <v>51826</v>
      </c>
      <c r="K33975" s="5" t="s">
        <v>21</v>
      </c>
      <c r="L33975" s="5" t="s">
        <v>53403</v>
      </c>
      <c r="M33975" s="5" t="s">
        <v>157</v>
      </c>
      <c r="N33975" s="5" t="s">
        <v>53401</v>
      </c>
      <c r="O33975" s="7">
        <v>243.21917566000002</v>
      </c>
      <c r="P33975">
        <v>0</v>
      </c>
    </row>
    <row r="33976" spans="1:16" x14ac:dyDescent="0.3">
      <c r="A33976" s="5">
        <v>33975</v>
      </c>
      <c r="B33976" s="5">
        <v>2080340584</v>
      </c>
      <c r="C33976" s="6"/>
      <c r="D33976" s="5" t="s">
        <v>83</v>
      </c>
      <c r="E33976" s="5" t="s">
        <v>28</v>
      </c>
      <c r="F33976" s="5" t="s">
        <v>19</v>
      </c>
      <c r="G33976" s="6">
        <v>42550</v>
      </c>
      <c r="H33976" s="6">
        <v>42579</v>
      </c>
      <c r="I33976" s="6">
        <v>42558</v>
      </c>
      <c r="J33976" s="5" t="s">
        <v>51813</v>
      </c>
      <c r="K33976" s="5" t="s">
        <v>21</v>
      </c>
      <c r="L33976" s="5" t="s">
        <v>53411</v>
      </c>
      <c r="M33976" s="5" t="s">
        <v>157</v>
      </c>
      <c r="N33976" s="5" t="s">
        <v>53401</v>
      </c>
      <c r="O33976" s="7">
        <v>1055.08255485</v>
      </c>
      <c r="P33976">
        <v>0</v>
      </c>
    </row>
    <row r="33977" spans="1:16" x14ac:dyDescent="0.3">
      <c r="A33977" s="5">
        <v>33976</v>
      </c>
      <c r="B33977" s="5">
        <v>2080340601</v>
      </c>
      <c r="C33977" s="6"/>
      <c r="D33977" s="5" t="s">
        <v>83</v>
      </c>
      <c r="E33977" s="5" t="s">
        <v>28</v>
      </c>
      <c r="F33977" s="5" t="s">
        <v>19</v>
      </c>
      <c r="G33977" s="6">
        <v>42546</v>
      </c>
      <c r="H33977" s="6">
        <v>42566</v>
      </c>
      <c r="I33977" s="6">
        <v>42558</v>
      </c>
      <c r="J33977" s="5" t="s">
        <v>51836</v>
      </c>
      <c r="K33977" s="5" t="s">
        <v>21</v>
      </c>
      <c r="L33977" s="5" t="s">
        <v>53409</v>
      </c>
      <c r="M33977" s="5" t="s">
        <v>157</v>
      </c>
      <c r="N33977" s="5" t="s">
        <v>53401</v>
      </c>
      <c r="O33977" s="7">
        <v>884.37674291000008</v>
      </c>
      <c r="P33977">
        <v>0</v>
      </c>
    </row>
    <row r="33978" spans="1:16" x14ac:dyDescent="0.3">
      <c r="A33978" s="5">
        <v>33977</v>
      </c>
      <c r="B33978" s="5">
        <v>2080340607</v>
      </c>
      <c r="C33978" s="6"/>
      <c r="D33978" s="5" t="s">
        <v>83</v>
      </c>
      <c r="E33978" s="5" t="s">
        <v>28</v>
      </c>
      <c r="F33978" s="5" t="s">
        <v>19</v>
      </c>
      <c r="G33978" s="6">
        <v>42557</v>
      </c>
      <c r="H33978" s="6">
        <v>42586</v>
      </c>
      <c r="I33978" s="6">
        <v>42558</v>
      </c>
      <c r="J33978" s="5" t="s">
        <v>51820</v>
      </c>
      <c r="K33978" s="5" t="s">
        <v>21</v>
      </c>
      <c r="L33978" s="5" t="s">
        <v>53403</v>
      </c>
      <c r="M33978" s="5" t="s">
        <v>157</v>
      </c>
      <c r="N33978" s="5" t="s">
        <v>53401</v>
      </c>
      <c r="O33978" s="7">
        <v>471.75210044000005</v>
      </c>
      <c r="P33978">
        <v>0</v>
      </c>
    </row>
    <row r="33979" spans="1:16" x14ac:dyDescent="0.3">
      <c r="A33979" s="5">
        <v>33978</v>
      </c>
      <c r="B33979" s="5">
        <v>2080340854</v>
      </c>
      <c r="C33979" s="6"/>
      <c r="D33979" s="5" t="s">
        <v>83</v>
      </c>
      <c r="E33979" s="5" t="s">
        <v>28</v>
      </c>
      <c r="F33979" s="5" t="s">
        <v>19</v>
      </c>
      <c r="G33979" s="6">
        <v>42561</v>
      </c>
      <c r="H33979" s="6">
        <v>42719</v>
      </c>
      <c r="I33979" s="6">
        <v>42564</v>
      </c>
      <c r="J33979" s="5" t="s">
        <v>51814</v>
      </c>
      <c r="K33979" s="5" t="s">
        <v>21</v>
      </c>
      <c r="L33979" s="5" t="s">
        <v>53414</v>
      </c>
      <c r="M33979" s="5" t="s">
        <v>157</v>
      </c>
      <c r="N33979" s="5" t="s">
        <v>53401</v>
      </c>
      <c r="O33979" s="7">
        <v>215.46390986</v>
      </c>
      <c r="P33979">
        <v>0</v>
      </c>
    </row>
    <row r="33980" spans="1:16" x14ac:dyDescent="0.3">
      <c r="A33980" s="5">
        <v>33979</v>
      </c>
      <c r="B33980" s="5">
        <v>2080340938</v>
      </c>
      <c r="C33980" s="6"/>
      <c r="D33980" s="5" t="s">
        <v>83</v>
      </c>
      <c r="E33980" s="5" t="s">
        <v>18</v>
      </c>
      <c r="F33980" s="5" t="s">
        <v>25</v>
      </c>
      <c r="G33980" s="6">
        <v>42565</v>
      </c>
      <c r="H33980" s="6"/>
      <c r="I33980" s="6">
        <v>42565</v>
      </c>
      <c r="J33980" s="5" t="s">
        <v>51835</v>
      </c>
      <c r="K33980" s="5" t="s">
        <v>171</v>
      </c>
      <c r="L33980" s="5" t="s">
        <v>53457</v>
      </c>
      <c r="M33980" s="5" t="s">
        <v>157</v>
      </c>
      <c r="N33980" s="5" t="s">
        <v>53401</v>
      </c>
      <c r="O33980" s="7">
        <v>488592.05067338003</v>
      </c>
      <c r="P33980">
        <v>1</v>
      </c>
    </row>
    <row r="33981" spans="1:16" x14ac:dyDescent="0.3">
      <c r="A33981" s="5">
        <v>33980</v>
      </c>
      <c r="B33981" s="5">
        <v>2080341241</v>
      </c>
      <c r="C33981" s="6"/>
      <c r="D33981" s="5" t="s">
        <v>83</v>
      </c>
      <c r="E33981" s="5" t="s">
        <v>40</v>
      </c>
      <c r="F33981" s="5" t="s">
        <v>7213</v>
      </c>
      <c r="G33981" s="6">
        <v>42569</v>
      </c>
      <c r="H33981" s="6">
        <v>42601</v>
      </c>
      <c r="I33981" s="6">
        <v>42572</v>
      </c>
      <c r="J33981" s="5" t="s">
        <v>51853</v>
      </c>
      <c r="K33981" s="5" t="s">
        <v>21</v>
      </c>
      <c r="L33981" s="5" t="s">
        <v>53494</v>
      </c>
      <c r="M33981" s="5" t="s">
        <v>157</v>
      </c>
      <c r="N33981" s="5" t="s">
        <v>53401</v>
      </c>
      <c r="O33981" s="7">
        <v>0</v>
      </c>
      <c r="P33981">
        <v>0</v>
      </c>
    </row>
    <row r="33982" spans="1:16" x14ac:dyDescent="0.3">
      <c r="A33982" s="5">
        <v>33981</v>
      </c>
      <c r="B33982" s="5">
        <v>2080341273</v>
      </c>
      <c r="C33982" s="6"/>
      <c r="D33982" s="5" t="s">
        <v>83</v>
      </c>
      <c r="E33982" s="5" t="s">
        <v>28</v>
      </c>
      <c r="F33982" s="5" t="s">
        <v>19</v>
      </c>
      <c r="G33982" s="6">
        <v>42570</v>
      </c>
      <c r="H33982" s="6">
        <v>42905</v>
      </c>
      <c r="I33982" s="6">
        <v>42573</v>
      </c>
      <c r="J33982" s="5" t="s">
        <v>51841</v>
      </c>
      <c r="K33982" s="5" t="s">
        <v>21</v>
      </c>
      <c r="L33982" s="5" t="s">
        <v>53495</v>
      </c>
      <c r="M33982" s="5" t="s">
        <v>157</v>
      </c>
      <c r="N33982" s="5" t="s">
        <v>53401</v>
      </c>
      <c r="O33982" s="7">
        <v>1793.86435228</v>
      </c>
      <c r="P33982">
        <v>0</v>
      </c>
    </row>
    <row r="33983" spans="1:16" x14ac:dyDescent="0.3">
      <c r="A33983" s="5">
        <v>33982</v>
      </c>
      <c r="B33983" s="5">
        <v>2080341383</v>
      </c>
      <c r="C33983" s="6"/>
      <c r="D33983" s="5" t="s">
        <v>83</v>
      </c>
      <c r="E33983" s="5" t="s">
        <v>28</v>
      </c>
      <c r="F33983" s="5" t="s">
        <v>19</v>
      </c>
      <c r="G33983" s="6">
        <v>42565</v>
      </c>
      <c r="H33983" s="6">
        <v>42605</v>
      </c>
      <c r="I33983" s="6">
        <v>42576</v>
      </c>
      <c r="J33983" s="5" t="s">
        <v>51834</v>
      </c>
      <c r="K33983" s="5" t="s">
        <v>21</v>
      </c>
      <c r="L33983" s="5" t="s">
        <v>53432</v>
      </c>
      <c r="M33983" s="5" t="s">
        <v>157</v>
      </c>
      <c r="N33983" s="5" t="s">
        <v>53401</v>
      </c>
      <c r="O33983" s="7">
        <v>386.36641265999998</v>
      </c>
      <c r="P33983">
        <v>0</v>
      </c>
    </row>
    <row r="33984" spans="1:16" x14ac:dyDescent="0.3">
      <c r="A33984" s="5">
        <v>33983</v>
      </c>
      <c r="B33984" s="5">
        <v>2080341573</v>
      </c>
      <c r="C33984" s="6"/>
      <c r="D33984" s="5" t="s">
        <v>83</v>
      </c>
      <c r="E33984" s="5" t="s">
        <v>18</v>
      </c>
      <c r="F33984" s="5" t="s">
        <v>19</v>
      </c>
      <c r="G33984" s="6">
        <v>42577</v>
      </c>
      <c r="H33984" s="6">
        <v>43039</v>
      </c>
      <c r="I33984" s="6">
        <v>42579</v>
      </c>
      <c r="J33984" s="5" t="s">
        <v>51829</v>
      </c>
      <c r="K33984" s="5" t="s">
        <v>21</v>
      </c>
      <c r="L33984" s="5" t="s">
        <v>53461</v>
      </c>
      <c r="M33984" s="5" t="s">
        <v>157</v>
      </c>
      <c r="N33984" s="5" t="s">
        <v>53401</v>
      </c>
      <c r="O33984" s="7">
        <v>41563.281062829999</v>
      </c>
      <c r="P33984">
        <v>1</v>
      </c>
    </row>
    <row r="33985" spans="1:16" x14ac:dyDescent="0.3">
      <c r="A33985" s="5">
        <v>33984</v>
      </c>
      <c r="B33985" s="5">
        <v>2080341611</v>
      </c>
      <c r="C33985" s="6"/>
      <c r="D33985" s="5" t="s">
        <v>83</v>
      </c>
      <c r="E33985" s="5" t="s">
        <v>18</v>
      </c>
      <c r="F33985" s="5" t="s">
        <v>19</v>
      </c>
      <c r="G33985" s="6">
        <v>42368</v>
      </c>
      <c r="H33985" s="6">
        <v>43087</v>
      </c>
      <c r="I33985" s="6">
        <v>42579</v>
      </c>
      <c r="J33985" s="5" t="s">
        <v>51820</v>
      </c>
      <c r="K33985" s="5" t="s">
        <v>21</v>
      </c>
      <c r="L33985" s="5" t="s">
        <v>53411</v>
      </c>
      <c r="M33985" s="5" t="s">
        <v>157</v>
      </c>
      <c r="N33985" s="5" t="s">
        <v>53401</v>
      </c>
      <c r="O33985" s="7">
        <v>13755.439686679299</v>
      </c>
      <c r="P33985">
        <v>0</v>
      </c>
    </row>
    <row r="33986" spans="1:16" x14ac:dyDescent="0.3">
      <c r="A33986" s="5">
        <v>33985</v>
      </c>
      <c r="B33986" s="5">
        <v>2080341786</v>
      </c>
      <c r="C33986" s="6"/>
      <c r="D33986" s="5" t="s">
        <v>83</v>
      </c>
      <c r="E33986" s="5" t="s">
        <v>28</v>
      </c>
      <c r="F33986" s="5" t="s">
        <v>19</v>
      </c>
      <c r="G33986" s="6">
        <v>42579</v>
      </c>
      <c r="H33986" s="6">
        <v>42611</v>
      </c>
      <c r="I33986" s="6">
        <v>42584</v>
      </c>
      <c r="J33986" s="5" t="s">
        <v>51854</v>
      </c>
      <c r="K33986" s="5" t="s">
        <v>21</v>
      </c>
      <c r="L33986" s="5" t="s">
        <v>53496</v>
      </c>
      <c r="M33986" s="5" t="s">
        <v>157</v>
      </c>
      <c r="N33986" s="5" t="s">
        <v>53401</v>
      </c>
      <c r="O33986" s="7">
        <v>781.28887772999997</v>
      </c>
      <c r="P33986">
        <v>0</v>
      </c>
    </row>
    <row r="33987" spans="1:16" x14ac:dyDescent="0.3">
      <c r="A33987" s="5">
        <v>33986</v>
      </c>
      <c r="B33987" s="5">
        <v>2080342132</v>
      </c>
      <c r="C33987" s="6"/>
      <c r="D33987" s="5" t="s">
        <v>83</v>
      </c>
      <c r="E33987" s="5" t="s">
        <v>28</v>
      </c>
      <c r="F33987" s="5" t="s">
        <v>19</v>
      </c>
      <c r="G33987" s="6">
        <v>42580</v>
      </c>
      <c r="H33987" s="6">
        <v>42643</v>
      </c>
      <c r="I33987" s="6">
        <v>42590</v>
      </c>
      <c r="J33987" s="5" t="s">
        <v>51815</v>
      </c>
      <c r="K33987" s="5" t="s">
        <v>21</v>
      </c>
      <c r="L33987" s="5" t="s">
        <v>53402</v>
      </c>
      <c r="M33987" s="5" t="s">
        <v>157</v>
      </c>
      <c r="N33987" s="5" t="s">
        <v>53401</v>
      </c>
      <c r="O33987" s="7">
        <v>538.71441100000004</v>
      </c>
      <c r="P33987">
        <v>0</v>
      </c>
    </row>
    <row r="33988" spans="1:16" x14ac:dyDescent="0.3">
      <c r="A33988" s="5">
        <v>33987</v>
      </c>
      <c r="B33988" s="5">
        <v>2080342195</v>
      </c>
      <c r="C33988" s="6"/>
      <c r="D33988" s="5" t="s">
        <v>83</v>
      </c>
      <c r="E33988" s="5" t="s">
        <v>28</v>
      </c>
      <c r="F33988" s="5" t="s">
        <v>19</v>
      </c>
      <c r="G33988" s="6">
        <v>42584</v>
      </c>
      <c r="H33988" s="6">
        <v>42620</v>
      </c>
      <c r="I33988" s="6">
        <v>42591</v>
      </c>
      <c r="J33988" s="5" t="s">
        <v>51815</v>
      </c>
      <c r="K33988" s="5" t="s">
        <v>21</v>
      </c>
      <c r="L33988" s="5" t="s">
        <v>53461</v>
      </c>
      <c r="M33988" s="5" t="s">
        <v>157</v>
      </c>
      <c r="N33988" s="5" t="s">
        <v>53401</v>
      </c>
      <c r="O33988" s="7">
        <v>546.90986350000003</v>
      </c>
      <c r="P33988">
        <v>0</v>
      </c>
    </row>
    <row r="33989" spans="1:16" x14ac:dyDescent="0.3">
      <c r="A33989" s="5">
        <v>33988</v>
      </c>
      <c r="B33989" s="5">
        <v>2080342217</v>
      </c>
      <c r="C33989" s="6"/>
      <c r="D33989" s="5" t="s">
        <v>83</v>
      </c>
      <c r="E33989" s="5" t="s">
        <v>28</v>
      </c>
      <c r="F33989" s="5" t="s">
        <v>19</v>
      </c>
      <c r="G33989" s="6">
        <v>42586</v>
      </c>
      <c r="H33989" s="6">
        <v>42604</v>
      </c>
      <c r="I33989" s="6">
        <v>42592</v>
      </c>
      <c r="J33989" s="5" t="s">
        <v>51836</v>
      </c>
      <c r="K33989" s="5" t="s">
        <v>21</v>
      </c>
      <c r="L33989" s="5" t="s">
        <v>53480</v>
      </c>
      <c r="M33989" s="5" t="s">
        <v>157</v>
      </c>
      <c r="N33989" s="5" t="s">
        <v>53401</v>
      </c>
      <c r="O33989" s="7">
        <v>838.32922713000005</v>
      </c>
      <c r="P33989">
        <v>0</v>
      </c>
    </row>
    <row r="33990" spans="1:16" x14ac:dyDescent="0.3">
      <c r="A33990" s="5">
        <v>33989</v>
      </c>
      <c r="B33990" s="5">
        <v>2080342231</v>
      </c>
      <c r="C33990" s="6"/>
      <c r="D33990" s="5" t="s">
        <v>83</v>
      </c>
      <c r="E33990" s="5" t="s">
        <v>28</v>
      </c>
      <c r="F33990" s="5" t="s">
        <v>19</v>
      </c>
      <c r="G33990" s="6">
        <v>42586</v>
      </c>
      <c r="H33990" s="6">
        <v>42643</v>
      </c>
      <c r="I33990" s="6">
        <v>42592</v>
      </c>
      <c r="J33990" s="5" t="s">
        <v>51831</v>
      </c>
      <c r="K33990" s="5" t="s">
        <v>21</v>
      </c>
      <c r="L33990" s="5" t="s">
        <v>53414</v>
      </c>
      <c r="M33990" s="5" t="s">
        <v>157</v>
      </c>
      <c r="N33990" s="5" t="s">
        <v>53401</v>
      </c>
      <c r="O33990" s="7">
        <v>362.00952783000002</v>
      </c>
      <c r="P33990">
        <v>0</v>
      </c>
    </row>
    <row r="33991" spans="1:16" x14ac:dyDescent="0.3">
      <c r="A33991" s="5">
        <v>33990</v>
      </c>
      <c r="B33991" s="5">
        <v>2080342441</v>
      </c>
      <c r="C33991" s="6"/>
      <c r="D33991" s="5" t="s">
        <v>83</v>
      </c>
      <c r="E33991" s="5" t="s">
        <v>28</v>
      </c>
      <c r="F33991" s="5" t="s">
        <v>19</v>
      </c>
      <c r="G33991" s="6">
        <v>42593</v>
      </c>
      <c r="H33991" s="6">
        <v>42620</v>
      </c>
      <c r="I33991" s="6">
        <v>42594</v>
      </c>
      <c r="J33991" s="5" t="s">
        <v>51823</v>
      </c>
      <c r="K33991" s="5" t="s">
        <v>21</v>
      </c>
      <c r="L33991" s="5" t="s">
        <v>53409</v>
      </c>
      <c r="M33991" s="5" t="s">
        <v>157</v>
      </c>
      <c r="N33991" s="5" t="s">
        <v>53401</v>
      </c>
      <c r="O33991" s="7">
        <v>1535.59832583</v>
      </c>
      <c r="P33991">
        <v>0</v>
      </c>
    </row>
    <row r="33992" spans="1:16" x14ac:dyDescent="0.3">
      <c r="A33992" s="5">
        <v>33991</v>
      </c>
      <c r="B33992" s="5">
        <v>2080342597</v>
      </c>
      <c r="C33992" s="6"/>
      <c r="D33992" s="5" t="s">
        <v>83</v>
      </c>
      <c r="E33992" s="5" t="s">
        <v>28</v>
      </c>
      <c r="F33992" s="5" t="s">
        <v>19</v>
      </c>
      <c r="G33992" s="6">
        <v>42594</v>
      </c>
      <c r="H33992" s="6">
        <v>42632</v>
      </c>
      <c r="I33992" s="6">
        <v>42599</v>
      </c>
      <c r="J33992" s="5" t="s">
        <v>51849</v>
      </c>
      <c r="K33992" s="5" t="s">
        <v>21</v>
      </c>
      <c r="L33992" s="5" t="s">
        <v>53415</v>
      </c>
      <c r="M33992" s="5" t="s">
        <v>157</v>
      </c>
      <c r="N33992" s="5" t="s">
        <v>53401</v>
      </c>
      <c r="O33992" s="7">
        <v>347.90242225999998</v>
      </c>
      <c r="P33992">
        <v>0</v>
      </c>
    </row>
    <row r="33993" spans="1:16" x14ac:dyDescent="0.3">
      <c r="A33993" s="5">
        <v>33992</v>
      </c>
      <c r="B33993" s="5">
        <v>2080342701</v>
      </c>
      <c r="C33993" s="6"/>
      <c r="D33993" s="5" t="s">
        <v>83</v>
      </c>
      <c r="E33993" s="5" t="s">
        <v>28</v>
      </c>
      <c r="F33993" s="5" t="s">
        <v>19</v>
      </c>
      <c r="G33993" s="6">
        <v>42577</v>
      </c>
      <c r="H33993" s="6">
        <v>42634</v>
      </c>
      <c r="I33993" s="6">
        <v>42600</v>
      </c>
      <c r="J33993" s="5" t="s">
        <v>51836</v>
      </c>
      <c r="K33993" s="5" t="s">
        <v>21</v>
      </c>
      <c r="L33993" s="5" t="s">
        <v>53414</v>
      </c>
      <c r="M33993" s="5" t="s">
        <v>157</v>
      </c>
      <c r="N33993" s="5" t="s">
        <v>53401</v>
      </c>
      <c r="O33993" s="7">
        <v>1784.5871000500001</v>
      </c>
      <c r="P33993">
        <v>0</v>
      </c>
    </row>
    <row r="33994" spans="1:16" x14ac:dyDescent="0.3">
      <c r="A33994" s="5">
        <v>33993</v>
      </c>
      <c r="B33994" s="5">
        <v>2080342813</v>
      </c>
      <c r="C33994" s="6"/>
      <c r="D33994" s="5" t="s">
        <v>83</v>
      </c>
      <c r="E33994" s="5" t="s">
        <v>18</v>
      </c>
      <c r="F33994" s="5" t="s">
        <v>19</v>
      </c>
      <c r="G33994" s="6">
        <v>42601</v>
      </c>
      <c r="H33994" s="6">
        <v>42641</v>
      </c>
      <c r="I33994" s="6">
        <v>42601</v>
      </c>
      <c r="J33994" s="5" t="s">
        <v>51842</v>
      </c>
      <c r="K33994" s="5" t="s">
        <v>21</v>
      </c>
      <c r="L33994" s="5" t="s">
        <v>53497</v>
      </c>
      <c r="M33994" s="5" t="s">
        <v>157</v>
      </c>
      <c r="N33994" s="5" t="s">
        <v>53401</v>
      </c>
      <c r="O33994" s="7">
        <v>2143.53699228</v>
      </c>
      <c r="P33994">
        <v>0</v>
      </c>
    </row>
    <row r="33995" spans="1:16" x14ac:dyDescent="0.3">
      <c r="A33995" s="5">
        <v>33994</v>
      </c>
      <c r="B33995" s="5">
        <v>2080342993</v>
      </c>
      <c r="C33995" s="6"/>
      <c r="D33995" s="5" t="s">
        <v>83</v>
      </c>
      <c r="E33995" s="5" t="s">
        <v>18</v>
      </c>
      <c r="F33995" s="5" t="s">
        <v>19</v>
      </c>
      <c r="G33995" s="6">
        <v>42601</v>
      </c>
      <c r="H33995" s="6">
        <v>42628</v>
      </c>
      <c r="I33995" s="6">
        <v>42606</v>
      </c>
      <c r="J33995" s="5" t="s">
        <v>51811</v>
      </c>
      <c r="K33995" s="5" t="s">
        <v>21</v>
      </c>
      <c r="L33995" s="5" t="s">
        <v>53409</v>
      </c>
      <c r="M33995" s="5" t="s">
        <v>157</v>
      </c>
      <c r="N33995" s="5" t="s">
        <v>53401</v>
      </c>
      <c r="O33995" s="7">
        <v>2341.39707017</v>
      </c>
      <c r="P33995">
        <v>0</v>
      </c>
    </row>
    <row r="33996" spans="1:16" x14ac:dyDescent="0.3">
      <c r="A33996" s="5">
        <v>33995</v>
      </c>
      <c r="B33996" s="5">
        <v>2080343403</v>
      </c>
      <c r="C33996" s="6"/>
      <c r="D33996" s="5" t="s">
        <v>83</v>
      </c>
      <c r="E33996" s="5" t="s">
        <v>28</v>
      </c>
      <c r="F33996" s="5" t="s">
        <v>19</v>
      </c>
      <c r="G33996" s="6">
        <v>42608</v>
      </c>
      <c r="H33996" s="6">
        <v>42644</v>
      </c>
      <c r="I33996" s="6">
        <v>42614</v>
      </c>
      <c r="J33996" s="5" t="s">
        <v>51836</v>
      </c>
      <c r="K33996" s="5" t="s">
        <v>21</v>
      </c>
      <c r="L33996" s="5" t="s">
        <v>53463</v>
      </c>
      <c r="M33996" s="5" t="s">
        <v>157</v>
      </c>
      <c r="N33996" s="5" t="s">
        <v>53401</v>
      </c>
      <c r="O33996" s="7">
        <v>2376.76864316</v>
      </c>
      <c r="P33996">
        <v>0</v>
      </c>
    </row>
    <row r="33997" spans="1:16" x14ac:dyDescent="0.3">
      <c r="A33997" s="5">
        <v>33996</v>
      </c>
      <c r="B33997" s="5">
        <v>2080343534</v>
      </c>
      <c r="C33997" s="6"/>
      <c r="D33997" s="5" t="s">
        <v>83</v>
      </c>
      <c r="E33997" s="5" t="s">
        <v>28</v>
      </c>
      <c r="F33997" s="5" t="s">
        <v>19</v>
      </c>
      <c r="G33997" s="6">
        <v>42601</v>
      </c>
      <c r="H33997" s="6">
        <v>42762</v>
      </c>
      <c r="I33997" s="6">
        <v>42619</v>
      </c>
      <c r="J33997" s="5" t="s">
        <v>51849</v>
      </c>
      <c r="K33997" s="5" t="s">
        <v>21</v>
      </c>
      <c r="L33997" s="5" t="s">
        <v>53470</v>
      </c>
      <c r="M33997" s="5" t="s">
        <v>157</v>
      </c>
      <c r="N33997" s="5" t="s">
        <v>53401</v>
      </c>
      <c r="O33997" s="7">
        <v>6706.60103523</v>
      </c>
      <c r="P33997">
        <v>0</v>
      </c>
    </row>
    <row r="33998" spans="1:16" x14ac:dyDescent="0.3">
      <c r="A33998" s="5">
        <v>33997</v>
      </c>
      <c r="B33998" s="8">
        <v>2080344128</v>
      </c>
      <c r="C33998" s="9"/>
      <c r="D33998" s="8" t="s">
        <v>83</v>
      </c>
      <c r="E33998" s="8" t="s">
        <v>28</v>
      </c>
      <c r="F33998" s="5" t="s">
        <v>19</v>
      </c>
      <c r="G33998" s="9">
        <v>42619</v>
      </c>
      <c r="H33998" s="9">
        <v>43003</v>
      </c>
      <c r="I33998" s="9">
        <v>42629</v>
      </c>
      <c r="J33998" s="8" t="s">
        <v>51824</v>
      </c>
      <c r="K33998" s="8" t="s">
        <v>21</v>
      </c>
      <c r="L33998" s="8" t="s">
        <v>53423</v>
      </c>
      <c r="M33998" s="8" t="s">
        <v>157</v>
      </c>
      <c r="N33998" s="5" t="s">
        <v>53401</v>
      </c>
      <c r="O33998" s="7">
        <v>6577.39699475</v>
      </c>
      <c r="P33998">
        <v>0</v>
      </c>
    </row>
    <row r="33999" spans="1:16" x14ac:dyDescent="0.3">
      <c r="A33999" s="5">
        <v>33998</v>
      </c>
      <c r="B33999" s="5">
        <v>2080344841</v>
      </c>
      <c r="C33999" s="6"/>
      <c r="D33999" s="5" t="s">
        <v>83</v>
      </c>
      <c r="E33999" s="5" t="s">
        <v>28</v>
      </c>
      <c r="F33999" s="5" t="s">
        <v>19</v>
      </c>
      <c r="G33999" s="6">
        <v>42640</v>
      </c>
      <c r="H33999" s="6">
        <v>42803</v>
      </c>
      <c r="I33999" s="6">
        <v>42643</v>
      </c>
      <c r="J33999" s="5" t="s">
        <v>51826</v>
      </c>
      <c r="K33999" s="5" t="s">
        <v>21</v>
      </c>
      <c r="L33999" s="5" t="s">
        <v>53498</v>
      </c>
      <c r="M33999" s="5" t="s">
        <v>157</v>
      </c>
      <c r="N33999" s="5" t="s">
        <v>53401</v>
      </c>
      <c r="O33999" s="7">
        <v>353.24585729</v>
      </c>
      <c r="P33999">
        <v>0</v>
      </c>
    </row>
    <row r="34000" spans="1:16" x14ac:dyDescent="0.3">
      <c r="A34000" s="5">
        <v>33999</v>
      </c>
      <c r="B34000" s="5">
        <v>2080345167</v>
      </c>
      <c r="C34000" s="6"/>
      <c r="D34000" s="5" t="s">
        <v>83</v>
      </c>
      <c r="E34000" s="5" t="s">
        <v>28</v>
      </c>
      <c r="F34000" s="5" t="s">
        <v>19</v>
      </c>
      <c r="G34000" s="6">
        <v>42640</v>
      </c>
      <c r="H34000" s="6">
        <v>42692</v>
      </c>
      <c r="I34000" s="6">
        <v>42647</v>
      </c>
      <c r="J34000" s="5" t="s">
        <v>51836</v>
      </c>
      <c r="K34000" s="5" t="s">
        <v>21</v>
      </c>
      <c r="L34000" s="5" t="s">
        <v>53496</v>
      </c>
      <c r="M34000" s="5" t="s">
        <v>157</v>
      </c>
      <c r="N34000" s="5" t="s">
        <v>53401</v>
      </c>
      <c r="O34000" s="7">
        <v>142.04358273</v>
      </c>
      <c r="P34000">
        <v>0</v>
      </c>
    </row>
    <row r="34001" spans="1:16" x14ac:dyDescent="0.3">
      <c r="A34001" s="5">
        <v>34000</v>
      </c>
      <c r="B34001" s="5">
        <v>2080345228</v>
      </c>
      <c r="C34001" s="6"/>
      <c r="D34001" s="5" t="s">
        <v>83</v>
      </c>
      <c r="E34001" s="5" t="s">
        <v>28</v>
      </c>
      <c r="F34001" s="5" t="s">
        <v>19</v>
      </c>
      <c r="G34001" s="6">
        <v>42612</v>
      </c>
      <c r="H34001" s="6">
        <v>42885</v>
      </c>
      <c r="I34001" s="6">
        <v>42650</v>
      </c>
      <c r="J34001" s="5" t="s">
        <v>51836</v>
      </c>
      <c r="K34001" s="5" t="s">
        <v>21</v>
      </c>
      <c r="L34001" s="5" t="s">
        <v>53470</v>
      </c>
      <c r="M34001" s="5" t="s">
        <v>157</v>
      </c>
      <c r="N34001" s="5" t="s">
        <v>53401</v>
      </c>
      <c r="O34001" s="7">
        <v>1462.9975439499999</v>
      </c>
      <c r="P34001">
        <v>0</v>
      </c>
    </row>
    <row r="34002" spans="1:16" x14ac:dyDescent="0.3">
      <c r="A34002" s="5">
        <v>34001</v>
      </c>
      <c r="B34002" s="5">
        <v>2080345415</v>
      </c>
      <c r="C34002" s="6"/>
      <c r="D34002" s="5" t="s">
        <v>83</v>
      </c>
      <c r="E34002" s="5" t="s">
        <v>28</v>
      </c>
      <c r="F34002" s="5" t="s">
        <v>19</v>
      </c>
      <c r="G34002" s="6">
        <v>42653</v>
      </c>
      <c r="H34002" s="6">
        <v>42740</v>
      </c>
      <c r="I34002" s="6">
        <v>42655</v>
      </c>
      <c r="J34002" s="5" t="s">
        <v>51856</v>
      </c>
      <c r="K34002" s="5" t="s">
        <v>21</v>
      </c>
      <c r="L34002" s="5" t="s">
        <v>53410</v>
      </c>
      <c r="M34002" s="5" t="s">
        <v>157</v>
      </c>
      <c r="N34002" s="5" t="s">
        <v>53401</v>
      </c>
      <c r="O34002" s="7">
        <v>388.58464846999999</v>
      </c>
      <c r="P34002">
        <v>0</v>
      </c>
    </row>
    <row r="34003" spans="1:16" x14ac:dyDescent="0.3">
      <c r="A34003" s="5">
        <v>34002</v>
      </c>
      <c r="B34003" s="5">
        <v>2080345424</v>
      </c>
      <c r="C34003" s="6"/>
      <c r="D34003" s="5" t="s">
        <v>83</v>
      </c>
      <c r="E34003" s="5" t="s">
        <v>28</v>
      </c>
      <c r="F34003" s="5" t="s">
        <v>19</v>
      </c>
      <c r="G34003" s="6">
        <v>42654</v>
      </c>
      <c r="H34003" s="6">
        <v>42740</v>
      </c>
      <c r="I34003" s="6">
        <v>42655</v>
      </c>
      <c r="J34003" s="5" t="s">
        <v>51814</v>
      </c>
      <c r="K34003" s="5" t="s">
        <v>21</v>
      </c>
      <c r="L34003" s="5" t="s">
        <v>53409</v>
      </c>
      <c r="M34003" s="5" t="s">
        <v>157</v>
      </c>
      <c r="N34003" s="5" t="s">
        <v>53401</v>
      </c>
      <c r="O34003" s="7">
        <v>438.05239976000001</v>
      </c>
      <c r="P34003">
        <v>0</v>
      </c>
    </row>
    <row r="34004" spans="1:16" x14ac:dyDescent="0.3">
      <c r="A34004" s="5">
        <v>34003</v>
      </c>
      <c r="B34004" s="5">
        <v>2080345597</v>
      </c>
      <c r="C34004" s="6"/>
      <c r="D34004" s="5" t="s">
        <v>83</v>
      </c>
      <c r="E34004" s="5" t="s">
        <v>28</v>
      </c>
      <c r="F34004" s="5" t="s">
        <v>19</v>
      </c>
      <c r="G34004" s="6">
        <v>42654</v>
      </c>
      <c r="H34004" s="6">
        <v>42750</v>
      </c>
      <c r="I34004" s="6">
        <v>42657</v>
      </c>
      <c r="J34004" s="5" t="s">
        <v>51831</v>
      </c>
      <c r="K34004" s="5" t="s">
        <v>21</v>
      </c>
      <c r="L34004" s="5" t="s">
        <v>53468</v>
      </c>
      <c r="M34004" s="5" t="s">
        <v>157</v>
      </c>
      <c r="N34004" s="5" t="s">
        <v>53401</v>
      </c>
      <c r="O34004" s="7">
        <v>886.03768795000008</v>
      </c>
      <c r="P34004">
        <v>0</v>
      </c>
    </row>
    <row r="34005" spans="1:16" x14ac:dyDescent="0.3">
      <c r="A34005" s="5">
        <v>34004</v>
      </c>
      <c r="B34005" s="5">
        <v>2080346185</v>
      </c>
      <c r="C34005" s="6"/>
      <c r="D34005" s="5" t="s">
        <v>83</v>
      </c>
      <c r="E34005" s="5" t="s">
        <v>28</v>
      </c>
      <c r="F34005" s="5" t="s">
        <v>19</v>
      </c>
      <c r="G34005" s="6">
        <v>42669</v>
      </c>
      <c r="H34005" s="6">
        <v>42760</v>
      </c>
      <c r="I34005" s="6">
        <v>42670</v>
      </c>
      <c r="J34005" s="5" t="s">
        <v>51827</v>
      </c>
      <c r="K34005" s="5" t="s">
        <v>21</v>
      </c>
      <c r="L34005" s="5" t="s">
        <v>53410</v>
      </c>
      <c r="M34005" s="5" t="s">
        <v>157</v>
      </c>
      <c r="N34005" s="5" t="s">
        <v>53401</v>
      </c>
      <c r="O34005" s="7">
        <v>1691.6725232399999</v>
      </c>
      <c r="P34005">
        <v>0</v>
      </c>
    </row>
    <row r="34006" spans="1:16" x14ac:dyDescent="0.3">
      <c r="A34006" s="5">
        <v>34005</v>
      </c>
      <c r="B34006" s="5">
        <v>2080346272</v>
      </c>
      <c r="C34006" s="6"/>
      <c r="D34006" s="5" t="s">
        <v>83</v>
      </c>
      <c r="E34006" s="5" t="s">
        <v>28</v>
      </c>
      <c r="F34006" s="5" t="s">
        <v>19</v>
      </c>
      <c r="G34006" s="6">
        <v>42666</v>
      </c>
      <c r="H34006" s="6">
        <v>42706</v>
      </c>
      <c r="I34006" s="6">
        <v>42671</v>
      </c>
      <c r="J34006" s="5" t="s">
        <v>51825</v>
      </c>
      <c r="K34006" s="5" t="s">
        <v>21</v>
      </c>
      <c r="L34006" s="5" t="s">
        <v>53403</v>
      </c>
      <c r="M34006" s="5" t="s">
        <v>157</v>
      </c>
      <c r="N34006" s="5" t="s">
        <v>53401</v>
      </c>
      <c r="O34006" s="7">
        <v>1049.82653798</v>
      </c>
      <c r="P34006">
        <v>0</v>
      </c>
    </row>
    <row r="34007" spans="1:16" x14ac:dyDescent="0.3">
      <c r="A34007" s="5">
        <v>34006</v>
      </c>
      <c r="B34007" s="5">
        <v>2080347049</v>
      </c>
      <c r="C34007" s="6"/>
      <c r="D34007" s="5" t="s">
        <v>83</v>
      </c>
      <c r="E34007" s="5" t="s">
        <v>28</v>
      </c>
      <c r="F34007" s="5" t="s">
        <v>19</v>
      </c>
      <c r="G34007" s="6">
        <v>42686</v>
      </c>
      <c r="H34007" s="6">
        <v>42739</v>
      </c>
      <c r="I34007" s="6">
        <v>42688</v>
      </c>
      <c r="J34007" s="5" t="s">
        <v>51836</v>
      </c>
      <c r="K34007" s="5" t="s">
        <v>21</v>
      </c>
      <c r="L34007" s="5" t="s">
        <v>53417</v>
      </c>
      <c r="M34007" s="5" t="s">
        <v>157</v>
      </c>
      <c r="N34007" s="5" t="s">
        <v>53401</v>
      </c>
      <c r="O34007" s="7">
        <v>988.71031686999993</v>
      </c>
      <c r="P34007">
        <v>0</v>
      </c>
    </row>
    <row r="34008" spans="1:16" x14ac:dyDescent="0.3">
      <c r="A34008" s="5">
        <v>34007</v>
      </c>
      <c r="B34008" s="5">
        <v>2080347649</v>
      </c>
      <c r="C34008" s="6"/>
      <c r="D34008" s="5" t="s">
        <v>83</v>
      </c>
      <c r="E34008" s="5" t="s">
        <v>28</v>
      </c>
      <c r="F34008" s="5" t="s">
        <v>19</v>
      </c>
      <c r="G34008" s="6">
        <v>42692</v>
      </c>
      <c r="H34008" s="6">
        <v>42866</v>
      </c>
      <c r="I34008" s="6">
        <v>42702</v>
      </c>
      <c r="J34008" s="5" t="s">
        <v>51838</v>
      </c>
      <c r="K34008" s="5" t="s">
        <v>21</v>
      </c>
      <c r="L34008" s="5" t="s">
        <v>53414</v>
      </c>
      <c r="M34008" s="5" t="s">
        <v>157</v>
      </c>
      <c r="N34008" s="5" t="s">
        <v>53401</v>
      </c>
      <c r="O34008" s="7">
        <v>562.08784152999999</v>
      </c>
      <c r="P34008">
        <v>0</v>
      </c>
    </row>
    <row r="34009" spans="1:16" x14ac:dyDescent="0.3">
      <c r="A34009" s="5">
        <v>34008</v>
      </c>
      <c r="B34009" s="5">
        <v>2080347787</v>
      </c>
      <c r="C34009" s="6"/>
      <c r="D34009" s="5" t="s">
        <v>83</v>
      </c>
      <c r="E34009" s="5" t="s">
        <v>28</v>
      </c>
      <c r="F34009" s="5" t="s">
        <v>19</v>
      </c>
      <c r="G34009" s="6">
        <v>42699</v>
      </c>
      <c r="H34009" s="6">
        <v>42733</v>
      </c>
      <c r="I34009" s="6">
        <v>42704</v>
      </c>
      <c r="J34009" s="5" t="s">
        <v>51845</v>
      </c>
      <c r="K34009" s="5" t="s">
        <v>21</v>
      </c>
      <c r="L34009" s="5" t="s">
        <v>53400</v>
      </c>
      <c r="M34009" s="5" t="s">
        <v>157</v>
      </c>
      <c r="N34009" s="5" t="s">
        <v>53401</v>
      </c>
      <c r="O34009" s="7">
        <v>980.13240991999999</v>
      </c>
      <c r="P34009">
        <v>0</v>
      </c>
    </row>
    <row r="34010" spans="1:16" x14ac:dyDescent="0.3">
      <c r="A34010" s="5">
        <v>34009</v>
      </c>
      <c r="B34010" s="5">
        <v>2080348074</v>
      </c>
      <c r="C34010" s="6"/>
      <c r="D34010" s="5" t="s">
        <v>83</v>
      </c>
      <c r="E34010" s="5" t="s">
        <v>28</v>
      </c>
      <c r="F34010" s="5" t="s">
        <v>19</v>
      </c>
      <c r="G34010" s="6">
        <v>42705</v>
      </c>
      <c r="H34010" s="6">
        <v>42790</v>
      </c>
      <c r="I34010" s="6">
        <v>42710</v>
      </c>
      <c r="J34010" s="5" t="s">
        <v>51812</v>
      </c>
      <c r="K34010" s="5" t="s">
        <v>21</v>
      </c>
      <c r="L34010" s="5" t="s">
        <v>53487</v>
      </c>
      <c r="M34010" s="5" t="s">
        <v>157</v>
      </c>
      <c r="N34010" s="5" t="s">
        <v>53401</v>
      </c>
      <c r="O34010" s="7">
        <v>687.8170101500001</v>
      </c>
      <c r="P34010">
        <v>0</v>
      </c>
    </row>
    <row r="34011" spans="1:16" x14ac:dyDescent="0.3">
      <c r="A34011" s="5">
        <v>34010</v>
      </c>
      <c r="B34011" s="5">
        <v>2080348122</v>
      </c>
      <c r="C34011" s="6"/>
      <c r="D34011" s="5" t="s">
        <v>83</v>
      </c>
      <c r="E34011" s="5" t="s">
        <v>18</v>
      </c>
      <c r="F34011" s="5" t="s">
        <v>19</v>
      </c>
      <c r="G34011" s="6">
        <v>42707</v>
      </c>
      <c r="H34011" s="6">
        <v>43026</v>
      </c>
      <c r="I34011" s="6">
        <v>42711</v>
      </c>
      <c r="J34011" s="5" t="s">
        <v>53499</v>
      </c>
      <c r="K34011" s="5" t="s">
        <v>21</v>
      </c>
      <c r="L34011" s="5" t="s">
        <v>53500</v>
      </c>
      <c r="M34011" s="5" t="s">
        <v>157</v>
      </c>
      <c r="N34011" s="5" t="s">
        <v>53401</v>
      </c>
      <c r="O34011" s="7">
        <v>10773.064365759999</v>
      </c>
      <c r="P34011">
        <v>0</v>
      </c>
    </row>
    <row r="34012" spans="1:16" x14ac:dyDescent="0.3">
      <c r="A34012" s="5">
        <v>34011</v>
      </c>
      <c r="B34012" s="5">
        <v>2080348328</v>
      </c>
      <c r="C34012" s="6"/>
      <c r="D34012" s="5" t="s">
        <v>83</v>
      </c>
      <c r="E34012" s="5" t="s">
        <v>28</v>
      </c>
      <c r="F34012" s="5" t="s">
        <v>19</v>
      </c>
      <c r="G34012" s="6">
        <v>42712</v>
      </c>
      <c r="H34012" s="6">
        <v>42779</v>
      </c>
      <c r="I34012" s="6">
        <v>42716</v>
      </c>
      <c r="J34012" s="5" t="s">
        <v>51836</v>
      </c>
      <c r="K34012" s="5" t="s">
        <v>21</v>
      </c>
      <c r="L34012" s="5" t="s">
        <v>53411</v>
      </c>
      <c r="M34012" s="5" t="s">
        <v>157</v>
      </c>
      <c r="N34012" s="5" t="s">
        <v>53401</v>
      </c>
      <c r="O34012" s="7">
        <v>408.43949805999995</v>
      </c>
      <c r="P34012">
        <v>0</v>
      </c>
    </row>
    <row r="34013" spans="1:16" x14ac:dyDescent="0.3">
      <c r="A34013" s="5">
        <v>34012</v>
      </c>
      <c r="B34013" s="5">
        <v>2080348922</v>
      </c>
      <c r="C34013" s="6"/>
      <c r="D34013" s="5" t="s">
        <v>83</v>
      </c>
      <c r="E34013" s="5" t="s">
        <v>28</v>
      </c>
      <c r="F34013" s="5" t="s">
        <v>19</v>
      </c>
      <c r="G34013" s="6">
        <v>42725</v>
      </c>
      <c r="H34013" s="6">
        <v>42913</v>
      </c>
      <c r="I34013" s="6">
        <v>42732</v>
      </c>
      <c r="J34013" s="5" t="s">
        <v>51831</v>
      </c>
      <c r="K34013" s="5" t="s">
        <v>21</v>
      </c>
      <c r="L34013" s="5" t="s">
        <v>53414</v>
      </c>
      <c r="M34013" s="5" t="s">
        <v>157</v>
      </c>
      <c r="N34013" s="5" t="s">
        <v>53401</v>
      </c>
      <c r="O34013" s="7">
        <v>710.32718634999992</v>
      </c>
      <c r="P34013">
        <v>0</v>
      </c>
    </row>
    <row r="34014" spans="1:16" x14ac:dyDescent="0.3">
      <c r="A34014" s="5">
        <v>34013</v>
      </c>
      <c r="B34014" s="5">
        <v>2080349015</v>
      </c>
      <c r="C34014" s="6"/>
      <c r="D34014" s="5" t="s">
        <v>83</v>
      </c>
      <c r="E34014" s="5" t="s">
        <v>28</v>
      </c>
      <c r="F34014" s="5" t="s">
        <v>19</v>
      </c>
      <c r="G34014" s="6">
        <v>42734</v>
      </c>
      <c r="H34014" s="6">
        <v>42741</v>
      </c>
      <c r="I34014" s="6">
        <v>42737</v>
      </c>
      <c r="J34014" s="5" t="s">
        <v>51821</v>
      </c>
      <c r="K34014" s="5" t="s">
        <v>21</v>
      </c>
      <c r="L34014" s="5" t="s">
        <v>53439</v>
      </c>
      <c r="M34014" s="5" t="s">
        <v>157</v>
      </c>
      <c r="N34014" s="5" t="s">
        <v>53401</v>
      </c>
      <c r="O34014" s="7">
        <v>506.43525541999998</v>
      </c>
      <c r="P34014">
        <v>0</v>
      </c>
    </row>
    <row r="34015" spans="1:16" x14ac:dyDescent="0.3">
      <c r="A34015" s="5">
        <v>34014</v>
      </c>
      <c r="B34015" s="5">
        <v>2080350101</v>
      </c>
      <c r="C34015" s="6"/>
      <c r="D34015" s="5" t="s">
        <v>83</v>
      </c>
      <c r="E34015" s="5" t="s">
        <v>28</v>
      </c>
      <c r="F34015" s="5" t="s">
        <v>19</v>
      </c>
      <c r="G34015" s="6">
        <v>42766</v>
      </c>
      <c r="H34015" s="6">
        <v>42849</v>
      </c>
      <c r="I34015" s="6">
        <v>42768</v>
      </c>
      <c r="J34015" s="5" t="s">
        <v>51836</v>
      </c>
      <c r="K34015" s="5" t="s">
        <v>21</v>
      </c>
      <c r="L34015" s="5" t="s">
        <v>53501</v>
      </c>
      <c r="M34015" s="5" t="s">
        <v>157</v>
      </c>
      <c r="N34015" s="5" t="s">
        <v>53401</v>
      </c>
      <c r="O34015" s="7">
        <v>4254.6864049999995</v>
      </c>
      <c r="P34015">
        <v>0</v>
      </c>
    </row>
    <row r="34016" spans="1:16" x14ac:dyDescent="0.3">
      <c r="A34016" s="5">
        <v>34015</v>
      </c>
      <c r="B34016" s="5">
        <v>2080350360</v>
      </c>
      <c r="C34016" s="6"/>
      <c r="D34016" s="5" t="s">
        <v>83</v>
      </c>
      <c r="E34016" s="5" t="s">
        <v>28</v>
      </c>
      <c r="F34016" s="5" t="s">
        <v>19</v>
      </c>
      <c r="G34016" s="6">
        <v>42769</v>
      </c>
      <c r="H34016" s="6">
        <v>42808</v>
      </c>
      <c r="I34016" s="6">
        <v>42776</v>
      </c>
      <c r="J34016" s="5" t="s">
        <v>51847</v>
      </c>
      <c r="K34016" s="5" t="s">
        <v>21</v>
      </c>
      <c r="L34016" s="5" t="s">
        <v>53409</v>
      </c>
      <c r="M34016" s="5" t="s">
        <v>157</v>
      </c>
      <c r="N34016" s="5" t="s">
        <v>53401</v>
      </c>
      <c r="O34016" s="7">
        <v>561.52376099999992</v>
      </c>
      <c r="P34016">
        <v>0</v>
      </c>
    </row>
    <row r="34017" spans="1:16" x14ac:dyDescent="0.3">
      <c r="A34017" s="5">
        <v>34016</v>
      </c>
      <c r="B34017" s="8">
        <v>2080350650</v>
      </c>
      <c r="C34017" s="9"/>
      <c r="D34017" s="8" t="s">
        <v>83</v>
      </c>
      <c r="E34017" s="8" t="s">
        <v>18</v>
      </c>
      <c r="F34017" s="5" t="s">
        <v>19</v>
      </c>
      <c r="G34017" s="9">
        <v>42745</v>
      </c>
      <c r="H34017" s="9">
        <v>43087</v>
      </c>
      <c r="I34017" s="9">
        <v>42783</v>
      </c>
      <c r="J34017" s="8" t="s">
        <v>51829</v>
      </c>
      <c r="K34017" s="8" t="s">
        <v>171</v>
      </c>
      <c r="L34017" s="8" t="s">
        <v>53502</v>
      </c>
      <c r="M34017" s="8" t="s">
        <v>157</v>
      </c>
      <c r="N34017" s="5" t="s">
        <v>53401</v>
      </c>
      <c r="O34017" s="7">
        <v>75322.043424999996</v>
      </c>
      <c r="P34017">
        <v>1</v>
      </c>
    </row>
    <row r="34018" spans="1:16" x14ac:dyDescent="0.3">
      <c r="A34018" s="5">
        <v>34017</v>
      </c>
      <c r="B34018" s="5">
        <v>2080350663</v>
      </c>
      <c r="C34018" s="6"/>
      <c r="D34018" s="5" t="s">
        <v>83</v>
      </c>
      <c r="E34018" s="5" t="s">
        <v>28</v>
      </c>
      <c r="F34018" s="5" t="s">
        <v>19</v>
      </c>
      <c r="G34018" s="6">
        <v>42753</v>
      </c>
      <c r="H34018" s="6">
        <v>42817</v>
      </c>
      <c r="I34018" s="6">
        <v>42786</v>
      </c>
      <c r="J34018" s="5" t="s">
        <v>51836</v>
      </c>
      <c r="K34018" s="5" t="s">
        <v>21</v>
      </c>
      <c r="L34018" s="5" t="s">
        <v>53447</v>
      </c>
      <c r="M34018" s="5" t="s">
        <v>157</v>
      </c>
      <c r="N34018" s="5" t="s">
        <v>53401</v>
      </c>
      <c r="O34018" s="7">
        <v>920.79754600000001</v>
      </c>
      <c r="P34018">
        <v>0</v>
      </c>
    </row>
    <row r="34019" spans="1:16" x14ac:dyDescent="0.3">
      <c r="A34019" s="5">
        <v>34018</v>
      </c>
      <c r="B34019" s="5">
        <v>2080351064</v>
      </c>
      <c r="C34019" s="6"/>
      <c r="D34019" s="5" t="s">
        <v>83</v>
      </c>
      <c r="E34019" s="5" t="s">
        <v>28</v>
      </c>
      <c r="F34019" s="5" t="s">
        <v>19</v>
      </c>
      <c r="G34019" s="6">
        <v>42788</v>
      </c>
      <c r="H34019" s="6">
        <v>42907</v>
      </c>
      <c r="I34019" s="6">
        <v>42796</v>
      </c>
      <c r="J34019" s="5" t="s">
        <v>51836</v>
      </c>
      <c r="K34019" s="5" t="s">
        <v>21</v>
      </c>
      <c r="L34019" s="5" t="s">
        <v>53415</v>
      </c>
      <c r="M34019" s="5" t="s">
        <v>157</v>
      </c>
      <c r="N34019" s="5" t="s">
        <v>53401</v>
      </c>
      <c r="O34019" s="7">
        <v>437.79099400000001</v>
      </c>
      <c r="P34019">
        <v>0</v>
      </c>
    </row>
    <row r="34020" spans="1:16" x14ac:dyDescent="0.3">
      <c r="A34020" s="5">
        <v>34019</v>
      </c>
      <c r="B34020" s="5">
        <v>2080351555</v>
      </c>
      <c r="C34020" s="6"/>
      <c r="D34020" s="5" t="s">
        <v>83</v>
      </c>
      <c r="E34020" s="5" t="s">
        <v>28</v>
      </c>
      <c r="F34020" s="5" t="s">
        <v>19</v>
      </c>
      <c r="G34020" s="6">
        <v>42806</v>
      </c>
      <c r="H34020" s="6">
        <v>42895</v>
      </c>
      <c r="I34020" s="6">
        <v>42809</v>
      </c>
      <c r="J34020" s="5" t="s">
        <v>51826</v>
      </c>
      <c r="K34020" s="5" t="s">
        <v>21</v>
      </c>
      <c r="L34020" s="5" t="s">
        <v>53409</v>
      </c>
      <c r="M34020" s="5" t="s">
        <v>157</v>
      </c>
      <c r="N34020" s="5" t="s">
        <v>53401</v>
      </c>
      <c r="O34020" s="7">
        <v>611.15266300000008</v>
      </c>
      <c r="P34020">
        <v>0</v>
      </c>
    </row>
    <row r="34021" spans="1:16" x14ac:dyDescent="0.3">
      <c r="A34021" s="5">
        <v>34020</v>
      </c>
      <c r="B34021" s="5">
        <v>2080352045</v>
      </c>
      <c r="C34021" s="6"/>
      <c r="D34021" s="5" t="s">
        <v>83</v>
      </c>
      <c r="E34021" s="5" t="s">
        <v>18</v>
      </c>
      <c r="F34021" s="5" t="s">
        <v>19</v>
      </c>
      <c r="G34021" s="6">
        <v>42770</v>
      </c>
      <c r="H34021" s="6">
        <v>42930</v>
      </c>
      <c r="I34021" s="6">
        <v>42822</v>
      </c>
      <c r="J34021" s="5" t="s">
        <v>51855</v>
      </c>
      <c r="K34021" s="5" t="s">
        <v>171</v>
      </c>
      <c r="L34021" s="5" t="s">
        <v>53503</v>
      </c>
      <c r="M34021" s="5" t="s">
        <v>157</v>
      </c>
      <c r="N34021" s="5" t="s">
        <v>53401</v>
      </c>
      <c r="O34021" s="7">
        <v>23568.052635</v>
      </c>
      <c r="P34021">
        <v>1</v>
      </c>
    </row>
    <row r="34022" spans="1:16" x14ac:dyDescent="0.3">
      <c r="A34022" s="5">
        <v>34021</v>
      </c>
      <c r="B34022" s="5">
        <v>2080353095</v>
      </c>
      <c r="C34022" s="6"/>
      <c r="D34022" s="5" t="s">
        <v>83</v>
      </c>
      <c r="E34022" s="5" t="s">
        <v>28</v>
      </c>
      <c r="F34022" s="5" t="s">
        <v>19</v>
      </c>
      <c r="G34022" s="6">
        <v>42848</v>
      </c>
      <c r="H34022" s="6">
        <v>42886</v>
      </c>
      <c r="I34022" s="6">
        <v>42851</v>
      </c>
      <c r="J34022" s="5" t="s">
        <v>51853</v>
      </c>
      <c r="K34022" s="5" t="s">
        <v>21</v>
      </c>
      <c r="L34022" s="5" t="s">
        <v>53504</v>
      </c>
      <c r="M34022" s="5" t="s">
        <v>157</v>
      </c>
      <c r="N34022" s="5" t="s">
        <v>53401</v>
      </c>
      <c r="O34022" s="7">
        <v>732.43475100000001</v>
      </c>
      <c r="P34022">
        <v>0</v>
      </c>
    </row>
    <row r="34023" spans="1:16" x14ac:dyDescent="0.3">
      <c r="A34023" s="5">
        <v>34022</v>
      </c>
      <c r="B34023" s="5">
        <v>2080353421</v>
      </c>
      <c r="C34023" s="6"/>
      <c r="D34023" s="5" t="s">
        <v>83</v>
      </c>
      <c r="E34023" s="5" t="s">
        <v>28</v>
      </c>
      <c r="F34023" s="5" t="s">
        <v>19</v>
      </c>
      <c r="G34023" s="6">
        <v>42857</v>
      </c>
      <c r="H34023" s="6">
        <v>42984</v>
      </c>
      <c r="I34023" s="6">
        <v>42859</v>
      </c>
      <c r="J34023" s="5" t="s">
        <v>51826</v>
      </c>
      <c r="K34023" s="5" t="s">
        <v>21</v>
      </c>
      <c r="L34023" s="5" t="s">
        <v>53505</v>
      </c>
      <c r="M34023" s="5" t="s">
        <v>157</v>
      </c>
      <c r="N34023" s="5" t="s">
        <v>53401</v>
      </c>
      <c r="O34023" s="7">
        <v>1917.4070059999999</v>
      </c>
      <c r="P34023">
        <v>0</v>
      </c>
    </row>
    <row r="34024" spans="1:16" x14ac:dyDescent="0.3">
      <c r="A34024" s="5">
        <v>34023</v>
      </c>
      <c r="B34024" s="5">
        <v>2080354277</v>
      </c>
      <c r="C34024" s="6"/>
      <c r="D34024" s="5" t="s">
        <v>83</v>
      </c>
      <c r="E34024" s="5" t="s">
        <v>28</v>
      </c>
      <c r="F34024" s="5" t="s">
        <v>19</v>
      </c>
      <c r="G34024" s="6">
        <v>42880</v>
      </c>
      <c r="H34024" s="6">
        <v>42921</v>
      </c>
      <c r="I34024" s="6">
        <v>42881</v>
      </c>
      <c r="J34024" s="5" t="s">
        <v>51812</v>
      </c>
      <c r="K34024" s="5" t="s">
        <v>21</v>
      </c>
      <c r="L34024" s="5" t="s">
        <v>53432</v>
      </c>
      <c r="M34024" s="5" t="s">
        <v>157</v>
      </c>
      <c r="N34024" s="5" t="s">
        <v>53401</v>
      </c>
      <c r="O34024" s="7">
        <v>481.07571399999995</v>
      </c>
      <c r="P34024">
        <v>0</v>
      </c>
    </row>
    <row r="34025" spans="1:16" x14ac:dyDescent="0.3">
      <c r="A34025" s="5">
        <v>34024</v>
      </c>
      <c r="B34025" s="5">
        <v>2080354279</v>
      </c>
      <c r="C34025" s="6"/>
      <c r="D34025" s="5" t="s">
        <v>83</v>
      </c>
      <c r="E34025" s="5" t="s">
        <v>18</v>
      </c>
      <c r="F34025" s="5" t="s">
        <v>19</v>
      </c>
      <c r="G34025" s="6">
        <v>42881</v>
      </c>
      <c r="H34025" s="6">
        <v>42950</v>
      </c>
      <c r="I34025" s="6">
        <v>42881</v>
      </c>
      <c r="J34025" s="5" t="s">
        <v>51848</v>
      </c>
      <c r="K34025" s="5" t="s">
        <v>21</v>
      </c>
      <c r="L34025" s="5" t="s">
        <v>53506</v>
      </c>
      <c r="M34025" s="5" t="s">
        <v>157</v>
      </c>
      <c r="N34025" s="5" t="s">
        <v>53401</v>
      </c>
      <c r="O34025" s="7">
        <v>2646.0649530000001</v>
      </c>
      <c r="P34025">
        <v>0</v>
      </c>
    </row>
    <row r="34026" spans="1:16" x14ac:dyDescent="0.3">
      <c r="A34026" s="5">
        <v>34025</v>
      </c>
      <c r="B34026" s="5">
        <v>2080354648</v>
      </c>
      <c r="C34026" s="6"/>
      <c r="D34026" s="5" t="s">
        <v>83</v>
      </c>
      <c r="E34026" s="5" t="s">
        <v>28</v>
      </c>
      <c r="F34026" s="5" t="s">
        <v>19</v>
      </c>
      <c r="G34026" s="6">
        <v>42890</v>
      </c>
      <c r="H34026" s="6">
        <v>42961</v>
      </c>
      <c r="I34026" s="6">
        <v>42893</v>
      </c>
      <c r="J34026" s="5" t="s">
        <v>51836</v>
      </c>
      <c r="K34026" s="5" t="s">
        <v>21</v>
      </c>
      <c r="L34026" s="5" t="s">
        <v>53457</v>
      </c>
      <c r="M34026" s="5" t="s">
        <v>157</v>
      </c>
      <c r="N34026" s="5" t="s">
        <v>53401</v>
      </c>
      <c r="O34026" s="7">
        <v>185.07400499999997</v>
      </c>
      <c r="P34026">
        <v>0</v>
      </c>
    </row>
    <row r="34027" spans="1:16" x14ac:dyDescent="0.3">
      <c r="A34027" s="5">
        <v>34026</v>
      </c>
      <c r="B34027" s="5">
        <v>2080355542</v>
      </c>
      <c r="C34027" s="6"/>
      <c r="D34027" s="5" t="s">
        <v>83</v>
      </c>
      <c r="E34027" s="5" t="s">
        <v>28</v>
      </c>
      <c r="F34027" s="5" t="s">
        <v>19</v>
      </c>
      <c r="G34027" s="6">
        <v>42910</v>
      </c>
      <c r="H34027" s="6">
        <v>42978</v>
      </c>
      <c r="I34027" s="6">
        <v>42916</v>
      </c>
      <c r="J34027" s="5" t="s">
        <v>51836</v>
      </c>
      <c r="K34027" s="5" t="s">
        <v>21</v>
      </c>
      <c r="L34027" s="5" t="s">
        <v>53415</v>
      </c>
      <c r="M34027" s="5" t="s">
        <v>157</v>
      </c>
      <c r="N34027" s="5" t="s">
        <v>53401</v>
      </c>
      <c r="O34027" s="7">
        <v>4825.2914700000001</v>
      </c>
      <c r="P34027">
        <v>0</v>
      </c>
    </row>
    <row r="34028" spans="1:16" x14ac:dyDescent="0.3">
      <c r="A34028" s="5">
        <v>34027</v>
      </c>
      <c r="B34028" s="5">
        <v>2080355612</v>
      </c>
      <c r="C34028" s="6"/>
      <c r="D34028" s="5" t="s">
        <v>83</v>
      </c>
      <c r="E34028" s="5" t="s">
        <v>18</v>
      </c>
      <c r="F34028" s="5" t="s">
        <v>19</v>
      </c>
      <c r="G34028" s="6">
        <v>42916</v>
      </c>
      <c r="H34028" s="6">
        <v>42930</v>
      </c>
      <c r="I34028" s="6">
        <v>42919</v>
      </c>
      <c r="J34028" s="5" t="s">
        <v>51827</v>
      </c>
      <c r="K34028" s="5" t="s">
        <v>21</v>
      </c>
      <c r="L34028" s="5" t="s">
        <v>53403</v>
      </c>
      <c r="M34028" s="5" t="s">
        <v>157</v>
      </c>
      <c r="N34028" s="5" t="s">
        <v>53401</v>
      </c>
      <c r="O34028" s="7">
        <v>3070.382517</v>
      </c>
      <c r="P34028">
        <v>0</v>
      </c>
    </row>
    <row r="34029" spans="1:16" x14ac:dyDescent="0.3">
      <c r="A34029" s="5">
        <v>34028</v>
      </c>
      <c r="B34029" s="5">
        <v>2080355828</v>
      </c>
      <c r="C34029" s="6"/>
      <c r="D34029" s="5" t="s">
        <v>83</v>
      </c>
      <c r="E34029" s="5" t="s">
        <v>28</v>
      </c>
      <c r="F34029" s="5" t="s">
        <v>19</v>
      </c>
      <c r="G34029" s="6">
        <v>42923</v>
      </c>
      <c r="H34029" s="6">
        <v>42998</v>
      </c>
      <c r="I34029" s="6">
        <v>42926</v>
      </c>
      <c r="J34029" s="5" t="s">
        <v>51814</v>
      </c>
      <c r="K34029" s="5" t="s">
        <v>21</v>
      </c>
      <c r="L34029" s="5" t="s">
        <v>53413</v>
      </c>
      <c r="M34029" s="5" t="s">
        <v>157</v>
      </c>
      <c r="N34029" s="5" t="s">
        <v>53401</v>
      </c>
      <c r="O34029" s="7">
        <v>629.45318800000007</v>
      </c>
      <c r="P34029">
        <v>0</v>
      </c>
    </row>
    <row r="34030" spans="1:16" x14ac:dyDescent="0.3">
      <c r="A34030" s="5">
        <v>34029</v>
      </c>
      <c r="B34030" s="8">
        <v>2080356506</v>
      </c>
      <c r="C34030" s="9"/>
      <c r="D34030" s="8" t="s">
        <v>83</v>
      </c>
      <c r="E34030" s="8" t="s">
        <v>28</v>
      </c>
      <c r="F34030" s="5" t="s">
        <v>19</v>
      </c>
      <c r="G34030" s="9">
        <v>42906</v>
      </c>
      <c r="H34030" s="9">
        <v>43122</v>
      </c>
      <c r="I34030" s="9">
        <v>42943</v>
      </c>
      <c r="J34030" s="8" t="s">
        <v>51820</v>
      </c>
      <c r="K34030" s="8" t="s">
        <v>21</v>
      </c>
      <c r="L34030" s="8" t="s">
        <v>53507</v>
      </c>
      <c r="M34030" s="8" t="s">
        <v>157</v>
      </c>
      <c r="N34030" s="5" t="s">
        <v>53401</v>
      </c>
      <c r="O34030" s="7">
        <v>2655.6767070000001</v>
      </c>
      <c r="P34030">
        <v>0</v>
      </c>
    </row>
    <row r="34031" spans="1:16" x14ac:dyDescent="0.3">
      <c r="A34031" s="5">
        <v>34030</v>
      </c>
      <c r="B34031" s="5">
        <v>2080358136</v>
      </c>
      <c r="C34031" s="6"/>
      <c r="D34031" s="5" t="s">
        <v>83</v>
      </c>
      <c r="E34031" s="5" t="s">
        <v>28</v>
      </c>
      <c r="F34031" s="5" t="s">
        <v>19</v>
      </c>
      <c r="G34031" s="6">
        <v>42975</v>
      </c>
      <c r="H34031" s="6">
        <v>43048</v>
      </c>
      <c r="I34031" s="6">
        <v>42989</v>
      </c>
      <c r="J34031" s="5" t="s">
        <v>51841</v>
      </c>
      <c r="K34031" s="5" t="s">
        <v>21</v>
      </c>
      <c r="L34031" s="5" t="s">
        <v>53456</v>
      </c>
      <c r="M34031" s="5" t="s">
        <v>157</v>
      </c>
      <c r="N34031" s="5" t="s">
        <v>53401</v>
      </c>
      <c r="O34031" s="7">
        <v>1594.670617</v>
      </c>
      <c r="P34031">
        <v>0</v>
      </c>
    </row>
    <row r="34032" spans="1:16" x14ac:dyDescent="0.3">
      <c r="A34032" s="5">
        <v>34031</v>
      </c>
      <c r="B34032" s="5">
        <v>2080359296</v>
      </c>
      <c r="C34032" s="6"/>
      <c r="D34032" s="5" t="s">
        <v>83</v>
      </c>
      <c r="E34032" s="5" t="s">
        <v>28</v>
      </c>
      <c r="F34032" s="5" t="s">
        <v>19</v>
      </c>
      <c r="G34032" s="6">
        <v>43019</v>
      </c>
      <c r="H34032" s="6">
        <v>43108</v>
      </c>
      <c r="I34032" s="6">
        <v>43020</v>
      </c>
      <c r="J34032" s="5" t="s">
        <v>51836</v>
      </c>
      <c r="K34032" s="5" t="s">
        <v>21</v>
      </c>
      <c r="L34032" s="5" t="s">
        <v>53425</v>
      </c>
      <c r="M34032" s="5" t="s">
        <v>157</v>
      </c>
      <c r="N34032" s="5" t="s">
        <v>53401</v>
      </c>
      <c r="O34032" s="7">
        <v>1516.9066469999998</v>
      </c>
      <c r="P34032">
        <v>0</v>
      </c>
    </row>
    <row r="34033" spans="1:16" x14ac:dyDescent="0.3">
      <c r="A34033" s="5">
        <v>34032</v>
      </c>
      <c r="B34033" s="5">
        <v>2080360046</v>
      </c>
      <c r="C34033" s="6"/>
      <c r="D34033" s="5" t="s">
        <v>83</v>
      </c>
      <c r="E34033" s="5" t="s">
        <v>18</v>
      </c>
      <c r="F34033" s="5" t="s">
        <v>25</v>
      </c>
      <c r="G34033" s="6">
        <v>42992</v>
      </c>
      <c r="H34033" s="6"/>
      <c r="I34033" s="6">
        <v>43041</v>
      </c>
      <c r="J34033" s="5" t="s">
        <v>51836</v>
      </c>
      <c r="K34033" s="5" t="s">
        <v>21</v>
      </c>
      <c r="L34033" s="5" t="s">
        <v>53423</v>
      </c>
      <c r="M34033" s="5" t="s">
        <v>157</v>
      </c>
      <c r="N34033" s="5" t="s">
        <v>53401</v>
      </c>
      <c r="O34033" s="7">
        <v>40620.715227999994</v>
      </c>
      <c r="P34033">
        <v>1</v>
      </c>
    </row>
    <row r="34034" spans="1:16" x14ac:dyDescent="0.3">
      <c r="A34034" s="5">
        <v>34033</v>
      </c>
      <c r="B34034" s="5">
        <v>2080360888</v>
      </c>
      <c r="C34034" s="6"/>
      <c r="D34034" s="5" t="s">
        <v>83</v>
      </c>
      <c r="E34034" s="5" t="s">
        <v>18</v>
      </c>
      <c r="F34034" s="5" t="s">
        <v>19</v>
      </c>
      <c r="G34034" s="6">
        <v>42735</v>
      </c>
      <c r="H34034" s="6">
        <v>43325</v>
      </c>
      <c r="I34034" s="6">
        <v>43068</v>
      </c>
      <c r="J34034" s="5" t="s">
        <v>51820</v>
      </c>
      <c r="K34034" s="5" t="s">
        <v>21</v>
      </c>
      <c r="L34034" s="5" t="s">
        <v>53508</v>
      </c>
      <c r="M34034" s="5" t="s">
        <v>157</v>
      </c>
      <c r="N34034" s="5" t="s">
        <v>53401</v>
      </c>
      <c r="O34034" s="7">
        <v>24676.736950169998</v>
      </c>
      <c r="P34034">
        <v>1</v>
      </c>
    </row>
    <row r="34035" spans="1:16" x14ac:dyDescent="0.3">
      <c r="A34035" s="5">
        <v>34034</v>
      </c>
      <c r="B34035" s="5">
        <v>2080362072</v>
      </c>
      <c r="C34035" s="6"/>
      <c r="D34035" s="5" t="s">
        <v>83</v>
      </c>
      <c r="E34035" s="5" t="s">
        <v>18</v>
      </c>
      <c r="F34035" s="5" t="s">
        <v>25</v>
      </c>
      <c r="G34035" s="6">
        <v>43105</v>
      </c>
      <c r="H34035" s="6"/>
      <c r="I34035" s="6">
        <v>43109</v>
      </c>
      <c r="J34035" s="5" t="s">
        <v>51831</v>
      </c>
      <c r="K34035" s="5" t="s">
        <v>171</v>
      </c>
      <c r="L34035" s="5" t="s">
        <v>53444</v>
      </c>
      <c r="M34035" s="5" t="s">
        <v>157</v>
      </c>
      <c r="N34035" s="5" t="s">
        <v>53401</v>
      </c>
      <c r="O34035" s="7">
        <v>38841.124900000003</v>
      </c>
      <c r="P34035">
        <v>1</v>
      </c>
    </row>
    <row r="34036" spans="1:16" x14ac:dyDescent="0.3">
      <c r="A34036" s="5">
        <v>34035</v>
      </c>
      <c r="B34036" s="5">
        <v>2080362718</v>
      </c>
      <c r="C34036" s="6"/>
      <c r="D34036" s="5" t="s">
        <v>83</v>
      </c>
      <c r="E34036" s="5" t="s">
        <v>28</v>
      </c>
      <c r="F34036" s="5" t="s">
        <v>19</v>
      </c>
      <c r="G34036" s="6">
        <v>43133</v>
      </c>
      <c r="H34036" s="6">
        <v>43207</v>
      </c>
      <c r="I34036" s="6">
        <v>43137</v>
      </c>
      <c r="J34036" s="5" t="s">
        <v>51836</v>
      </c>
      <c r="K34036" s="5" t="s">
        <v>21</v>
      </c>
      <c r="L34036" s="5" t="s">
        <v>53509</v>
      </c>
      <c r="M34036" s="5" t="s">
        <v>157</v>
      </c>
      <c r="N34036" s="5" t="s">
        <v>53401</v>
      </c>
      <c r="O34036" s="7">
        <v>826.38960000000009</v>
      </c>
      <c r="P34036">
        <v>0</v>
      </c>
    </row>
    <row r="34037" spans="1:16" x14ac:dyDescent="0.3">
      <c r="A34037" s="5">
        <v>34036</v>
      </c>
      <c r="B34037" s="5">
        <v>2080363166</v>
      </c>
      <c r="C34037" s="6"/>
      <c r="D34037" s="5" t="s">
        <v>83</v>
      </c>
      <c r="E34037" s="5" t="s">
        <v>28</v>
      </c>
      <c r="F34037" s="5" t="s">
        <v>19</v>
      </c>
      <c r="G34037" s="6">
        <v>43157</v>
      </c>
      <c r="H34037" s="6">
        <v>43185</v>
      </c>
      <c r="I34037" s="6">
        <v>43158</v>
      </c>
      <c r="J34037" s="5" t="s">
        <v>51813</v>
      </c>
      <c r="K34037" s="5" t="s">
        <v>21</v>
      </c>
      <c r="L34037" s="5" t="s">
        <v>53415</v>
      </c>
      <c r="M34037" s="5" t="s">
        <v>157</v>
      </c>
      <c r="N34037" s="5" t="s">
        <v>53401</v>
      </c>
      <c r="O34037" s="7">
        <v>589.63380000000006</v>
      </c>
      <c r="P34037">
        <v>0</v>
      </c>
    </row>
    <row r="34038" spans="1:16" x14ac:dyDescent="0.3">
      <c r="A34038" s="5">
        <v>34037</v>
      </c>
      <c r="B34038" s="5">
        <v>2080363308</v>
      </c>
      <c r="C34038" s="6"/>
      <c r="D34038" s="5" t="s">
        <v>83</v>
      </c>
      <c r="E34038" s="5" t="s">
        <v>18</v>
      </c>
      <c r="F34038" s="5" t="s">
        <v>25</v>
      </c>
      <c r="G34038" s="6">
        <v>43100</v>
      </c>
      <c r="H34038" s="6"/>
      <c r="I34038" s="6">
        <v>43164</v>
      </c>
      <c r="J34038" s="5" t="s">
        <v>51855</v>
      </c>
      <c r="K34038" s="5" t="s">
        <v>21</v>
      </c>
      <c r="L34038" s="5" t="s">
        <v>53510</v>
      </c>
      <c r="M34038" s="5" t="s">
        <v>157</v>
      </c>
      <c r="N34038" s="5" t="s">
        <v>53401</v>
      </c>
      <c r="O34038" s="7">
        <v>27584.333591999999</v>
      </c>
      <c r="P34038">
        <v>1</v>
      </c>
    </row>
    <row r="34039" spans="1:16" x14ac:dyDescent="0.3">
      <c r="A34039" s="5">
        <v>34038</v>
      </c>
      <c r="B34039" s="5">
        <v>2080364270</v>
      </c>
      <c r="C34039" s="6"/>
      <c r="D34039" s="5" t="s">
        <v>83</v>
      </c>
      <c r="E34039" s="5" t="s">
        <v>28</v>
      </c>
      <c r="F34039" s="5" t="s">
        <v>19</v>
      </c>
      <c r="G34039" s="6">
        <v>43203</v>
      </c>
      <c r="H34039" s="6">
        <v>43258</v>
      </c>
      <c r="I34039" s="6">
        <v>43203</v>
      </c>
      <c r="J34039" s="5" t="s">
        <v>51836</v>
      </c>
      <c r="K34039" s="5" t="s">
        <v>21</v>
      </c>
      <c r="L34039" s="5" t="s">
        <v>53511</v>
      </c>
      <c r="M34039" s="5" t="s">
        <v>157</v>
      </c>
      <c r="N34039" s="5" t="s">
        <v>53401</v>
      </c>
      <c r="O34039" s="7">
        <v>643.09080000000006</v>
      </c>
      <c r="P34039">
        <v>0</v>
      </c>
    </row>
    <row r="34040" spans="1:16" x14ac:dyDescent="0.3">
      <c r="A34040" s="5">
        <v>34039</v>
      </c>
      <c r="B34040" s="5">
        <v>2080364933</v>
      </c>
      <c r="C34040" s="6"/>
      <c r="D34040" s="5" t="s">
        <v>83</v>
      </c>
      <c r="E34040" s="5" t="s">
        <v>28</v>
      </c>
      <c r="F34040" s="5" t="s">
        <v>19</v>
      </c>
      <c r="G34040" s="6">
        <v>43207</v>
      </c>
      <c r="H34040" s="6">
        <v>43251</v>
      </c>
      <c r="I34040" s="6">
        <v>43231</v>
      </c>
      <c r="J34040" s="5" t="s">
        <v>51836</v>
      </c>
      <c r="K34040" s="5" t="s">
        <v>21</v>
      </c>
      <c r="L34040" s="5" t="s">
        <v>53403</v>
      </c>
      <c r="M34040" s="5" t="s">
        <v>157</v>
      </c>
      <c r="N34040" s="5" t="s">
        <v>53401</v>
      </c>
      <c r="O34040" s="7">
        <v>1722.5926000000002</v>
      </c>
      <c r="P34040">
        <v>0</v>
      </c>
    </row>
    <row r="34041" spans="1:16" x14ac:dyDescent="0.3">
      <c r="A34041" s="5">
        <v>34040</v>
      </c>
      <c r="B34041" s="5">
        <v>2080365505</v>
      </c>
      <c r="C34041" s="6"/>
      <c r="D34041" s="5" t="s">
        <v>83</v>
      </c>
      <c r="E34041" s="5" t="s">
        <v>28</v>
      </c>
      <c r="F34041" s="5" t="s">
        <v>19</v>
      </c>
      <c r="G34041" s="6">
        <v>43173</v>
      </c>
      <c r="H34041" s="6">
        <v>43364</v>
      </c>
      <c r="I34041" s="6">
        <v>43256</v>
      </c>
      <c r="J34041" s="5" t="s">
        <v>51845</v>
      </c>
      <c r="K34041" s="5" t="s">
        <v>21</v>
      </c>
      <c r="L34041" s="5" t="s">
        <v>53470</v>
      </c>
      <c r="M34041" s="5" t="s">
        <v>157</v>
      </c>
      <c r="N34041" s="5" t="s">
        <v>53401</v>
      </c>
      <c r="O34041" s="7">
        <v>1939.3149000000001</v>
      </c>
      <c r="P34041">
        <v>0</v>
      </c>
    </row>
    <row r="34042" spans="1:16" x14ac:dyDescent="0.3">
      <c r="A34042" s="5">
        <v>34041</v>
      </c>
      <c r="B34042" s="5">
        <v>2080365912</v>
      </c>
      <c r="C34042" s="6"/>
      <c r="D34042" s="5" t="s">
        <v>83</v>
      </c>
      <c r="E34042" s="5" t="s">
        <v>28</v>
      </c>
      <c r="F34042" s="5" t="s">
        <v>19</v>
      </c>
      <c r="G34042" s="6">
        <v>43288</v>
      </c>
      <c r="H34042" s="6">
        <v>43319</v>
      </c>
      <c r="I34042" s="6">
        <v>43294</v>
      </c>
      <c r="J34042" s="5" t="s">
        <v>51831</v>
      </c>
      <c r="K34042" s="5" t="s">
        <v>21</v>
      </c>
      <c r="L34042" s="5" t="s">
        <v>53415</v>
      </c>
      <c r="M34042" s="5" t="s">
        <v>157</v>
      </c>
      <c r="N34042" s="5" t="s">
        <v>53401</v>
      </c>
      <c r="O34042" s="7">
        <v>2536.7252000000003</v>
      </c>
      <c r="P34042">
        <v>0</v>
      </c>
    </row>
    <row r="34043" spans="1:16" x14ac:dyDescent="0.3">
      <c r="A34043" s="5">
        <v>34042</v>
      </c>
      <c r="B34043" s="5">
        <v>2080366234</v>
      </c>
      <c r="C34043" s="6"/>
      <c r="D34043" s="5" t="s">
        <v>83</v>
      </c>
      <c r="E34043" s="5" t="s">
        <v>40</v>
      </c>
      <c r="F34043" s="5" t="s">
        <v>7213</v>
      </c>
      <c r="G34043" s="6">
        <v>42630</v>
      </c>
      <c r="H34043" s="6">
        <v>43385</v>
      </c>
      <c r="I34043" s="6">
        <v>43311</v>
      </c>
      <c r="J34043" s="5" t="s">
        <v>51842</v>
      </c>
      <c r="K34043" s="5" t="s">
        <v>21</v>
      </c>
      <c r="L34043" s="5" t="s">
        <v>53434</v>
      </c>
      <c r="M34043" s="5" t="s">
        <v>157</v>
      </c>
      <c r="N34043" s="5" t="s">
        <v>53401</v>
      </c>
      <c r="O34043" s="7">
        <v>0</v>
      </c>
      <c r="P34043">
        <v>0</v>
      </c>
    </row>
    <row r="34044" spans="1:16" x14ac:dyDescent="0.3">
      <c r="A34044" s="5">
        <v>34043</v>
      </c>
      <c r="B34044" s="8">
        <v>2080366255</v>
      </c>
      <c r="C34044" s="9"/>
      <c r="D34044" s="8" t="s">
        <v>83</v>
      </c>
      <c r="E34044" s="8" t="s">
        <v>28</v>
      </c>
      <c r="F34044" s="5" t="s">
        <v>19</v>
      </c>
      <c r="G34044" s="9">
        <v>43310</v>
      </c>
      <c r="H34044" s="9">
        <v>43381</v>
      </c>
      <c r="I34044" s="9">
        <v>43312</v>
      </c>
      <c r="J34044" s="8" t="s">
        <v>51817</v>
      </c>
      <c r="K34044" s="8" t="s">
        <v>21</v>
      </c>
      <c r="L34044" s="8" t="s">
        <v>53474</v>
      </c>
      <c r="M34044" s="8" t="s">
        <v>157</v>
      </c>
      <c r="N34044" s="5" t="s">
        <v>53401</v>
      </c>
      <c r="O34044" s="7">
        <v>378.23660000000001</v>
      </c>
      <c r="P34044">
        <v>0</v>
      </c>
    </row>
    <row r="34045" spans="1:16" x14ac:dyDescent="0.3">
      <c r="A34045" s="5">
        <v>34044</v>
      </c>
      <c r="B34045" s="5">
        <v>2080366259</v>
      </c>
      <c r="C34045" s="6"/>
      <c r="D34045" s="5" t="s">
        <v>83</v>
      </c>
      <c r="E34045" s="5" t="s">
        <v>28</v>
      </c>
      <c r="F34045" s="5" t="s">
        <v>19</v>
      </c>
      <c r="G34045" s="6">
        <v>43307</v>
      </c>
      <c r="H34045" s="6">
        <v>43413</v>
      </c>
      <c r="I34045" s="6">
        <v>43312</v>
      </c>
      <c r="J34045" s="5" t="s">
        <v>51838</v>
      </c>
      <c r="K34045" s="5" t="s">
        <v>21</v>
      </c>
      <c r="L34045" s="5" t="s">
        <v>53433</v>
      </c>
      <c r="M34045" s="5" t="s">
        <v>157</v>
      </c>
      <c r="N34045" s="5" t="s">
        <v>53401</v>
      </c>
      <c r="O34045" s="7">
        <v>1859.0676000000001</v>
      </c>
      <c r="P34045">
        <v>0</v>
      </c>
    </row>
    <row r="34046" spans="1:16" x14ac:dyDescent="0.3">
      <c r="A34046" s="5">
        <v>34045</v>
      </c>
      <c r="B34046" s="5">
        <v>2080366556</v>
      </c>
      <c r="C34046" s="6"/>
      <c r="D34046" s="5" t="s">
        <v>83</v>
      </c>
      <c r="E34046" s="5" t="s">
        <v>18</v>
      </c>
      <c r="F34046" s="5" t="s">
        <v>25</v>
      </c>
      <c r="G34046" s="6">
        <v>43323</v>
      </c>
      <c r="H34046" s="6"/>
      <c r="I34046" s="6">
        <v>43326</v>
      </c>
      <c r="J34046" s="5" t="s">
        <v>51831</v>
      </c>
      <c r="K34046" s="5" t="s">
        <v>171</v>
      </c>
      <c r="L34046" s="5" t="s">
        <v>53428</v>
      </c>
      <c r="M34046" s="5" t="s">
        <v>157</v>
      </c>
      <c r="N34046" s="5" t="s">
        <v>53401</v>
      </c>
      <c r="O34046" s="7">
        <v>32549.194800000001</v>
      </c>
      <c r="P34046">
        <v>1</v>
      </c>
    </row>
    <row r="34047" spans="1:16" x14ac:dyDescent="0.3">
      <c r="A34047" s="5">
        <v>34046</v>
      </c>
      <c r="B34047" s="8">
        <v>2080366666</v>
      </c>
      <c r="C34047" s="9"/>
      <c r="D34047" s="8" t="s">
        <v>83</v>
      </c>
      <c r="E34047" s="8" t="s">
        <v>28</v>
      </c>
      <c r="F34047" s="5" t="s">
        <v>19</v>
      </c>
      <c r="G34047" s="9">
        <v>43328</v>
      </c>
      <c r="H34047" s="9">
        <v>43335</v>
      </c>
      <c r="I34047" s="9">
        <v>43329</v>
      </c>
      <c r="J34047" s="8" t="s">
        <v>51846</v>
      </c>
      <c r="K34047" s="8" t="s">
        <v>21</v>
      </c>
      <c r="L34047" s="8" t="s">
        <v>53470</v>
      </c>
      <c r="M34047" s="8" t="s">
        <v>157</v>
      </c>
      <c r="N34047" s="5" t="s">
        <v>53401</v>
      </c>
      <c r="O34047" s="7">
        <v>960.25869999999998</v>
      </c>
      <c r="P34047">
        <v>0</v>
      </c>
    </row>
    <row r="34048" spans="1:16" x14ac:dyDescent="0.3">
      <c r="A34048" s="5">
        <v>34047</v>
      </c>
      <c r="B34048" s="5">
        <v>2080367158</v>
      </c>
      <c r="C34048" s="6"/>
      <c r="D34048" s="5" t="s">
        <v>83</v>
      </c>
      <c r="E34048" s="5" t="s">
        <v>18</v>
      </c>
      <c r="F34048" s="5" t="s">
        <v>25</v>
      </c>
      <c r="G34048" s="6">
        <v>43352</v>
      </c>
      <c r="H34048" s="6"/>
      <c r="I34048" s="6">
        <v>43353</v>
      </c>
      <c r="J34048" s="5" t="s">
        <v>51831</v>
      </c>
      <c r="K34048" s="5" t="s">
        <v>21</v>
      </c>
      <c r="L34048" s="5" t="s">
        <v>53409</v>
      </c>
      <c r="M34048" s="5" t="s">
        <v>157</v>
      </c>
      <c r="N34048" s="5" t="s">
        <v>53401</v>
      </c>
      <c r="O34048" s="7">
        <v>6891.0605000000005</v>
      </c>
      <c r="P34048">
        <v>0</v>
      </c>
    </row>
    <row r="34049" spans="1:16" x14ac:dyDescent="0.3">
      <c r="A34049" s="5">
        <v>34048</v>
      </c>
      <c r="B34049" s="5">
        <v>2080367426</v>
      </c>
      <c r="C34049" s="6"/>
      <c r="D34049" s="5" t="s">
        <v>83</v>
      </c>
      <c r="E34049" s="5" t="s">
        <v>18</v>
      </c>
      <c r="F34049" s="5" t="s">
        <v>19</v>
      </c>
      <c r="G34049" s="6">
        <v>43362</v>
      </c>
      <c r="H34049" s="6">
        <v>43432</v>
      </c>
      <c r="I34049" s="6">
        <v>43364</v>
      </c>
      <c r="J34049" s="5" t="s">
        <v>51853</v>
      </c>
      <c r="K34049" s="5" t="s">
        <v>21</v>
      </c>
      <c r="L34049" s="5" t="s">
        <v>53470</v>
      </c>
      <c r="M34049" s="5" t="s">
        <v>157</v>
      </c>
      <c r="N34049" s="5" t="s">
        <v>53401</v>
      </c>
      <c r="O34049" s="7">
        <v>624.19029999999998</v>
      </c>
      <c r="P34049">
        <v>0</v>
      </c>
    </row>
    <row r="34050" spans="1:16" x14ac:dyDescent="0.3">
      <c r="A34050" s="5">
        <v>34049</v>
      </c>
      <c r="B34050" s="5">
        <v>2080367460</v>
      </c>
      <c r="C34050" s="6"/>
      <c r="D34050" s="5" t="s">
        <v>83</v>
      </c>
      <c r="E34050" s="5" t="s">
        <v>18</v>
      </c>
      <c r="F34050" s="5" t="s">
        <v>19</v>
      </c>
      <c r="G34050" s="6">
        <v>43360</v>
      </c>
      <c r="H34050" s="6">
        <v>43452</v>
      </c>
      <c r="I34050" s="6">
        <v>43367</v>
      </c>
      <c r="J34050" s="5" t="s">
        <v>51815</v>
      </c>
      <c r="K34050" s="5" t="s">
        <v>21</v>
      </c>
      <c r="L34050" s="5" t="s">
        <v>53512</v>
      </c>
      <c r="M34050" s="5" t="s">
        <v>157</v>
      </c>
      <c r="N34050" s="5" t="s">
        <v>53401</v>
      </c>
      <c r="O34050" s="7">
        <v>1609.1072000000001</v>
      </c>
      <c r="P34050">
        <v>0</v>
      </c>
    </row>
    <row r="34051" spans="1:16" x14ac:dyDescent="0.3">
      <c r="A34051" s="5">
        <v>34050</v>
      </c>
      <c r="B34051" s="5">
        <v>2080367800</v>
      </c>
      <c r="C34051" s="6"/>
      <c r="D34051" s="5" t="s">
        <v>83</v>
      </c>
      <c r="E34051" s="5" t="s">
        <v>28</v>
      </c>
      <c r="F34051" s="5" t="s">
        <v>19</v>
      </c>
      <c r="G34051" s="6">
        <v>43377</v>
      </c>
      <c r="H34051" s="6">
        <v>43430</v>
      </c>
      <c r="I34051" s="6">
        <v>43382</v>
      </c>
      <c r="J34051" s="5" t="s">
        <v>51838</v>
      </c>
      <c r="K34051" s="5" t="s">
        <v>21</v>
      </c>
      <c r="L34051" s="5" t="s">
        <v>53415</v>
      </c>
      <c r="M34051" s="5" t="s">
        <v>157</v>
      </c>
      <c r="N34051" s="5" t="s">
        <v>53401</v>
      </c>
      <c r="O34051" s="7">
        <v>924.46619999999996</v>
      </c>
      <c r="P34051">
        <v>0</v>
      </c>
    </row>
    <row r="34052" spans="1:16" x14ac:dyDescent="0.3">
      <c r="A34052" s="5">
        <v>34051</v>
      </c>
      <c r="B34052" s="5">
        <v>2080367804</v>
      </c>
      <c r="C34052" s="6"/>
      <c r="D34052" s="5" t="s">
        <v>83</v>
      </c>
      <c r="E34052" s="5" t="s">
        <v>28</v>
      </c>
      <c r="F34052" s="5" t="s">
        <v>19</v>
      </c>
      <c r="G34052" s="6">
        <v>43378</v>
      </c>
      <c r="H34052" s="6">
        <v>43424</v>
      </c>
      <c r="I34052" s="6">
        <v>43382</v>
      </c>
      <c r="J34052" s="5" t="s">
        <v>51831</v>
      </c>
      <c r="K34052" s="5" t="s">
        <v>21</v>
      </c>
      <c r="L34052" s="5" t="s">
        <v>53462</v>
      </c>
      <c r="M34052" s="5" t="s">
        <v>157</v>
      </c>
      <c r="N34052" s="5" t="s">
        <v>53401</v>
      </c>
      <c r="O34052" s="7">
        <v>1648.2369000000001</v>
      </c>
      <c r="P34052">
        <v>0</v>
      </c>
    </row>
    <row r="34053" spans="1:16" x14ac:dyDescent="0.3">
      <c r="A34053" s="5">
        <v>34052</v>
      </c>
      <c r="B34053" s="5">
        <v>2080368199</v>
      </c>
      <c r="C34053" s="6"/>
      <c r="D34053" s="5" t="s">
        <v>83</v>
      </c>
      <c r="E34053" s="5" t="s">
        <v>18</v>
      </c>
      <c r="F34053" s="5" t="s">
        <v>25</v>
      </c>
      <c r="G34053" s="6">
        <v>43396</v>
      </c>
      <c r="H34053" s="6"/>
      <c r="I34053" s="6">
        <v>43402</v>
      </c>
      <c r="J34053" s="5" t="s">
        <v>51825</v>
      </c>
      <c r="K34053" s="5" t="s">
        <v>21</v>
      </c>
      <c r="L34053" s="5" t="s">
        <v>53411</v>
      </c>
      <c r="M34053" s="5" t="s">
        <v>157</v>
      </c>
      <c r="N34053" s="5" t="s">
        <v>53401</v>
      </c>
      <c r="O34053" s="7">
        <v>15582.190200000001</v>
      </c>
      <c r="P34053">
        <v>0</v>
      </c>
    </row>
    <row r="34054" spans="1:16" x14ac:dyDescent="0.3">
      <c r="A34054" s="5">
        <v>34053</v>
      </c>
      <c r="B34054" s="5">
        <v>2080368216</v>
      </c>
      <c r="C34054" s="6"/>
      <c r="D34054" s="5" t="s">
        <v>83</v>
      </c>
      <c r="E34054" s="5" t="s">
        <v>18</v>
      </c>
      <c r="F34054" s="5" t="s">
        <v>25</v>
      </c>
      <c r="G34054" s="6">
        <v>43028</v>
      </c>
      <c r="H34054" s="6"/>
      <c r="I34054" s="6">
        <v>43403</v>
      </c>
      <c r="J34054" s="5" t="s">
        <v>51838</v>
      </c>
      <c r="K34054" s="5" t="s">
        <v>21</v>
      </c>
      <c r="L34054" s="5" t="s">
        <v>53433</v>
      </c>
      <c r="M34054" s="5" t="s">
        <v>157</v>
      </c>
      <c r="N34054" s="5" t="s">
        <v>53401</v>
      </c>
      <c r="O34054" s="7">
        <v>21841.8092</v>
      </c>
      <c r="P34054">
        <v>1</v>
      </c>
    </row>
    <row r="34055" spans="1:16" x14ac:dyDescent="0.3">
      <c r="A34055" s="5">
        <v>34054</v>
      </c>
      <c r="B34055" s="5">
        <v>2080368319</v>
      </c>
      <c r="C34055" s="6"/>
      <c r="D34055" s="5" t="s">
        <v>83</v>
      </c>
      <c r="E34055" s="5" t="s">
        <v>18</v>
      </c>
      <c r="F34055" s="5" t="s">
        <v>25</v>
      </c>
      <c r="G34055" s="6">
        <v>42727</v>
      </c>
      <c r="H34055" s="6"/>
      <c r="I34055" s="6">
        <v>43406</v>
      </c>
      <c r="J34055" s="5" t="s">
        <v>51820</v>
      </c>
      <c r="K34055" s="5" t="s">
        <v>21</v>
      </c>
      <c r="L34055" s="5" t="s">
        <v>53513</v>
      </c>
      <c r="M34055" s="5" t="s">
        <v>157</v>
      </c>
      <c r="N34055" s="5" t="s">
        <v>53401</v>
      </c>
      <c r="O34055" s="7">
        <v>9507.8176270000004</v>
      </c>
      <c r="P34055">
        <v>0</v>
      </c>
    </row>
    <row r="34056" spans="1:16" x14ac:dyDescent="0.3">
      <c r="A34056" s="5">
        <v>34055</v>
      </c>
      <c r="B34056" s="5">
        <v>2080368825</v>
      </c>
      <c r="C34056" s="6"/>
      <c r="D34056" s="5" t="s">
        <v>83</v>
      </c>
      <c r="E34056" s="5" t="s">
        <v>18</v>
      </c>
      <c r="F34056" s="5" t="s">
        <v>25</v>
      </c>
      <c r="G34056" s="6">
        <v>43427</v>
      </c>
      <c r="H34056" s="6"/>
      <c r="I34056" s="6">
        <v>43431</v>
      </c>
      <c r="J34056" s="5" t="s">
        <v>51823</v>
      </c>
      <c r="K34056" s="5" t="s">
        <v>21</v>
      </c>
      <c r="L34056" s="5" t="s">
        <v>53514</v>
      </c>
      <c r="M34056" s="5" t="s">
        <v>157</v>
      </c>
      <c r="N34056" s="5" t="s">
        <v>53401</v>
      </c>
      <c r="O34056" s="7">
        <v>10561.5067</v>
      </c>
      <c r="P34056">
        <v>0</v>
      </c>
    </row>
    <row r="34057" spans="1:16" x14ac:dyDescent="0.3">
      <c r="A34057" s="5">
        <v>34056</v>
      </c>
      <c r="B34057" s="5">
        <v>2080369143</v>
      </c>
      <c r="C34057" s="6"/>
      <c r="D34057" s="5" t="s">
        <v>83</v>
      </c>
      <c r="E34057" s="5" t="s">
        <v>18</v>
      </c>
      <c r="F34057" s="5" t="s">
        <v>25</v>
      </c>
      <c r="G34057" s="6">
        <v>43419</v>
      </c>
      <c r="H34057" s="6"/>
      <c r="I34057" s="6">
        <v>43445</v>
      </c>
      <c r="J34057" s="5" t="s">
        <v>51823</v>
      </c>
      <c r="K34057" s="5" t="s">
        <v>171</v>
      </c>
      <c r="L34057" s="5" t="s">
        <v>53479</v>
      </c>
      <c r="M34057" s="5" t="s">
        <v>157</v>
      </c>
      <c r="N34057" s="5" t="s">
        <v>53401</v>
      </c>
      <c r="O34057" s="7">
        <v>16401.318300000003</v>
      </c>
      <c r="P34057">
        <v>0</v>
      </c>
    </row>
    <row r="34058" spans="1:16" x14ac:dyDescent="0.3">
      <c r="A34058" s="5">
        <v>34057</v>
      </c>
      <c r="B34058" s="5">
        <v>2080369451</v>
      </c>
      <c r="C34058" s="6"/>
      <c r="D34058" s="5" t="s">
        <v>83</v>
      </c>
      <c r="E34058" s="5" t="s">
        <v>18</v>
      </c>
      <c r="F34058" s="5" t="s">
        <v>25</v>
      </c>
      <c r="G34058" s="6">
        <v>43068</v>
      </c>
      <c r="H34058" s="6"/>
      <c r="I34058" s="6">
        <v>43461</v>
      </c>
      <c r="J34058" s="5" t="s">
        <v>51820</v>
      </c>
      <c r="K34058" s="5" t="s">
        <v>171</v>
      </c>
      <c r="L34058" s="5" t="s">
        <v>53470</v>
      </c>
      <c r="M34058" s="5" t="s">
        <v>157</v>
      </c>
      <c r="N34058" s="5" t="s">
        <v>53401</v>
      </c>
      <c r="O34058" s="7">
        <v>7410.3864999999996</v>
      </c>
      <c r="P34058">
        <v>0</v>
      </c>
    </row>
    <row r="34059" spans="1:16" x14ac:dyDescent="0.3">
      <c r="A34059" s="5">
        <v>34058</v>
      </c>
      <c r="B34059" s="5">
        <v>2290053879</v>
      </c>
      <c r="C34059" s="6"/>
      <c r="D34059" s="5" t="s">
        <v>83</v>
      </c>
      <c r="E34059" s="5" t="s">
        <v>28</v>
      </c>
      <c r="F34059" s="5" t="s">
        <v>19</v>
      </c>
      <c r="G34059" s="6">
        <v>42386</v>
      </c>
      <c r="H34059" s="6">
        <v>42461</v>
      </c>
      <c r="I34059" s="6">
        <v>42387</v>
      </c>
      <c r="J34059" s="5" t="s">
        <v>51812</v>
      </c>
      <c r="K34059" s="5" t="s">
        <v>21</v>
      </c>
      <c r="L34059" s="5" t="s">
        <v>53515</v>
      </c>
      <c r="M34059" s="5" t="s">
        <v>157</v>
      </c>
      <c r="N34059" s="5" t="s">
        <v>53401</v>
      </c>
      <c r="O34059" s="7">
        <v>622.01299021</v>
      </c>
      <c r="P34059">
        <v>0</v>
      </c>
    </row>
    <row r="34060" spans="1:16" x14ac:dyDescent="0.3">
      <c r="A34060" s="5">
        <v>34059</v>
      </c>
      <c r="B34060" s="5">
        <v>2700409020</v>
      </c>
      <c r="C34060" s="6"/>
      <c r="D34060" s="5" t="s">
        <v>83</v>
      </c>
      <c r="E34060" s="5" t="s">
        <v>28</v>
      </c>
      <c r="F34060" s="5" t="s">
        <v>19</v>
      </c>
      <c r="G34060" s="6">
        <v>42711</v>
      </c>
      <c r="H34060" s="6">
        <v>42801</v>
      </c>
      <c r="I34060" s="6">
        <v>42731</v>
      </c>
      <c r="J34060" s="5" t="s">
        <v>51814</v>
      </c>
      <c r="K34060" s="5" t="s">
        <v>21</v>
      </c>
      <c r="L34060" s="5" t="s">
        <v>53471</v>
      </c>
      <c r="M34060" s="5" t="s">
        <v>157</v>
      </c>
      <c r="N34060" s="5" t="s">
        <v>53401</v>
      </c>
      <c r="O34060" s="7">
        <v>164.83786795</v>
      </c>
      <c r="P34060">
        <v>0</v>
      </c>
    </row>
    <row r="34061" spans="1:16" x14ac:dyDescent="0.3">
      <c r="A34061" s="5">
        <v>34060</v>
      </c>
      <c r="B34061" s="5">
        <v>2010279127</v>
      </c>
      <c r="C34061" s="6"/>
      <c r="D34061" s="5" t="s">
        <v>52</v>
      </c>
      <c r="E34061" s="5" t="s">
        <v>18</v>
      </c>
      <c r="F34061" s="5" t="s">
        <v>19</v>
      </c>
      <c r="G34061" s="6">
        <v>42557</v>
      </c>
      <c r="H34061" s="6">
        <v>43066</v>
      </c>
      <c r="I34061" s="6">
        <v>42612</v>
      </c>
      <c r="J34061" s="5" t="s">
        <v>51829</v>
      </c>
      <c r="K34061" s="5" t="s">
        <v>171</v>
      </c>
      <c r="L34061" s="5" t="s">
        <v>53516</v>
      </c>
      <c r="M34061" s="5" t="s">
        <v>157</v>
      </c>
      <c r="N34061" s="5" t="s">
        <v>6873</v>
      </c>
      <c r="O34061" s="7">
        <v>47738.729357899996</v>
      </c>
      <c r="P34061">
        <v>1</v>
      </c>
    </row>
    <row r="34062" spans="1:16" x14ac:dyDescent="0.3">
      <c r="A34062" s="5">
        <v>34061</v>
      </c>
      <c r="B34062" s="5">
        <v>2010282420</v>
      </c>
      <c r="C34062" s="6"/>
      <c r="D34062" s="5" t="s">
        <v>52</v>
      </c>
      <c r="E34062" s="5" t="s">
        <v>28</v>
      </c>
      <c r="F34062" s="5" t="s">
        <v>19</v>
      </c>
      <c r="G34062" s="6">
        <v>42671</v>
      </c>
      <c r="H34062" s="6">
        <v>42759</v>
      </c>
      <c r="I34062" s="6">
        <v>42675</v>
      </c>
      <c r="J34062" s="5" t="s">
        <v>51824</v>
      </c>
      <c r="K34062" s="5" t="s">
        <v>21</v>
      </c>
      <c r="L34062" s="5" t="s">
        <v>53517</v>
      </c>
      <c r="M34062" s="5" t="s">
        <v>157</v>
      </c>
      <c r="N34062" s="5" t="s">
        <v>6873</v>
      </c>
      <c r="O34062" s="7">
        <v>429.21223833000005</v>
      </c>
      <c r="P34062">
        <v>0</v>
      </c>
    </row>
    <row r="34063" spans="1:16" x14ac:dyDescent="0.3">
      <c r="A34063" s="5">
        <v>34062</v>
      </c>
      <c r="B34063" s="5">
        <v>2010282428</v>
      </c>
      <c r="C34063" s="6"/>
      <c r="D34063" s="5" t="s">
        <v>52</v>
      </c>
      <c r="E34063" s="5" t="s">
        <v>28</v>
      </c>
      <c r="F34063" s="5" t="s">
        <v>19</v>
      </c>
      <c r="G34063" s="6">
        <v>42674</v>
      </c>
      <c r="H34063" s="6">
        <v>42755</v>
      </c>
      <c r="I34063" s="6">
        <v>42675</v>
      </c>
      <c r="J34063" s="5" t="s">
        <v>51842</v>
      </c>
      <c r="K34063" s="5" t="s">
        <v>21</v>
      </c>
      <c r="L34063" s="5" t="s">
        <v>53518</v>
      </c>
      <c r="M34063" s="5" t="s">
        <v>157</v>
      </c>
      <c r="N34063" s="5" t="s">
        <v>6873</v>
      </c>
      <c r="O34063" s="7">
        <v>1301.7656751</v>
      </c>
      <c r="P34063">
        <v>0</v>
      </c>
    </row>
    <row r="34064" spans="1:16" x14ac:dyDescent="0.3">
      <c r="A34064" s="5">
        <v>34063</v>
      </c>
      <c r="B34064" s="5">
        <v>2010283283</v>
      </c>
      <c r="C34064" s="6"/>
      <c r="D34064" s="5" t="s">
        <v>7896</v>
      </c>
      <c r="E34064" s="5" t="s">
        <v>28</v>
      </c>
      <c r="F34064" s="5" t="s">
        <v>19</v>
      </c>
      <c r="G34064" s="6">
        <v>42690</v>
      </c>
      <c r="H34064" s="6">
        <v>42780</v>
      </c>
      <c r="I34064" s="6">
        <v>42691</v>
      </c>
      <c r="J34064" s="5" t="s">
        <v>51813</v>
      </c>
      <c r="K34064" s="5" t="s">
        <v>21</v>
      </c>
      <c r="L34064" s="5" t="s">
        <v>53519</v>
      </c>
      <c r="M34064" s="5" t="s">
        <v>157</v>
      </c>
      <c r="N34064" s="5" t="s">
        <v>6873</v>
      </c>
      <c r="O34064" s="7">
        <v>1038.2764135899999</v>
      </c>
      <c r="P34064">
        <v>0</v>
      </c>
    </row>
    <row r="34065" spans="1:16" x14ac:dyDescent="0.3">
      <c r="A34065" s="5">
        <v>34064</v>
      </c>
      <c r="B34065" s="5">
        <v>2010285734</v>
      </c>
      <c r="C34065" s="6"/>
      <c r="D34065" s="5" t="s">
        <v>531</v>
      </c>
      <c r="E34065" s="5" t="s">
        <v>28</v>
      </c>
      <c r="F34065" s="5" t="s">
        <v>19</v>
      </c>
      <c r="G34065" s="6">
        <v>42709</v>
      </c>
      <c r="H34065" s="6">
        <v>42779</v>
      </c>
      <c r="I34065" s="6">
        <v>42731</v>
      </c>
      <c r="J34065" s="5" t="s">
        <v>53520</v>
      </c>
      <c r="K34065" s="5" t="s">
        <v>21</v>
      </c>
      <c r="L34065" s="5" t="s">
        <v>53521</v>
      </c>
      <c r="M34065" s="5" t="s">
        <v>157</v>
      </c>
      <c r="N34065" s="5" t="s">
        <v>6873</v>
      </c>
      <c r="O34065" s="7">
        <v>1702.9276113400001</v>
      </c>
      <c r="P34065">
        <v>0</v>
      </c>
    </row>
    <row r="34066" spans="1:16" x14ac:dyDescent="0.3">
      <c r="A34066" s="5">
        <v>34065</v>
      </c>
      <c r="B34066" s="5">
        <v>2010287242</v>
      </c>
      <c r="C34066" s="6"/>
      <c r="D34066" s="5" t="s">
        <v>52</v>
      </c>
      <c r="E34066" s="5" t="s">
        <v>28</v>
      </c>
      <c r="F34066" s="5" t="s">
        <v>19</v>
      </c>
      <c r="G34066" s="6">
        <v>42745</v>
      </c>
      <c r="H34066" s="6">
        <v>42761</v>
      </c>
      <c r="I34066" s="6">
        <v>42753</v>
      </c>
      <c r="J34066" s="5" t="s">
        <v>51812</v>
      </c>
      <c r="K34066" s="5" t="s">
        <v>21</v>
      </c>
      <c r="L34066" s="5" t="s">
        <v>53522</v>
      </c>
      <c r="M34066" s="5" t="s">
        <v>157</v>
      </c>
      <c r="N34066" s="5" t="s">
        <v>6873</v>
      </c>
      <c r="O34066" s="7">
        <v>371.24073699999997</v>
      </c>
      <c r="P34066">
        <v>0</v>
      </c>
    </row>
    <row r="34067" spans="1:16" x14ac:dyDescent="0.3">
      <c r="A34067" s="5">
        <v>34066</v>
      </c>
      <c r="B34067" s="5">
        <v>2010290623</v>
      </c>
      <c r="C34067" s="6"/>
      <c r="D34067" s="5" t="s">
        <v>65</v>
      </c>
      <c r="E34067" s="5" t="s">
        <v>40</v>
      </c>
      <c r="F34067" s="5" t="s">
        <v>7213</v>
      </c>
      <c r="G34067" s="6">
        <v>42785</v>
      </c>
      <c r="H34067" s="6">
        <v>42853</v>
      </c>
      <c r="I34067" s="6">
        <v>42788</v>
      </c>
      <c r="J34067" s="5" t="s">
        <v>51853</v>
      </c>
      <c r="K34067" s="5" t="s">
        <v>21</v>
      </c>
      <c r="L34067" s="5" t="s">
        <v>53519</v>
      </c>
      <c r="M34067" s="5" t="s">
        <v>157</v>
      </c>
      <c r="N34067" s="5" t="s">
        <v>6873</v>
      </c>
      <c r="O34067" s="7">
        <v>0</v>
      </c>
      <c r="P34067">
        <v>0</v>
      </c>
    </row>
    <row r="34068" spans="1:16" x14ac:dyDescent="0.3">
      <c r="A34068" s="5">
        <v>34067</v>
      </c>
      <c r="B34068" s="5">
        <v>2010290835</v>
      </c>
      <c r="C34068" s="6"/>
      <c r="D34068" s="5" t="s">
        <v>52</v>
      </c>
      <c r="E34068" s="5" t="s">
        <v>40</v>
      </c>
      <c r="F34068" s="5" t="s">
        <v>7213</v>
      </c>
      <c r="G34068" s="6">
        <v>42788</v>
      </c>
      <c r="H34068" s="6">
        <v>42852</v>
      </c>
      <c r="I34068" s="6">
        <v>42789</v>
      </c>
      <c r="J34068" s="5" t="s">
        <v>51825</v>
      </c>
      <c r="K34068" s="5" t="s">
        <v>21</v>
      </c>
      <c r="L34068" s="5" t="s">
        <v>53523</v>
      </c>
      <c r="M34068" s="5" t="s">
        <v>157</v>
      </c>
      <c r="N34068" s="5" t="s">
        <v>6873</v>
      </c>
      <c r="O34068" s="7">
        <v>0</v>
      </c>
      <c r="P34068">
        <v>0</v>
      </c>
    </row>
    <row r="34069" spans="1:16" x14ac:dyDescent="0.3">
      <c r="A34069" s="5">
        <v>34068</v>
      </c>
      <c r="B34069" s="5">
        <v>2010293952</v>
      </c>
      <c r="C34069" s="6"/>
      <c r="D34069" s="5" t="s">
        <v>52</v>
      </c>
      <c r="E34069" s="5" t="s">
        <v>28</v>
      </c>
      <c r="F34069" s="5" t="s">
        <v>19</v>
      </c>
      <c r="G34069" s="6">
        <v>42816</v>
      </c>
      <c r="H34069" s="6">
        <v>42895</v>
      </c>
      <c r="I34069" s="6">
        <v>42824</v>
      </c>
      <c r="J34069" s="5" t="s">
        <v>51820</v>
      </c>
      <c r="K34069" s="5" t="s">
        <v>21</v>
      </c>
      <c r="L34069" s="5" t="s">
        <v>53524</v>
      </c>
      <c r="M34069" s="5" t="s">
        <v>157</v>
      </c>
      <c r="N34069" s="5" t="s">
        <v>6873</v>
      </c>
      <c r="O34069" s="7">
        <v>2137.6604549999997</v>
      </c>
      <c r="P34069">
        <v>0</v>
      </c>
    </row>
    <row r="34070" spans="1:16" x14ac:dyDescent="0.3">
      <c r="A34070" s="5">
        <v>34069</v>
      </c>
      <c r="B34070" s="5">
        <v>2010298367</v>
      </c>
      <c r="C34070" s="6"/>
      <c r="D34070" s="5" t="s">
        <v>65</v>
      </c>
      <c r="E34070" s="5" t="s">
        <v>28</v>
      </c>
      <c r="F34070" s="5" t="s">
        <v>19</v>
      </c>
      <c r="G34070" s="6">
        <v>42870</v>
      </c>
      <c r="H34070" s="6">
        <v>42950</v>
      </c>
      <c r="I34070" s="6">
        <v>42872</v>
      </c>
      <c r="J34070" s="5" t="s">
        <v>51848</v>
      </c>
      <c r="K34070" s="5" t="s">
        <v>21</v>
      </c>
      <c r="L34070" s="5" t="s">
        <v>53525</v>
      </c>
      <c r="M34070" s="5" t="s">
        <v>157</v>
      </c>
      <c r="N34070" s="5" t="s">
        <v>6873</v>
      </c>
      <c r="O34070" s="7">
        <v>795.38855699999999</v>
      </c>
      <c r="P34070">
        <v>0</v>
      </c>
    </row>
    <row r="34071" spans="1:16" x14ac:dyDescent="0.3">
      <c r="A34071" s="5">
        <v>34070</v>
      </c>
      <c r="B34071" s="5">
        <v>2010298369</v>
      </c>
      <c r="C34071" s="6"/>
      <c r="D34071" s="5" t="s">
        <v>17</v>
      </c>
      <c r="E34071" s="5" t="s">
        <v>18</v>
      </c>
      <c r="F34071" s="5" t="s">
        <v>25</v>
      </c>
      <c r="G34071" s="6">
        <v>42872</v>
      </c>
      <c r="H34071" s="6"/>
      <c r="I34071" s="6">
        <v>42872</v>
      </c>
      <c r="J34071" s="5" t="s">
        <v>51846</v>
      </c>
      <c r="K34071" s="5" t="s">
        <v>21</v>
      </c>
      <c r="L34071" s="5" t="s">
        <v>53526</v>
      </c>
      <c r="M34071" s="5" t="s">
        <v>157</v>
      </c>
      <c r="N34071" s="5" t="s">
        <v>6873</v>
      </c>
      <c r="O34071" s="7">
        <v>142348.98401300001</v>
      </c>
      <c r="P34071">
        <v>1</v>
      </c>
    </row>
    <row r="34072" spans="1:16" x14ac:dyDescent="0.3">
      <c r="A34072" s="5">
        <v>34071</v>
      </c>
      <c r="B34072" s="5">
        <v>2010299922</v>
      </c>
      <c r="C34072" s="6"/>
      <c r="D34072" s="5" t="s">
        <v>7896</v>
      </c>
      <c r="E34072" s="5" t="s">
        <v>40</v>
      </c>
      <c r="F34072" s="5" t="s">
        <v>7213</v>
      </c>
      <c r="G34072" s="6">
        <v>42888</v>
      </c>
      <c r="H34072" s="6">
        <v>42927</v>
      </c>
      <c r="I34072" s="6">
        <v>42888</v>
      </c>
      <c r="J34072" s="5" t="s">
        <v>53527</v>
      </c>
      <c r="K34072" s="5" t="s">
        <v>21</v>
      </c>
      <c r="L34072" s="5" t="s">
        <v>53519</v>
      </c>
      <c r="M34072" s="5" t="s">
        <v>157</v>
      </c>
      <c r="N34072" s="5" t="s">
        <v>6873</v>
      </c>
      <c r="O34072" s="7">
        <v>0</v>
      </c>
      <c r="P34072">
        <v>0</v>
      </c>
    </row>
    <row r="34073" spans="1:16" x14ac:dyDescent="0.3">
      <c r="A34073" s="5">
        <v>34072</v>
      </c>
      <c r="B34073" s="5">
        <v>2010301633</v>
      </c>
      <c r="C34073" s="6"/>
      <c r="D34073" s="5" t="s">
        <v>7896</v>
      </c>
      <c r="E34073" s="5" t="s">
        <v>40</v>
      </c>
      <c r="F34073" s="5" t="s">
        <v>7213</v>
      </c>
      <c r="G34073" s="6">
        <v>42905</v>
      </c>
      <c r="H34073" s="6">
        <v>42958</v>
      </c>
      <c r="I34073" s="6">
        <v>42906</v>
      </c>
      <c r="J34073" s="5" t="s">
        <v>51827</v>
      </c>
      <c r="K34073" s="5" t="s">
        <v>21</v>
      </c>
      <c r="L34073" s="5" t="s">
        <v>53528</v>
      </c>
      <c r="M34073" s="5" t="s">
        <v>157</v>
      </c>
      <c r="N34073" s="5" t="s">
        <v>6873</v>
      </c>
      <c r="O34073" s="7">
        <v>0</v>
      </c>
      <c r="P34073">
        <v>0</v>
      </c>
    </row>
    <row r="34074" spans="1:16" x14ac:dyDescent="0.3">
      <c r="A34074" s="5">
        <v>34073</v>
      </c>
      <c r="B34074" s="5">
        <v>2010305167</v>
      </c>
      <c r="C34074" s="6"/>
      <c r="D34074" s="5" t="s">
        <v>7896</v>
      </c>
      <c r="E34074" s="5" t="s">
        <v>28</v>
      </c>
      <c r="F34074" s="5" t="s">
        <v>19</v>
      </c>
      <c r="G34074" s="6">
        <v>42927</v>
      </c>
      <c r="H34074" s="6">
        <v>42964</v>
      </c>
      <c r="I34074" s="6">
        <v>42941</v>
      </c>
      <c r="J34074" s="5" t="s">
        <v>51829</v>
      </c>
      <c r="K34074" s="5" t="s">
        <v>21</v>
      </c>
      <c r="L34074" s="5" t="s">
        <v>53529</v>
      </c>
      <c r="M34074" s="5" t="s">
        <v>157</v>
      </c>
      <c r="N34074" s="5" t="s">
        <v>6873</v>
      </c>
      <c r="O34074" s="7">
        <v>2496.8281499999998</v>
      </c>
      <c r="P34074">
        <v>0</v>
      </c>
    </row>
    <row r="34075" spans="1:16" x14ac:dyDescent="0.3">
      <c r="A34075" s="5">
        <v>34074</v>
      </c>
      <c r="B34075" s="5">
        <v>2010305788</v>
      </c>
      <c r="C34075" s="6"/>
      <c r="D34075" s="5" t="s">
        <v>52</v>
      </c>
      <c r="E34075" s="5" t="s">
        <v>28</v>
      </c>
      <c r="F34075" s="5" t="s">
        <v>19</v>
      </c>
      <c r="G34075" s="6">
        <v>42943</v>
      </c>
      <c r="H34075" s="6">
        <v>43083</v>
      </c>
      <c r="I34075" s="6">
        <v>42947</v>
      </c>
      <c r="J34075" s="5" t="s">
        <v>51836</v>
      </c>
      <c r="K34075" s="5" t="s">
        <v>21</v>
      </c>
      <c r="L34075" s="5" t="s">
        <v>53530</v>
      </c>
      <c r="M34075" s="5" t="s">
        <v>157</v>
      </c>
      <c r="N34075" s="5" t="s">
        <v>6873</v>
      </c>
      <c r="O34075" s="7">
        <v>3940.193209</v>
      </c>
      <c r="P34075">
        <v>0</v>
      </c>
    </row>
    <row r="34076" spans="1:16" x14ac:dyDescent="0.3">
      <c r="A34076" s="5">
        <v>34075</v>
      </c>
      <c r="B34076" s="5">
        <v>2010306730</v>
      </c>
      <c r="C34076" s="6"/>
      <c r="D34076" s="5" t="s">
        <v>52</v>
      </c>
      <c r="E34076" s="5" t="s">
        <v>28</v>
      </c>
      <c r="F34076" s="5" t="s">
        <v>19</v>
      </c>
      <c r="G34076" s="6">
        <v>42938</v>
      </c>
      <c r="H34076" s="6">
        <v>43033</v>
      </c>
      <c r="I34076" s="6">
        <v>42955</v>
      </c>
      <c r="J34076" s="5" t="s">
        <v>51836</v>
      </c>
      <c r="K34076" s="5" t="s">
        <v>21</v>
      </c>
      <c r="L34076" s="5" t="s">
        <v>53528</v>
      </c>
      <c r="M34076" s="5" t="s">
        <v>157</v>
      </c>
      <c r="N34076" s="5" t="s">
        <v>6873</v>
      </c>
      <c r="O34076" s="7">
        <v>2002.4275319999999</v>
      </c>
      <c r="P34076">
        <v>0</v>
      </c>
    </row>
    <row r="34077" spans="1:16" x14ac:dyDescent="0.3">
      <c r="A34077" s="5">
        <v>34076</v>
      </c>
      <c r="B34077" s="8">
        <v>2010307369</v>
      </c>
      <c r="C34077" s="9"/>
      <c r="D34077" s="8" t="s">
        <v>52</v>
      </c>
      <c r="E34077" s="8" t="s">
        <v>28</v>
      </c>
      <c r="F34077" s="5" t="s">
        <v>19</v>
      </c>
      <c r="G34077" s="9">
        <v>42961</v>
      </c>
      <c r="H34077" s="9">
        <v>43140</v>
      </c>
      <c r="I34077" s="9">
        <v>42961</v>
      </c>
      <c r="J34077" s="8" t="s">
        <v>51845</v>
      </c>
      <c r="K34077" s="5" t="s">
        <v>21</v>
      </c>
      <c r="L34077" s="8" t="s">
        <v>53528</v>
      </c>
      <c r="M34077" s="8" t="s">
        <v>157</v>
      </c>
      <c r="N34077" s="5" t="s">
        <v>6873</v>
      </c>
      <c r="O34077" s="7">
        <v>2927.638422</v>
      </c>
      <c r="P34077">
        <v>0</v>
      </c>
    </row>
    <row r="34078" spans="1:16" x14ac:dyDescent="0.3">
      <c r="A34078" s="5">
        <v>34077</v>
      </c>
      <c r="B34078" s="5">
        <v>2010307554</v>
      </c>
      <c r="C34078" s="6"/>
      <c r="D34078" s="5" t="s">
        <v>7896</v>
      </c>
      <c r="E34078" s="5" t="s">
        <v>28</v>
      </c>
      <c r="F34078" s="5" t="s">
        <v>19</v>
      </c>
      <c r="G34078" s="6">
        <v>42961</v>
      </c>
      <c r="H34078" s="6">
        <v>43047</v>
      </c>
      <c r="I34078" s="6">
        <v>42962</v>
      </c>
      <c r="J34078" s="5" t="s">
        <v>51829</v>
      </c>
      <c r="K34078" s="5" t="s">
        <v>21</v>
      </c>
      <c r="L34078" s="5" t="s">
        <v>53531</v>
      </c>
      <c r="M34078" s="5" t="s">
        <v>157</v>
      </c>
      <c r="N34078" s="5" t="s">
        <v>6873</v>
      </c>
      <c r="O34078" s="7">
        <v>3.1826999999999996</v>
      </c>
      <c r="P34078">
        <v>0</v>
      </c>
    </row>
    <row r="34079" spans="1:16" x14ac:dyDescent="0.3">
      <c r="A34079" s="5">
        <v>34078</v>
      </c>
      <c r="B34079" s="8">
        <v>2010308461</v>
      </c>
      <c r="C34079" s="9"/>
      <c r="D34079" s="8" t="s">
        <v>62</v>
      </c>
      <c r="E34079" s="8" t="s">
        <v>28</v>
      </c>
      <c r="F34079" s="5" t="s">
        <v>19</v>
      </c>
      <c r="G34079" s="9">
        <v>42968</v>
      </c>
      <c r="H34079" s="9">
        <v>43028</v>
      </c>
      <c r="I34079" s="9">
        <v>42969</v>
      </c>
      <c r="J34079" s="8" t="s">
        <v>53527</v>
      </c>
      <c r="K34079" s="5" t="s">
        <v>21</v>
      </c>
      <c r="L34079" s="8" t="s">
        <v>53532</v>
      </c>
      <c r="M34079" s="8" t="s">
        <v>157</v>
      </c>
      <c r="N34079" s="5" t="s">
        <v>6873</v>
      </c>
      <c r="O34079" s="7">
        <v>4222.3501729999998</v>
      </c>
      <c r="P34079">
        <v>0</v>
      </c>
    </row>
    <row r="34080" spans="1:16" x14ac:dyDescent="0.3">
      <c r="A34080" s="5">
        <v>34079</v>
      </c>
      <c r="B34080" s="5">
        <v>2010309803</v>
      </c>
      <c r="C34080" s="6"/>
      <c r="D34080" s="5" t="s">
        <v>65</v>
      </c>
      <c r="E34080" s="5" t="s">
        <v>18</v>
      </c>
      <c r="F34080" s="5" t="s">
        <v>25</v>
      </c>
      <c r="G34080" s="6">
        <v>42979</v>
      </c>
      <c r="H34080" s="6"/>
      <c r="I34080" s="6">
        <v>42979</v>
      </c>
      <c r="J34080" s="5" t="s">
        <v>51834</v>
      </c>
      <c r="K34080" s="5" t="s">
        <v>21</v>
      </c>
      <c r="L34080" s="5" t="s">
        <v>53533</v>
      </c>
      <c r="M34080" s="5" t="s">
        <v>157</v>
      </c>
      <c r="N34080" s="5" t="s">
        <v>6873</v>
      </c>
      <c r="O34080" s="7">
        <v>66750.098733000006</v>
      </c>
      <c r="P34080">
        <v>1</v>
      </c>
    </row>
    <row r="34081" spans="1:16" x14ac:dyDescent="0.3">
      <c r="A34081" s="5">
        <v>34080</v>
      </c>
      <c r="B34081" s="5">
        <v>2010312783</v>
      </c>
      <c r="C34081" s="6"/>
      <c r="D34081" s="5" t="s">
        <v>7896</v>
      </c>
      <c r="E34081" s="5" t="s">
        <v>28</v>
      </c>
      <c r="F34081" s="5" t="s">
        <v>19</v>
      </c>
      <c r="G34081" s="6">
        <v>43005</v>
      </c>
      <c r="H34081" s="6">
        <v>43068</v>
      </c>
      <c r="I34081" s="6">
        <v>43005</v>
      </c>
      <c r="J34081" s="5" t="s">
        <v>51845</v>
      </c>
      <c r="K34081" s="5" t="s">
        <v>21</v>
      </c>
      <c r="L34081" s="5" t="s">
        <v>53519</v>
      </c>
      <c r="M34081" s="5" t="s">
        <v>157</v>
      </c>
      <c r="N34081" s="5" t="s">
        <v>6873</v>
      </c>
      <c r="O34081" s="7">
        <v>371.34682699999996</v>
      </c>
      <c r="P34081">
        <v>0</v>
      </c>
    </row>
    <row r="34082" spans="1:16" x14ac:dyDescent="0.3">
      <c r="A34082" s="5">
        <v>34081</v>
      </c>
      <c r="B34082" s="5">
        <v>2010315411</v>
      </c>
      <c r="C34082" s="6"/>
      <c r="D34082" s="5" t="s">
        <v>52</v>
      </c>
      <c r="E34082" s="5" t="s">
        <v>28</v>
      </c>
      <c r="F34082" s="5" t="s">
        <v>19</v>
      </c>
      <c r="G34082" s="6">
        <v>42991</v>
      </c>
      <c r="H34082" s="6">
        <v>43273</v>
      </c>
      <c r="I34082" s="6">
        <v>43027</v>
      </c>
      <c r="J34082" s="5" t="s">
        <v>51822</v>
      </c>
      <c r="K34082" s="5" t="s">
        <v>21</v>
      </c>
      <c r="L34082" s="5" t="s">
        <v>53534</v>
      </c>
      <c r="M34082" s="5" t="s">
        <v>157</v>
      </c>
      <c r="N34082" s="5" t="s">
        <v>6873</v>
      </c>
      <c r="O34082" s="7">
        <v>2007.3501079999999</v>
      </c>
      <c r="P34082">
        <v>0</v>
      </c>
    </row>
    <row r="34083" spans="1:16" x14ac:dyDescent="0.3">
      <c r="A34083" s="5">
        <v>34082</v>
      </c>
      <c r="B34083" s="5">
        <v>2010316188</v>
      </c>
      <c r="C34083" s="6"/>
      <c r="D34083" s="5" t="s">
        <v>7896</v>
      </c>
      <c r="E34083" s="5" t="s">
        <v>28</v>
      </c>
      <c r="F34083" s="5" t="s">
        <v>19</v>
      </c>
      <c r="G34083" s="6">
        <v>43033</v>
      </c>
      <c r="H34083" s="6">
        <v>43096</v>
      </c>
      <c r="I34083" s="6">
        <v>43034</v>
      </c>
      <c r="J34083" s="5" t="s">
        <v>51820</v>
      </c>
      <c r="K34083" s="5" t="s">
        <v>21</v>
      </c>
      <c r="L34083" s="5" t="s">
        <v>53535</v>
      </c>
      <c r="M34083" s="5" t="s">
        <v>157</v>
      </c>
      <c r="N34083" s="5" t="s">
        <v>6873</v>
      </c>
      <c r="O34083" s="7">
        <v>188.033916</v>
      </c>
      <c r="P34083">
        <v>0</v>
      </c>
    </row>
    <row r="34084" spans="1:16" x14ac:dyDescent="0.3">
      <c r="A34084" s="5">
        <v>34083</v>
      </c>
      <c r="B34084" s="5">
        <v>2010316359</v>
      </c>
      <c r="C34084" s="6"/>
      <c r="D34084" s="5" t="s">
        <v>52</v>
      </c>
      <c r="E34084" s="5" t="s">
        <v>28</v>
      </c>
      <c r="F34084" s="5" t="s">
        <v>19</v>
      </c>
      <c r="G34084" s="6">
        <v>43033</v>
      </c>
      <c r="H34084" s="6">
        <v>43112</v>
      </c>
      <c r="I34084" s="6">
        <v>43035</v>
      </c>
      <c r="J34084" s="5" t="s">
        <v>51818</v>
      </c>
      <c r="K34084" s="5" t="s">
        <v>21</v>
      </c>
      <c r="L34084" s="5" t="s">
        <v>53536</v>
      </c>
      <c r="M34084" s="5" t="s">
        <v>157</v>
      </c>
      <c r="N34084" s="5" t="s">
        <v>6873</v>
      </c>
      <c r="O34084" s="7">
        <v>480.82109800000001</v>
      </c>
      <c r="P34084">
        <v>0</v>
      </c>
    </row>
    <row r="34085" spans="1:16" x14ac:dyDescent="0.3">
      <c r="A34085" s="5">
        <v>34084</v>
      </c>
      <c r="B34085" s="5">
        <v>2010316386</v>
      </c>
      <c r="C34085" s="6"/>
      <c r="D34085" s="5" t="s">
        <v>52</v>
      </c>
      <c r="E34085" s="5" t="s">
        <v>28</v>
      </c>
      <c r="F34085" s="5" t="s">
        <v>19</v>
      </c>
      <c r="G34085" s="6">
        <v>43035</v>
      </c>
      <c r="H34085" s="6">
        <v>43083</v>
      </c>
      <c r="I34085" s="6">
        <v>43035</v>
      </c>
      <c r="J34085" s="5" t="s">
        <v>51836</v>
      </c>
      <c r="K34085" s="5" t="s">
        <v>21</v>
      </c>
      <c r="L34085" s="5" t="s">
        <v>53537</v>
      </c>
      <c r="M34085" s="5" t="s">
        <v>157</v>
      </c>
      <c r="N34085" s="5" t="s">
        <v>6873</v>
      </c>
      <c r="O34085" s="7">
        <v>487.716948</v>
      </c>
      <c r="P34085">
        <v>0</v>
      </c>
    </row>
    <row r="34086" spans="1:16" x14ac:dyDescent="0.3">
      <c r="A34086" s="5">
        <v>34085</v>
      </c>
      <c r="B34086" s="5">
        <v>2010317310</v>
      </c>
      <c r="C34086" s="6"/>
      <c r="D34086" s="5" t="s">
        <v>52</v>
      </c>
      <c r="E34086" s="5" t="s">
        <v>28</v>
      </c>
      <c r="F34086" s="5" t="s">
        <v>19</v>
      </c>
      <c r="G34086" s="6">
        <v>43045</v>
      </c>
      <c r="H34086" s="6">
        <v>43076</v>
      </c>
      <c r="I34086" s="6">
        <v>43045</v>
      </c>
      <c r="J34086" s="5" t="s">
        <v>51827</v>
      </c>
      <c r="K34086" s="5" t="s">
        <v>21</v>
      </c>
      <c r="L34086" s="5" t="s">
        <v>53538</v>
      </c>
      <c r="M34086" s="5" t="s">
        <v>157</v>
      </c>
      <c r="N34086" s="5" t="s">
        <v>6873</v>
      </c>
      <c r="O34086" s="7">
        <v>862.17221199999994</v>
      </c>
      <c r="P34086">
        <v>0</v>
      </c>
    </row>
    <row r="34087" spans="1:16" x14ac:dyDescent="0.3">
      <c r="A34087" s="5">
        <v>34086</v>
      </c>
      <c r="B34087" s="5">
        <v>2010320034</v>
      </c>
      <c r="C34087" s="6"/>
      <c r="D34087" s="5" t="s">
        <v>52</v>
      </c>
      <c r="E34087" s="5" t="s">
        <v>28</v>
      </c>
      <c r="F34087" s="5" t="s">
        <v>19</v>
      </c>
      <c r="G34087" s="6">
        <v>43046</v>
      </c>
      <c r="H34087" s="6">
        <v>43172</v>
      </c>
      <c r="I34087" s="6">
        <v>43069</v>
      </c>
      <c r="J34087" s="5" t="s">
        <v>53412</v>
      </c>
      <c r="K34087" s="5" t="s">
        <v>21</v>
      </c>
      <c r="L34087" s="5" t="s">
        <v>53539</v>
      </c>
      <c r="M34087" s="5" t="s">
        <v>157</v>
      </c>
      <c r="N34087" s="5" t="s">
        <v>6873</v>
      </c>
      <c r="O34087" s="7">
        <v>5803.2609169999996</v>
      </c>
      <c r="P34087">
        <v>0</v>
      </c>
    </row>
    <row r="34088" spans="1:16" x14ac:dyDescent="0.3">
      <c r="A34088" s="5">
        <v>34087</v>
      </c>
      <c r="B34088" s="5">
        <v>2010322826</v>
      </c>
      <c r="C34088" s="6"/>
      <c r="D34088" s="5" t="s">
        <v>7896</v>
      </c>
      <c r="E34088" s="5" t="s">
        <v>28</v>
      </c>
      <c r="F34088" s="5" t="s">
        <v>19</v>
      </c>
      <c r="G34088" s="6">
        <v>43096</v>
      </c>
      <c r="H34088" s="6">
        <v>43165</v>
      </c>
      <c r="I34088" s="6">
        <v>43096</v>
      </c>
      <c r="J34088" s="5" t="s">
        <v>51836</v>
      </c>
      <c r="K34088" s="5" t="s">
        <v>21</v>
      </c>
      <c r="L34088" s="5" t="s">
        <v>53540</v>
      </c>
      <c r="M34088" s="5" t="s">
        <v>157</v>
      </c>
      <c r="N34088" s="5" t="s">
        <v>6873</v>
      </c>
      <c r="O34088" s="7">
        <v>420.92268399999995</v>
      </c>
      <c r="P34088">
        <v>0</v>
      </c>
    </row>
    <row r="34089" spans="1:16" x14ac:dyDescent="0.3">
      <c r="A34089" s="5">
        <v>34088</v>
      </c>
      <c r="B34089" s="5">
        <v>2010322969</v>
      </c>
      <c r="C34089" s="6"/>
      <c r="D34089" s="5" t="s">
        <v>1754</v>
      </c>
      <c r="E34089" s="5" t="s">
        <v>28</v>
      </c>
      <c r="F34089" s="5" t="s">
        <v>19</v>
      </c>
      <c r="G34089" s="6">
        <v>43096</v>
      </c>
      <c r="H34089" s="6">
        <v>43175</v>
      </c>
      <c r="I34089" s="6">
        <v>43097</v>
      </c>
      <c r="J34089" s="5" t="s">
        <v>51814</v>
      </c>
      <c r="K34089" s="5" t="s">
        <v>21</v>
      </c>
      <c r="L34089" s="5" t="s">
        <v>53541</v>
      </c>
      <c r="M34089" s="5" t="s">
        <v>157</v>
      </c>
      <c r="N34089" s="5" t="s">
        <v>6873</v>
      </c>
      <c r="O34089" s="7">
        <v>2537.8213259999998</v>
      </c>
      <c r="P34089">
        <v>0</v>
      </c>
    </row>
    <row r="34090" spans="1:16" x14ac:dyDescent="0.3">
      <c r="A34090" s="5">
        <v>34089</v>
      </c>
      <c r="B34090" s="5">
        <v>2010326674</v>
      </c>
      <c r="C34090" s="6"/>
      <c r="D34090" s="5" t="s">
        <v>83</v>
      </c>
      <c r="E34090" s="5" t="s">
        <v>40</v>
      </c>
      <c r="F34090" s="5" t="s">
        <v>7213</v>
      </c>
      <c r="G34090" s="6">
        <v>43131</v>
      </c>
      <c r="H34090" s="6">
        <v>43216</v>
      </c>
      <c r="I34090" s="6">
        <v>43133</v>
      </c>
      <c r="J34090" s="5" t="s">
        <v>51850</v>
      </c>
      <c r="K34090" s="5" t="s">
        <v>21</v>
      </c>
      <c r="L34090" s="5" t="s">
        <v>53542</v>
      </c>
      <c r="M34090" s="5" t="s">
        <v>157</v>
      </c>
      <c r="N34090" s="5" t="s">
        <v>6873</v>
      </c>
      <c r="O34090" s="7">
        <v>0</v>
      </c>
      <c r="P34090">
        <v>0</v>
      </c>
    </row>
    <row r="34091" spans="1:16" x14ac:dyDescent="0.3">
      <c r="A34091" s="5">
        <v>34090</v>
      </c>
      <c r="B34091" s="5">
        <v>2010327563</v>
      </c>
      <c r="C34091" s="6"/>
      <c r="D34091" s="5" t="s">
        <v>7896</v>
      </c>
      <c r="E34091" s="5" t="s">
        <v>28</v>
      </c>
      <c r="F34091" s="5" t="s">
        <v>19</v>
      </c>
      <c r="G34091" s="6">
        <v>43143</v>
      </c>
      <c r="H34091" s="6">
        <v>43195</v>
      </c>
      <c r="I34091" s="6">
        <v>43143</v>
      </c>
      <c r="J34091" s="5" t="s">
        <v>51824</v>
      </c>
      <c r="K34091" s="5" t="s">
        <v>21</v>
      </c>
      <c r="L34091" s="5" t="s">
        <v>53543</v>
      </c>
      <c r="M34091" s="5" t="s">
        <v>157</v>
      </c>
      <c r="N34091" s="5" t="s">
        <v>6873</v>
      </c>
      <c r="O34091" s="7">
        <v>172.38080000000002</v>
      </c>
      <c r="P34091">
        <v>0</v>
      </c>
    </row>
    <row r="34092" spans="1:16" x14ac:dyDescent="0.3">
      <c r="A34092" s="5">
        <v>34091</v>
      </c>
      <c r="B34092" s="5">
        <v>2010328725</v>
      </c>
      <c r="C34092" s="6"/>
      <c r="D34092" s="5" t="s">
        <v>2823</v>
      </c>
      <c r="E34092" s="5" t="s">
        <v>28</v>
      </c>
      <c r="F34092" s="5" t="s">
        <v>19</v>
      </c>
      <c r="G34092" s="6">
        <v>43151</v>
      </c>
      <c r="H34092" s="6">
        <v>43223</v>
      </c>
      <c r="I34092" s="6">
        <v>43152</v>
      </c>
      <c r="J34092" s="5" t="s">
        <v>51852</v>
      </c>
      <c r="K34092" s="5" t="s">
        <v>21</v>
      </c>
      <c r="L34092" s="5" t="s">
        <v>53541</v>
      </c>
      <c r="M34092" s="5" t="s">
        <v>157</v>
      </c>
      <c r="N34092" s="5" t="s">
        <v>6873</v>
      </c>
      <c r="O34092" s="7">
        <v>500.93020000000001</v>
      </c>
      <c r="P34092">
        <v>0</v>
      </c>
    </row>
    <row r="34093" spans="1:16" x14ac:dyDescent="0.3">
      <c r="A34093" s="5">
        <v>34092</v>
      </c>
      <c r="B34093" s="5">
        <v>2010332909</v>
      </c>
      <c r="C34093" s="6"/>
      <c r="D34093" s="5" t="s">
        <v>52</v>
      </c>
      <c r="E34093" s="5" t="s">
        <v>28</v>
      </c>
      <c r="F34093" s="5" t="s">
        <v>19</v>
      </c>
      <c r="G34093" s="6">
        <v>43185</v>
      </c>
      <c r="H34093" s="6">
        <v>43206</v>
      </c>
      <c r="I34093" s="6">
        <v>43187</v>
      </c>
      <c r="J34093" s="5" t="s">
        <v>51834</v>
      </c>
      <c r="K34093" s="5" t="s">
        <v>21</v>
      </c>
      <c r="L34093" s="5" t="s">
        <v>53518</v>
      </c>
      <c r="M34093" s="5" t="s">
        <v>157</v>
      </c>
      <c r="N34093" s="5" t="s">
        <v>6873</v>
      </c>
      <c r="O34093" s="7">
        <v>531.29460000000006</v>
      </c>
      <c r="P34093">
        <v>0</v>
      </c>
    </row>
    <row r="34094" spans="1:16" x14ac:dyDescent="0.3">
      <c r="A34094" s="5">
        <v>34093</v>
      </c>
      <c r="B34094" s="5">
        <v>2010333407</v>
      </c>
      <c r="C34094" s="6"/>
      <c r="D34094" s="5" t="s">
        <v>52</v>
      </c>
      <c r="E34094" s="5" t="s">
        <v>28</v>
      </c>
      <c r="F34094" s="5" t="s">
        <v>19</v>
      </c>
      <c r="G34094" s="6">
        <v>43186</v>
      </c>
      <c r="H34094" s="6">
        <v>43263</v>
      </c>
      <c r="I34094" s="6">
        <v>43192</v>
      </c>
      <c r="J34094" s="5" t="s">
        <v>51845</v>
      </c>
      <c r="K34094" s="5" t="s">
        <v>21</v>
      </c>
      <c r="L34094" s="5" t="s">
        <v>53540</v>
      </c>
      <c r="M34094" s="5" t="s">
        <v>157</v>
      </c>
      <c r="N34094" s="5" t="s">
        <v>6873</v>
      </c>
      <c r="O34094" s="7">
        <v>3147.3298</v>
      </c>
      <c r="P34094">
        <v>0</v>
      </c>
    </row>
    <row r="34095" spans="1:16" x14ac:dyDescent="0.3">
      <c r="A34095" s="5">
        <v>34094</v>
      </c>
      <c r="B34095" s="5">
        <v>2010333426</v>
      </c>
      <c r="C34095" s="6"/>
      <c r="D34095" s="5" t="s">
        <v>52</v>
      </c>
      <c r="E34095" s="5" t="s">
        <v>28</v>
      </c>
      <c r="F34095" s="5" t="s">
        <v>19</v>
      </c>
      <c r="G34095" s="6">
        <v>43189</v>
      </c>
      <c r="H34095" s="6">
        <v>43245</v>
      </c>
      <c r="I34095" s="6">
        <v>43192</v>
      </c>
      <c r="J34095" s="5" t="s">
        <v>51831</v>
      </c>
      <c r="K34095" s="5" t="s">
        <v>21</v>
      </c>
      <c r="L34095" s="5" t="s">
        <v>53544</v>
      </c>
      <c r="M34095" s="5" t="s">
        <v>157</v>
      </c>
      <c r="N34095" s="5" t="s">
        <v>6873</v>
      </c>
      <c r="O34095" s="7">
        <v>8298.5761000000002</v>
      </c>
      <c r="P34095">
        <v>0</v>
      </c>
    </row>
    <row r="34096" spans="1:16" x14ac:dyDescent="0.3">
      <c r="A34096" s="5">
        <v>34095</v>
      </c>
      <c r="B34096" s="5">
        <v>2010336028</v>
      </c>
      <c r="C34096" s="6"/>
      <c r="D34096" s="5" t="s">
        <v>52</v>
      </c>
      <c r="E34096" s="5" t="s">
        <v>28</v>
      </c>
      <c r="F34096" s="5" t="s">
        <v>19</v>
      </c>
      <c r="G34096" s="6">
        <v>43210</v>
      </c>
      <c r="H34096" s="6">
        <v>43262</v>
      </c>
      <c r="I34096" s="6">
        <v>43214</v>
      </c>
      <c r="J34096" s="5" t="s">
        <v>51836</v>
      </c>
      <c r="K34096" s="5" t="s">
        <v>21</v>
      </c>
      <c r="L34096" s="5" t="s">
        <v>53545</v>
      </c>
      <c r="M34096" s="5" t="s">
        <v>157</v>
      </c>
      <c r="N34096" s="5" t="s">
        <v>6873</v>
      </c>
      <c r="O34096" s="7">
        <v>832.60050000000001</v>
      </c>
      <c r="P34096">
        <v>0</v>
      </c>
    </row>
    <row r="34097" spans="1:16" x14ac:dyDescent="0.3">
      <c r="A34097" s="5">
        <v>34096</v>
      </c>
      <c r="B34097" s="5">
        <v>2010336738</v>
      </c>
      <c r="C34097" s="6"/>
      <c r="D34097" s="5" t="s">
        <v>52</v>
      </c>
      <c r="E34097" s="5" t="s">
        <v>28</v>
      </c>
      <c r="F34097" s="5" t="s">
        <v>19</v>
      </c>
      <c r="G34097" s="6">
        <v>43217</v>
      </c>
      <c r="H34097" s="6">
        <v>43280</v>
      </c>
      <c r="I34097" s="6">
        <v>43220</v>
      </c>
      <c r="J34097" s="5" t="s">
        <v>51841</v>
      </c>
      <c r="K34097" s="5" t="s">
        <v>21</v>
      </c>
      <c r="L34097" s="5" t="s">
        <v>53546</v>
      </c>
      <c r="M34097" s="5" t="s">
        <v>157</v>
      </c>
      <c r="N34097" s="5" t="s">
        <v>6873</v>
      </c>
      <c r="O34097" s="7">
        <v>3989.2415000000001</v>
      </c>
      <c r="P34097">
        <v>0</v>
      </c>
    </row>
    <row r="34098" spans="1:16" x14ac:dyDescent="0.3">
      <c r="A34098" s="5">
        <v>34097</v>
      </c>
      <c r="B34098" s="5">
        <v>2080346523</v>
      </c>
      <c r="C34098" s="6"/>
      <c r="D34098" s="5" t="s">
        <v>83</v>
      </c>
      <c r="E34098" s="5" t="s">
        <v>18</v>
      </c>
      <c r="F34098" s="5" t="s">
        <v>19</v>
      </c>
      <c r="G34098" s="6">
        <v>42663</v>
      </c>
      <c r="H34098" s="6">
        <v>42795</v>
      </c>
      <c r="I34098" s="6">
        <v>42677</v>
      </c>
      <c r="J34098" s="5" t="s">
        <v>51836</v>
      </c>
      <c r="K34098" s="5" t="s">
        <v>171</v>
      </c>
      <c r="L34098" s="5" t="s">
        <v>53547</v>
      </c>
      <c r="M34098" s="5" t="s">
        <v>157</v>
      </c>
      <c r="N34098" s="5" t="s">
        <v>6873</v>
      </c>
      <c r="O34098" s="7">
        <v>21288.868013910003</v>
      </c>
      <c r="P34098">
        <v>1</v>
      </c>
    </row>
    <row r="34099" spans="1:16" x14ac:dyDescent="0.3">
      <c r="A34099" s="5">
        <v>34098</v>
      </c>
      <c r="B34099" s="5">
        <v>2080359965</v>
      </c>
      <c r="C34099" s="6"/>
      <c r="D34099" s="5" t="s">
        <v>83</v>
      </c>
      <c r="E34099" s="5" t="s">
        <v>18</v>
      </c>
      <c r="F34099" s="5" t="s">
        <v>25</v>
      </c>
      <c r="G34099" s="6">
        <v>42663</v>
      </c>
      <c r="H34099" s="6"/>
      <c r="I34099" s="6">
        <v>43040</v>
      </c>
      <c r="J34099" s="5" t="s">
        <v>51836</v>
      </c>
      <c r="K34099" s="5" t="s">
        <v>21</v>
      </c>
      <c r="L34099" s="5" t="s">
        <v>53548</v>
      </c>
      <c r="M34099" s="5" t="s">
        <v>157</v>
      </c>
      <c r="N34099" s="5" t="s">
        <v>6873</v>
      </c>
      <c r="O34099" s="7">
        <v>3906.4990250000001</v>
      </c>
      <c r="P34099">
        <v>0</v>
      </c>
    </row>
    <row r="34100" spans="1:16" x14ac:dyDescent="0.3">
      <c r="A34100" s="5">
        <v>34099</v>
      </c>
      <c r="B34100" s="5">
        <v>2230373004</v>
      </c>
      <c r="C34100" s="6"/>
      <c r="D34100" s="5" t="s">
        <v>7896</v>
      </c>
      <c r="E34100" s="5" t="s">
        <v>28</v>
      </c>
      <c r="F34100" s="5" t="s">
        <v>19</v>
      </c>
      <c r="G34100" s="6">
        <v>42578</v>
      </c>
      <c r="H34100" s="6">
        <v>42635</v>
      </c>
      <c r="I34100" s="6">
        <v>42579</v>
      </c>
      <c r="J34100" s="5" t="s">
        <v>51813</v>
      </c>
      <c r="K34100" s="5" t="s">
        <v>21</v>
      </c>
      <c r="L34100" s="5" t="s">
        <v>53543</v>
      </c>
      <c r="M34100" s="5" t="s">
        <v>157</v>
      </c>
      <c r="N34100" s="5" t="s">
        <v>6873</v>
      </c>
      <c r="O34100" s="7">
        <v>144.50221848000001</v>
      </c>
      <c r="P34100">
        <v>0</v>
      </c>
    </row>
    <row r="34101" spans="1:16" x14ac:dyDescent="0.3">
      <c r="A34101" s="5">
        <v>34100</v>
      </c>
      <c r="B34101" s="5">
        <v>2230375672</v>
      </c>
      <c r="C34101" s="6"/>
      <c r="D34101" s="5" t="s">
        <v>7896</v>
      </c>
      <c r="E34101" s="5" t="s">
        <v>28</v>
      </c>
      <c r="F34101" s="5" t="s">
        <v>19</v>
      </c>
      <c r="G34101" s="6">
        <v>42611</v>
      </c>
      <c r="H34101" s="6">
        <v>42747</v>
      </c>
      <c r="I34101" s="6">
        <v>42612</v>
      </c>
      <c r="J34101" s="5" t="s">
        <v>51836</v>
      </c>
      <c r="K34101" s="5" t="s">
        <v>21</v>
      </c>
      <c r="L34101" s="5" t="s">
        <v>53549</v>
      </c>
      <c r="M34101" s="5" t="s">
        <v>157</v>
      </c>
      <c r="N34101" s="5" t="s">
        <v>6873</v>
      </c>
      <c r="O34101" s="7">
        <v>130.11100389000001</v>
      </c>
      <c r="P34101">
        <v>0</v>
      </c>
    </row>
    <row r="34102" spans="1:16" x14ac:dyDescent="0.3">
      <c r="A34102" s="5">
        <v>34101</v>
      </c>
      <c r="B34102" s="5">
        <v>2230380955</v>
      </c>
      <c r="C34102" s="6"/>
      <c r="D34102" s="5" t="s">
        <v>7896</v>
      </c>
      <c r="E34102" s="5" t="s">
        <v>40</v>
      </c>
      <c r="F34102" s="5" t="s">
        <v>7213</v>
      </c>
      <c r="G34102" s="6">
        <v>42678</v>
      </c>
      <c r="H34102" s="6">
        <v>42759</v>
      </c>
      <c r="I34102" s="6">
        <v>42683</v>
      </c>
      <c r="J34102" s="5" t="s">
        <v>51820</v>
      </c>
      <c r="K34102" s="5" t="s">
        <v>21</v>
      </c>
      <c r="L34102" s="5" t="s">
        <v>53543</v>
      </c>
      <c r="M34102" s="5" t="s">
        <v>157</v>
      </c>
      <c r="N34102" s="5" t="s">
        <v>6873</v>
      </c>
      <c r="O34102" s="7">
        <v>0</v>
      </c>
      <c r="P34102">
        <v>0</v>
      </c>
    </row>
    <row r="34103" spans="1:16" x14ac:dyDescent="0.3">
      <c r="A34103" s="5">
        <v>34102</v>
      </c>
      <c r="B34103" s="5">
        <v>2230384871</v>
      </c>
      <c r="C34103" s="6"/>
      <c r="D34103" s="5" t="s">
        <v>7896</v>
      </c>
      <c r="E34103" s="5" t="s">
        <v>40</v>
      </c>
      <c r="F34103" s="5" t="s">
        <v>7213</v>
      </c>
      <c r="G34103" s="6">
        <v>42760</v>
      </c>
      <c r="H34103" s="6">
        <v>42858</v>
      </c>
      <c r="I34103" s="6">
        <v>42761</v>
      </c>
      <c r="J34103" s="5" t="s">
        <v>51850</v>
      </c>
      <c r="K34103" s="5" t="s">
        <v>21</v>
      </c>
      <c r="L34103" s="5" t="s">
        <v>53550</v>
      </c>
      <c r="M34103" s="5" t="s">
        <v>157</v>
      </c>
      <c r="N34103" s="5" t="s">
        <v>6873</v>
      </c>
      <c r="O34103" s="7">
        <v>0</v>
      </c>
      <c r="P34103">
        <v>0</v>
      </c>
    </row>
    <row r="34104" spans="1:16" x14ac:dyDescent="0.3">
      <c r="A34104" s="5">
        <v>34103</v>
      </c>
      <c r="B34104" s="5">
        <v>2230385369</v>
      </c>
      <c r="C34104" s="6"/>
      <c r="D34104" s="5" t="s">
        <v>7896</v>
      </c>
      <c r="E34104" s="5" t="s">
        <v>18</v>
      </c>
      <c r="F34104" s="5" t="s">
        <v>19</v>
      </c>
      <c r="G34104" s="6">
        <v>42773</v>
      </c>
      <c r="H34104" s="6">
        <v>42930</v>
      </c>
      <c r="I34104" s="6">
        <v>42779</v>
      </c>
      <c r="J34104" s="5" t="s">
        <v>51831</v>
      </c>
      <c r="K34104" s="5" t="s">
        <v>21</v>
      </c>
      <c r="L34104" s="5" t="s">
        <v>53519</v>
      </c>
      <c r="M34104" s="5" t="s">
        <v>157</v>
      </c>
      <c r="N34104" s="5" t="s">
        <v>6873</v>
      </c>
      <c r="O34104" s="7">
        <v>15899.665863999999</v>
      </c>
      <c r="P34104">
        <v>0</v>
      </c>
    </row>
    <row r="34105" spans="1:16" x14ac:dyDescent="0.3">
      <c r="A34105" s="5">
        <v>34104</v>
      </c>
      <c r="B34105" s="5">
        <v>2230386580</v>
      </c>
      <c r="C34105" s="6"/>
      <c r="D34105" s="5" t="s">
        <v>7896</v>
      </c>
      <c r="E34105" s="5" t="s">
        <v>40</v>
      </c>
      <c r="F34105" s="5" t="s">
        <v>7213</v>
      </c>
      <c r="G34105" s="6">
        <v>42814</v>
      </c>
      <c r="H34105" s="6">
        <v>42850</v>
      </c>
      <c r="I34105" s="6">
        <v>42815</v>
      </c>
      <c r="J34105" s="5" t="s">
        <v>51836</v>
      </c>
      <c r="K34105" s="5" t="s">
        <v>21</v>
      </c>
      <c r="L34105" s="5" t="s">
        <v>53535</v>
      </c>
      <c r="M34105" s="5" t="s">
        <v>157</v>
      </c>
      <c r="N34105" s="5" t="s">
        <v>6873</v>
      </c>
      <c r="O34105" s="7">
        <v>0</v>
      </c>
      <c r="P34105">
        <v>0</v>
      </c>
    </row>
    <row r="34106" spans="1:16" x14ac:dyDescent="0.3">
      <c r="A34106" s="5">
        <v>34105</v>
      </c>
      <c r="B34106" s="5">
        <v>2230390603</v>
      </c>
      <c r="C34106" s="6"/>
      <c r="D34106" s="5" t="s">
        <v>7896</v>
      </c>
      <c r="E34106" s="5" t="s">
        <v>28</v>
      </c>
      <c r="F34106" s="5" t="s">
        <v>19</v>
      </c>
      <c r="G34106" s="6">
        <v>42915</v>
      </c>
      <c r="H34106" s="6">
        <v>43279</v>
      </c>
      <c r="I34106" s="6">
        <v>42923</v>
      </c>
      <c r="J34106" s="5" t="s">
        <v>51836</v>
      </c>
      <c r="K34106" s="5" t="s">
        <v>21</v>
      </c>
      <c r="L34106" s="5" t="s">
        <v>53551</v>
      </c>
      <c r="M34106" s="5" t="s">
        <v>157</v>
      </c>
      <c r="N34106" s="5" t="s">
        <v>6873</v>
      </c>
      <c r="O34106" s="7">
        <v>2560.811029</v>
      </c>
      <c r="P34106">
        <v>0</v>
      </c>
    </row>
    <row r="34107" spans="1:16" x14ac:dyDescent="0.3">
      <c r="A34107" s="5">
        <v>34106</v>
      </c>
      <c r="B34107" s="5">
        <v>2230394467</v>
      </c>
      <c r="C34107" s="6"/>
      <c r="D34107" s="5" t="s">
        <v>7896</v>
      </c>
      <c r="E34107" s="5" t="s">
        <v>40</v>
      </c>
      <c r="F34107" s="5" t="s">
        <v>7213</v>
      </c>
      <c r="G34107" s="6">
        <v>43054</v>
      </c>
      <c r="H34107" s="6">
        <v>43125</v>
      </c>
      <c r="I34107" s="6">
        <v>43059</v>
      </c>
      <c r="J34107" s="5" t="s">
        <v>51820</v>
      </c>
      <c r="K34107" s="5" t="s">
        <v>21</v>
      </c>
      <c r="L34107" s="5" t="s">
        <v>53552</v>
      </c>
      <c r="M34107" s="5" t="s">
        <v>157</v>
      </c>
      <c r="N34107" s="5" t="s">
        <v>6873</v>
      </c>
      <c r="O34107" s="7">
        <v>0</v>
      </c>
      <c r="P34107">
        <v>0</v>
      </c>
    </row>
    <row r="34108" spans="1:16" x14ac:dyDescent="0.3">
      <c r="A34108" s="5">
        <v>34107</v>
      </c>
      <c r="B34108" s="5">
        <v>2230396504</v>
      </c>
      <c r="C34108" s="6"/>
      <c r="D34108" s="5" t="s">
        <v>7896</v>
      </c>
      <c r="E34108" s="5" t="s">
        <v>28</v>
      </c>
      <c r="F34108" s="5" t="s">
        <v>19</v>
      </c>
      <c r="G34108" s="6">
        <v>43133</v>
      </c>
      <c r="H34108" s="6">
        <v>43194</v>
      </c>
      <c r="I34108" s="6">
        <v>43133</v>
      </c>
      <c r="J34108" s="5" t="s">
        <v>51815</v>
      </c>
      <c r="K34108" s="5" t="s">
        <v>21</v>
      </c>
      <c r="L34108" s="5" t="s">
        <v>53543</v>
      </c>
      <c r="M34108" s="5" t="s">
        <v>157</v>
      </c>
      <c r="N34108" s="5" t="s">
        <v>6873</v>
      </c>
      <c r="O34108" s="7">
        <v>149.50450000000001</v>
      </c>
      <c r="P34108">
        <v>0</v>
      </c>
    </row>
    <row r="34109" spans="1:16" x14ac:dyDescent="0.3">
      <c r="A34109" s="5">
        <v>34108</v>
      </c>
      <c r="B34109" s="5">
        <v>2230397439</v>
      </c>
      <c r="C34109" s="6"/>
      <c r="D34109" s="5" t="s">
        <v>7896</v>
      </c>
      <c r="E34109" s="5" t="s">
        <v>28</v>
      </c>
      <c r="F34109" s="5" t="s">
        <v>19</v>
      </c>
      <c r="G34109" s="6">
        <v>43165</v>
      </c>
      <c r="H34109" s="6">
        <v>43216</v>
      </c>
      <c r="I34109" s="6">
        <v>43165</v>
      </c>
      <c r="J34109" s="5" t="s">
        <v>51836</v>
      </c>
      <c r="K34109" s="5" t="s">
        <v>21</v>
      </c>
      <c r="L34109" s="5" t="s">
        <v>53543</v>
      </c>
      <c r="M34109" s="5" t="s">
        <v>157</v>
      </c>
      <c r="N34109" s="5" t="s">
        <v>6873</v>
      </c>
      <c r="O34109" s="7">
        <v>204.44470000000001</v>
      </c>
      <c r="P34109">
        <v>0</v>
      </c>
    </row>
    <row r="34110" spans="1:16" x14ac:dyDescent="0.3">
      <c r="A34110" s="5">
        <v>34109</v>
      </c>
      <c r="B34110" s="5">
        <v>2240320199</v>
      </c>
      <c r="C34110" s="6"/>
      <c r="D34110" s="5" t="s">
        <v>2855</v>
      </c>
      <c r="E34110" s="5" t="s">
        <v>28</v>
      </c>
      <c r="F34110" s="5" t="s">
        <v>19</v>
      </c>
      <c r="G34110" s="6">
        <v>42829</v>
      </c>
      <c r="H34110" s="6">
        <v>42915</v>
      </c>
      <c r="I34110" s="6">
        <v>42836</v>
      </c>
      <c r="J34110" s="5" t="s">
        <v>51843</v>
      </c>
      <c r="K34110" s="5" t="s">
        <v>21</v>
      </c>
      <c r="L34110" s="5" t="s">
        <v>53553</v>
      </c>
      <c r="M34110" s="5" t="s">
        <v>157</v>
      </c>
      <c r="N34110" s="5" t="s">
        <v>6873</v>
      </c>
      <c r="O34110" s="7">
        <v>1448.2876350000001</v>
      </c>
      <c r="P34110">
        <v>0</v>
      </c>
    </row>
    <row r="34111" spans="1:16" x14ac:dyDescent="0.3">
      <c r="A34111" s="5">
        <v>34110</v>
      </c>
      <c r="B34111" s="5">
        <v>2240332988</v>
      </c>
      <c r="C34111" s="6"/>
      <c r="D34111" s="5" t="s">
        <v>2855</v>
      </c>
      <c r="E34111" s="5" t="s">
        <v>40</v>
      </c>
      <c r="F34111" s="5" t="s">
        <v>7213</v>
      </c>
      <c r="G34111" s="6">
        <v>42930</v>
      </c>
      <c r="H34111" s="6">
        <v>42969</v>
      </c>
      <c r="I34111" s="6">
        <v>42930</v>
      </c>
      <c r="J34111" s="5" t="s">
        <v>51843</v>
      </c>
      <c r="K34111" s="5" t="s">
        <v>21</v>
      </c>
      <c r="L34111" s="5" t="s">
        <v>53554</v>
      </c>
      <c r="M34111" s="5" t="s">
        <v>157</v>
      </c>
      <c r="N34111" s="5" t="s">
        <v>6873</v>
      </c>
      <c r="O34111" s="7">
        <v>0</v>
      </c>
      <c r="P34111">
        <v>0</v>
      </c>
    </row>
    <row r="34112" spans="1:16" x14ac:dyDescent="0.3">
      <c r="A34112" s="5">
        <v>34111</v>
      </c>
      <c r="B34112" s="5">
        <v>2240334954</v>
      </c>
      <c r="C34112" s="6"/>
      <c r="D34112" s="5" t="s">
        <v>605</v>
      </c>
      <c r="E34112" s="5" t="s">
        <v>28</v>
      </c>
      <c r="F34112" s="5" t="s">
        <v>19</v>
      </c>
      <c r="G34112" s="6">
        <v>42942</v>
      </c>
      <c r="H34112" s="6">
        <v>43021</v>
      </c>
      <c r="I34112" s="6">
        <v>42943</v>
      </c>
      <c r="J34112" s="5" t="s">
        <v>51836</v>
      </c>
      <c r="K34112" s="5" t="s">
        <v>21</v>
      </c>
      <c r="L34112" s="5" t="s">
        <v>53529</v>
      </c>
      <c r="M34112" s="5" t="s">
        <v>157</v>
      </c>
      <c r="N34112" s="5" t="s">
        <v>6873</v>
      </c>
      <c r="O34112" s="7">
        <v>467.78263699999997</v>
      </c>
      <c r="P34112">
        <v>0</v>
      </c>
    </row>
    <row r="34113" spans="1:16" x14ac:dyDescent="0.3">
      <c r="A34113" s="5">
        <v>34112</v>
      </c>
      <c r="B34113" s="5">
        <v>2240341553</v>
      </c>
      <c r="C34113" s="6"/>
      <c r="D34113" s="5" t="s">
        <v>2855</v>
      </c>
      <c r="E34113" s="5" t="s">
        <v>28</v>
      </c>
      <c r="F34113" s="5" t="s">
        <v>19</v>
      </c>
      <c r="G34113" s="6">
        <v>42985</v>
      </c>
      <c r="H34113" s="6">
        <v>43047</v>
      </c>
      <c r="I34113" s="6">
        <v>42989</v>
      </c>
      <c r="J34113" s="5" t="s">
        <v>51831</v>
      </c>
      <c r="K34113" s="5" t="s">
        <v>21</v>
      </c>
      <c r="L34113" s="5" t="s">
        <v>53555</v>
      </c>
      <c r="M34113" s="5" t="s">
        <v>157</v>
      </c>
      <c r="N34113" s="5" t="s">
        <v>6873</v>
      </c>
      <c r="O34113" s="7">
        <v>1992.7096879999999</v>
      </c>
      <c r="P34113">
        <v>0</v>
      </c>
    </row>
    <row r="34114" spans="1:16" x14ac:dyDescent="0.3">
      <c r="A34114" s="5">
        <v>34113</v>
      </c>
      <c r="B34114" s="5">
        <v>2240354224</v>
      </c>
      <c r="C34114" s="6"/>
      <c r="D34114" s="5" t="s">
        <v>2855</v>
      </c>
      <c r="E34114" s="5" t="s">
        <v>28</v>
      </c>
      <c r="F34114" s="5" t="s">
        <v>19</v>
      </c>
      <c r="G34114" s="6">
        <v>43075</v>
      </c>
      <c r="H34114" s="6">
        <v>43145</v>
      </c>
      <c r="I34114" s="6">
        <v>43075</v>
      </c>
      <c r="J34114" s="5" t="s">
        <v>51846</v>
      </c>
      <c r="K34114" s="5" t="s">
        <v>21</v>
      </c>
      <c r="L34114" s="5" t="s">
        <v>53556</v>
      </c>
      <c r="M34114" s="5" t="s">
        <v>157</v>
      </c>
      <c r="N34114" s="5" t="s">
        <v>6873</v>
      </c>
      <c r="O34114" s="7">
        <v>2834.8202810000003</v>
      </c>
      <c r="P34114">
        <v>0</v>
      </c>
    </row>
    <row r="34115" spans="1:16" x14ac:dyDescent="0.3">
      <c r="A34115" s="5">
        <v>34114</v>
      </c>
      <c r="B34115" s="5">
        <v>2240361555</v>
      </c>
      <c r="C34115" s="6"/>
      <c r="D34115" s="5" t="s">
        <v>2855</v>
      </c>
      <c r="E34115" s="5" t="s">
        <v>28</v>
      </c>
      <c r="F34115" s="5" t="s">
        <v>19</v>
      </c>
      <c r="G34115" s="6">
        <v>43131</v>
      </c>
      <c r="H34115" s="6">
        <v>43181</v>
      </c>
      <c r="I34115" s="6">
        <v>43131</v>
      </c>
      <c r="J34115" s="5" t="s">
        <v>51822</v>
      </c>
      <c r="K34115" s="5" t="s">
        <v>21</v>
      </c>
      <c r="L34115" s="5" t="s">
        <v>53557</v>
      </c>
      <c r="M34115" s="5" t="s">
        <v>157</v>
      </c>
      <c r="N34115" s="5" t="s">
        <v>6873</v>
      </c>
      <c r="O34115" s="7">
        <v>300.17290000000003</v>
      </c>
      <c r="P34115">
        <v>0</v>
      </c>
    </row>
    <row r="34116" spans="1:16" x14ac:dyDescent="0.3">
      <c r="A34116" s="5">
        <v>34115</v>
      </c>
      <c r="B34116" s="5">
        <v>2440263912</v>
      </c>
      <c r="C34116" s="6"/>
      <c r="D34116" s="5" t="s">
        <v>889</v>
      </c>
      <c r="E34116" s="5" t="s">
        <v>28</v>
      </c>
      <c r="F34116" s="5" t="s">
        <v>19</v>
      </c>
      <c r="G34116" s="6">
        <v>42613</v>
      </c>
      <c r="H34116" s="6">
        <v>42703</v>
      </c>
      <c r="I34116" s="6">
        <v>42614</v>
      </c>
      <c r="J34116" s="5" t="s">
        <v>53527</v>
      </c>
      <c r="K34116" s="5" t="s">
        <v>21</v>
      </c>
      <c r="L34116" s="5" t="s">
        <v>53558</v>
      </c>
      <c r="M34116" s="5" t="s">
        <v>157</v>
      </c>
      <c r="N34116" s="5" t="s">
        <v>6873</v>
      </c>
      <c r="O34116" s="7">
        <v>947.07741816999999</v>
      </c>
      <c r="P34116">
        <v>0</v>
      </c>
    </row>
    <row r="34117" spans="1:16" x14ac:dyDescent="0.3">
      <c r="A34117" s="5">
        <v>34116</v>
      </c>
      <c r="B34117" s="5">
        <v>2440271219</v>
      </c>
      <c r="C34117" s="6"/>
      <c r="D34117" s="5" t="s">
        <v>889</v>
      </c>
      <c r="E34117" s="5" t="s">
        <v>28</v>
      </c>
      <c r="F34117" s="5" t="s">
        <v>19</v>
      </c>
      <c r="G34117" s="6">
        <v>42705</v>
      </c>
      <c r="H34117" s="6">
        <v>42815</v>
      </c>
      <c r="I34117" s="6">
        <v>42709</v>
      </c>
      <c r="J34117" s="5" t="s">
        <v>51836</v>
      </c>
      <c r="K34117" s="5" t="s">
        <v>21</v>
      </c>
      <c r="L34117" s="5" t="s">
        <v>53559</v>
      </c>
      <c r="M34117" s="5" t="s">
        <v>157</v>
      </c>
      <c r="N34117" s="5" t="s">
        <v>6873</v>
      </c>
      <c r="O34117" s="7">
        <v>4897.1106868500001</v>
      </c>
      <c r="P34117">
        <v>0</v>
      </c>
    </row>
    <row r="34118" spans="1:16" x14ac:dyDescent="0.3">
      <c r="A34118" s="5">
        <v>34117</v>
      </c>
      <c r="B34118" s="8">
        <v>2840246922</v>
      </c>
      <c r="C34118" s="9"/>
      <c r="D34118" s="8" t="s">
        <v>52</v>
      </c>
      <c r="E34118" s="8" t="s">
        <v>28</v>
      </c>
      <c r="F34118" s="5" t="s">
        <v>19</v>
      </c>
      <c r="G34118" s="9">
        <v>42612</v>
      </c>
      <c r="H34118" s="9">
        <v>42670</v>
      </c>
      <c r="I34118" s="9">
        <v>42613</v>
      </c>
      <c r="J34118" s="8" t="s">
        <v>51834</v>
      </c>
      <c r="K34118" s="5" t="s">
        <v>21</v>
      </c>
      <c r="L34118" s="8" t="s">
        <v>53560</v>
      </c>
      <c r="M34118" s="8" t="s">
        <v>157</v>
      </c>
      <c r="N34118" s="5" t="s">
        <v>6873</v>
      </c>
      <c r="O34118" s="7">
        <v>1483.61730244</v>
      </c>
      <c r="P34118">
        <v>0</v>
      </c>
    </row>
    <row r="34119" spans="1:16" x14ac:dyDescent="0.3">
      <c r="A34119" s="5">
        <v>34118</v>
      </c>
      <c r="B34119" s="5">
        <v>2840262864</v>
      </c>
      <c r="C34119" s="6"/>
      <c r="D34119" s="5" t="s">
        <v>2855</v>
      </c>
      <c r="E34119" s="5" t="s">
        <v>40</v>
      </c>
      <c r="F34119" s="5" t="s">
        <v>7213</v>
      </c>
      <c r="G34119" s="6">
        <v>42842</v>
      </c>
      <c r="H34119" s="6">
        <v>42857</v>
      </c>
      <c r="I34119" s="6">
        <v>42843</v>
      </c>
      <c r="J34119" s="5" t="s">
        <v>51848</v>
      </c>
      <c r="K34119" s="5" t="s">
        <v>21</v>
      </c>
      <c r="L34119" s="5" t="s">
        <v>53561</v>
      </c>
      <c r="M34119" s="5" t="s">
        <v>157</v>
      </c>
      <c r="N34119" s="5" t="s">
        <v>6873</v>
      </c>
      <c r="O34119" s="7">
        <v>0</v>
      </c>
      <c r="P34119">
        <v>0</v>
      </c>
    </row>
    <row r="34120" spans="1:16" x14ac:dyDescent="0.3">
      <c r="A34120" s="5">
        <v>34119</v>
      </c>
      <c r="B34120" s="5">
        <v>18716585</v>
      </c>
      <c r="C34120" s="6"/>
      <c r="D34120" s="5" t="s">
        <v>83</v>
      </c>
      <c r="E34120" s="5" t="s">
        <v>28</v>
      </c>
      <c r="F34120" s="5" t="s">
        <v>19</v>
      </c>
      <c r="G34120" s="6">
        <v>43203</v>
      </c>
      <c r="H34120" s="6">
        <v>43206</v>
      </c>
      <c r="I34120" s="6">
        <v>43203</v>
      </c>
      <c r="J34120" s="5"/>
      <c r="K34120" s="5" t="s">
        <v>21</v>
      </c>
      <c r="L34120" s="5"/>
      <c r="M34120" s="5" t="s">
        <v>157</v>
      </c>
      <c r="N34120" s="5" t="s">
        <v>23</v>
      </c>
      <c r="O34120" s="7">
        <v>87.55</v>
      </c>
      <c r="P34120">
        <v>0</v>
      </c>
    </row>
    <row r="34121" spans="1:16" x14ac:dyDescent="0.3">
      <c r="A34121" s="5">
        <v>34120</v>
      </c>
      <c r="B34121" s="5">
        <v>18718239</v>
      </c>
      <c r="C34121" s="6"/>
      <c r="D34121" s="5" t="s">
        <v>83</v>
      </c>
      <c r="E34121" s="5" t="s">
        <v>28</v>
      </c>
      <c r="F34121" s="5" t="s">
        <v>19</v>
      </c>
      <c r="G34121" s="6">
        <v>43215</v>
      </c>
      <c r="H34121" s="6">
        <v>43216</v>
      </c>
      <c r="I34121" s="6">
        <v>43215</v>
      </c>
      <c r="J34121" s="5"/>
      <c r="K34121" s="5" t="s">
        <v>21</v>
      </c>
      <c r="L34121" s="5"/>
      <c r="M34121" s="5" t="s">
        <v>157</v>
      </c>
      <c r="N34121" s="5" t="s">
        <v>23</v>
      </c>
      <c r="O34121" s="7">
        <v>87.55</v>
      </c>
      <c r="P34121">
        <v>0</v>
      </c>
    </row>
    <row r="34122" spans="1:16" x14ac:dyDescent="0.3">
      <c r="A34122" s="5">
        <v>34121</v>
      </c>
      <c r="B34122" s="5">
        <v>18723951</v>
      </c>
      <c r="C34122" s="6"/>
      <c r="D34122" s="5" t="s">
        <v>83</v>
      </c>
      <c r="E34122" s="5" t="s">
        <v>28</v>
      </c>
      <c r="F34122" s="5" t="s">
        <v>19</v>
      </c>
      <c r="G34122" s="6">
        <v>43255</v>
      </c>
      <c r="H34122" s="6">
        <v>43300</v>
      </c>
      <c r="I34122" s="6">
        <v>43256</v>
      </c>
      <c r="J34122" s="5"/>
      <c r="K34122" s="5" t="s">
        <v>21</v>
      </c>
      <c r="L34122" s="5"/>
      <c r="M34122" s="5" t="s">
        <v>157</v>
      </c>
      <c r="N34122" s="5" t="s">
        <v>23</v>
      </c>
      <c r="O34122" s="7">
        <v>175.1</v>
      </c>
      <c r="P34122">
        <v>0</v>
      </c>
    </row>
    <row r="34123" spans="1:16" x14ac:dyDescent="0.3">
      <c r="A34123" s="5">
        <v>34122</v>
      </c>
      <c r="B34123" s="5">
        <v>18713269</v>
      </c>
      <c r="C34123" s="6"/>
      <c r="D34123" s="5" t="s">
        <v>45</v>
      </c>
      <c r="E34123" s="5" t="s">
        <v>28</v>
      </c>
      <c r="F34123" s="5" t="s">
        <v>19</v>
      </c>
      <c r="G34123" s="6">
        <v>43180</v>
      </c>
      <c r="H34123" s="6">
        <v>43270</v>
      </c>
      <c r="I34123" s="6">
        <v>43180</v>
      </c>
      <c r="J34123" s="5"/>
      <c r="K34123" s="5" t="s">
        <v>21</v>
      </c>
      <c r="L34123" s="5"/>
      <c r="M34123" s="5" t="s">
        <v>157</v>
      </c>
      <c r="N34123" s="5" t="s">
        <v>23</v>
      </c>
      <c r="O34123" s="7">
        <v>185.4</v>
      </c>
      <c r="P34123">
        <v>0</v>
      </c>
    </row>
    <row r="34124" spans="1:16" x14ac:dyDescent="0.3">
      <c r="A34124" s="5">
        <v>34123</v>
      </c>
      <c r="B34124" s="5">
        <v>18717726</v>
      </c>
      <c r="C34124" s="6"/>
      <c r="D34124" s="5" t="s">
        <v>45</v>
      </c>
      <c r="E34124" s="5" t="s">
        <v>28</v>
      </c>
      <c r="F34124" s="5" t="s">
        <v>19</v>
      </c>
      <c r="G34124" s="6">
        <v>43209</v>
      </c>
      <c r="H34124" s="6">
        <v>43283</v>
      </c>
      <c r="I34124" s="6">
        <v>43213</v>
      </c>
      <c r="J34124" s="5"/>
      <c r="K34124" s="5" t="s">
        <v>21</v>
      </c>
      <c r="L34124" s="5"/>
      <c r="M34124" s="5" t="s">
        <v>157</v>
      </c>
      <c r="N34124" s="5" t="s">
        <v>23</v>
      </c>
      <c r="O34124" s="7">
        <v>185.4</v>
      </c>
      <c r="P34124">
        <v>0</v>
      </c>
    </row>
    <row r="34125" spans="1:16" x14ac:dyDescent="0.3">
      <c r="A34125" s="5">
        <v>34124</v>
      </c>
      <c r="B34125" s="5">
        <v>18724782</v>
      </c>
      <c r="C34125" s="6"/>
      <c r="D34125" s="5" t="s">
        <v>45</v>
      </c>
      <c r="E34125" s="5" t="s">
        <v>28</v>
      </c>
      <c r="F34125" s="5" t="s">
        <v>19</v>
      </c>
      <c r="G34125" s="6">
        <v>43258</v>
      </c>
      <c r="H34125" s="6">
        <v>43362</v>
      </c>
      <c r="I34125" s="6">
        <v>43263</v>
      </c>
      <c r="J34125" s="5"/>
      <c r="K34125" s="5" t="s">
        <v>21</v>
      </c>
      <c r="L34125" s="5"/>
      <c r="M34125" s="5" t="s">
        <v>157</v>
      </c>
      <c r="N34125" s="5" t="s">
        <v>23</v>
      </c>
      <c r="O34125" s="7">
        <v>195.70000000000002</v>
      </c>
      <c r="P34125">
        <v>0</v>
      </c>
    </row>
    <row r="34126" spans="1:16" x14ac:dyDescent="0.3">
      <c r="A34126" s="5">
        <v>34125</v>
      </c>
      <c r="B34126" s="5">
        <v>18722550</v>
      </c>
      <c r="C34126" s="6"/>
      <c r="D34126" s="5" t="s">
        <v>889</v>
      </c>
      <c r="E34126" s="5" t="s">
        <v>28</v>
      </c>
      <c r="F34126" s="5" t="s">
        <v>19</v>
      </c>
      <c r="G34126" s="6">
        <v>43241</v>
      </c>
      <c r="H34126" s="6">
        <v>43353</v>
      </c>
      <c r="I34126" s="6">
        <v>43244</v>
      </c>
      <c r="J34126" s="5"/>
      <c r="K34126" s="5" t="s">
        <v>21</v>
      </c>
      <c r="L34126" s="5"/>
      <c r="M34126" s="5" t="s">
        <v>157</v>
      </c>
      <c r="N34126" s="5" t="s">
        <v>23</v>
      </c>
      <c r="O34126" s="7">
        <v>248.59049999999999</v>
      </c>
      <c r="P34126">
        <v>0</v>
      </c>
    </row>
    <row r="34127" spans="1:16" x14ac:dyDescent="0.3">
      <c r="A34127" s="5">
        <v>34126</v>
      </c>
      <c r="B34127" s="5">
        <v>18716471</v>
      </c>
      <c r="C34127" s="6"/>
      <c r="D34127" s="5" t="s">
        <v>45</v>
      </c>
      <c r="E34127" s="5" t="s">
        <v>28</v>
      </c>
      <c r="F34127" s="5" t="s">
        <v>19</v>
      </c>
      <c r="G34127" s="6">
        <v>43201</v>
      </c>
      <c r="H34127" s="6">
        <v>43279</v>
      </c>
      <c r="I34127" s="6">
        <v>43203</v>
      </c>
      <c r="J34127" s="5"/>
      <c r="K34127" s="5" t="s">
        <v>21</v>
      </c>
      <c r="L34127" s="5"/>
      <c r="M34127" s="5" t="s">
        <v>157</v>
      </c>
      <c r="N34127" s="5" t="s">
        <v>23</v>
      </c>
      <c r="O34127" s="7">
        <v>348.12970000000001</v>
      </c>
      <c r="P34127">
        <v>0</v>
      </c>
    </row>
    <row r="34128" spans="1:16" x14ac:dyDescent="0.3">
      <c r="A34128" s="5">
        <v>34127</v>
      </c>
      <c r="B34128" s="5">
        <v>18727818</v>
      </c>
      <c r="C34128" s="6"/>
      <c r="D34128" s="5" t="s">
        <v>83</v>
      </c>
      <c r="E34128" s="5" t="s">
        <v>28</v>
      </c>
      <c r="F34128" s="5" t="s">
        <v>19</v>
      </c>
      <c r="G34128" s="6">
        <v>43284</v>
      </c>
      <c r="H34128" s="6">
        <v>43336</v>
      </c>
      <c r="I34128" s="6">
        <v>43286</v>
      </c>
      <c r="J34128" s="5"/>
      <c r="K34128" s="5" t="s">
        <v>21</v>
      </c>
      <c r="L34128" s="5"/>
      <c r="M34128" s="5" t="s">
        <v>157</v>
      </c>
      <c r="N34128" s="5" t="s">
        <v>23</v>
      </c>
      <c r="O34128" s="7">
        <v>354.41269999999997</v>
      </c>
      <c r="P34128">
        <v>0</v>
      </c>
    </row>
    <row r="34129" spans="1:16" x14ac:dyDescent="0.3">
      <c r="A34129" s="5">
        <v>34128</v>
      </c>
      <c r="B34129" s="5">
        <v>18719689</v>
      </c>
      <c r="C34129" s="6"/>
      <c r="D34129" s="5" t="s">
        <v>83</v>
      </c>
      <c r="E34129" s="5" t="s">
        <v>28</v>
      </c>
      <c r="F34129" s="5" t="s">
        <v>19</v>
      </c>
      <c r="G34129" s="6">
        <v>43225</v>
      </c>
      <c r="H34129" s="6">
        <v>43279</v>
      </c>
      <c r="I34129" s="6">
        <v>43227</v>
      </c>
      <c r="J34129" s="5"/>
      <c r="K34129" s="5" t="s">
        <v>21</v>
      </c>
      <c r="L34129" s="5"/>
      <c r="M34129" s="5" t="s">
        <v>157</v>
      </c>
      <c r="N34129" s="5" t="s">
        <v>23</v>
      </c>
      <c r="O34129" s="7">
        <v>437.75</v>
      </c>
      <c r="P34129">
        <v>0</v>
      </c>
    </row>
    <row r="34130" spans="1:16" x14ac:dyDescent="0.3">
      <c r="A34130" s="5">
        <v>34129</v>
      </c>
      <c r="B34130" s="5">
        <v>18732620</v>
      </c>
      <c r="C34130" s="6"/>
      <c r="D34130" s="5" t="s">
        <v>45</v>
      </c>
      <c r="E34130" s="5" t="s">
        <v>28</v>
      </c>
      <c r="F34130" s="5" t="s">
        <v>19</v>
      </c>
      <c r="G34130" s="6">
        <v>43321</v>
      </c>
      <c r="H34130" s="6">
        <v>43362</v>
      </c>
      <c r="I34130" s="6">
        <v>43321</v>
      </c>
      <c r="J34130" s="5"/>
      <c r="K34130" s="5" t="s">
        <v>21</v>
      </c>
      <c r="L34130" s="5"/>
      <c r="M34130" s="5" t="s">
        <v>157</v>
      </c>
      <c r="N34130" s="5" t="s">
        <v>23</v>
      </c>
      <c r="O34130" s="7">
        <v>502.66059999999999</v>
      </c>
      <c r="P34130">
        <v>0</v>
      </c>
    </row>
    <row r="34131" spans="1:16" x14ac:dyDescent="0.3">
      <c r="A34131" s="5">
        <v>34130</v>
      </c>
      <c r="B34131" s="5">
        <v>18739755</v>
      </c>
      <c r="C34131" s="6"/>
      <c r="D34131" s="5" t="s">
        <v>83</v>
      </c>
      <c r="E34131" s="5" t="s">
        <v>28</v>
      </c>
      <c r="F34131" s="5" t="s">
        <v>25</v>
      </c>
      <c r="G34131" s="6">
        <v>43369</v>
      </c>
      <c r="H34131" s="6"/>
      <c r="I34131" s="6">
        <v>43370</v>
      </c>
      <c r="J34131" s="5"/>
      <c r="K34131" s="5" t="s">
        <v>21</v>
      </c>
      <c r="L34131" s="5"/>
      <c r="M34131" s="5" t="s">
        <v>157</v>
      </c>
      <c r="N34131" s="5" t="s">
        <v>23</v>
      </c>
      <c r="O34131" s="7">
        <v>566.5</v>
      </c>
      <c r="P34131">
        <v>0</v>
      </c>
    </row>
    <row r="34132" spans="1:16" x14ac:dyDescent="0.3">
      <c r="A34132" s="5">
        <v>34131</v>
      </c>
      <c r="B34132" s="5">
        <v>18731720</v>
      </c>
      <c r="C34132" s="6"/>
      <c r="D34132" s="5" t="s">
        <v>83</v>
      </c>
      <c r="E34132" s="5" t="s">
        <v>28</v>
      </c>
      <c r="F34132" s="5" t="s">
        <v>19</v>
      </c>
      <c r="G34132" s="6">
        <v>43313</v>
      </c>
      <c r="H34132" s="6">
        <v>43368</v>
      </c>
      <c r="I34132" s="6">
        <v>43315</v>
      </c>
      <c r="J34132" s="5"/>
      <c r="K34132" s="5" t="s">
        <v>21</v>
      </c>
      <c r="L34132" s="5"/>
      <c r="M34132" s="5" t="s">
        <v>157</v>
      </c>
      <c r="N34132" s="5" t="s">
        <v>23</v>
      </c>
      <c r="O34132" s="7">
        <v>569.33249999999998</v>
      </c>
      <c r="P34132">
        <v>0</v>
      </c>
    </row>
    <row r="34133" spans="1:16" x14ac:dyDescent="0.3">
      <c r="A34133" s="5">
        <v>34132</v>
      </c>
      <c r="B34133" s="5">
        <v>18718539</v>
      </c>
      <c r="C34133" s="6"/>
      <c r="D34133" s="5" t="s">
        <v>83</v>
      </c>
      <c r="E34133" s="5" t="s">
        <v>28</v>
      </c>
      <c r="F34133" s="5" t="s">
        <v>19</v>
      </c>
      <c r="G34133" s="6">
        <v>43216</v>
      </c>
      <c r="H34133" s="6">
        <v>43280</v>
      </c>
      <c r="I34133" s="6">
        <v>43217</v>
      </c>
      <c r="J34133" s="5"/>
      <c r="K34133" s="5" t="s">
        <v>21</v>
      </c>
      <c r="L34133" s="5"/>
      <c r="M34133" s="5" t="s">
        <v>157</v>
      </c>
      <c r="N34133" s="5" t="s">
        <v>23</v>
      </c>
      <c r="O34133" s="7">
        <v>628.93860000000006</v>
      </c>
      <c r="P34133">
        <v>0</v>
      </c>
    </row>
    <row r="34134" spans="1:16" x14ac:dyDescent="0.3">
      <c r="A34134" s="5">
        <v>34133</v>
      </c>
      <c r="B34134" s="5">
        <v>18726280</v>
      </c>
      <c r="C34134" s="6"/>
      <c r="D34134" s="5" t="s">
        <v>45</v>
      </c>
      <c r="E34134" s="5" t="s">
        <v>28</v>
      </c>
      <c r="F34134" s="5" t="s">
        <v>19</v>
      </c>
      <c r="G34134" s="6">
        <v>43271</v>
      </c>
      <c r="H34134" s="6">
        <v>43390</v>
      </c>
      <c r="I34134" s="6">
        <v>43273</v>
      </c>
      <c r="J34134" s="5"/>
      <c r="K34134" s="5" t="s">
        <v>21</v>
      </c>
      <c r="L34134" s="5"/>
      <c r="M34134" s="5" t="s">
        <v>157</v>
      </c>
      <c r="N34134" s="5" t="s">
        <v>23</v>
      </c>
      <c r="O34134" s="7">
        <v>638.01289999999995</v>
      </c>
      <c r="P34134">
        <v>0</v>
      </c>
    </row>
    <row r="34135" spans="1:16" x14ac:dyDescent="0.3">
      <c r="A34135" s="5">
        <v>34134</v>
      </c>
      <c r="B34135" s="5">
        <v>18725650</v>
      </c>
      <c r="C34135" s="6"/>
      <c r="D34135" s="5" t="s">
        <v>83</v>
      </c>
      <c r="E34135" s="5" t="s">
        <v>28</v>
      </c>
      <c r="F34135" s="5" t="s">
        <v>19</v>
      </c>
      <c r="G34135" s="6">
        <v>43264</v>
      </c>
      <c r="H34135" s="6">
        <v>43363</v>
      </c>
      <c r="I34135" s="6">
        <v>43269</v>
      </c>
      <c r="J34135" s="5"/>
      <c r="K34135" s="5" t="s">
        <v>21</v>
      </c>
      <c r="L34135" s="5"/>
      <c r="M34135" s="5" t="s">
        <v>157</v>
      </c>
      <c r="N34135" s="5" t="s">
        <v>23</v>
      </c>
      <c r="O34135" s="7">
        <v>710.09230000000002</v>
      </c>
      <c r="P34135">
        <v>0</v>
      </c>
    </row>
    <row r="34136" spans="1:16" x14ac:dyDescent="0.3">
      <c r="A34136" s="5">
        <v>34135</v>
      </c>
      <c r="B34136" s="8">
        <v>18715205</v>
      </c>
      <c r="C34136" s="9"/>
      <c r="D34136" s="8" t="s">
        <v>45</v>
      </c>
      <c r="E34136" s="8" t="s">
        <v>28</v>
      </c>
      <c r="F34136" s="5" t="s">
        <v>19</v>
      </c>
      <c r="G34136" s="9">
        <v>43194</v>
      </c>
      <c r="H34136" s="9">
        <v>43276</v>
      </c>
      <c r="I34136" s="9">
        <v>43194</v>
      </c>
      <c r="J34136" s="8"/>
      <c r="K34136" s="8" t="s">
        <v>21</v>
      </c>
      <c r="L34136" s="8"/>
      <c r="M34136" s="8" t="s">
        <v>157</v>
      </c>
      <c r="N34136" s="5" t="s">
        <v>23</v>
      </c>
      <c r="O34136" s="7">
        <v>731.94889999999998</v>
      </c>
      <c r="P34136">
        <v>0</v>
      </c>
    </row>
    <row r="34137" spans="1:16" x14ac:dyDescent="0.3">
      <c r="A34137" s="5">
        <v>34136</v>
      </c>
      <c r="B34137" s="5">
        <v>18729878</v>
      </c>
      <c r="C34137" s="6"/>
      <c r="D34137" s="5" t="s">
        <v>83</v>
      </c>
      <c r="E34137" s="5" t="s">
        <v>28</v>
      </c>
      <c r="F34137" s="5" t="s">
        <v>19</v>
      </c>
      <c r="G34137" s="6">
        <v>43300</v>
      </c>
      <c r="H34137" s="6">
        <v>43348</v>
      </c>
      <c r="I34137" s="6">
        <v>43301</v>
      </c>
      <c r="J34137" s="5"/>
      <c r="K34137" s="5" t="s">
        <v>21</v>
      </c>
      <c r="L34137" s="5"/>
      <c r="M34137" s="5" t="s">
        <v>157</v>
      </c>
      <c r="N34137" s="5" t="s">
        <v>23</v>
      </c>
      <c r="O34137" s="7">
        <v>822.47559999999999</v>
      </c>
      <c r="P34137">
        <v>0</v>
      </c>
    </row>
    <row r="34138" spans="1:16" x14ac:dyDescent="0.3">
      <c r="A34138" s="5">
        <v>34137</v>
      </c>
      <c r="B34138" s="8">
        <v>18716926</v>
      </c>
      <c r="C34138" s="9"/>
      <c r="D34138" s="8" t="s">
        <v>83</v>
      </c>
      <c r="E34138" s="8" t="s">
        <v>28</v>
      </c>
      <c r="F34138" s="5" t="s">
        <v>19</v>
      </c>
      <c r="G34138" s="6">
        <v>43206</v>
      </c>
      <c r="H34138" s="9">
        <v>43251</v>
      </c>
      <c r="I34138" s="9">
        <v>43207</v>
      </c>
      <c r="J34138" s="8"/>
      <c r="K34138" s="8" t="s">
        <v>21</v>
      </c>
      <c r="L34138" s="8"/>
      <c r="M34138" s="8" t="s">
        <v>157</v>
      </c>
      <c r="N34138" s="5" t="s">
        <v>23</v>
      </c>
      <c r="O34138" s="7">
        <v>824.3605</v>
      </c>
      <c r="P34138">
        <v>0</v>
      </c>
    </row>
    <row r="34139" spans="1:16" x14ac:dyDescent="0.3">
      <c r="A34139" s="5">
        <v>34138</v>
      </c>
      <c r="B34139" s="5">
        <v>18718945</v>
      </c>
      <c r="C34139" s="6"/>
      <c r="D34139" s="5" t="s">
        <v>83</v>
      </c>
      <c r="E34139" s="5" t="s">
        <v>28</v>
      </c>
      <c r="F34139" s="5" t="s">
        <v>19</v>
      </c>
      <c r="G34139" s="6">
        <v>43220</v>
      </c>
      <c r="H34139" s="6">
        <v>43265</v>
      </c>
      <c r="I34139" s="6">
        <v>43221</v>
      </c>
      <c r="J34139" s="5"/>
      <c r="K34139" s="5" t="s">
        <v>21</v>
      </c>
      <c r="L34139" s="5"/>
      <c r="M34139" s="5" t="s">
        <v>157</v>
      </c>
      <c r="N34139" s="5" t="s">
        <v>23</v>
      </c>
      <c r="O34139" s="7">
        <v>826.678</v>
      </c>
      <c r="P34139">
        <v>0</v>
      </c>
    </row>
    <row r="34140" spans="1:16" x14ac:dyDescent="0.3">
      <c r="A34140" s="5">
        <v>34139</v>
      </c>
      <c r="B34140" s="5">
        <v>18734536</v>
      </c>
      <c r="C34140" s="6"/>
      <c r="D34140" s="5" t="s">
        <v>45</v>
      </c>
      <c r="E34140" s="5" t="s">
        <v>28</v>
      </c>
      <c r="F34140" s="5" t="s">
        <v>19</v>
      </c>
      <c r="G34140" s="6">
        <v>43335</v>
      </c>
      <c r="H34140" s="6">
        <v>43367</v>
      </c>
      <c r="I34140" s="6">
        <v>43335</v>
      </c>
      <c r="J34140" s="5"/>
      <c r="K34140" s="5" t="s">
        <v>21</v>
      </c>
      <c r="L34140" s="5"/>
      <c r="M34140" s="5" t="s">
        <v>157</v>
      </c>
      <c r="N34140" s="5" t="s">
        <v>23</v>
      </c>
      <c r="O34140" s="7">
        <v>915.51550000000009</v>
      </c>
      <c r="P34140">
        <v>0</v>
      </c>
    </row>
    <row r="34141" spans="1:16" x14ac:dyDescent="0.3">
      <c r="A34141" s="5">
        <v>34140</v>
      </c>
      <c r="B34141" s="5">
        <v>18737275</v>
      </c>
      <c r="C34141" s="6"/>
      <c r="D34141" s="5" t="s">
        <v>83</v>
      </c>
      <c r="E34141" s="5" t="s">
        <v>28</v>
      </c>
      <c r="F34141" s="5" t="s">
        <v>25</v>
      </c>
      <c r="G34141" s="6">
        <v>43349</v>
      </c>
      <c r="H34141" s="6"/>
      <c r="I34141" s="6">
        <v>43354</v>
      </c>
      <c r="J34141" s="5"/>
      <c r="K34141" s="5" t="s">
        <v>21</v>
      </c>
      <c r="L34141" s="5"/>
      <c r="M34141" s="5" t="s">
        <v>157</v>
      </c>
      <c r="N34141" s="5" t="s">
        <v>23</v>
      </c>
      <c r="O34141" s="7">
        <v>927</v>
      </c>
      <c r="P34141">
        <v>0</v>
      </c>
    </row>
    <row r="34142" spans="1:16" x14ac:dyDescent="0.3">
      <c r="A34142" s="5">
        <v>34141</v>
      </c>
      <c r="B34142" s="5">
        <v>18736423</v>
      </c>
      <c r="C34142" s="6"/>
      <c r="D34142" s="5" t="s">
        <v>83</v>
      </c>
      <c r="E34142" s="5" t="s">
        <v>28</v>
      </c>
      <c r="F34142" s="5" t="s">
        <v>25</v>
      </c>
      <c r="G34142" s="6">
        <v>43348</v>
      </c>
      <c r="H34142" s="6"/>
      <c r="I34142" s="6">
        <v>43348</v>
      </c>
      <c r="J34142" s="5"/>
      <c r="K34142" s="5" t="s">
        <v>21</v>
      </c>
      <c r="L34142" s="5"/>
      <c r="M34142" s="5" t="s">
        <v>157</v>
      </c>
      <c r="N34142" s="5" t="s">
        <v>23</v>
      </c>
      <c r="O34142" s="7">
        <v>978.5</v>
      </c>
      <c r="P34142">
        <v>0</v>
      </c>
    </row>
    <row r="34143" spans="1:16" x14ac:dyDescent="0.3">
      <c r="A34143" s="5">
        <v>34142</v>
      </c>
      <c r="B34143" s="5">
        <v>18732024</v>
      </c>
      <c r="C34143" s="6"/>
      <c r="D34143" s="5" t="s">
        <v>83</v>
      </c>
      <c r="E34143" s="5" t="s">
        <v>28</v>
      </c>
      <c r="F34143" s="5" t="s">
        <v>19</v>
      </c>
      <c r="G34143" s="6">
        <v>43318</v>
      </c>
      <c r="H34143" s="6">
        <v>43368</v>
      </c>
      <c r="I34143" s="6">
        <v>43318</v>
      </c>
      <c r="J34143" s="5"/>
      <c r="K34143" s="5" t="s">
        <v>21</v>
      </c>
      <c r="L34143" s="5"/>
      <c r="M34143" s="5" t="s">
        <v>157</v>
      </c>
      <c r="N34143" s="5" t="s">
        <v>23</v>
      </c>
      <c r="O34143" s="7">
        <v>986.23530000000005</v>
      </c>
      <c r="P34143">
        <v>0</v>
      </c>
    </row>
    <row r="34144" spans="1:16" x14ac:dyDescent="0.3">
      <c r="A34144" s="5">
        <v>34143</v>
      </c>
      <c r="B34144" s="5">
        <v>18717666</v>
      </c>
      <c r="C34144" s="6"/>
      <c r="D34144" s="5" t="s">
        <v>45</v>
      </c>
      <c r="E34144" s="5" t="s">
        <v>28</v>
      </c>
      <c r="F34144" s="5" t="s">
        <v>19</v>
      </c>
      <c r="G34144" s="6">
        <v>43210</v>
      </c>
      <c r="H34144" s="6">
        <v>43280</v>
      </c>
      <c r="I34144" s="6">
        <v>43210</v>
      </c>
      <c r="J34144" s="5"/>
      <c r="K34144" s="5" t="s">
        <v>21</v>
      </c>
      <c r="L34144" s="5"/>
      <c r="M34144" s="5" t="s">
        <v>157</v>
      </c>
      <c r="N34144" s="5" t="s">
        <v>23</v>
      </c>
      <c r="O34144" s="7">
        <v>1057.7482</v>
      </c>
      <c r="P34144">
        <v>0</v>
      </c>
    </row>
    <row r="34145" spans="1:16" x14ac:dyDescent="0.3">
      <c r="A34145" s="5">
        <v>34144</v>
      </c>
      <c r="B34145" s="5">
        <v>18718868</v>
      </c>
      <c r="C34145" s="6"/>
      <c r="D34145" s="5" t="s">
        <v>83</v>
      </c>
      <c r="E34145" s="5" t="s">
        <v>28</v>
      </c>
      <c r="F34145" s="5" t="s">
        <v>19</v>
      </c>
      <c r="G34145" s="6">
        <v>43220</v>
      </c>
      <c r="H34145" s="6">
        <v>43279</v>
      </c>
      <c r="I34145" s="6">
        <v>43221</v>
      </c>
      <c r="J34145" s="5"/>
      <c r="K34145" s="5" t="s">
        <v>21</v>
      </c>
      <c r="L34145" s="5"/>
      <c r="M34145" s="5" t="s">
        <v>157</v>
      </c>
      <c r="N34145" s="5" t="s">
        <v>23</v>
      </c>
      <c r="O34145" s="7">
        <v>1069.8507000000002</v>
      </c>
      <c r="P34145">
        <v>0</v>
      </c>
    </row>
    <row r="34146" spans="1:16" x14ac:dyDescent="0.3">
      <c r="A34146" s="5">
        <v>34145</v>
      </c>
      <c r="B34146" s="5">
        <v>18729270</v>
      </c>
      <c r="C34146" s="6"/>
      <c r="D34146" s="5" t="s">
        <v>83</v>
      </c>
      <c r="E34146" s="5" t="s">
        <v>28</v>
      </c>
      <c r="F34146" s="5" t="s">
        <v>19</v>
      </c>
      <c r="G34146" s="6">
        <v>43297</v>
      </c>
      <c r="H34146" s="6">
        <v>43340</v>
      </c>
      <c r="I34146" s="6">
        <v>43298</v>
      </c>
      <c r="J34146" s="5"/>
      <c r="K34146" s="5" t="s">
        <v>21</v>
      </c>
      <c r="L34146" s="5"/>
      <c r="M34146" s="5" t="s">
        <v>157</v>
      </c>
      <c r="N34146" s="5" t="s">
        <v>23</v>
      </c>
      <c r="O34146" s="7">
        <v>1077.6993</v>
      </c>
      <c r="P34146">
        <v>0</v>
      </c>
    </row>
    <row r="34147" spans="1:16" x14ac:dyDescent="0.3">
      <c r="A34147" s="5">
        <v>34146</v>
      </c>
      <c r="B34147" s="5">
        <v>18710975</v>
      </c>
      <c r="C34147" s="6"/>
      <c r="D34147" s="5" t="s">
        <v>83</v>
      </c>
      <c r="E34147" s="5" t="s">
        <v>28</v>
      </c>
      <c r="F34147" s="5" t="s">
        <v>19</v>
      </c>
      <c r="G34147" s="6">
        <v>43159</v>
      </c>
      <c r="H34147" s="6">
        <v>43214</v>
      </c>
      <c r="I34147" s="6">
        <v>43165</v>
      </c>
      <c r="J34147" s="5"/>
      <c r="K34147" s="5" t="s">
        <v>21</v>
      </c>
      <c r="L34147" s="5"/>
      <c r="M34147" s="5" t="s">
        <v>157</v>
      </c>
      <c r="N34147" s="5" t="s">
        <v>23</v>
      </c>
      <c r="O34147" s="7">
        <v>1087.7109</v>
      </c>
      <c r="P34147">
        <v>0</v>
      </c>
    </row>
    <row r="34148" spans="1:16" x14ac:dyDescent="0.3">
      <c r="A34148" s="5">
        <v>34147</v>
      </c>
      <c r="B34148" s="5">
        <v>18720342</v>
      </c>
      <c r="C34148" s="6"/>
      <c r="D34148" s="5" t="s">
        <v>2503</v>
      </c>
      <c r="E34148" s="5" t="s">
        <v>28</v>
      </c>
      <c r="F34148" s="5" t="s">
        <v>19</v>
      </c>
      <c r="G34148" s="6">
        <v>43228</v>
      </c>
      <c r="H34148" s="6">
        <v>43355</v>
      </c>
      <c r="I34148" s="6">
        <v>43230</v>
      </c>
      <c r="J34148" s="5"/>
      <c r="K34148" s="5" t="s">
        <v>21</v>
      </c>
      <c r="L34148" s="5"/>
      <c r="M34148" s="5" t="s">
        <v>157</v>
      </c>
      <c r="N34148" s="5" t="s">
        <v>23</v>
      </c>
      <c r="O34148" s="7">
        <v>1096.3320000000001</v>
      </c>
      <c r="P34148">
        <v>0</v>
      </c>
    </row>
    <row r="34149" spans="1:16" x14ac:dyDescent="0.3">
      <c r="A34149" s="5">
        <v>34148</v>
      </c>
      <c r="B34149" s="5">
        <v>18715186</v>
      </c>
      <c r="C34149" s="6"/>
      <c r="D34149" s="5" t="s">
        <v>83</v>
      </c>
      <c r="E34149" s="5" t="s">
        <v>28</v>
      </c>
      <c r="F34149" s="5" t="s">
        <v>19</v>
      </c>
      <c r="G34149" s="6">
        <v>43194</v>
      </c>
      <c r="H34149" s="6">
        <v>43251</v>
      </c>
      <c r="I34149" s="6">
        <v>43194</v>
      </c>
      <c r="J34149" s="5"/>
      <c r="K34149" s="5" t="s">
        <v>21</v>
      </c>
      <c r="L34149" s="5"/>
      <c r="M34149" s="5" t="s">
        <v>157</v>
      </c>
      <c r="N34149" s="5" t="s">
        <v>23</v>
      </c>
      <c r="O34149" s="7">
        <v>1107.0028</v>
      </c>
      <c r="P34149">
        <v>0</v>
      </c>
    </row>
    <row r="34150" spans="1:16" x14ac:dyDescent="0.3">
      <c r="A34150" s="5">
        <v>34149</v>
      </c>
      <c r="B34150" s="5">
        <v>18739711</v>
      </c>
      <c r="C34150" s="6"/>
      <c r="D34150" s="5" t="s">
        <v>83</v>
      </c>
      <c r="E34150" s="5" t="s">
        <v>28</v>
      </c>
      <c r="F34150" s="5" t="s">
        <v>25</v>
      </c>
      <c r="G34150" s="6">
        <v>43325</v>
      </c>
      <c r="H34150" s="6"/>
      <c r="I34150" s="6">
        <v>43370</v>
      </c>
      <c r="J34150" s="5"/>
      <c r="K34150" s="5" t="s">
        <v>21</v>
      </c>
      <c r="L34150" s="5"/>
      <c r="M34150" s="5" t="s">
        <v>157</v>
      </c>
      <c r="N34150" s="5" t="s">
        <v>23</v>
      </c>
      <c r="O34150" s="7">
        <v>1133</v>
      </c>
      <c r="P34150">
        <v>0</v>
      </c>
    </row>
    <row r="34151" spans="1:16" x14ac:dyDescent="0.3">
      <c r="A34151" s="5">
        <v>34150</v>
      </c>
      <c r="B34151" s="5">
        <v>18718844</v>
      </c>
      <c r="C34151" s="6"/>
      <c r="D34151" s="5" t="s">
        <v>83</v>
      </c>
      <c r="E34151" s="5" t="s">
        <v>28</v>
      </c>
      <c r="F34151" s="5" t="s">
        <v>19</v>
      </c>
      <c r="G34151" s="6">
        <v>43220</v>
      </c>
      <c r="H34151" s="6">
        <v>43265</v>
      </c>
      <c r="I34151" s="6">
        <v>43221</v>
      </c>
      <c r="J34151" s="5"/>
      <c r="K34151" s="5" t="s">
        <v>21</v>
      </c>
      <c r="L34151" s="5"/>
      <c r="M34151" s="5" t="s">
        <v>157</v>
      </c>
      <c r="N34151" s="5" t="s">
        <v>23</v>
      </c>
      <c r="O34151" s="7">
        <v>1152.6523999999999</v>
      </c>
      <c r="P34151">
        <v>0</v>
      </c>
    </row>
    <row r="34152" spans="1:16" x14ac:dyDescent="0.3">
      <c r="A34152" s="5">
        <v>34151</v>
      </c>
      <c r="B34152" s="5">
        <v>18712879</v>
      </c>
      <c r="C34152" s="6"/>
      <c r="D34152" s="5" t="s">
        <v>45</v>
      </c>
      <c r="E34152" s="5" t="s">
        <v>28</v>
      </c>
      <c r="F34152" s="5" t="s">
        <v>19</v>
      </c>
      <c r="G34152" s="6">
        <v>43177</v>
      </c>
      <c r="H34152" s="6">
        <v>43208</v>
      </c>
      <c r="I34152" s="6">
        <v>43178</v>
      </c>
      <c r="J34152" s="5"/>
      <c r="K34152" s="5" t="s">
        <v>21</v>
      </c>
      <c r="L34152" s="5"/>
      <c r="M34152" s="5" t="s">
        <v>157</v>
      </c>
      <c r="N34152" s="5" t="s">
        <v>23</v>
      </c>
      <c r="O34152" s="7">
        <v>1161.5825</v>
      </c>
      <c r="P34152">
        <v>0</v>
      </c>
    </row>
    <row r="34153" spans="1:16" x14ac:dyDescent="0.3">
      <c r="A34153" s="5">
        <v>34152</v>
      </c>
      <c r="B34153" s="5">
        <v>18712767</v>
      </c>
      <c r="C34153" s="6"/>
      <c r="D34153" s="5" t="s">
        <v>83</v>
      </c>
      <c r="E34153" s="5" t="s">
        <v>28</v>
      </c>
      <c r="F34153" s="5" t="s">
        <v>19</v>
      </c>
      <c r="G34153" s="6">
        <v>43175</v>
      </c>
      <c r="H34153" s="6">
        <v>43218</v>
      </c>
      <c r="I34153" s="6">
        <v>43175</v>
      </c>
      <c r="J34153" s="5"/>
      <c r="K34153" s="5" t="s">
        <v>21</v>
      </c>
      <c r="L34153" s="5"/>
      <c r="M34153" s="5" t="s">
        <v>157</v>
      </c>
      <c r="N34153" s="5" t="s">
        <v>23</v>
      </c>
      <c r="O34153" s="7">
        <v>1198.6625000000001</v>
      </c>
      <c r="P34153">
        <v>0</v>
      </c>
    </row>
    <row r="34154" spans="1:16" x14ac:dyDescent="0.3">
      <c r="A34154" s="5">
        <v>34153</v>
      </c>
      <c r="B34154" s="5">
        <v>18725415</v>
      </c>
      <c r="C34154" s="6"/>
      <c r="D34154" s="5" t="s">
        <v>83</v>
      </c>
      <c r="E34154" s="5" t="s">
        <v>28</v>
      </c>
      <c r="F34154" s="5" t="s">
        <v>19</v>
      </c>
      <c r="G34154" s="6">
        <v>43265</v>
      </c>
      <c r="H34154" s="6">
        <v>43308</v>
      </c>
      <c r="I34154" s="6">
        <v>43266</v>
      </c>
      <c r="J34154" s="5"/>
      <c r="K34154" s="5" t="s">
        <v>21</v>
      </c>
      <c r="L34154" s="5"/>
      <c r="M34154" s="5" t="s">
        <v>157</v>
      </c>
      <c r="N34154" s="5" t="s">
        <v>23</v>
      </c>
      <c r="O34154" s="7">
        <v>1286.5420999999999</v>
      </c>
      <c r="P34154">
        <v>0</v>
      </c>
    </row>
    <row r="34155" spans="1:16" x14ac:dyDescent="0.3">
      <c r="A34155" s="5">
        <v>34154</v>
      </c>
      <c r="B34155" s="5">
        <v>18719835</v>
      </c>
      <c r="C34155" s="6"/>
      <c r="D34155" s="5" t="s">
        <v>83</v>
      </c>
      <c r="E34155" s="5" t="s">
        <v>28</v>
      </c>
      <c r="F34155" s="5" t="s">
        <v>19</v>
      </c>
      <c r="G34155" s="6">
        <v>43227</v>
      </c>
      <c r="H34155" s="6">
        <v>43308</v>
      </c>
      <c r="I34155" s="6">
        <v>43228</v>
      </c>
      <c r="J34155" s="5"/>
      <c r="K34155" s="5" t="s">
        <v>21</v>
      </c>
      <c r="L34155" s="5"/>
      <c r="M34155" s="5" t="s">
        <v>157</v>
      </c>
      <c r="N34155" s="5" t="s">
        <v>23</v>
      </c>
      <c r="O34155" s="7">
        <v>1373.1445000000001</v>
      </c>
      <c r="P34155">
        <v>0</v>
      </c>
    </row>
    <row r="34156" spans="1:16" x14ac:dyDescent="0.3">
      <c r="A34156" s="5">
        <v>34155</v>
      </c>
      <c r="B34156" s="5">
        <v>18728400</v>
      </c>
      <c r="C34156" s="6"/>
      <c r="D34156" s="5" t="s">
        <v>55</v>
      </c>
      <c r="E34156" s="5" t="s">
        <v>28</v>
      </c>
      <c r="F34156" s="5" t="s">
        <v>25</v>
      </c>
      <c r="G34156" s="6">
        <v>43269</v>
      </c>
      <c r="H34156" s="6"/>
      <c r="I34156" s="6">
        <v>43291</v>
      </c>
      <c r="J34156" s="5"/>
      <c r="K34156" s="5" t="s">
        <v>21</v>
      </c>
      <c r="L34156" s="5"/>
      <c r="M34156" s="5" t="s">
        <v>157</v>
      </c>
      <c r="N34156" s="5" t="s">
        <v>23</v>
      </c>
      <c r="O34156" s="7">
        <v>1493.5</v>
      </c>
      <c r="P34156">
        <v>0</v>
      </c>
    </row>
    <row r="34157" spans="1:16" x14ac:dyDescent="0.3">
      <c r="A34157" s="5">
        <v>34156</v>
      </c>
      <c r="B34157" s="5">
        <v>18712537</v>
      </c>
      <c r="C34157" s="6"/>
      <c r="D34157" s="5" t="s">
        <v>45</v>
      </c>
      <c r="E34157" s="5" t="s">
        <v>28</v>
      </c>
      <c r="F34157" s="5" t="s">
        <v>19</v>
      </c>
      <c r="G34157" s="6">
        <v>43173</v>
      </c>
      <c r="H34157" s="6">
        <v>43263</v>
      </c>
      <c r="I34157" s="6">
        <v>43174</v>
      </c>
      <c r="J34157" s="5"/>
      <c r="K34157" s="5" t="s">
        <v>21</v>
      </c>
      <c r="L34157" s="5"/>
      <c r="M34157" s="5" t="s">
        <v>157</v>
      </c>
      <c r="N34157" s="5" t="s">
        <v>23</v>
      </c>
      <c r="O34157" s="7">
        <v>1615.5035</v>
      </c>
      <c r="P34157">
        <v>0</v>
      </c>
    </row>
    <row r="34158" spans="1:16" x14ac:dyDescent="0.3">
      <c r="A34158" s="5">
        <v>34157</v>
      </c>
      <c r="B34158" s="5">
        <v>18729906</v>
      </c>
      <c r="C34158" s="6"/>
      <c r="D34158" s="5" t="s">
        <v>45</v>
      </c>
      <c r="E34158" s="5" t="s">
        <v>28</v>
      </c>
      <c r="F34158" s="5" t="s">
        <v>25</v>
      </c>
      <c r="G34158" s="6">
        <v>43293</v>
      </c>
      <c r="H34158" s="6"/>
      <c r="I34158" s="6">
        <v>43301</v>
      </c>
      <c r="J34158" s="5"/>
      <c r="K34158" s="5" t="s">
        <v>21</v>
      </c>
      <c r="L34158" s="5"/>
      <c r="M34158" s="5" t="s">
        <v>157</v>
      </c>
      <c r="N34158" s="5" t="s">
        <v>23</v>
      </c>
      <c r="O34158" s="7">
        <v>1751</v>
      </c>
      <c r="P34158">
        <v>0</v>
      </c>
    </row>
    <row r="34159" spans="1:16" x14ac:dyDescent="0.3">
      <c r="A34159" s="5">
        <v>34158</v>
      </c>
      <c r="B34159" s="5">
        <v>18735887</v>
      </c>
      <c r="C34159" s="6"/>
      <c r="D34159" s="5" t="s">
        <v>83</v>
      </c>
      <c r="E34159" s="5" t="s">
        <v>28</v>
      </c>
      <c r="F34159" s="5" t="s">
        <v>19</v>
      </c>
      <c r="G34159" s="6">
        <v>43342</v>
      </c>
      <c r="H34159" s="6">
        <v>43389</v>
      </c>
      <c r="I34159" s="6">
        <v>43343</v>
      </c>
      <c r="J34159" s="5"/>
      <c r="K34159" s="5" t="s">
        <v>21</v>
      </c>
      <c r="L34159" s="5"/>
      <c r="M34159" s="5" t="s">
        <v>157</v>
      </c>
      <c r="N34159" s="5" t="s">
        <v>23</v>
      </c>
      <c r="O34159" s="7">
        <v>1838.3645999999999</v>
      </c>
      <c r="P34159">
        <v>0</v>
      </c>
    </row>
    <row r="34160" spans="1:16" x14ac:dyDescent="0.3">
      <c r="A34160" s="5">
        <v>34159</v>
      </c>
      <c r="B34160" s="5">
        <v>18709325</v>
      </c>
      <c r="C34160" s="6"/>
      <c r="D34160" s="5" t="s">
        <v>170</v>
      </c>
      <c r="E34160" s="5" t="s">
        <v>28</v>
      </c>
      <c r="F34160" s="5" t="s">
        <v>19</v>
      </c>
      <c r="G34160" s="6">
        <v>43152</v>
      </c>
      <c r="H34160" s="6">
        <v>43251</v>
      </c>
      <c r="I34160" s="6">
        <v>43153</v>
      </c>
      <c r="J34160" s="5"/>
      <c r="K34160" s="5" t="s">
        <v>21</v>
      </c>
      <c r="L34160" s="5"/>
      <c r="M34160" s="5" t="s">
        <v>157</v>
      </c>
      <c r="N34160" s="5" t="s">
        <v>23</v>
      </c>
      <c r="O34160" s="7">
        <v>1925.7601000000002</v>
      </c>
      <c r="P34160">
        <v>0</v>
      </c>
    </row>
    <row r="34161" spans="1:16" x14ac:dyDescent="0.3">
      <c r="A34161" s="5">
        <v>34160</v>
      </c>
      <c r="B34161" s="5">
        <v>18730224</v>
      </c>
      <c r="C34161" s="6"/>
      <c r="D34161" s="5" t="s">
        <v>83</v>
      </c>
      <c r="E34161" s="5" t="s">
        <v>28</v>
      </c>
      <c r="F34161" s="5" t="s">
        <v>19</v>
      </c>
      <c r="G34161" s="6">
        <v>43302</v>
      </c>
      <c r="H34161" s="6">
        <v>43370</v>
      </c>
      <c r="I34161" s="6">
        <v>43305</v>
      </c>
      <c r="J34161" s="5"/>
      <c r="K34161" s="5" t="s">
        <v>21</v>
      </c>
      <c r="L34161" s="5"/>
      <c r="M34161" s="5" t="s">
        <v>157</v>
      </c>
      <c r="N34161" s="5" t="s">
        <v>23</v>
      </c>
      <c r="O34161" s="7">
        <v>1937.2034000000001</v>
      </c>
      <c r="P34161">
        <v>0</v>
      </c>
    </row>
    <row r="34162" spans="1:16" x14ac:dyDescent="0.3">
      <c r="A34162" s="5">
        <v>34161</v>
      </c>
      <c r="B34162" s="5">
        <v>18709489</v>
      </c>
      <c r="C34162" s="6"/>
      <c r="D34162" s="5" t="s">
        <v>83</v>
      </c>
      <c r="E34162" s="5" t="s">
        <v>28</v>
      </c>
      <c r="F34162" s="5" t="s">
        <v>19</v>
      </c>
      <c r="G34162" s="6">
        <v>43151</v>
      </c>
      <c r="H34162" s="6">
        <v>43214</v>
      </c>
      <c r="I34162" s="6">
        <v>43153</v>
      </c>
      <c r="J34162" s="5"/>
      <c r="K34162" s="5" t="s">
        <v>21</v>
      </c>
      <c r="L34162" s="5"/>
      <c r="M34162" s="5" t="s">
        <v>157</v>
      </c>
      <c r="N34162" s="5" t="s">
        <v>23</v>
      </c>
      <c r="O34162" s="7">
        <v>2052.0484000000001</v>
      </c>
      <c r="P34162">
        <v>0</v>
      </c>
    </row>
    <row r="34163" spans="1:16" x14ac:dyDescent="0.3">
      <c r="A34163" s="5">
        <v>34162</v>
      </c>
      <c r="B34163" s="5">
        <v>18742817</v>
      </c>
      <c r="C34163" s="6"/>
      <c r="D34163" s="5" t="s">
        <v>83</v>
      </c>
      <c r="E34163" s="5" t="s">
        <v>28</v>
      </c>
      <c r="F34163" s="5" t="s">
        <v>25</v>
      </c>
      <c r="G34163" s="6">
        <v>43390</v>
      </c>
      <c r="H34163" s="6"/>
      <c r="I34163" s="6">
        <v>43391</v>
      </c>
      <c r="J34163" s="5"/>
      <c r="K34163" s="5" t="s">
        <v>21</v>
      </c>
      <c r="L34163" s="5"/>
      <c r="M34163" s="5" t="s">
        <v>157</v>
      </c>
      <c r="N34163" s="5" t="s">
        <v>23</v>
      </c>
      <c r="O34163" s="7">
        <v>2060</v>
      </c>
      <c r="P34163">
        <v>0</v>
      </c>
    </row>
    <row r="34164" spans="1:16" x14ac:dyDescent="0.3">
      <c r="A34164" s="5">
        <v>34163</v>
      </c>
      <c r="B34164" s="5">
        <v>18741696</v>
      </c>
      <c r="C34164" s="6"/>
      <c r="D34164" s="5" t="s">
        <v>45</v>
      </c>
      <c r="E34164" s="5" t="s">
        <v>28</v>
      </c>
      <c r="F34164" s="5" t="s">
        <v>25</v>
      </c>
      <c r="G34164" s="6">
        <v>43383</v>
      </c>
      <c r="H34164" s="6"/>
      <c r="I34164" s="6">
        <v>43384</v>
      </c>
      <c r="J34164" s="5"/>
      <c r="K34164" s="5" t="s">
        <v>21</v>
      </c>
      <c r="L34164" s="5"/>
      <c r="M34164" s="5" t="s">
        <v>157</v>
      </c>
      <c r="N34164" s="5" t="s">
        <v>23</v>
      </c>
      <c r="O34164" s="7">
        <v>2266</v>
      </c>
      <c r="P34164">
        <v>0</v>
      </c>
    </row>
    <row r="34165" spans="1:16" x14ac:dyDescent="0.3">
      <c r="A34165" s="5">
        <v>34164</v>
      </c>
      <c r="B34165" s="5">
        <v>18726948</v>
      </c>
      <c r="C34165" s="6"/>
      <c r="D34165" s="5" t="s">
        <v>83</v>
      </c>
      <c r="E34165" s="5" t="s">
        <v>28</v>
      </c>
      <c r="F34165" s="5" t="s">
        <v>19</v>
      </c>
      <c r="G34165" s="6">
        <v>43278</v>
      </c>
      <c r="H34165" s="6">
        <v>43322</v>
      </c>
      <c r="I34165" s="6">
        <v>43278</v>
      </c>
      <c r="J34165" s="5"/>
      <c r="K34165" s="5" t="s">
        <v>21</v>
      </c>
      <c r="L34165" s="5"/>
      <c r="M34165" s="5" t="s">
        <v>157</v>
      </c>
      <c r="N34165" s="5" t="s">
        <v>23</v>
      </c>
      <c r="O34165" s="7">
        <v>2359.0192999999999</v>
      </c>
      <c r="P34165">
        <v>0</v>
      </c>
    </row>
    <row r="34166" spans="1:16" x14ac:dyDescent="0.3">
      <c r="A34166" s="5">
        <v>34165</v>
      </c>
      <c r="B34166" s="5">
        <v>18714909</v>
      </c>
      <c r="C34166" s="6"/>
      <c r="D34166" s="5" t="s">
        <v>83</v>
      </c>
      <c r="E34166" s="5" t="s">
        <v>28</v>
      </c>
      <c r="F34166" s="5" t="s">
        <v>19</v>
      </c>
      <c r="G34166" s="6">
        <v>43188</v>
      </c>
      <c r="H34166" s="6">
        <v>43278</v>
      </c>
      <c r="I34166" s="6">
        <v>43193</v>
      </c>
      <c r="J34166" s="5"/>
      <c r="K34166" s="5" t="s">
        <v>21</v>
      </c>
      <c r="L34166" s="5"/>
      <c r="M34166" s="5" t="s">
        <v>157</v>
      </c>
      <c r="N34166" s="5" t="s">
        <v>23</v>
      </c>
      <c r="O34166" s="7">
        <v>2793.2467000000001</v>
      </c>
      <c r="P34166">
        <v>0</v>
      </c>
    </row>
    <row r="34167" spans="1:16" x14ac:dyDescent="0.3">
      <c r="A34167" s="5">
        <v>34166</v>
      </c>
      <c r="B34167" s="5">
        <v>18736568</v>
      </c>
      <c r="C34167" s="6"/>
      <c r="D34167" s="5" t="s">
        <v>45</v>
      </c>
      <c r="E34167" s="5" t="s">
        <v>28</v>
      </c>
      <c r="F34167" s="5" t="s">
        <v>25</v>
      </c>
      <c r="G34167" s="6">
        <v>43348</v>
      </c>
      <c r="H34167" s="6"/>
      <c r="I34167" s="6">
        <v>43349</v>
      </c>
      <c r="J34167" s="5"/>
      <c r="K34167" s="5" t="s">
        <v>21</v>
      </c>
      <c r="L34167" s="5"/>
      <c r="M34167" s="5" t="s">
        <v>157</v>
      </c>
      <c r="N34167" s="5" t="s">
        <v>23</v>
      </c>
      <c r="O34167" s="7">
        <v>2832.5</v>
      </c>
      <c r="P34167">
        <v>0</v>
      </c>
    </row>
    <row r="34168" spans="1:16" x14ac:dyDescent="0.3">
      <c r="A34168" s="5">
        <v>34167</v>
      </c>
      <c r="B34168" s="5">
        <v>18742531</v>
      </c>
      <c r="C34168" s="6"/>
      <c r="D34168" s="5" t="s">
        <v>45</v>
      </c>
      <c r="E34168" s="5" t="s">
        <v>28</v>
      </c>
      <c r="F34168" s="5" t="s">
        <v>25</v>
      </c>
      <c r="G34168" s="6">
        <v>43384</v>
      </c>
      <c r="H34168" s="6"/>
      <c r="I34168" s="6">
        <v>43390</v>
      </c>
      <c r="J34168" s="5"/>
      <c r="K34168" s="5" t="s">
        <v>21</v>
      </c>
      <c r="L34168" s="5"/>
      <c r="M34168" s="5" t="s">
        <v>157</v>
      </c>
      <c r="N34168" s="5" t="s">
        <v>23</v>
      </c>
      <c r="O34168" s="7">
        <v>2832.5</v>
      </c>
      <c r="P34168">
        <v>0</v>
      </c>
    </row>
    <row r="34169" spans="1:16" x14ac:dyDescent="0.3">
      <c r="A34169" s="5">
        <v>34168</v>
      </c>
      <c r="B34169" s="5">
        <v>18743557</v>
      </c>
      <c r="C34169" s="6"/>
      <c r="D34169" s="5" t="s">
        <v>45</v>
      </c>
      <c r="E34169" s="5" t="s">
        <v>28</v>
      </c>
      <c r="F34169" s="5" t="s">
        <v>25</v>
      </c>
      <c r="G34169" s="6">
        <v>43396</v>
      </c>
      <c r="H34169" s="6"/>
      <c r="I34169" s="6">
        <v>43397</v>
      </c>
      <c r="J34169" s="5"/>
      <c r="K34169" s="5" t="s">
        <v>21</v>
      </c>
      <c r="L34169" s="5"/>
      <c r="M34169" s="5" t="s">
        <v>157</v>
      </c>
      <c r="N34169" s="5" t="s">
        <v>23</v>
      </c>
      <c r="O34169" s="7">
        <v>2832.5</v>
      </c>
      <c r="P34169">
        <v>0</v>
      </c>
    </row>
    <row r="34170" spans="1:16" x14ac:dyDescent="0.3">
      <c r="A34170" s="5">
        <v>34169</v>
      </c>
      <c r="B34170" s="5">
        <v>18718580</v>
      </c>
      <c r="C34170" s="6"/>
      <c r="D34170" s="5" t="s">
        <v>83</v>
      </c>
      <c r="E34170" s="5" t="s">
        <v>28</v>
      </c>
      <c r="F34170" s="5" t="s">
        <v>19</v>
      </c>
      <c r="G34170" s="6">
        <v>43217</v>
      </c>
      <c r="H34170" s="6">
        <v>43304</v>
      </c>
      <c r="I34170" s="6">
        <v>43217</v>
      </c>
      <c r="J34170" s="5"/>
      <c r="K34170" s="5" t="s">
        <v>21</v>
      </c>
      <c r="L34170" s="5"/>
      <c r="M34170" s="5" t="s">
        <v>157</v>
      </c>
      <c r="N34170" s="5" t="s">
        <v>23</v>
      </c>
      <c r="O34170" s="7">
        <v>2979.9753999999998</v>
      </c>
      <c r="P34170">
        <v>0</v>
      </c>
    </row>
    <row r="34171" spans="1:16" x14ac:dyDescent="0.3">
      <c r="A34171" s="5">
        <v>34170</v>
      </c>
      <c r="B34171" s="5">
        <v>18726090</v>
      </c>
      <c r="C34171" s="6"/>
      <c r="D34171" s="5" t="s">
        <v>83</v>
      </c>
      <c r="E34171" s="5" t="s">
        <v>28</v>
      </c>
      <c r="F34171" s="5" t="s">
        <v>19</v>
      </c>
      <c r="G34171" s="6">
        <v>43269</v>
      </c>
      <c r="H34171" s="6">
        <v>43340</v>
      </c>
      <c r="I34171" s="6">
        <v>43272</v>
      </c>
      <c r="J34171" s="5"/>
      <c r="K34171" s="5" t="s">
        <v>21</v>
      </c>
      <c r="L34171" s="5"/>
      <c r="M34171" s="5" t="s">
        <v>157</v>
      </c>
      <c r="N34171" s="5" t="s">
        <v>23</v>
      </c>
      <c r="O34171" s="7">
        <v>3062.3136</v>
      </c>
      <c r="P34171">
        <v>0</v>
      </c>
    </row>
    <row r="34172" spans="1:16" x14ac:dyDescent="0.3">
      <c r="A34172" s="5">
        <v>34171</v>
      </c>
      <c r="B34172" s="5">
        <v>18714198</v>
      </c>
      <c r="C34172" s="6"/>
      <c r="D34172" s="5" t="s">
        <v>45</v>
      </c>
      <c r="E34172" s="5" t="s">
        <v>28</v>
      </c>
      <c r="F34172" s="5" t="s">
        <v>19</v>
      </c>
      <c r="G34172" s="6">
        <v>43186</v>
      </c>
      <c r="H34172" s="6">
        <v>43361</v>
      </c>
      <c r="I34172" s="6">
        <v>43187</v>
      </c>
      <c r="J34172" s="5"/>
      <c r="K34172" s="5" t="s">
        <v>21</v>
      </c>
      <c r="L34172" s="5"/>
      <c r="M34172" s="5" t="s">
        <v>157</v>
      </c>
      <c r="N34172" s="5" t="s">
        <v>23</v>
      </c>
      <c r="O34172" s="7">
        <v>3199.5610999999999</v>
      </c>
      <c r="P34172">
        <v>0</v>
      </c>
    </row>
    <row r="34173" spans="1:16" x14ac:dyDescent="0.3">
      <c r="A34173" s="5">
        <v>34172</v>
      </c>
      <c r="B34173" s="5">
        <v>18731520</v>
      </c>
      <c r="C34173" s="6"/>
      <c r="D34173" s="5" t="s">
        <v>610</v>
      </c>
      <c r="E34173" s="5" t="s">
        <v>28</v>
      </c>
      <c r="F34173" s="5" t="s">
        <v>19</v>
      </c>
      <c r="G34173" s="6">
        <v>43308</v>
      </c>
      <c r="H34173" s="6">
        <v>43367</v>
      </c>
      <c r="I34173" s="6">
        <v>43314</v>
      </c>
      <c r="J34173" s="5"/>
      <c r="K34173" s="5" t="s">
        <v>21</v>
      </c>
      <c r="L34173" s="5"/>
      <c r="M34173" s="5" t="s">
        <v>157</v>
      </c>
      <c r="N34173" s="5" t="s">
        <v>23</v>
      </c>
      <c r="O34173" s="7">
        <v>3339.1261</v>
      </c>
      <c r="P34173">
        <v>0</v>
      </c>
    </row>
    <row r="34174" spans="1:16" x14ac:dyDescent="0.3">
      <c r="A34174" s="5">
        <v>34173</v>
      </c>
      <c r="B34174" s="5">
        <v>18735963</v>
      </c>
      <c r="C34174" s="6"/>
      <c r="D34174" s="5" t="s">
        <v>2503</v>
      </c>
      <c r="E34174" s="5" t="s">
        <v>28</v>
      </c>
      <c r="F34174" s="5" t="s">
        <v>25</v>
      </c>
      <c r="G34174" s="6">
        <v>43343</v>
      </c>
      <c r="H34174" s="6"/>
      <c r="I34174" s="6">
        <v>43347</v>
      </c>
      <c r="J34174" s="5"/>
      <c r="K34174" s="5" t="s">
        <v>21</v>
      </c>
      <c r="L34174" s="5"/>
      <c r="M34174" s="5" t="s">
        <v>157</v>
      </c>
      <c r="N34174" s="5" t="s">
        <v>23</v>
      </c>
      <c r="O34174" s="7">
        <v>3527.75</v>
      </c>
      <c r="P34174">
        <v>0</v>
      </c>
    </row>
    <row r="34175" spans="1:16" x14ac:dyDescent="0.3">
      <c r="A34175" s="5">
        <v>34174</v>
      </c>
      <c r="B34175" s="5">
        <v>18739929</v>
      </c>
      <c r="C34175" s="6"/>
      <c r="D34175" s="5" t="s">
        <v>45</v>
      </c>
      <c r="E34175" s="5" t="s">
        <v>28</v>
      </c>
      <c r="F34175" s="5" t="s">
        <v>25</v>
      </c>
      <c r="G34175" s="6">
        <v>43369</v>
      </c>
      <c r="H34175" s="6"/>
      <c r="I34175" s="6">
        <v>43371</v>
      </c>
      <c r="J34175" s="5"/>
      <c r="K34175" s="5" t="s">
        <v>21</v>
      </c>
      <c r="L34175" s="5"/>
      <c r="M34175" s="5" t="s">
        <v>157</v>
      </c>
      <c r="N34175" s="5" t="s">
        <v>23</v>
      </c>
      <c r="O34175" s="7">
        <v>3965.5</v>
      </c>
      <c r="P34175">
        <v>0</v>
      </c>
    </row>
    <row r="34176" spans="1:16" x14ac:dyDescent="0.3">
      <c r="A34176" s="5">
        <v>34175</v>
      </c>
      <c r="B34176" s="5">
        <v>18738645</v>
      </c>
      <c r="C34176" s="6"/>
      <c r="D34176" s="5" t="s">
        <v>83</v>
      </c>
      <c r="E34176" s="5" t="s">
        <v>28</v>
      </c>
      <c r="F34176" s="5" t="s">
        <v>25</v>
      </c>
      <c r="G34176" s="6">
        <v>43362</v>
      </c>
      <c r="H34176" s="6"/>
      <c r="I34176" s="6">
        <v>43363</v>
      </c>
      <c r="J34176" s="5"/>
      <c r="K34176" s="5" t="s">
        <v>21</v>
      </c>
      <c r="L34176" s="5"/>
      <c r="M34176" s="5" t="s">
        <v>157</v>
      </c>
      <c r="N34176" s="5" t="s">
        <v>23</v>
      </c>
      <c r="O34176" s="7">
        <v>4944</v>
      </c>
      <c r="P34176">
        <v>0</v>
      </c>
    </row>
    <row r="34177" spans="1:16" x14ac:dyDescent="0.3">
      <c r="A34177" s="5">
        <v>34176</v>
      </c>
      <c r="B34177" s="8">
        <v>18710160</v>
      </c>
      <c r="C34177" s="9"/>
      <c r="D34177" s="8" t="s">
        <v>2503</v>
      </c>
      <c r="E34177" s="8" t="s">
        <v>28</v>
      </c>
      <c r="F34177" s="5" t="s">
        <v>25</v>
      </c>
      <c r="G34177" s="9">
        <v>43157</v>
      </c>
      <c r="H34177" s="9"/>
      <c r="I34177" s="9">
        <v>43159</v>
      </c>
      <c r="J34177" s="8"/>
      <c r="K34177" s="8" t="s">
        <v>21</v>
      </c>
      <c r="L34177" s="8"/>
      <c r="M34177" s="8" t="s">
        <v>157</v>
      </c>
      <c r="N34177" s="5" t="s">
        <v>23</v>
      </c>
      <c r="O34177" s="7">
        <v>5407.5</v>
      </c>
      <c r="P34177">
        <v>0</v>
      </c>
    </row>
    <row r="34178" spans="1:16" x14ac:dyDescent="0.3">
      <c r="A34178" s="5">
        <v>34177</v>
      </c>
      <c r="B34178" s="5">
        <v>18716727</v>
      </c>
      <c r="C34178" s="6"/>
      <c r="D34178" s="5" t="s">
        <v>45</v>
      </c>
      <c r="E34178" s="5" t="s">
        <v>28</v>
      </c>
      <c r="F34178" s="5" t="s">
        <v>25</v>
      </c>
      <c r="G34178" s="6">
        <v>43194</v>
      </c>
      <c r="H34178" s="6"/>
      <c r="I34178" s="6">
        <v>43206</v>
      </c>
      <c r="J34178" s="5"/>
      <c r="K34178" s="5" t="s">
        <v>171</v>
      </c>
      <c r="L34178" s="5"/>
      <c r="M34178" s="5" t="s">
        <v>157</v>
      </c>
      <c r="N34178" s="5" t="s">
        <v>23</v>
      </c>
      <c r="O34178" s="7">
        <v>6386</v>
      </c>
      <c r="P34178">
        <v>0</v>
      </c>
    </row>
    <row r="34179" spans="1:16" x14ac:dyDescent="0.3">
      <c r="A34179" s="5">
        <v>34178</v>
      </c>
      <c r="B34179" s="8">
        <v>18739298</v>
      </c>
      <c r="C34179" s="9"/>
      <c r="D34179" s="8" t="s">
        <v>45</v>
      </c>
      <c r="E34179" s="8" t="s">
        <v>28</v>
      </c>
      <c r="F34179" s="5" t="s">
        <v>25</v>
      </c>
      <c r="G34179" s="9">
        <v>43362</v>
      </c>
      <c r="H34179" s="9"/>
      <c r="I34179" s="9">
        <v>43368</v>
      </c>
      <c r="J34179" s="8"/>
      <c r="K34179" s="8" t="s">
        <v>21</v>
      </c>
      <c r="L34179" s="8"/>
      <c r="M34179" s="8" t="s">
        <v>157</v>
      </c>
      <c r="N34179" s="5" t="s">
        <v>23</v>
      </c>
      <c r="O34179" s="7">
        <v>6847.4400000000005</v>
      </c>
      <c r="P34179">
        <v>0</v>
      </c>
    </row>
    <row r="34180" spans="1:16" x14ac:dyDescent="0.3">
      <c r="A34180" s="5">
        <v>34179</v>
      </c>
      <c r="B34180" s="5">
        <v>18727948</v>
      </c>
      <c r="C34180" s="6"/>
      <c r="D34180" s="5" t="s">
        <v>45</v>
      </c>
      <c r="E34180" s="5" t="s">
        <v>28</v>
      </c>
      <c r="F34180" s="5" t="s">
        <v>25</v>
      </c>
      <c r="G34180" s="6">
        <v>43286</v>
      </c>
      <c r="H34180" s="6"/>
      <c r="I34180" s="6">
        <v>43287</v>
      </c>
      <c r="J34180" s="5"/>
      <c r="K34180" s="5" t="s">
        <v>21</v>
      </c>
      <c r="L34180" s="5"/>
      <c r="M34180" s="5" t="s">
        <v>157</v>
      </c>
      <c r="N34180" s="5" t="s">
        <v>23</v>
      </c>
      <c r="O34180" s="7">
        <v>6901</v>
      </c>
      <c r="P34180">
        <v>0</v>
      </c>
    </row>
    <row r="34181" spans="1:16" x14ac:dyDescent="0.3">
      <c r="A34181" s="5">
        <v>34180</v>
      </c>
      <c r="B34181" s="5">
        <v>18721825</v>
      </c>
      <c r="C34181" s="6"/>
      <c r="D34181" s="5" t="s">
        <v>45</v>
      </c>
      <c r="E34181" s="5" t="s">
        <v>28</v>
      </c>
      <c r="F34181" s="5" t="s">
        <v>25</v>
      </c>
      <c r="G34181" s="6">
        <v>43237</v>
      </c>
      <c r="H34181" s="6"/>
      <c r="I34181" s="6">
        <v>43241</v>
      </c>
      <c r="J34181" s="5"/>
      <c r="K34181" s="5" t="s">
        <v>21</v>
      </c>
      <c r="L34181" s="5"/>
      <c r="M34181" s="5" t="s">
        <v>157</v>
      </c>
      <c r="N34181" s="5" t="s">
        <v>23</v>
      </c>
      <c r="O34181" s="7">
        <v>8470.3904000000002</v>
      </c>
      <c r="P34181">
        <v>0</v>
      </c>
    </row>
    <row r="34182" spans="1:16" x14ac:dyDescent="0.3">
      <c r="A34182" s="5">
        <v>34181</v>
      </c>
      <c r="B34182" s="5">
        <v>18716980</v>
      </c>
      <c r="C34182" s="6"/>
      <c r="D34182" s="5" t="s">
        <v>45</v>
      </c>
      <c r="E34182" s="5" t="s">
        <v>28</v>
      </c>
      <c r="F34182" s="5" t="s">
        <v>19</v>
      </c>
      <c r="G34182" s="6">
        <v>43207</v>
      </c>
      <c r="H34182" s="6">
        <v>43388</v>
      </c>
      <c r="I34182" s="6">
        <v>43207</v>
      </c>
      <c r="J34182" s="5"/>
      <c r="K34182" s="5" t="s">
        <v>21</v>
      </c>
      <c r="L34182" s="5"/>
      <c r="M34182" s="5" t="s">
        <v>157</v>
      </c>
      <c r="N34182" s="5" t="s">
        <v>23</v>
      </c>
      <c r="O34182" s="7">
        <v>8918.1211000000003</v>
      </c>
      <c r="P34182">
        <v>0</v>
      </c>
    </row>
    <row r="34183" spans="1:16" x14ac:dyDescent="0.3">
      <c r="A34183" s="5">
        <v>34182</v>
      </c>
      <c r="B34183" s="5">
        <v>18730236</v>
      </c>
      <c r="C34183" s="6"/>
      <c r="D34183" s="5" t="s">
        <v>55</v>
      </c>
      <c r="E34183" s="5" t="s">
        <v>28</v>
      </c>
      <c r="F34183" s="5" t="s">
        <v>25</v>
      </c>
      <c r="G34183" s="6">
        <v>43304</v>
      </c>
      <c r="H34183" s="6"/>
      <c r="I34183" s="6">
        <v>43305</v>
      </c>
      <c r="J34183" s="5"/>
      <c r="K34183" s="5" t="s">
        <v>21</v>
      </c>
      <c r="L34183" s="5"/>
      <c r="M34183" s="5" t="s">
        <v>157</v>
      </c>
      <c r="N34183" s="5" t="s">
        <v>23</v>
      </c>
      <c r="O34183" s="7">
        <v>9630.5</v>
      </c>
      <c r="P34183">
        <v>0</v>
      </c>
    </row>
    <row r="34184" spans="1:16" x14ac:dyDescent="0.3">
      <c r="A34184" s="5">
        <v>34183</v>
      </c>
      <c r="B34184" s="5">
        <v>18743486</v>
      </c>
      <c r="C34184" s="6"/>
      <c r="D34184" s="5" t="s">
        <v>83</v>
      </c>
      <c r="E34184" s="5" t="s">
        <v>28</v>
      </c>
      <c r="F34184" s="5" t="s">
        <v>25</v>
      </c>
      <c r="G34184" s="6">
        <v>43395</v>
      </c>
      <c r="H34184" s="6"/>
      <c r="I34184" s="6">
        <v>43396</v>
      </c>
      <c r="J34184" s="5"/>
      <c r="K34184" s="5" t="s">
        <v>21</v>
      </c>
      <c r="L34184" s="5"/>
      <c r="M34184" s="5" t="s">
        <v>157</v>
      </c>
      <c r="N34184" s="5" t="s">
        <v>23</v>
      </c>
      <c r="O34184" s="7">
        <v>12194.746799999999</v>
      </c>
      <c r="P34184">
        <v>0</v>
      </c>
    </row>
    <row r="34185" spans="1:16" x14ac:dyDescent="0.3">
      <c r="A34185" s="5">
        <v>34184</v>
      </c>
      <c r="B34185" s="5">
        <v>18734437</v>
      </c>
      <c r="C34185" s="6"/>
      <c r="D34185" s="5" t="s">
        <v>83</v>
      </c>
      <c r="E34185" s="5" t="s">
        <v>28</v>
      </c>
      <c r="F34185" s="5" t="s">
        <v>25</v>
      </c>
      <c r="G34185" s="6">
        <v>43333</v>
      </c>
      <c r="H34185" s="6"/>
      <c r="I34185" s="6">
        <v>43335</v>
      </c>
      <c r="J34185" s="5"/>
      <c r="K34185" s="5" t="s">
        <v>21</v>
      </c>
      <c r="L34185" s="5"/>
      <c r="M34185" s="5" t="s">
        <v>157</v>
      </c>
      <c r="N34185" s="5" t="s">
        <v>23</v>
      </c>
      <c r="O34185" s="7">
        <v>13080.917600000001</v>
      </c>
      <c r="P34185">
        <v>0</v>
      </c>
    </row>
    <row r="34186" spans="1:16" x14ac:dyDescent="0.3">
      <c r="A34186" s="5">
        <v>34185</v>
      </c>
      <c r="B34186" s="5">
        <v>18734254</v>
      </c>
      <c r="C34186" s="6"/>
      <c r="D34186" s="5" t="s">
        <v>170</v>
      </c>
      <c r="E34186" s="5" t="s">
        <v>28</v>
      </c>
      <c r="F34186" s="5" t="s">
        <v>25</v>
      </c>
      <c r="G34186" s="6">
        <v>43333</v>
      </c>
      <c r="H34186" s="6"/>
      <c r="I34186" s="6">
        <v>43334</v>
      </c>
      <c r="J34186" s="5"/>
      <c r="K34186" s="5" t="s">
        <v>21</v>
      </c>
      <c r="L34186" s="5"/>
      <c r="M34186" s="5" t="s">
        <v>157</v>
      </c>
      <c r="N34186" s="5" t="s">
        <v>23</v>
      </c>
      <c r="O34186" s="7">
        <v>13132.5</v>
      </c>
      <c r="P34186">
        <v>0</v>
      </c>
    </row>
    <row r="34187" spans="1:16" x14ac:dyDescent="0.3">
      <c r="A34187" s="5">
        <v>34186</v>
      </c>
      <c r="B34187" s="5">
        <v>18719834</v>
      </c>
      <c r="C34187" s="6"/>
      <c r="D34187" s="5" t="s">
        <v>45</v>
      </c>
      <c r="E34187" s="5" t="s">
        <v>28</v>
      </c>
      <c r="F34187" s="5" t="s">
        <v>25</v>
      </c>
      <c r="G34187" s="6">
        <v>43227</v>
      </c>
      <c r="H34187" s="6"/>
      <c r="I34187" s="6">
        <v>43228</v>
      </c>
      <c r="J34187" s="5"/>
      <c r="K34187" s="5" t="s">
        <v>21</v>
      </c>
      <c r="L34187" s="5"/>
      <c r="M34187" s="5" t="s">
        <v>157</v>
      </c>
      <c r="N34187" s="5" t="s">
        <v>23</v>
      </c>
      <c r="O34187" s="7">
        <v>14265.5</v>
      </c>
      <c r="P34187">
        <v>0</v>
      </c>
    </row>
    <row r="34188" spans="1:16" x14ac:dyDescent="0.3">
      <c r="A34188" s="5">
        <v>34187</v>
      </c>
      <c r="B34188" s="5">
        <v>18732021</v>
      </c>
      <c r="C34188" s="6"/>
      <c r="D34188" s="5" t="s">
        <v>45</v>
      </c>
      <c r="E34188" s="5" t="s">
        <v>28</v>
      </c>
      <c r="F34188" s="5" t="s">
        <v>25</v>
      </c>
      <c r="G34188" s="6">
        <v>43315</v>
      </c>
      <c r="H34188" s="6"/>
      <c r="I34188" s="6">
        <v>43318</v>
      </c>
      <c r="J34188" s="5"/>
      <c r="K34188" s="5" t="s">
        <v>21</v>
      </c>
      <c r="L34188" s="5"/>
      <c r="M34188" s="5" t="s">
        <v>157</v>
      </c>
      <c r="N34188" s="5" t="s">
        <v>23</v>
      </c>
      <c r="O34188" s="7">
        <v>14650.720000000001</v>
      </c>
      <c r="P34188">
        <v>0</v>
      </c>
    </row>
    <row r="34189" spans="1:16" x14ac:dyDescent="0.3">
      <c r="A34189" s="5">
        <v>34188</v>
      </c>
      <c r="B34189" s="5">
        <v>18735342</v>
      </c>
      <c r="C34189" s="6"/>
      <c r="D34189" s="5" t="s">
        <v>83</v>
      </c>
      <c r="E34189" s="5" t="s">
        <v>28</v>
      </c>
      <c r="F34189" s="5" t="s">
        <v>25</v>
      </c>
      <c r="G34189" s="6">
        <v>43340</v>
      </c>
      <c r="H34189" s="6"/>
      <c r="I34189" s="6">
        <v>43341</v>
      </c>
      <c r="J34189" s="5"/>
      <c r="K34189" s="5" t="s">
        <v>21</v>
      </c>
      <c r="L34189" s="5"/>
      <c r="M34189" s="5" t="s">
        <v>157</v>
      </c>
      <c r="N34189" s="5" t="s">
        <v>23</v>
      </c>
      <c r="O34189" s="7">
        <v>16102.113600000001</v>
      </c>
      <c r="P34189">
        <v>0</v>
      </c>
    </row>
    <row r="34190" spans="1:16" x14ac:dyDescent="0.3">
      <c r="A34190" s="5">
        <v>34189</v>
      </c>
      <c r="B34190" s="8">
        <v>18728968</v>
      </c>
      <c r="C34190" s="9"/>
      <c r="D34190" s="8" t="s">
        <v>83</v>
      </c>
      <c r="E34190" s="8" t="s">
        <v>28</v>
      </c>
      <c r="F34190" s="5" t="s">
        <v>25</v>
      </c>
      <c r="G34190" s="9">
        <v>43292</v>
      </c>
      <c r="H34190" s="9"/>
      <c r="I34190" s="9">
        <v>43294</v>
      </c>
      <c r="J34190" s="8"/>
      <c r="K34190" s="8" t="s">
        <v>21</v>
      </c>
      <c r="L34190" s="8"/>
      <c r="M34190" s="8" t="s">
        <v>157</v>
      </c>
      <c r="N34190" s="5" t="s">
        <v>23</v>
      </c>
      <c r="O34190" s="7">
        <v>16745.410400000001</v>
      </c>
      <c r="P34190">
        <v>0</v>
      </c>
    </row>
    <row r="34191" spans="1:16" x14ac:dyDescent="0.3">
      <c r="A34191" s="5">
        <v>34190</v>
      </c>
      <c r="B34191" s="5">
        <v>18740132</v>
      </c>
      <c r="C34191" s="6"/>
      <c r="D34191" s="5" t="s">
        <v>83</v>
      </c>
      <c r="E34191" s="5" t="s">
        <v>28</v>
      </c>
      <c r="F34191" s="5" t="s">
        <v>25</v>
      </c>
      <c r="G34191" s="6">
        <v>43325</v>
      </c>
      <c r="H34191" s="6"/>
      <c r="I34191" s="6">
        <v>43374</v>
      </c>
      <c r="J34191" s="5"/>
      <c r="K34191" s="5" t="s">
        <v>171</v>
      </c>
      <c r="L34191" s="5"/>
      <c r="M34191" s="5" t="s">
        <v>157</v>
      </c>
      <c r="N34191" s="5" t="s">
        <v>23</v>
      </c>
      <c r="O34191" s="7">
        <v>16995</v>
      </c>
      <c r="P34191">
        <v>0</v>
      </c>
    </row>
    <row r="34192" spans="1:16" x14ac:dyDescent="0.3">
      <c r="A34192" s="5">
        <v>34191</v>
      </c>
      <c r="B34192" s="5">
        <v>18741088</v>
      </c>
      <c r="C34192" s="6"/>
      <c r="D34192" s="5" t="s">
        <v>83</v>
      </c>
      <c r="E34192" s="5" t="s">
        <v>28</v>
      </c>
      <c r="F34192" s="5" t="s">
        <v>25</v>
      </c>
      <c r="G34192" s="6">
        <v>43379</v>
      </c>
      <c r="H34192" s="6"/>
      <c r="I34192" s="6">
        <v>43381</v>
      </c>
      <c r="J34192" s="5"/>
      <c r="K34192" s="5" t="s">
        <v>21</v>
      </c>
      <c r="L34192" s="5"/>
      <c r="M34192" s="5" t="s">
        <v>157</v>
      </c>
      <c r="N34192" s="5" t="s">
        <v>23</v>
      </c>
      <c r="O34192" s="7">
        <v>18292.594000000001</v>
      </c>
      <c r="P34192">
        <v>0</v>
      </c>
    </row>
    <row r="34193" spans="1:16" x14ac:dyDescent="0.3">
      <c r="A34193" s="5">
        <v>34192</v>
      </c>
      <c r="B34193" s="5">
        <v>18743282</v>
      </c>
      <c r="C34193" s="6"/>
      <c r="D34193" s="5" t="s">
        <v>83</v>
      </c>
      <c r="E34193" s="5" t="s">
        <v>28</v>
      </c>
      <c r="F34193" s="5" t="s">
        <v>25</v>
      </c>
      <c r="G34193" s="6">
        <v>43393</v>
      </c>
      <c r="H34193" s="6"/>
      <c r="I34193" s="6">
        <v>43395</v>
      </c>
      <c r="J34193" s="5"/>
      <c r="K34193" s="5" t="s">
        <v>21</v>
      </c>
      <c r="L34193" s="5"/>
      <c r="M34193" s="5" t="s">
        <v>157</v>
      </c>
      <c r="N34193" s="5" t="s">
        <v>23</v>
      </c>
      <c r="O34193" s="7">
        <v>18591.9944</v>
      </c>
      <c r="P34193">
        <v>0</v>
      </c>
    </row>
    <row r="34194" spans="1:16" x14ac:dyDescent="0.3">
      <c r="A34194" s="5">
        <v>34193</v>
      </c>
      <c r="B34194" s="5">
        <v>18733074</v>
      </c>
      <c r="C34194" s="6"/>
      <c r="D34194" s="5" t="s">
        <v>45</v>
      </c>
      <c r="E34194" s="5" t="s">
        <v>28</v>
      </c>
      <c r="F34194" s="5" t="s">
        <v>25</v>
      </c>
      <c r="G34194" s="6">
        <v>43322</v>
      </c>
      <c r="H34194" s="6"/>
      <c r="I34194" s="6">
        <v>43326</v>
      </c>
      <c r="J34194" s="5"/>
      <c r="K34194" s="5" t="s">
        <v>21</v>
      </c>
      <c r="L34194" s="5"/>
      <c r="M34194" s="5" t="s">
        <v>157</v>
      </c>
      <c r="N34194" s="5" t="s">
        <v>23</v>
      </c>
      <c r="O34194" s="7">
        <v>18819.2742</v>
      </c>
      <c r="P34194">
        <v>0</v>
      </c>
    </row>
    <row r="34195" spans="1:16" x14ac:dyDescent="0.3">
      <c r="A34195" s="5">
        <v>34194</v>
      </c>
      <c r="B34195" s="5">
        <v>18739630</v>
      </c>
      <c r="C34195" s="6"/>
      <c r="D34195" s="5" t="s">
        <v>83</v>
      </c>
      <c r="E34195" s="5" t="s">
        <v>28</v>
      </c>
      <c r="F34195" s="5" t="s">
        <v>25</v>
      </c>
      <c r="G34195" s="6">
        <v>43363</v>
      </c>
      <c r="H34195" s="6"/>
      <c r="I34195" s="6">
        <v>43369</v>
      </c>
      <c r="J34195" s="5"/>
      <c r="K34195" s="5" t="s">
        <v>21</v>
      </c>
      <c r="L34195" s="5"/>
      <c r="M34195" s="5" t="s">
        <v>157</v>
      </c>
      <c r="N34195" s="5" t="s">
        <v>23</v>
      </c>
      <c r="O34195" s="7">
        <v>19449.696</v>
      </c>
      <c r="P34195">
        <v>0</v>
      </c>
    </row>
    <row r="34196" spans="1:16" x14ac:dyDescent="0.3">
      <c r="A34196" s="5">
        <v>34195</v>
      </c>
      <c r="B34196" s="5">
        <v>18710001</v>
      </c>
      <c r="C34196" s="6"/>
      <c r="D34196" s="5" t="s">
        <v>1373</v>
      </c>
      <c r="E34196" s="5" t="s">
        <v>28</v>
      </c>
      <c r="F34196" s="5" t="s">
        <v>19</v>
      </c>
      <c r="G34196" s="6">
        <v>43157</v>
      </c>
      <c r="H34196" s="6">
        <v>43273</v>
      </c>
      <c r="I34196" s="6">
        <v>43158</v>
      </c>
      <c r="J34196" s="5"/>
      <c r="K34196" s="5" t="s">
        <v>21</v>
      </c>
      <c r="L34196" s="5"/>
      <c r="M34196" s="5" t="s">
        <v>157</v>
      </c>
      <c r="N34196" s="5" t="s">
        <v>23</v>
      </c>
      <c r="O34196" s="7">
        <v>20217.911200000002</v>
      </c>
      <c r="P34196">
        <v>1</v>
      </c>
    </row>
    <row r="34197" spans="1:16" x14ac:dyDescent="0.3">
      <c r="A34197" s="5">
        <v>34196</v>
      </c>
      <c r="B34197" s="5">
        <v>18733306</v>
      </c>
      <c r="C34197" s="6"/>
      <c r="D34197" s="5" t="s">
        <v>83</v>
      </c>
      <c r="E34197" s="5" t="s">
        <v>28</v>
      </c>
      <c r="F34197" s="5" t="s">
        <v>25</v>
      </c>
      <c r="G34197" s="6">
        <v>43326</v>
      </c>
      <c r="H34197" s="6"/>
      <c r="I34197" s="6">
        <v>43327</v>
      </c>
      <c r="J34197" s="5"/>
      <c r="K34197" s="5" t="s">
        <v>21</v>
      </c>
      <c r="L34197" s="5"/>
      <c r="M34197" s="5" t="s">
        <v>157</v>
      </c>
      <c r="N34197" s="5" t="s">
        <v>23</v>
      </c>
      <c r="O34197" s="7">
        <v>20909</v>
      </c>
      <c r="P34197">
        <v>1</v>
      </c>
    </row>
    <row r="34198" spans="1:16" x14ac:dyDescent="0.3">
      <c r="A34198" s="5">
        <v>34197</v>
      </c>
      <c r="B34198" s="5">
        <v>18739822</v>
      </c>
      <c r="C34198" s="6"/>
      <c r="D34198" s="5" t="s">
        <v>83</v>
      </c>
      <c r="E34198" s="5" t="s">
        <v>28</v>
      </c>
      <c r="F34198" s="5" t="s">
        <v>25</v>
      </c>
      <c r="G34198" s="6">
        <v>43369</v>
      </c>
      <c r="H34198" s="6"/>
      <c r="I34198" s="6">
        <v>43370</v>
      </c>
      <c r="J34198" s="5"/>
      <c r="K34198" s="5" t="s">
        <v>21</v>
      </c>
      <c r="L34198" s="5"/>
      <c r="M34198" s="5" t="s">
        <v>157</v>
      </c>
      <c r="N34198" s="5" t="s">
        <v>23</v>
      </c>
      <c r="O34198" s="7">
        <v>20999.64</v>
      </c>
      <c r="P34198">
        <v>1</v>
      </c>
    </row>
    <row r="34199" spans="1:16" x14ac:dyDescent="0.3">
      <c r="A34199" s="5">
        <v>34198</v>
      </c>
      <c r="B34199" s="5">
        <v>18733552</v>
      </c>
      <c r="C34199" s="6"/>
      <c r="D34199" s="5" t="s">
        <v>83</v>
      </c>
      <c r="E34199" s="5" t="s">
        <v>28</v>
      </c>
      <c r="F34199" s="5" t="s">
        <v>25</v>
      </c>
      <c r="G34199" s="6">
        <v>43327</v>
      </c>
      <c r="H34199" s="6"/>
      <c r="I34199" s="6">
        <v>43328</v>
      </c>
      <c r="J34199" s="5"/>
      <c r="K34199" s="5" t="s">
        <v>21</v>
      </c>
      <c r="L34199" s="5"/>
      <c r="M34199" s="5" t="s">
        <v>157</v>
      </c>
      <c r="N34199" s="5" t="s">
        <v>23</v>
      </c>
      <c r="O34199" s="7">
        <v>24484.047599999998</v>
      </c>
      <c r="P34199">
        <v>1</v>
      </c>
    </row>
    <row r="34200" spans="1:16" x14ac:dyDescent="0.3">
      <c r="A34200" s="5">
        <v>34199</v>
      </c>
      <c r="B34200" s="8">
        <v>18742909</v>
      </c>
      <c r="C34200" s="9"/>
      <c r="D34200" s="8" t="s">
        <v>83</v>
      </c>
      <c r="E34200" s="8" t="s">
        <v>28</v>
      </c>
      <c r="F34200" s="5" t="s">
        <v>25</v>
      </c>
      <c r="G34200" s="9">
        <v>43391</v>
      </c>
      <c r="H34200" s="9"/>
      <c r="I34200" s="9">
        <v>43392</v>
      </c>
      <c r="J34200" s="8"/>
      <c r="K34200" s="8" t="s">
        <v>21</v>
      </c>
      <c r="L34200" s="8"/>
      <c r="M34200" s="8" t="s">
        <v>157</v>
      </c>
      <c r="N34200" s="5" t="s">
        <v>23</v>
      </c>
      <c r="O34200" s="7">
        <v>25703.3616</v>
      </c>
      <c r="P34200">
        <v>1</v>
      </c>
    </row>
    <row r="34201" spans="1:16" x14ac:dyDescent="0.3">
      <c r="A34201" s="5">
        <v>34200</v>
      </c>
      <c r="B34201" s="5">
        <v>18734647</v>
      </c>
      <c r="C34201" s="6"/>
      <c r="D34201" s="5" t="s">
        <v>83</v>
      </c>
      <c r="E34201" s="5" t="s">
        <v>28</v>
      </c>
      <c r="F34201" s="5" t="s">
        <v>25</v>
      </c>
      <c r="G34201" s="6">
        <v>43335</v>
      </c>
      <c r="H34201" s="6"/>
      <c r="I34201" s="6">
        <v>43336</v>
      </c>
      <c r="J34201" s="5"/>
      <c r="K34201" s="5" t="s">
        <v>21</v>
      </c>
      <c r="L34201" s="5"/>
      <c r="M34201" s="5" t="s">
        <v>157</v>
      </c>
      <c r="N34201" s="5" t="s">
        <v>23</v>
      </c>
      <c r="O34201" s="7">
        <v>28365.746800000001</v>
      </c>
      <c r="P34201">
        <v>1</v>
      </c>
    </row>
    <row r="34202" spans="1:16" x14ac:dyDescent="0.3">
      <c r="A34202" s="5">
        <v>34201</v>
      </c>
      <c r="B34202" s="5">
        <v>18729716</v>
      </c>
      <c r="C34202" s="6"/>
      <c r="D34202" s="5" t="s">
        <v>83</v>
      </c>
      <c r="E34202" s="5" t="s">
        <v>28</v>
      </c>
      <c r="F34202" s="5" t="s">
        <v>25</v>
      </c>
      <c r="G34202" s="6">
        <v>43186</v>
      </c>
      <c r="H34202" s="6"/>
      <c r="I34202" s="6">
        <v>43300</v>
      </c>
      <c r="J34202" s="5"/>
      <c r="K34202" s="5" t="s">
        <v>171</v>
      </c>
      <c r="L34202" s="5"/>
      <c r="M34202" s="5" t="s">
        <v>157</v>
      </c>
      <c r="N34202" s="5" t="s">
        <v>23</v>
      </c>
      <c r="O34202" s="7">
        <v>29664</v>
      </c>
      <c r="P34202">
        <v>1</v>
      </c>
    </row>
    <row r="34203" spans="1:16" x14ac:dyDescent="0.3">
      <c r="A34203" s="5">
        <v>34202</v>
      </c>
      <c r="B34203" s="5">
        <v>18728116</v>
      </c>
      <c r="C34203" s="6"/>
      <c r="D34203" s="5" t="s">
        <v>83</v>
      </c>
      <c r="E34203" s="5" t="s">
        <v>28</v>
      </c>
      <c r="F34203" s="5" t="s">
        <v>25</v>
      </c>
      <c r="G34203" s="6">
        <v>43287</v>
      </c>
      <c r="H34203" s="6"/>
      <c r="I34203" s="6">
        <v>43290</v>
      </c>
      <c r="J34203" s="5"/>
      <c r="K34203" s="5" t="s">
        <v>21</v>
      </c>
      <c r="L34203" s="5"/>
      <c r="M34203" s="5" t="s">
        <v>157</v>
      </c>
      <c r="N34203" s="5" t="s">
        <v>23</v>
      </c>
      <c r="O34203" s="7">
        <v>35279.807199999996</v>
      </c>
      <c r="P34203">
        <v>1</v>
      </c>
    </row>
    <row r="34204" spans="1:16" x14ac:dyDescent="0.3">
      <c r="A34204" s="5">
        <v>34203</v>
      </c>
      <c r="B34204" s="5">
        <v>18724340</v>
      </c>
      <c r="C34204" s="6"/>
      <c r="D34204" s="5" t="s">
        <v>83</v>
      </c>
      <c r="E34204" s="5" t="s">
        <v>28</v>
      </c>
      <c r="F34204" s="5" t="s">
        <v>25</v>
      </c>
      <c r="G34204" s="6">
        <v>43257</v>
      </c>
      <c r="H34204" s="6"/>
      <c r="I34204" s="6">
        <v>43258</v>
      </c>
      <c r="J34204" s="5"/>
      <c r="K34204" s="5" t="s">
        <v>21</v>
      </c>
      <c r="L34204" s="5"/>
      <c r="M34204" s="5" t="s">
        <v>157</v>
      </c>
      <c r="N34204" s="5" t="s">
        <v>23</v>
      </c>
      <c r="O34204" s="7">
        <v>39853.254400000005</v>
      </c>
      <c r="P34204">
        <v>1</v>
      </c>
    </row>
    <row r="34205" spans="1:16" x14ac:dyDescent="0.3">
      <c r="A34205" s="5">
        <v>34204</v>
      </c>
      <c r="B34205" s="5">
        <v>18727362</v>
      </c>
      <c r="C34205" s="6"/>
      <c r="D34205" s="5" t="s">
        <v>83</v>
      </c>
      <c r="E34205" s="5" t="s">
        <v>28</v>
      </c>
      <c r="F34205" s="5" t="s">
        <v>25</v>
      </c>
      <c r="G34205" s="6">
        <v>43280</v>
      </c>
      <c r="H34205" s="6"/>
      <c r="I34205" s="6">
        <v>43280</v>
      </c>
      <c r="J34205" s="5"/>
      <c r="K34205" s="5" t="s">
        <v>171</v>
      </c>
      <c r="L34205" s="5"/>
      <c r="M34205" s="5" t="s">
        <v>157</v>
      </c>
      <c r="N34205" s="5" t="s">
        <v>23</v>
      </c>
      <c r="O34205" s="7">
        <v>48093.377999999997</v>
      </c>
      <c r="P34205">
        <v>1</v>
      </c>
    </row>
    <row r="34206" spans="1:16" x14ac:dyDescent="0.3">
      <c r="A34206" s="5">
        <v>34205</v>
      </c>
      <c r="B34206" s="5">
        <v>18713225</v>
      </c>
      <c r="C34206" s="6"/>
      <c r="D34206" s="5" t="s">
        <v>83</v>
      </c>
      <c r="E34206" s="5" t="s">
        <v>28</v>
      </c>
      <c r="F34206" s="5" t="s">
        <v>25</v>
      </c>
      <c r="G34206" s="6">
        <v>43178</v>
      </c>
      <c r="H34206" s="6"/>
      <c r="I34206" s="6">
        <v>43180</v>
      </c>
      <c r="J34206" s="5"/>
      <c r="K34206" s="5" t="s">
        <v>171</v>
      </c>
      <c r="L34206" s="5"/>
      <c r="M34206" s="5" t="s">
        <v>157</v>
      </c>
      <c r="N34206" s="5" t="s">
        <v>23</v>
      </c>
      <c r="O34206" s="7">
        <v>56199.684000000001</v>
      </c>
      <c r="P34206">
        <v>1</v>
      </c>
    </row>
    <row r="34207" spans="1:16" x14ac:dyDescent="0.3">
      <c r="A34207" s="5">
        <v>34206</v>
      </c>
      <c r="B34207" s="5">
        <v>18717422</v>
      </c>
      <c r="C34207" s="6"/>
      <c r="D34207" s="5" t="s">
        <v>45</v>
      </c>
      <c r="E34207" s="5" t="s">
        <v>28</v>
      </c>
      <c r="F34207" s="5" t="s">
        <v>25</v>
      </c>
      <c r="G34207" s="6">
        <v>43208</v>
      </c>
      <c r="H34207" s="6"/>
      <c r="I34207" s="6">
        <v>43209</v>
      </c>
      <c r="J34207" s="5"/>
      <c r="K34207" s="5" t="s">
        <v>21</v>
      </c>
      <c r="L34207" s="5"/>
      <c r="M34207" s="5" t="s">
        <v>157</v>
      </c>
      <c r="N34207" s="5" t="s">
        <v>23</v>
      </c>
      <c r="O34207" s="7">
        <v>76601.48109999999</v>
      </c>
      <c r="P34207">
        <v>1</v>
      </c>
    </row>
    <row r="34208" spans="1:16" x14ac:dyDescent="0.3">
      <c r="A34208" s="5">
        <v>34207</v>
      </c>
      <c r="B34208" s="5">
        <v>18716916</v>
      </c>
      <c r="C34208" s="6"/>
      <c r="D34208" s="5" t="s">
        <v>83</v>
      </c>
      <c r="E34208" s="5" t="s">
        <v>28</v>
      </c>
      <c r="F34208" s="5" t="s">
        <v>25</v>
      </c>
      <c r="G34208" s="6">
        <v>43202</v>
      </c>
      <c r="H34208" s="6"/>
      <c r="I34208" s="6">
        <v>43207</v>
      </c>
      <c r="J34208" s="5"/>
      <c r="K34208" s="5" t="s">
        <v>21</v>
      </c>
      <c r="L34208" s="5"/>
      <c r="M34208" s="5" t="s">
        <v>157</v>
      </c>
      <c r="N34208" s="5" t="s">
        <v>23</v>
      </c>
      <c r="O34208" s="7">
        <v>83569.95640000001</v>
      </c>
      <c r="P34208">
        <v>1</v>
      </c>
    </row>
    <row r="34209" spans="1:16" x14ac:dyDescent="0.3">
      <c r="A34209" s="5">
        <v>34208</v>
      </c>
      <c r="B34209" s="5">
        <v>18716119</v>
      </c>
      <c r="C34209" s="6"/>
      <c r="D34209" s="5" t="s">
        <v>45</v>
      </c>
      <c r="E34209" s="5" t="s">
        <v>28</v>
      </c>
      <c r="F34209" s="5" t="s">
        <v>25</v>
      </c>
      <c r="G34209" s="6">
        <v>43200</v>
      </c>
      <c r="H34209" s="6"/>
      <c r="I34209" s="6">
        <v>43201</v>
      </c>
      <c r="J34209" s="5"/>
      <c r="K34209" s="5" t="s">
        <v>21</v>
      </c>
      <c r="L34209" s="5"/>
      <c r="M34209" s="5" t="s">
        <v>157</v>
      </c>
      <c r="N34209" s="5" t="s">
        <v>23</v>
      </c>
      <c r="O34209" s="7">
        <v>104432.5858</v>
      </c>
      <c r="P34209">
        <v>1</v>
      </c>
    </row>
    <row r="34210" spans="1:16" x14ac:dyDescent="0.3">
      <c r="A34210" s="5">
        <v>34209</v>
      </c>
      <c r="B34210" s="5">
        <v>18713727</v>
      </c>
      <c r="C34210" s="6"/>
      <c r="D34210" s="5" t="s">
        <v>2503</v>
      </c>
      <c r="E34210" s="5" t="s">
        <v>28</v>
      </c>
      <c r="F34210" s="5" t="s">
        <v>25</v>
      </c>
      <c r="G34210" s="6">
        <v>43174</v>
      </c>
      <c r="H34210" s="6"/>
      <c r="I34210" s="6">
        <v>43182</v>
      </c>
      <c r="J34210" s="5"/>
      <c r="K34210" s="5" t="s">
        <v>21</v>
      </c>
      <c r="L34210" s="5"/>
      <c r="M34210" s="5" t="s">
        <v>157</v>
      </c>
      <c r="N34210" s="5" t="s">
        <v>23</v>
      </c>
      <c r="O34210" s="7">
        <v>125711.5</v>
      </c>
      <c r="P34210">
        <v>1</v>
      </c>
    </row>
    <row r="34211" spans="1:16" x14ac:dyDescent="0.3">
      <c r="A34211" s="5">
        <v>34210</v>
      </c>
      <c r="B34211" s="5">
        <v>18713152</v>
      </c>
      <c r="C34211" s="6"/>
      <c r="D34211" s="5" t="s">
        <v>170</v>
      </c>
      <c r="E34211" s="5" t="s">
        <v>28</v>
      </c>
      <c r="F34211" s="5" t="s">
        <v>25</v>
      </c>
      <c r="G34211" s="6">
        <v>43178</v>
      </c>
      <c r="H34211" s="6"/>
      <c r="I34211" s="6">
        <v>43179</v>
      </c>
      <c r="J34211" s="5"/>
      <c r="K34211" s="5" t="s">
        <v>21</v>
      </c>
      <c r="L34211" s="5"/>
      <c r="M34211" s="5" t="s">
        <v>157</v>
      </c>
      <c r="N34211" s="5" t="s">
        <v>23</v>
      </c>
      <c r="O34211" s="7">
        <v>147473.10310000001</v>
      </c>
      <c r="P34211">
        <v>1</v>
      </c>
    </row>
    <row r="34212" spans="1:16" x14ac:dyDescent="0.3">
      <c r="A34212" s="5">
        <v>34211</v>
      </c>
      <c r="B34212" s="5">
        <v>18707833</v>
      </c>
      <c r="C34212" s="6"/>
      <c r="D34212" s="5" t="s">
        <v>610</v>
      </c>
      <c r="E34212" s="5" t="s">
        <v>40</v>
      </c>
      <c r="F34212" s="5" t="s">
        <v>19</v>
      </c>
      <c r="G34212" s="6">
        <v>43140</v>
      </c>
      <c r="H34212" s="6">
        <v>43144</v>
      </c>
      <c r="I34212" s="6">
        <v>43143</v>
      </c>
      <c r="J34212" s="5"/>
      <c r="K34212" s="5" t="s">
        <v>21</v>
      </c>
      <c r="L34212" s="5"/>
      <c r="M34212" s="5" t="s">
        <v>157</v>
      </c>
      <c r="N34212" s="5" t="s">
        <v>23</v>
      </c>
      <c r="O34212" s="7">
        <v>0</v>
      </c>
      <c r="P34212">
        <v>0</v>
      </c>
    </row>
    <row r="34213" spans="1:16" x14ac:dyDescent="0.3">
      <c r="A34213" s="5">
        <v>34212</v>
      </c>
      <c r="B34213" s="5">
        <v>18725391</v>
      </c>
      <c r="C34213" s="6"/>
      <c r="D34213" s="5" t="s">
        <v>83</v>
      </c>
      <c r="E34213" s="5" t="s">
        <v>40</v>
      </c>
      <c r="F34213" s="5" t="s">
        <v>19</v>
      </c>
      <c r="G34213" s="6">
        <v>43264</v>
      </c>
      <c r="H34213" s="6">
        <v>43266</v>
      </c>
      <c r="I34213" s="6">
        <v>43266</v>
      </c>
      <c r="J34213" s="5"/>
      <c r="K34213" s="5" t="s">
        <v>21</v>
      </c>
      <c r="L34213" s="5"/>
      <c r="M34213" s="5" t="s">
        <v>157</v>
      </c>
      <c r="N34213" s="5" t="s">
        <v>23</v>
      </c>
      <c r="O34213" s="7">
        <v>0</v>
      </c>
      <c r="P34213">
        <v>0</v>
      </c>
    </row>
    <row r="34214" spans="1:16" x14ac:dyDescent="0.3">
      <c r="A34214" s="5">
        <v>34213</v>
      </c>
      <c r="B34214" s="5">
        <v>18730426</v>
      </c>
      <c r="C34214" s="6"/>
      <c r="D34214" s="5" t="s">
        <v>45</v>
      </c>
      <c r="E34214" s="5" t="s">
        <v>40</v>
      </c>
      <c r="F34214" s="5" t="s">
        <v>19</v>
      </c>
      <c r="G34214" s="6">
        <v>43305</v>
      </c>
      <c r="H34214" s="6">
        <v>43311</v>
      </c>
      <c r="I34214" s="6">
        <v>43306</v>
      </c>
      <c r="J34214" s="5"/>
      <c r="K34214" s="5" t="s">
        <v>21</v>
      </c>
      <c r="L34214" s="5"/>
      <c r="M34214" s="5" t="s">
        <v>157</v>
      </c>
      <c r="N34214" s="5" t="s">
        <v>23</v>
      </c>
      <c r="O34214" s="7">
        <v>0</v>
      </c>
      <c r="P34214">
        <v>0</v>
      </c>
    </row>
    <row r="34215" spans="1:16" x14ac:dyDescent="0.3">
      <c r="A34215" s="5">
        <v>34214</v>
      </c>
      <c r="B34215" s="5">
        <v>18730975</v>
      </c>
      <c r="C34215" s="6"/>
      <c r="D34215" s="5" t="s">
        <v>45</v>
      </c>
      <c r="E34215" s="5" t="s">
        <v>40</v>
      </c>
      <c r="F34215" s="5" t="s">
        <v>19</v>
      </c>
      <c r="G34215" s="6">
        <v>43309</v>
      </c>
      <c r="H34215" s="6">
        <v>43311</v>
      </c>
      <c r="I34215" s="6">
        <v>43311</v>
      </c>
      <c r="J34215" s="5"/>
      <c r="K34215" s="5" t="s">
        <v>21</v>
      </c>
      <c r="L34215" s="5"/>
      <c r="M34215" s="5" t="s">
        <v>157</v>
      </c>
      <c r="N34215" s="5" t="s">
        <v>23</v>
      </c>
      <c r="O34215" s="7">
        <v>0</v>
      </c>
      <c r="P34215">
        <v>0</v>
      </c>
    </row>
    <row r="34216" spans="1:16" x14ac:dyDescent="0.3">
      <c r="A34216" s="5">
        <v>34215</v>
      </c>
      <c r="B34216" s="5">
        <v>18733084</v>
      </c>
      <c r="C34216" s="6"/>
      <c r="D34216" s="5" t="s">
        <v>83</v>
      </c>
      <c r="E34216" s="5" t="s">
        <v>40</v>
      </c>
      <c r="F34216" s="5" t="s">
        <v>19</v>
      </c>
      <c r="G34216" s="6">
        <v>43324</v>
      </c>
      <c r="H34216" s="6">
        <v>43389</v>
      </c>
      <c r="I34216" s="6">
        <v>43326</v>
      </c>
      <c r="J34216" s="5"/>
      <c r="K34216" s="5" t="s">
        <v>21</v>
      </c>
      <c r="L34216" s="5"/>
      <c r="M34216" s="5" t="s">
        <v>157</v>
      </c>
      <c r="N34216" s="5" t="s">
        <v>23</v>
      </c>
      <c r="O34216" s="7">
        <v>0</v>
      </c>
      <c r="P34216">
        <v>0</v>
      </c>
    </row>
    <row r="34217" spans="1:16" x14ac:dyDescent="0.3">
      <c r="A34217" s="5">
        <v>34216</v>
      </c>
      <c r="B34217" s="5">
        <v>18735128</v>
      </c>
      <c r="C34217" s="6"/>
      <c r="D34217" s="5" t="s">
        <v>83</v>
      </c>
      <c r="E34217" s="5" t="s">
        <v>40</v>
      </c>
      <c r="F34217" s="5" t="s">
        <v>19</v>
      </c>
      <c r="G34217" s="6">
        <v>43339</v>
      </c>
      <c r="H34217" s="6">
        <v>43388</v>
      </c>
      <c r="I34217" s="6">
        <v>43340</v>
      </c>
      <c r="J34217" s="5"/>
      <c r="K34217" s="5" t="s">
        <v>21</v>
      </c>
      <c r="L34217" s="5"/>
      <c r="M34217" s="5" t="s">
        <v>157</v>
      </c>
      <c r="N34217" s="5" t="s">
        <v>23</v>
      </c>
      <c r="O34217" s="7">
        <v>0</v>
      </c>
      <c r="P34217">
        <v>0</v>
      </c>
    </row>
    <row r="34218" spans="1:16" x14ac:dyDescent="0.3">
      <c r="A34218" s="5">
        <v>34217</v>
      </c>
      <c r="B34218" s="5">
        <v>18741210</v>
      </c>
      <c r="C34218" s="6"/>
      <c r="D34218" s="5" t="s">
        <v>45</v>
      </c>
      <c r="E34218" s="5" t="s">
        <v>40</v>
      </c>
      <c r="F34218" s="5" t="s">
        <v>19</v>
      </c>
      <c r="G34218" s="6">
        <v>43381</v>
      </c>
      <c r="H34218" s="6">
        <v>43382</v>
      </c>
      <c r="I34218" s="6">
        <v>43381</v>
      </c>
      <c r="J34218" s="5"/>
      <c r="K34218" s="5" t="s">
        <v>21</v>
      </c>
      <c r="L34218" s="5"/>
      <c r="M34218" s="5" t="s">
        <v>157</v>
      </c>
      <c r="N34218" s="5" t="s">
        <v>23</v>
      </c>
      <c r="O34218" s="7">
        <v>0</v>
      </c>
      <c r="P34218">
        <v>0</v>
      </c>
    </row>
    <row r="34219" spans="1:16" x14ac:dyDescent="0.3">
      <c r="A34219" s="5">
        <v>34218</v>
      </c>
      <c r="B34219" s="5">
        <v>18743361</v>
      </c>
      <c r="C34219" s="6"/>
      <c r="D34219" s="5" t="s">
        <v>45</v>
      </c>
      <c r="E34219" s="5" t="s">
        <v>40</v>
      </c>
      <c r="F34219" s="5" t="s">
        <v>25</v>
      </c>
      <c r="G34219" s="6">
        <v>43389</v>
      </c>
      <c r="H34219" s="6"/>
      <c r="I34219" s="6">
        <v>43396</v>
      </c>
      <c r="J34219" s="5"/>
      <c r="K34219" s="5" t="s">
        <v>21</v>
      </c>
      <c r="L34219" s="5"/>
      <c r="M34219" s="5" t="s">
        <v>157</v>
      </c>
      <c r="N34219" s="5" t="s">
        <v>23</v>
      </c>
      <c r="O34219" s="7">
        <v>0</v>
      </c>
      <c r="P34219">
        <v>0</v>
      </c>
    </row>
    <row r="34220" spans="1:16" x14ac:dyDescent="0.3">
      <c r="A34220" s="5">
        <v>34219</v>
      </c>
      <c r="B34220" s="5">
        <v>18743179</v>
      </c>
      <c r="C34220" s="6"/>
      <c r="D34220" s="5" t="s">
        <v>83</v>
      </c>
      <c r="E34220" s="5" t="s">
        <v>40</v>
      </c>
      <c r="F34220" s="5" t="s">
        <v>19</v>
      </c>
      <c r="G34220" s="6">
        <v>43391</v>
      </c>
      <c r="H34220" s="6">
        <v>43395</v>
      </c>
      <c r="I34220" s="6">
        <v>43395</v>
      </c>
      <c r="J34220" s="5"/>
      <c r="K34220" s="5" t="s">
        <v>21</v>
      </c>
      <c r="L34220" s="5"/>
      <c r="M34220" s="5" t="s">
        <v>157</v>
      </c>
      <c r="N34220" s="5" t="s">
        <v>23</v>
      </c>
      <c r="O34220" s="7">
        <v>0</v>
      </c>
      <c r="P34220">
        <v>0</v>
      </c>
    </row>
    <row r="34221" spans="1:16" x14ac:dyDescent="0.3">
      <c r="A34221" s="5">
        <v>34220</v>
      </c>
      <c r="B34221" s="5">
        <v>18743788</v>
      </c>
      <c r="C34221" s="6"/>
      <c r="D34221" s="5" t="s">
        <v>45</v>
      </c>
      <c r="E34221" s="5" t="s">
        <v>40</v>
      </c>
      <c r="F34221" s="5" t="s">
        <v>25</v>
      </c>
      <c r="G34221" s="6">
        <v>43391</v>
      </c>
      <c r="H34221" s="6"/>
      <c r="I34221" s="6">
        <v>43398</v>
      </c>
      <c r="J34221" s="5"/>
      <c r="K34221" s="5" t="s">
        <v>21</v>
      </c>
      <c r="L34221" s="5"/>
      <c r="M34221" s="5" t="s">
        <v>157</v>
      </c>
      <c r="N34221" s="5" t="s">
        <v>23</v>
      </c>
      <c r="O34221" s="7">
        <v>0</v>
      </c>
      <c r="P34221">
        <v>0</v>
      </c>
    </row>
    <row r="34222" spans="1:16" x14ac:dyDescent="0.3">
      <c r="A34222" s="5">
        <v>34221</v>
      </c>
      <c r="B34222" s="5">
        <v>18743530</v>
      </c>
      <c r="C34222" s="6"/>
      <c r="D34222" s="5" t="s">
        <v>83</v>
      </c>
      <c r="E34222" s="5" t="s">
        <v>40</v>
      </c>
      <c r="F34222" s="5" t="s">
        <v>19</v>
      </c>
      <c r="G34222" s="6">
        <v>43395</v>
      </c>
      <c r="H34222" s="6">
        <v>43397</v>
      </c>
      <c r="I34222" s="6">
        <v>43397</v>
      </c>
      <c r="J34222" s="5"/>
      <c r="K34222" s="5" t="s">
        <v>21</v>
      </c>
      <c r="L34222" s="5"/>
      <c r="M34222" s="5" t="s">
        <v>157</v>
      </c>
      <c r="N34222" s="5" t="s">
        <v>23</v>
      </c>
      <c r="O34222" s="7">
        <v>0</v>
      </c>
      <c r="P34222">
        <v>0</v>
      </c>
    </row>
    <row r="34223" spans="1:16" x14ac:dyDescent="0.3">
      <c r="A34223" s="5">
        <v>34222</v>
      </c>
      <c r="B34223" s="5">
        <v>18744451</v>
      </c>
      <c r="C34223" s="6"/>
      <c r="D34223" s="5" t="s">
        <v>45</v>
      </c>
      <c r="E34223" s="5" t="s">
        <v>40</v>
      </c>
      <c r="F34223" s="5" t="s">
        <v>25</v>
      </c>
      <c r="G34223" s="6">
        <v>43402</v>
      </c>
      <c r="H34223" s="6"/>
      <c r="I34223" s="6">
        <v>43403</v>
      </c>
      <c r="J34223" s="5"/>
      <c r="K34223" s="5" t="s">
        <v>21</v>
      </c>
      <c r="L34223" s="5"/>
      <c r="M34223" s="5" t="s">
        <v>157</v>
      </c>
      <c r="N34223" s="5" t="s">
        <v>23</v>
      </c>
      <c r="O34223" s="7">
        <v>0</v>
      </c>
      <c r="P34223">
        <v>0</v>
      </c>
    </row>
    <row r="34224" spans="1:16" x14ac:dyDescent="0.3">
      <c r="A34224" s="5">
        <v>34223</v>
      </c>
      <c r="B34224" s="5">
        <v>17667595</v>
      </c>
      <c r="C34224" s="6"/>
      <c r="D34224" s="5" t="s">
        <v>45</v>
      </c>
      <c r="E34224" s="5" t="s">
        <v>28</v>
      </c>
      <c r="F34224" s="5" t="s">
        <v>19</v>
      </c>
      <c r="G34224" s="6">
        <v>42836</v>
      </c>
      <c r="H34224" s="6">
        <v>43374</v>
      </c>
      <c r="I34224" s="6">
        <v>42850</v>
      </c>
      <c r="J34224" s="5"/>
      <c r="K34224" s="5" t="s">
        <v>21</v>
      </c>
      <c r="L34224" s="5"/>
      <c r="M34224" s="5" t="s">
        <v>157</v>
      </c>
      <c r="N34224" s="5" t="s">
        <v>23</v>
      </c>
      <c r="O34224" s="7">
        <v>9.1767850000000006</v>
      </c>
      <c r="P34224">
        <v>0</v>
      </c>
    </row>
    <row r="34225" spans="1:16" x14ac:dyDescent="0.3">
      <c r="A34225" s="5">
        <v>34224</v>
      </c>
      <c r="B34225" s="5">
        <v>17676961</v>
      </c>
      <c r="C34225" s="6"/>
      <c r="D34225" s="5" t="s">
        <v>83</v>
      </c>
      <c r="E34225" s="5" t="s">
        <v>28</v>
      </c>
      <c r="F34225" s="5" t="s">
        <v>19</v>
      </c>
      <c r="G34225" s="6">
        <v>42919</v>
      </c>
      <c r="H34225" s="6">
        <v>42935</v>
      </c>
      <c r="I34225" s="6">
        <v>42921</v>
      </c>
      <c r="J34225" s="5"/>
      <c r="K34225" s="5" t="s">
        <v>21</v>
      </c>
      <c r="L34225" s="5"/>
      <c r="M34225" s="5" t="s">
        <v>157</v>
      </c>
      <c r="N34225" s="5" t="s">
        <v>23</v>
      </c>
      <c r="O34225" s="7">
        <v>90.17649999999999</v>
      </c>
      <c r="P34225">
        <v>0</v>
      </c>
    </row>
    <row r="34226" spans="1:16" x14ac:dyDescent="0.3">
      <c r="A34226" s="5">
        <v>34225</v>
      </c>
      <c r="B34226" s="5">
        <v>17681546</v>
      </c>
      <c r="C34226" s="6"/>
      <c r="D34226" s="5" t="s">
        <v>45</v>
      </c>
      <c r="E34226" s="5" t="s">
        <v>28</v>
      </c>
      <c r="F34226" s="5" t="s">
        <v>19</v>
      </c>
      <c r="G34226" s="6">
        <v>42951</v>
      </c>
      <c r="H34226" s="6">
        <v>42954</v>
      </c>
      <c r="I34226" s="6">
        <v>42954</v>
      </c>
      <c r="J34226" s="5"/>
      <c r="K34226" s="5" t="s">
        <v>21</v>
      </c>
      <c r="L34226" s="5"/>
      <c r="M34226" s="5" t="s">
        <v>157</v>
      </c>
      <c r="N34226" s="5" t="s">
        <v>23</v>
      </c>
      <c r="O34226" s="7">
        <v>90.17649999999999</v>
      </c>
      <c r="P34226">
        <v>0</v>
      </c>
    </row>
    <row r="34227" spans="1:16" x14ac:dyDescent="0.3">
      <c r="A34227" s="5">
        <v>34226</v>
      </c>
      <c r="B34227" s="5">
        <v>17682536</v>
      </c>
      <c r="C34227" s="6"/>
      <c r="D34227" s="5" t="s">
        <v>83</v>
      </c>
      <c r="E34227" s="5" t="s">
        <v>28</v>
      </c>
      <c r="F34227" s="5" t="s">
        <v>19</v>
      </c>
      <c r="G34227" s="6">
        <v>42956</v>
      </c>
      <c r="H34227" s="6">
        <v>43045</v>
      </c>
      <c r="I34227" s="6">
        <v>42961</v>
      </c>
      <c r="J34227" s="5"/>
      <c r="K34227" s="5" t="s">
        <v>21</v>
      </c>
      <c r="L34227" s="5"/>
      <c r="M34227" s="5" t="s">
        <v>157</v>
      </c>
      <c r="N34227" s="5" t="s">
        <v>23</v>
      </c>
      <c r="O34227" s="7">
        <v>90.17649999999999</v>
      </c>
      <c r="P34227">
        <v>0</v>
      </c>
    </row>
    <row r="34228" spans="1:16" x14ac:dyDescent="0.3">
      <c r="A34228" s="5">
        <v>34227</v>
      </c>
      <c r="B34228" s="5">
        <v>17682563</v>
      </c>
      <c r="C34228" s="6"/>
      <c r="D34228" s="5" t="s">
        <v>45</v>
      </c>
      <c r="E34228" s="5" t="s">
        <v>28</v>
      </c>
      <c r="F34228" s="5" t="s">
        <v>19</v>
      </c>
      <c r="G34228" s="6">
        <v>42961</v>
      </c>
      <c r="H34228" s="6">
        <v>42977</v>
      </c>
      <c r="I34228" s="6">
        <v>42961</v>
      </c>
      <c r="J34228" s="5"/>
      <c r="K34228" s="5" t="s">
        <v>21</v>
      </c>
      <c r="L34228" s="5"/>
      <c r="M34228" s="5" t="s">
        <v>157</v>
      </c>
      <c r="N34228" s="5" t="s">
        <v>23</v>
      </c>
      <c r="O34228" s="7">
        <v>90.17649999999999</v>
      </c>
      <c r="P34228">
        <v>0</v>
      </c>
    </row>
    <row r="34229" spans="1:16" x14ac:dyDescent="0.3">
      <c r="A34229" s="5">
        <v>34228</v>
      </c>
      <c r="B34229" s="5">
        <v>17695729</v>
      </c>
      <c r="C34229" s="6"/>
      <c r="D34229" s="5" t="s">
        <v>83</v>
      </c>
      <c r="E34229" s="5" t="s">
        <v>28</v>
      </c>
      <c r="F34229" s="5" t="s">
        <v>19</v>
      </c>
      <c r="G34229" s="6">
        <v>43044</v>
      </c>
      <c r="H34229" s="6">
        <v>43052</v>
      </c>
      <c r="I34229" s="6">
        <v>43048</v>
      </c>
      <c r="J34229" s="5"/>
      <c r="K34229" s="5" t="s">
        <v>21</v>
      </c>
      <c r="L34229" s="5"/>
      <c r="M34229" s="5" t="s">
        <v>157</v>
      </c>
      <c r="N34229" s="5" t="s">
        <v>23</v>
      </c>
      <c r="O34229" s="7">
        <v>90.17649999999999</v>
      </c>
      <c r="P34229">
        <v>0</v>
      </c>
    </row>
    <row r="34230" spans="1:16" x14ac:dyDescent="0.3">
      <c r="A34230" s="5">
        <v>34229</v>
      </c>
      <c r="B34230" s="5">
        <v>17695526</v>
      </c>
      <c r="C34230" s="6"/>
      <c r="D34230" s="5" t="s">
        <v>83</v>
      </c>
      <c r="E34230" s="5" t="s">
        <v>28</v>
      </c>
      <c r="F34230" s="5" t="s">
        <v>19</v>
      </c>
      <c r="G34230" s="6">
        <v>43046</v>
      </c>
      <c r="H34230" s="6">
        <v>43048</v>
      </c>
      <c r="I34230" s="6">
        <v>43047</v>
      </c>
      <c r="J34230" s="5"/>
      <c r="K34230" s="5" t="s">
        <v>21</v>
      </c>
      <c r="L34230" s="5"/>
      <c r="M34230" s="5" t="s">
        <v>157</v>
      </c>
      <c r="N34230" s="5" t="s">
        <v>23</v>
      </c>
      <c r="O34230" s="7">
        <v>90.17649999999999</v>
      </c>
      <c r="P34230">
        <v>0</v>
      </c>
    </row>
    <row r="34231" spans="1:16" x14ac:dyDescent="0.3">
      <c r="A34231" s="5">
        <v>34230</v>
      </c>
      <c r="B34231" s="5">
        <v>17699446</v>
      </c>
      <c r="C34231" s="6"/>
      <c r="D34231" s="5" t="s">
        <v>83</v>
      </c>
      <c r="E34231" s="5" t="s">
        <v>28</v>
      </c>
      <c r="F34231" s="5" t="s">
        <v>19</v>
      </c>
      <c r="G34231" s="6">
        <v>43070</v>
      </c>
      <c r="H34231" s="6">
        <v>43082</v>
      </c>
      <c r="I34231" s="6">
        <v>43076</v>
      </c>
      <c r="J34231" s="5"/>
      <c r="K34231" s="5" t="s">
        <v>21</v>
      </c>
      <c r="L34231" s="5"/>
      <c r="M34231" s="5" t="s">
        <v>157</v>
      </c>
      <c r="N34231" s="5" t="s">
        <v>23</v>
      </c>
      <c r="O34231" s="7">
        <v>90.17649999999999</v>
      </c>
      <c r="P34231">
        <v>0</v>
      </c>
    </row>
    <row r="34232" spans="1:16" x14ac:dyDescent="0.3">
      <c r="A34232" s="5">
        <v>34231</v>
      </c>
      <c r="B34232" s="5">
        <v>18707056</v>
      </c>
      <c r="C34232" s="6"/>
      <c r="D34232" s="5" t="s">
        <v>83</v>
      </c>
      <c r="E34232" s="5" t="s">
        <v>28</v>
      </c>
      <c r="F34232" s="5" t="s">
        <v>19</v>
      </c>
      <c r="G34232" s="6">
        <v>43136</v>
      </c>
      <c r="H34232" s="6">
        <v>43188</v>
      </c>
      <c r="I34232" s="6">
        <v>43138</v>
      </c>
      <c r="J34232" s="5"/>
      <c r="K34232" s="5" t="s">
        <v>21</v>
      </c>
      <c r="L34232" s="5"/>
      <c r="M34232" s="5" t="s">
        <v>157</v>
      </c>
      <c r="N34232" s="5" t="s">
        <v>23</v>
      </c>
      <c r="O34232" s="7">
        <v>87.55</v>
      </c>
      <c r="P34232">
        <v>0</v>
      </c>
    </row>
    <row r="34233" spans="1:16" x14ac:dyDescent="0.3">
      <c r="A34233" s="5">
        <v>34232</v>
      </c>
      <c r="B34233" s="5">
        <v>17676239</v>
      </c>
      <c r="C34233" s="6"/>
      <c r="D34233" s="5" t="s">
        <v>83</v>
      </c>
      <c r="E34233" s="5" t="s">
        <v>28</v>
      </c>
      <c r="F34233" s="5" t="s">
        <v>19</v>
      </c>
      <c r="G34233" s="6">
        <v>42909</v>
      </c>
      <c r="H34233" s="6">
        <v>42935</v>
      </c>
      <c r="I34233" s="6">
        <v>42913</v>
      </c>
      <c r="J34233" s="5"/>
      <c r="K34233" s="5" t="s">
        <v>21</v>
      </c>
      <c r="L34233" s="5"/>
      <c r="M34233" s="5" t="s">
        <v>157</v>
      </c>
      <c r="N34233" s="5" t="s">
        <v>23</v>
      </c>
      <c r="O34233" s="7">
        <v>163.58017099999998</v>
      </c>
      <c r="P34233">
        <v>0</v>
      </c>
    </row>
    <row r="34234" spans="1:16" x14ac:dyDescent="0.3">
      <c r="A34234" s="5">
        <v>34233</v>
      </c>
      <c r="B34234" s="8">
        <v>17662746</v>
      </c>
      <c r="C34234" s="9"/>
      <c r="D34234" s="8" t="s">
        <v>170</v>
      </c>
      <c r="E34234" s="8" t="s">
        <v>28</v>
      </c>
      <c r="F34234" s="5" t="s">
        <v>19</v>
      </c>
      <c r="G34234" s="9">
        <v>42809</v>
      </c>
      <c r="H34234" s="9">
        <v>42881</v>
      </c>
      <c r="I34234" s="9">
        <v>42811</v>
      </c>
      <c r="J34234" s="8"/>
      <c r="K34234" s="8" t="s">
        <v>21</v>
      </c>
      <c r="L34234" s="8"/>
      <c r="M34234" s="8" t="s">
        <v>157</v>
      </c>
      <c r="N34234" s="5" t="s">
        <v>23</v>
      </c>
      <c r="O34234" s="7">
        <v>165.47918199999998</v>
      </c>
      <c r="P34234">
        <v>0</v>
      </c>
    </row>
    <row r="34235" spans="1:16" x14ac:dyDescent="0.3">
      <c r="A34235" s="5">
        <v>34234</v>
      </c>
      <c r="B34235" s="5">
        <v>17677058</v>
      </c>
      <c r="C34235" s="6"/>
      <c r="D34235" s="5" t="s">
        <v>83</v>
      </c>
      <c r="E34235" s="5" t="s">
        <v>28</v>
      </c>
      <c r="F34235" s="5" t="s">
        <v>19</v>
      </c>
      <c r="G34235" s="6">
        <v>42921</v>
      </c>
      <c r="H34235" s="6">
        <v>42935</v>
      </c>
      <c r="I34235" s="6">
        <v>42921</v>
      </c>
      <c r="J34235" s="5"/>
      <c r="K34235" s="5" t="s">
        <v>21</v>
      </c>
      <c r="L34235" s="5"/>
      <c r="M34235" s="5" t="s">
        <v>157</v>
      </c>
      <c r="N34235" s="5" t="s">
        <v>23</v>
      </c>
      <c r="O34235" s="7">
        <v>190.96199999999999</v>
      </c>
      <c r="P34235">
        <v>0</v>
      </c>
    </row>
    <row r="34236" spans="1:16" x14ac:dyDescent="0.3">
      <c r="A34236" s="5">
        <v>34235</v>
      </c>
      <c r="B34236" s="5">
        <v>17683634</v>
      </c>
      <c r="C34236" s="6"/>
      <c r="D34236" s="5" t="s">
        <v>83</v>
      </c>
      <c r="E34236" s="5" t="s">
        <v>28</v>
      </c>
      <c r="F34236" s="5" t="s">
        <v>19</v>
      </c>
      <c r="G34236" s="6">
        <v>42965</v>
      </c>
      <c r="H34236" s="6">
        <v>42970</v>
      </c>
      <c r="I34236" s="6">
        <v>42968</v>
      </c>
      <c r="J34236" s="5"/>
      <c r="K34236" s="5" t="s">
        <v>21</v>
      </c>
      <c r="L34236" s="5"/>
      <c r="M34236" s="5" t="s">
        <v>157</v>
      </c>
      <c r="N34236" s="5" t="s">
        <v>23</v>
      </c>
      <c r="O34236" s="7">
        <v>190.96199999999999</v>
      </c>
      <c r="P34236">
        <v>0</v>
      </c>
    </row>
    <row r="34237" spans="1:16" x14ac:dyDescent="0.3">
      <c r="A34237" s="5">
        <v>34236</v>
      </c>
      <c r="B34237" s="5">
        <v>17689141</v>
      </c>
      <c r="C34237" s="6"/>
      <c r="D34237" s="5" t="s">
        <v>45</v>
      </c>
      <c r="E34237" s="5" t="s">
        <v>28</v>
      </c>
      <c r="F34237" s="5" t="s">
        <v>19</v>
      </c>
      <c r="G34237" s="6">
        <v>42994</v>
      </c>
      <c r="H34237" s="6">
        <v>43014</v>
      </c>
      <c r="I34237" s="6">
        <v>43004</v>
      </c>
      <c r="J34237" s="5"/>
      <c r="K34237" s="5" t="s">
        <v>21</v>
      </c>
      <c r="L34237" s="5"/>
      <c r="M34237" s="5" t="s">
        <v>157</v>
      </c>
      <c r="N34237" s="5" t="s">
        <v>23</v>
      </c>
      <c r="O34237" s="7">
        <v>190.96199999999999</v>
      </c>
      <c r="P34237">
        <v>0</v>
      </c>
    </row>
    <row r="34238" spans="1:16" x14ac:dyDescent="0.3">
      <c r="A34238" s="5">
        <v>34237</v>
      </c>
      <c r="B34238" s="5">
        <v>17689002</v>
      </c>
      <c r="C34238" s="6"/>
      <c r="D34238" s="5" t="s">
        <v>45</v>
      </c>
      <c r="E34238" s="5" t="s">
        <v>28</v>
      </c>
      <c r="F34238" s="5" t="s">
        <v>19</v>
      </c>
      <c r="G34238" s="6">
        <v>43001</v>
      </c>
      <c r="H34238" s="6">
        <v>43014</v>
      </c>
      <c r="I34238" s="6">
        <v>43004</v>
      </c>
      <c r="J34238" s="5"/>
      <c r="K34238" s="5" t="s">
        <v>21</v>
      </c>
      <c r="L34238" s="5"/>
      <c r="M34238" s="5" t="s">
        <v>157</v>
      </c>
      <c r="N34238" s="5" t="s">
        <v>23</v>
      </c>
      <c r="O34238" s="7">
        <v>190.96199999999999</v>
      </c>
      <c r="P34238">
        <v>0</v>
      </c>
    </row>
    <row r="34239" spans="1:16" x14ac:dyDescent="0.3">
      <c r="A34239" s="5">
        <v>34238</v>
      </c>
      <c r="B34239" s="5">
        <v>17693233</v>
      </c>
      <c r="C34239" s="6"/>
      <c r="D34239" s="5" t="s">
        <v>45</v>
      </c>
      <c r="E34239" s="5" t="s">
        <v>28</v>
      </c>
      <c r="F34239" s="5" t="s">
        <v>19</v>
      </c>
      <c r="G34239" s="6">
        <v>43027</v>
      </c>
      <c r="H34239" s="6">
        <v>43068</v>
      </c>
      <c r="I34239" s="6">
        <v>43032</v>
      </c>
      <c r="J34239" s="5"/>
      <c r="K34239" s="5" t="s">
        <v>21</v>
      </c>
      <c r="L34239" s="5"/>
      <c r="M34239" s="5" t="s">
        <v>157</v>
      </c>
      <c r="N34239" s="5" t="s">
        <v>23</v>
      </c>
      <c r="O34239" s="7">
        <v>190.96199999999999</v>
      </c>
      <c r="P34239">
        <v>0</v>
      </c>
    </row>
    <row r="34240" spans="1:16" x14ac:dyDescent="0.3">
      <c r="A34240" s="5">
        <v>34239</v>
      </c>
      <c r="B34240" s="5">
        <v>17688454</v>
      </c>
      <c r="C34240" s="6"/>
      <c r="D34240" s="5" t="s">
        <v>610</v>
      </c>
      <c r="E34240" s="5" t="s">
        <v>28</v>
      </c>
      <c r="F34240" s="5" t="s">
        <v>19</v>
      </c>
      <c r="G34240" s="6">
        <v>42997</v>
      </c>
      <c r="H34240" s="6">
        <v>43077</v>
      </c>
      <c r="I34240" s="6">
        <v>42999</v>
      </c>
      <c r="J34240" s="5"/>
      <c r="K34240" s="5" t="s">
        <v>21</v>
      </c>
      <c r="L34240" s="5"/>
      <c r="M34240" s="5" t="s">
        <v>157</v>
      </c>
      <c r="N34240" s="5" t="s">
        <v>23</v>
      </c>
      <c r="O34240" s="7">
        <v>209.31557000000001</v>
      </c>
      <c r="P34240">
        <v>0</v>
      </c>
    </row>
    <row r="34241" spans="1:16" x14ac:dyDescent="0.3">
      <c r="A34241" s="5">
        <v>34240</v>
      </c>
      <c r="B34241" s="5">
        <v>17669014</v>
      </c>
      <c r="C34241" s="6"/>
      <c r="D34241" s="5" t="s">
        <v>83</v>
      </c>
      <c r="E34241" s="5" t="s">
        <v>28</v>
      </c>
      <c r="F34241" s="5" t="s">
        <v>19</v>
      </c>
      <c r="G34241" s="6">
        <v>42858</v>
      </c>
      <c r="H34241" s="6">
        <v>42914</v>
      </c>
      <c r="I34241" s="6">
        <v>42859</v>
      </c>
      <c r="J34241" s="5"/>
      <c r="K34241" s="5" t="s">
        <v>21</v>
      </c>
      <c r="L34241" s="5"/>
      <c r="M34241" s="5" t="s">
        <v>157</v>
      </c>
      <c r="N34241" s="5" t="s">
        <v>23</v>
      </c>
      <c r="O34241" s="7">
        <v>246.44707</v>
      </c>
      <c r="P34241">
        <v>0</v>
      </c>
    </row>
    <row r="34242" spans="1:16" x14ac:dyDescent="0.3">
      <c r="A34242" s="5">
        <v>34241</v>
      </c>
      <c r="B34242" s="5">
        <v>17675755</v>
      </c>
      <c r="C34242" s="6"/>
      <c r="D34242" s="5" t="s">
        <v>83</v>
      </c>
      <c r="E34242" s="5" t="s">
        <v>28</v>
      </c>
      <c r="F34242" s="5" t="s">
        <v>19</v>
      </c>
      <c r="G34242" s="6">
        <v>42865</v>
      </c>
      <c r="H34242" s="6">
        <v>42970</v>
      </c>
      <c r="I34242" s="6">
        <v>42908</v>
      </c>
      <c r="J34242" s="5"/>
      <c r="K34242" s="5" t="s">
        <v>21</v>
      </c>
      <c r="L34242" s="5"/>
      <c r="M34242" s="5" t="s">
        <v>157</v>
      </c>
      <c r="N34242" s="5" t="s">
        <v>23</v>
      </c>
      <c r="O34242" s="7">
        <v>259.03995299999997</v>
      </c>
      <c r="P34242">
        <v>0</v>
      </c>
    </row>
    <row r="34243" spans="1:16" x14ac:dyDescent="0.3">
      <c r="A34243" s="5">
        <v>34242</v>
      </c>
      <c r="B34243" s="5">
        <v>17687995</v>
      </c>
      <c r="C34243" s="6"/>
      <c r="D34243" s="5" t="s">
        <v>2503</v>
      </c>
      <c r="E34243" s="5" t="s">
        <v>28</v>
      </c>
      <c r="F34243" s="5" t="s">
        <v>19</v>
      </c>
      <c r="G34243" s="6">
        <v>42979</v>
      </c>
      <c r="H34243" s="6">
        <v>43117</v>
      </c>
      <c r="I34243" s="6">
        <v>42997</v>
      </c>
      <c r="J34243" s="5"/>
      <c r="K34243" s="5" t="s">
        <v>21</v>
      </c>
      <c r="L34243" s="5"/>
      <c r="M34243" s="5" t="s">
        <v>157</v>
      </c>
      <c r="N34243" s="5" t="s">
        <v>23</v>
      </c>
      <c r="O34243" s="7">
        <v>262.90162900000001</v>
      </c>
      <c r="P34243">
        <v>0</v>
      </c>
    </row>
    <row r="34244" spans="1:16" x14ac:dyDescent="0.3">
      <c r="A34244" s="5">
        <v>34243</v>
      </c>
      <c r="B34244" s="5">
        <v>17674157</v>
      </c>
      <c r="C34244" s="6"/>
      <c r="D34244" s="5" t="s">
        <v>83</v>
      </c>
      <c r="E34244" s="5" t="s">
        <v>28</v>
      </c>
      <c r="F34244" s="5" t="s">
        <v>19</v>
      </c>
      <c r="G34244" s="6">
        <v>42893</v>
      </c>
      <c r="H34244" s="6">
        <v>42941</v>
      </c>
      <c r="I34244" s="6">
        <v>42898</v>
      </c>
      <c r="J34244" s="5"/>
      <c r="K34244" s="5" t="s">
        <v>21</v>
      </c>
      <c r="L34244" s="5"/>
      <c r="M34244" s="5" t="s">
        <v>157</v>
      </c>
      <c r="N34244" s="5" t="s">
        <v>23</v>
      </c>
      <c r="O34244" s="7">
        <v>331.44637799999998</v>
      </c>
      <c r="P34244">
        <v>0</v>
      </c>
    </row>
    <row r="34245" spans="1:16" x14ac:dyDescent="0.3">
      <c r="A34245" s="5">
        <v>34244</v>
      </c>
      <c r="B34245" s="5">
        <v>17689976</v>
      </c>
      <c r="C34245" s="6"/>
      <c r="D34245" s="5" t="s">
        <v>83</v>
      </c>
      <c r="E34245" s="5" t="s">
        <v>28</v>
      </c>
      <c r="F34245" s="5" t="s">
        <v>19</v>
      </c>
      <c r="G34245" s="6">
        <v>43010</v>
      </c>
      <c r="H34245" s="6">
        <v>43066</v>
      </c>
      <c r="I34245" s="6">
        <v>43010</v>
      </c>
      <c r="J34245" s="5"/>
      <c r="K34245" s="5" t="s">
        <v>21</v>
      </c>
      <c r="L34245" s="5"/>
      <c r="M34245" s="5" t="s">
        <v>157</v>
      </c>
      <c r="N34245" s="5" t="s">
        <v>23</v>
      </c>
      <c r="O34245" s="7">
        <v>368.82188499999995</v>
      </c>
      <c r="P34245">
        <v>0</v>
      </c>
    </row>
    <row r="34246" spans="1:16" x14ac:dyDescent="0.3">
      <c r="A34246" s="5">
        <v>34245</v>
      </c>
      <c r="B34246" s="5">
        <v>17667889</v>
      </c>
      <c r="C34246" s="6"/>
      <c r="D34246" s="5" t="s">
        <v>83</v>
      </c>
      <c r="E34246" s="5" t="s">
        <v>28</v>
      </c>
      <c r="F34246" s="5" t="s">
        <v>19</v>
      </c>
      <c r="G34246" s="6">
        <v>42850</v>
      </c>
      <c r="H34246" s="6">
        <v>42914</v>
      </c>
      <c r="I34246" s="6">
        <v>42851</v>
      </c>
      <c r="J34246" s="5"/>
      <c r="K34246" s="5" t="s">
        <v>21</v>
      </c>
      <c r="L34246" s="5"/>
      <c r="M34246" s="5" t="s">
        <v>157</v>
      </c>
      <c r="N34246" s="5" t="s">
        <v>23</v>
      </c>
      <c r="O34246" s="7">
        <v>374.79475199999996</v>
      </c>
      <c r="P34246">
        <v>0</v>
      </c>
    </row>
    <row r="34247" spans="1:16" x14ac:dyDescent="0.3">
      <c r="A34247" s="5">
        <v>34246</v>
      </c>
      <c r="B34247" s="5">
        <v>17667995</v>
      </c>
      <c r="C34247" s="6"/>
      <c r="D34247" s="5" t="s">
        <v>83</v>
      </c>
      <c r="E34247" s="5" t="s">
        <v>28</v>
      </c>
      <c r="F34247" s="5" t="s">
        <v>19</v>
      </c>
      <c r="G34247" s="6">
        <v>42851</v>
      </c>
      <c r="H34247" s="6">
        <v>42935</v>
      </c>
      <c r="I34247" s="6">
        <v>42852</v>
      </c>
      <c r="J34247" s="5"/>
      <c r="K34247" s="5" t="s">
        <v>21</v>
      </c>
      <c r="L34247" s="5"/>
      <c r="M34247" s="5" t="s">
        <v>157</v>
      </c>
      <c r="N34247" s="5" t="s">
        <v>23</v>
      </c>
      <c r="O34247" s="7">
        <v>386.68744099999998</v>
      </c>
      <c r="P34247">
        <v>0</v>
      </c>
    </row>
    <row r="34248" spans="1:16" x14ac:dyDescent="0.3">
      <c r="A34248" s="5">
        <v>34247</v>
      </c>
      <c r="B34248" s="5">
        <v>17660621</v>
      </c>
      <c r="C34248" s="6"/>
      <c r="D34248" s="5" t="s">
        <v>83</v>
      </c>
      <c r="E34248" s="5" t="s">
        <v>28</v>
      </c>
      <c r="F34248" s="5" t="s">
        <v>19</v>
      </c>
      <c r="G34248" s="6">
        <v>42779</v>
      </c>
      <c r="H34248" s="6">
        <v>42914</v>
      </c>
      <c r="I34248" s="6">
        <v>42795</v>
      </c>
      <c r="J34248" s="5"/>
      <c r="K34248" s="5" t="s">
        <v>21</v>
      </c>
      <c r="L34248" s="5"/>
      <c r="M34248" s="5" t="s">
        <v>157</v>
      </c>
      <c r="N34248" s="5" t="s">
        <v>23</v>
      </c>
      <c r="O34248" s="7">
        <v>395.81118099999998</v>
      </c>
      <c r="P34248">
        <v>0</v>
      </c>
    </row>
    <row r="34249" spans="1:16" x14ac:dyDescent="0.3">
      <c r="A34249" s="5">
        <v>34248</v>
      </c>
      <c r="B34249" s="5">
        <v>17693347</v>
      </c>
      <c r="C34249" s="6"/>
      <c r="D34249" s="5" t="s">
        <v>83</v>
      </c>
      <c r="E34249" s="5" t="s">
        <v>28</v>
      </c>
      <c r="F34249" s="5" t="s">
        <v>19</v>
      </c>
      <c r="G34249" s="6">
        <v>43031</v>
      </c>
      <c r="H34249" s="6">
        <v>43067</v>
      </c>
      <c r="I34249" s="6">
        <v>43032</v>
      </c>
      <c r="J34249" s="5"/>
      <c r="K34249" s="5" t="s">
        <v>21</v>
      </c>
      <c r="L34249" s="5"/>
      <c r="M34249" s="5" t="s">
        <v>157</v>
      </c>
      <c r="N34249" s="5" t="s">
        <v>23</v>
      </c>
      <c r="O34249" s="7">
        <v>400.54279500000001</v>
      </c>
      <c r="P34249">
        <v>0</v>
      </c>
    </row>
    <row r="34250" spans="1:16" x14ac:dyDescent="0.3">
      <c r="A34250" s="5">
        <v>34249</v>
      </c>
      <c r="B34250" s="5">
        <v>17666833</v>
      </c>
      <c r="C34250" s="6"/>
      <c r="D34250" s="5" t="s">
        <v>83</v>
      </c>
      <c r="E34250" s="5" t="s">
        <v>28</v>
      </c>
      <c r="F34250" s="5" t="s">
        <v>19</v>
      </c>
      <c r="G34250" s="6">
        <v>42838</v>
      </c>
      <c r="H34250" s="6">
        <v>42914</v>
      </c>
      <c r="I34250" s="6">
        <v>42844</v>
      </c>
      <c r="J34250" s="5"/>
      <c r="K34250" s="5" t="s">
        <v>21</v>
      </c>
      <c r="L34250" s="5"/>
      <c r="M34250" s="5" t="s">
        <v>157</v>
      </c>
      <c r="N34250" s="5" t="s">
        <v>23</v>
      </c>
      <c r="O34250" s="7">
        <v>403.96950199999998</v>
      </c>
      <c r="P34250">
        <v>0</v>
      </c>
    </row>
    <row r="34251" spans="1:16" x14ac:dyDescent="0.3">
      <c r="A34251" s="5">
        <v>34250</v>
      </c>
      <c r="B34251" s="5">
        <v>17663943</v>
      </c>
      <c r="C34251" s="6"/>
      <c r="D34251" s="5" t="s">
        <v>83</v>
      </c>
      <c r="E34251" s="5" t="s">
        <v>28</v>
      </c>
      <c r="F34251" s="5" t="s">
        <v>19</v>
      </c>
      <c r="G34251" s="6">
        <v>42807</v>
      </c>
      <c r="H34251" s="6">
        <v>42914</v>
      </c>
      <c r="I34251" s="6">
        <v>42822</v>
      </c>
      <c r="J34251" s="5"/>
      <c r="K34251" s="5" t="s">
        <v>21</v>
      </c>
      <c r="L34251" s="5"/>
      <c r="M34251" s="5" t="s">
        <v>157</v>
      </c>
      <c r="N34251" s="5" t="s">
        <v>23</v>
      </c>
      <c r="O34251" s="7">
        <v>417.60206699999998</v>
      </c>
      <c r="P34251">
        <v>0</v>
      </c>
    </row>
    <row r="34252" spans="1:16" x14ac:dyDescent="0.3">
      <c r="A34252" s="5">
        <v>34251</v>
      </c>
      <c r="B34252" s="5">
        <v>17701411</v>
      </c>
      <c r="C34252" s="6"/>
      <c r="D34252" s="5" t="s">
        <v>45</v>
      </c>
      <c r="E34252" s="5" t="s">
        <v>28</v>
      </c>
      <c r="F34252" s="5" t="s">
        <v>19</v>
      </c>
      <c r="G34252" s="6">
        <v>43088</v>
      </c>
      <c r="H34252" s="6">
        <v>43147</v>
      </c>
      <c r="I34252" s="6">
        <v>43091</v>
      </c>
      <c r="J34252" s="5"/>
      <c r="K34252" s="5" t="s">
        <v>21</v>
      </c>
      <c r="L34252" s="5"/>
      <c r="M34252" s="5" t="s">
        <v>157</v>
      </c>
      <c r="N34252" s="5" t="s">
        <v>23</v>
      </c>
      <c r="O34252" s="7">
        <v>428.126195</v>
      </c>
      <c r="P34252">
        <v>0</v>
      </c>
    </row>
    <row r="34253" spans="1:16" x14ac:dyDescent="0.3">
      <c r="A34253" s="5">
        <v>34252</v>
      </c>
      <c r="B34253" s="5">
        <v>17679220</v>
      </c>
      <c r="C34253" s="6"/>
      <c r="D34253" s="5" t="s">
        <v>45</v>
      </c>
      <c r="E34253" s="5" t="s">
        <v>28</v>
      </c>
      <c r="F34253" s="5" t="s">
        <v>19</v>
      </c>
      <c r="G34253" s="6">
        <v>42934</v>
      </c>
      <c r="H34253" s="6">
        <v>43035</v>
      </c>
      <c r="I34253" s="6">
        <v>42936</v>
      </c>
      <c r="J34253" s="5"/>
      <c r="K34253" s="5" t="s">
        <v>21</v>
      </c>
      <c r="L34253" s="5"/>
      <c r="M34253" s="5" t="s">
        <v>157</v>
      </c>
      <c r="N34253" s="5" t="s">
        <v>23</v>
      </c>
      <c r="O34253" s="7">
        <v>450.88249999999999</v>
      </c>
      <c r="P34253">
        <v>0</v>
      </c>
    </row>
    <row r="34254" spans="1:16" x14ac:dyDescent="0.3">
      <c r="A34254" s="5">
        <v>34253</v>
      </c>
      <c r="B34254" s="5">
        <v>17696776</v>
      </c>
      <c r="C34254" s="6"/>
      <c r="D34254" s="5" t="s">
        <v>610</v>
      </c>
      <c r="E34254" s="5" t="s">
        <v>28</v>
      </c>
      <c r="F34254" s="5" t="s">
        <v>19</v>
      </c>
      <c r="G34254" s="6">
        <v>43048</v>
      </c>
      <c r="H34254" s="6">
        <v>43089</v>
      </c>
      <c r="I34254" s="6">
        <v>43055</v>
      </c>
      <c r="J34254" s="5"/>
      <c r="K34254" s="5" t="s">
        <v>21</v>
      </c>
      <c r="L34254" s="5"/>
      <c r="M34254" s="5" t="s">
        <v>157</v>
      </c>
      <c r="N34254" s="5" t="s">
        <v>23</v>
      </c>
      <c r="O34254" s="7">
        <v>450.88249999999999</v>
      </c>
      <c r="P34254">
        <v>0</v>
      </c>
    </row>
    <row r="34255" spans="1:16" x14ac:dyDescent="0.3">
      <c r="A34255" s="5">
        <v>34254</v>
      </c>
      <c r="B34255" s="5">
        <v>17698577</v>
      </c>
      <c r="C34255" s="6"/>
      <c r="D34255" s="5" t="s">
        <v>83</v>
      </c>
      <c r="E34255" s="5" t="s">
        <v>28</v>
      </c>
      <c r="F34255" s="5" t="s">
        <v>19</v>
      </c>
      <c r="G34255" s="6">
        <v>43067</v>
      </c>
      <c r="H34255" s="6">
        <v>43112</v>
      </c>
      <c r="I34255" s="6">
        <v>43070</v>
      </c>
      <c r="J34255" s="5"/>
      <c r="K34255" s="5" t="s">
        <v>21</v>
      </c>
      <c r="L34255" s="5"/>
      <c r="M34255" s="5" t="s">
        <v>157</v>
      </c>
      <c r="N34255" s="5" t="s">
        <v>23</v>
      </c>
      <c r="O34255" s="7">
        <v>450.88249999999999</v>
      </c>
      <c r="P34255">
        <v>0</v>
      </c>
    </row>
    <row r="34256" spans="1:16" x14ac:dyDescent="0.3">
      <c r="A34256" s="5">
        <v>34255</v>
      </c>
      <c r="B34256" s="5">
        <v>17701635</v>
      </c>
      <c r="C34256" s="6"/>
      <c r="D34256" s="5" t="s">
        <v>83</v>
      </c>
      <c r="E34256" s="5" t="s">
        <v>28</v>
      </c>
      <c r="F34256" s="5" t="s">
        <v>19</v>
      </c>
      <c r="G34256" s="6">
        <v>43089</v>
      </c>
      <c r="H34256" s="6">
        <v>43139</v>
      </c>
      <c r="I34256" s="6">
        <v>43096</v>
      </c>
      <c r="J34256" s="5"/>
      <c r="K34256" s="5" t="s">
        <v>21</v>
      </c>
      <c r="L34256" s="5"/>
      <c r="M34256" s="5" t="s">
        <v>157</v>
      </c>
      <c r="N34256" s="5" t="s">
        <v>23</v>
      </c>
      <c r="O34256" s="7">
        <v>450.88249999999999</v>
      </c>
      <c r="P34256">
        <v>0</v>
      </c>
    </row>
    <row r="34257" spans="1:16" x14ac:dyDescent="0.3">
      <c r="A34257" s="5">
        <v>34256</v>
      </c>
      <c r="B34257" s="5">
        <v>17701405</v>
      </c>
      <c r="C34257" s="6"/>
      <c r="D34257" s="5" t="s">
        <v>83</v>
      </c>
      <c r="E34257" s="5" t="s">
        <v>28</v>
      </c>
      <c r="F34257" s="5" t="s">
        <v>19</v>
      </c>
      <c r="G34257" s="6">
        <v>43089</v>
      </c>
      <c r="H34257" s="6">
        <v>43139</v>
      </c>
      <c r="I34257" s="6">
        <v>43091</v>
      </c>
      <c r="J34257" s="5"/>
      <c r="K34257" s="5" t="s">
        <v>21</v>
      </c>
      <c r="L34257" s="5"/>
      <c r="M34257" s="5" t="s">
        <v>157</v>
      </c>
      <c r="N34257" s="5" t="s">
        <v>23</v>
      </c>
      <c r="O34257" s="7">
        <v>450.88249999999999</v>
      </c>
      <c r="P34257">
        <v>0</v>
      </c>
    </row>
    <row r="34258" spans="1:16" x14ac:dyDescent="0.3">
      <c r="A34258" s="5">
        <v>34257</v>
      </c>
      <c r="B34258" s="5">
        <v>17690333</v>
      </c>
      <c r="C34258" s="6"/>
      <c r="D34258" s="5" t="s">
        <v>83</v>
      </c>
      <c r="E34258" s="5" t="s">
        <v>28</v>
      </c>
      <c r="F34258" s="5" t="s">
        <v>19</v>
      </c>
      <c r="G34258" s="6">
        <v>42999</v>
      </c>
      <c r="H34258" s="6">
        <v>43066</v>
      </c>
      <c r="I34258" s="6">
        <v>43012</v>
      </c>
      <c r="J34258" s="5"/>
      <c r="K34258" s="5" t="s">
        <v>21</v>
      </c>
      <c r="L34258" s="5"/>
      <c r="M34258" s="5" t="s">
        <v>157</v>
      </c>
      <c r="N34258" s="5" t="s">
        <v>23</v>
      </c>
      <c r="O34258" s="7">
        <v>460.05928499999993</v>
      </c>
      <c r="P34258">
        <v>0</v>
      </c>
    </row>
    <row r="34259" spans="1:16" x14ac:dyDescent="0.3">
      <c r="A34259" s="5">
        <v>34258</v>
      </c>
      <c r="B34259" s="8">
        <v>17696887</v>
      </c>
      <c r="C34259" s="9"/>
      <c r="D34259" s="8" t="s">
        <v>45</v>
      </c>
      <c r="E34259" s="8" t="s">
        <v>28</v>
      </c>
      <c r="F34259" s="5" t="s">
        <v>19</v>
      </c>
      <c r="G34259" s="9">
        <v>43042</v>
      </c>
      <c r="H34259" s="9">
        <v>43343</v>
      </c>
      <c r="I34259" s="9">
        <v>43055</v>
      </c>
      <c r="J34259" s="8"/>
      <c r="K34259" s="8" t="s">
        <v>21</v>
      </c>
      <c r="L34259" s="8"/>
      <c r="M34259" s="8" t="s">
        <v>157</v>
      </c>
      <c r="N34259" s="5" t="s">
        <v>23</v>
      </c>
      <c r="O34259" s="7">
        <v>460.05928499999993</v>
      </c>
      <c r="P34259">
        <v>0</v>
      </c>
    </row>
    <row r="34260" spans="1:16" x14ac:dyDescent="0.3">
      <c r="A34260" s="5">
        <v>34259</v>
      </c>
      <c r="B34260" s="5">
        <v>17667598</v>
      </c>
      <c r="C34260" s="6"/>
      <c r="D34260" s="5" t="s">
        <v>17</v>
      </c>
      <c r="E34260" s="5" t="s">
        <v>28</v>
      </c>
      <c r="F34260" s="5" t="s">
        <v>19</v>
      </c>
      <c r="G34260" s="6">
        <v>42844</v>
      </c>
      <c r="H34260" s="6">
        <v>42997</v>
      </c>
      <c r="I34260" s="6">
        <v>42850</v>
      </c>
      <c r="J34260" s="5"/>
      <c r="K34260" s="5" t="s">
        <v>21</v>
      </c>
      <c r="L34260" s="5"/>
      <c r="M34260" s="5" t="s">
        <v>157</v>
      </c>
      <c r="N34260" s="5" t="s">
        <v>23</v>
      </c>
      <c r="O34260" s="7">
        <v>505.13692599999996</v>
      </c>
      <c r="P34260">
        <v>0</v>
      </c>
    </row>
    <row r="34261" spans="1:16" x14ac:dyDescent="0.3">
      <c r="A34261" s="5">
        <v>34260</v>
      </c>
      <c r="B34261" s="5">
        <v>17662823</v>
      </c>
      <c r="C34261" s="6"/>
      <c r="D34261" s="5" t="s">
        <v>17</v>
      </c>
      <c r="E34261" s="5" t="s">
        <v>28</v>
      </c>
      <c r="F34261" s="5" t="s">
        <v>19</v>
      </c>
      <c r="G34261" s="6">
        <v>42803</v>
      </c>
      <c r="H34261" s="6">
        <v>42913</v>
      </c>
      <c r="I34261" s="6">
        <v>42814</v>
      </c>
      <c r="J34261" s="5"/>
      <c r="K34261" s="5" t="s">
        <v>21</v>
      </c>
      <c r="L34261" s="5"/>
      <c r="M34261" s="5" t="s">
        <v>157</v>
      </c>
      <c r="N34261" s="5" t="s">
        <v>23</v>
      </c>
      <c r="O34261" s="7">
        <v>590.68790199999989</v>
      </c>
      <c r="P34261">
        <v>0</v>
      </c>
    </row>
    <row r="34262" spans="1:16" x14ac:dyDescent="0.3">
      <c r="A34262" s="5">
        <v>34261</v>
      </c>
      <c r="B34262" s="5">
        <v>17661490</v>
      </c>
      <c r="C34262" s="6"/>
      <c r="D34262" s="5" t="s">
        <v>45</v>
      </c>
      <c r="E34262" s="5" t="s">
        <v>28</v>
      </c>
      <c r="F34262" s="5" t="s">
        <v>19</v>
      </c>
      <c r="G34262" s="6">
        <v>42790</v>
      </c>
      <c r="H34262" s="6">
        <v>42878</v>
      </c>
      <c r="I34262" s="6">
        <v>42802</v>
      </c>
      <c r="J34262" s="5"/>
      <c r="K34262" s="5" t="s">
        <v>21</v>
      </c>
      <c r="L34262" s="5"/>
      <c r="M34262" s="5" t="s">
        <v>157</v>
      </c>
      <c r="N34262" s="5" t="s">
        <v>23</v>
      </c>
      <c r="O34262" s="7">
        <v>595.75900399999989</v>
      </c>
      <c r="P34262">
        <v>0</v>
      </c>
    </row>
    <row r="34263" spans="1:16" x14ac:dyDescent="0.3">
      <c r="A34263" s="5">
        <v>34262</v>
      </c>
      <c r="B34263" s="5">
        <v>17691956</v>
      </c>
      <c r="C34263" s="6"/>
      <c r="D34263" s="5" t="s">
        <v>45</v>
      </c>
      <c r="E34263" s="5" t="s">
        <v>28</v>
      </c>
      <c r="F34263" s="5" t="s">
        <v>19</v>
      </c>
      <c r="G34263" s="6">
        <v>43022</v>
      </c>
      <c r="H34263" s="6">
        <v>43034</v>
      </c>
      <c r="I34263" s="6">
        <v>43024</v>
      </c>
      <c r="J34263" s="5"/>
      <c r="K34263" s="5" t="s">
        <v>21</v>
      </c>
      <c r="L34263" s="5"/>
      <c r="M34263" s="5" t="s">
        <v>157</v>
      </c>
      <c r="N34263" s="5" t="s">
        <v>23</v>
      </c>
      <c r="O34263" s="7">
        <v>622.20724099999995</v>
      </c>
      <c r="P34263">
        <v>0</v>
      </c>
    </row>
    <row r="34264" spans="1:16" x14ac:dyDescent="0.3">
      <c r="A34264" s="5">
        <v>34263</v>
      </c>
      <c r="B34264" s="8">
        <v>17683031</v>
      </c>
      <c r="C34264" s="9"/>
      <c r="D34264" s="8" t="s">
        <v>83</v>
      </c>
      <c r="E34264" s="8" t="s">
        <v>28</v>
      </c>
      <c r="F34264" s="5" t="s">
        <v>19</v>
      </c>
      <c r="G34264" s="9">
        <v>42927</v>
      </c>
      <c r="H34264" s="9">
        <v>42996</v>
      </c>
      <c r="I34264" s="9">
        <v>42963</v>
      </c>
      <c r="J34264" s="8"/>
      <c r="K34264" s="8" t="s">
        <v>21</v>
      </c>
      <c r="L34264" s="8"/>
      <c r="M34264" s="8" t="s">
        <v>157</v>
      </c>
      <c r="N34264" s="5" t="s">
        <v>23</v>
      </c>
      <c r="O34264" s="7">
        <v>649.33445399999994</v>
      </c>
      <c r="P34264">
        <v>0</v>
      </c>
    </row>
    <row r="34265" spans="1:16" x14ac:dyDescent="0.3">
      <c r="A34265" s="5">
        <v>34264</v>
      </c>
      <c r="B34265" s="5">
        <v>18705931</v>
      </c>
      <c r="C34265" s="6"/>
      <c r="D34265" s="5" t="s">
        <v>45</v>
      </c>
      <c r="E34265" s="5" t="s">
        <v>28</v>
      </c>
      <c r="F34265" s="5" t="s">
        <v>19</v>
      </c>
      <c r="G34265" s="6">
        <v>43127</v>
      </c>
      <c r="H34265" s="6">
        <v>43209</v>
      </c>
      <c r="I34265" s="6">
        <v>43130</v>
      </c>
      <c r="J34265" s="5"/>
      <c r="K34265" s="5" t="s">
        <v>21</v>
      </c>
      <c r="L34265" s="5"/>
      <c r="M34265" s="5" t="s">
        <v>157</v>
      </c>
      <c r="N34265" s="5" t="s">
        <v>23</v>
      </c>
      <c r="O34265" s="7">
        <v>635.9941</v>
      </c>
      <c r="P34265">
        <v>0</v>
      </c>
    </row>
    <row r="34266" spans="1:16" x14ac:dyDescent="0.3">
      <c r="A34266" s="5">
        <v>34265</v>
      </c>
      <c r="B34266" s="5">
        <v>17680870</v>
      </c>
      <c r="C34266" s="6"/>
      <c r="D34266" s="5" t="s">
        <v>45</v>
      </c>
      <c r="E34266" s="5" t="s">
        <v>28</v>
      </c>
      <c r="F34266" s="5" t="s">
        <v>19</v>
      </c>
      <c r="G34266" s="6">
        <v>42948</v>
      </c>
      <c r="H34266" s="6">
        <v>43038</v>
      </c>
      <c r="I34266" s="6">
        <v>42948</v>
      </c>
      <c r="J34266" s="5"/>
      <c r="K34266" s="5" t="s">
        <v>21</v>
      </c>
      <c r="L34266" s="5"/>
      <c r="M34266" s="5" t="s">
        <v>157</v>
      </c>
      <c r="N34266" s="5" t="s">
        <v>23</v>
      </c>
      <c r="O34266" s="7">
        <v>667.12574700000005</v>
      </c>
      <c r="P34266">
        <v>0</v>
      </c>
    </row>
    <row r="34267" spans="1:16" x14ac:dyDescent="0.3">
      <c r="A34267" s="5">
        <v>34266</v>
      </c>
      <c r="B34267" s="5">
        <v>17673889</v>
      </c>
      <c r="C34267" s="6"/>
      <c r="D34267" s="5" t="s">
        <v>83</v>
      </c>
      <c r="E34267" s="5" t="s">
        <v>28</v>
      </c>
      <c r="F34267" s="5" t="s">
        <v>19</v>
      </c>
      <c r="G34267" s="6">
        <v>42888</v>
      </c>
      <c r="H34267" s="6">
        <v>42914</v>
      </c>
      <c r="I34267" s="6">
        <v>42895</v>
      </c>
      <c r="J34267" s="5"/>
      <c r="K34267" s="5" t="s">
        <v>21</v>
      </c>
      <c r="L34267" s="5"/>
      <c r="M34267" s="5" t="s">
        <v>157</v>
      </c>
      <c r="N34267" s="5" t="s">
        <v>23</v>
      </c>
      <c r="O34267" s="7">
        <v>672.96069699999998</v>
      </c>
      <c r="P34267">
        <v>0</v>
      </c>
    </row>
    <row r="34268" spans="1:16" x14ac:dyDescent="0.3">
      <c r="A34268" s="5">
        <v>34267</v>
      </c>
      <c r="B34268" s="5">
        <v>17667309</v>
      </c>
      <c r="C34268" s="6"/>
      <c r="D34268" s="5" t="s">
        <v>83</v>
      </c>
      <c r="E34268" s="5" t="s">
        <v>28</v>
      </c>
      <c r="F34268" s="5" t="s">
        <v>19</v>
      </c>
      <c r="G34268" s="6">
        <v>42844</v>
      </c>
      <c r="H34268" s="6">
        <v>42914</v>
      </c>
      <c r="I34268" s="6">
        <v>42846</v>
      </c>
      <c r="J34268" s="5"/>
      <c r="K34268" s="5" t="s">
        <v>21</v>
      </c>
      <c r="L34268" s="5"/>
      <c r="M34268" s="5" t="s">
        <v>157</v>
      </c>
      <c r="N34268" s="5" t="s">
        <v>23</v>
      </c>
      <c r="O34268" s="7">
        <v>675.34772199999998</v>
      </c>
      <c r="P34268">
        <v>0</v>
      </c>
    </row>
    <row r="34269" spans="1:16" x14ac:dyDescent="0.3">
      <c r="A34269" s="5">
        <v>34268</v>
      </c>
      <c r="B34269" s="5">
        <v>18702619</v>
      </c>
      <c r="C34269" s="6"/>
      <c r="D34269" s="5" t="s">
        <v>45</v>
      </c>
      <c r="E34269" s="5" t="s">
        <v>28</v>
      </c>
      <c r="F34269" s="5" t="s">
        <v>19</v>
      </c>
      <c r="G34269" s="6">
        <v>43105</v>
      </c>
      <c r="H34269" s="6">
        <v>43159</v>
      </c>
      <c r="I34269" s="6">
        <v>43105</v>
      </c>
      <c r="J34269" s="5"/>
      <c r="K34269" s="5" t="s">
        <v>21</v>
      </c>
      <c r="L34269" s="5"/>
      <c r="M34269" s="5" t="s">
        <v>157</v>
      </c>
      <c r="N34269" s="5" t="s">
        <v>23</v>
      </c>
      <c r="O34269" s="7">
        <v>659.46780000000001</v>
      </c>
      <c r="P34269">
        <v>0</v>
      </c>
    </row>
    <row r="34270" spans="1:16" x14ac:dyDescent="0.3">
      <c r="A34270" s="5">
        <v>34269</v>
      </c>
      <c r="B34270" s="8">
        <v>17688001</v>
      </c>
      <c r="C34270" s="9"/>
      <c r="D34270" s="8" t="s">
        <v>45</v>
      </c>
      <c r="E34270" s="8" t="s">
        <v>28</v>
      </c>
      <c r="F34270" s="5" t="s">
        <v>19</v>
      </c>
      <c r="G34270" s="9">
        <v>42963</v>
      </c>
      <c r="H34270" s="9">
        <v>43055</v>
      </c>
      <c r="I34270" s="9">
        <v>42997</v>
      </c>
      <c r="J34270" s="8"/>
      <c r="K34270" s="8" t="s">
        <v>21</v>
      </c>
      <c r="L34270" s="8"/>
      <c r="M34270" s="8" t="s">
        <v>157</v>
      </c>
      <c r="N34270" s="5" t="s">
        <v>23</v>
      </c>
      <c r="O34270" s="7">
        <v>722.6426439999999</v>
      </c>
      <c r="P34270">
        <v>0</v>
      </c>
    </row>
    <row r="34271" spans="1:16" x14ac:dyDescent="0.3">
      <c r="A34271" s="5">
        <v>34270</v>
      </c>
      <c r="B34271" s="5">
        <v>17668180</v>
      </c>
      <c r="C34271" s="6"/>
      <c r="D34271" s="5" t="s">
        <v>83</v>
      </c>
      <c r="E34271" s="5" t="s">
        <v>28</v>
      </c>
      <c r="F34271" s="5" t="s">
        <v>19</v>
      </c>
      <c r="G34271" s="6">
        <v>42851</v>
      </c>
      <c r="H34271" s="6">
        <v>42914</v>
      </c>
      <c r="I34271" s="6">
        <v>42853</v>
      </c>
      <c r="J34271" s="5"/>
      <c r="K34271" s="5" t="s">
        <v>21</v>
      </c>
      <c r="L34271" s="5"/>
      <c r="M34271" s="5" t="s">
        <v>157</v>
      </c>
      <c r="N34271" s="5" t="s">
        <v>23</v>
      </c>
      <c r="O34271" s="7">
        <v>754.85156799999993</v>
      </c>
      <c r="P34271">
        <v>0</v>
      </c>
    </row>
    <row r="34272" spans="1:16" x14ac:dyDescent="0.3">
      <c r="A34272" s="5">
        <v>34271</v>
      </c>
      <c r="B34272" s="5">
        <v>17683229</v>
      </c>
      <c r="C34272" s="6"/>
      <c r="D34272" s="5" t="s">
        <v>45</v>
      </c>
      <c r="E34272" s="5" t="s">
        <v>28</v>
      </c>
      <c r="F34272" s="5" t="s">
        <v>19</v>
      </c>
      <c r="G34272" s="6">
        <v>42941</v>
      </c>
      <c r="H34272" s="6">
        <v>43039</v>
      </c>
      <c r="I34272" s="6">
        <v>42964</v>
      </c>
      <c r="J34272" s="5"/>
      <c r="K34272" s="5" t="s">
        <v>21</v>
      </c>
      <c r="L34272" s="5"/>
      <c r="M34272" s="5" t="s">
        <v>157</v>
      </c>
      <c r="N34272" s="5" t="s">
        <v>23</v>
      </c>
      <c r="O34272" s="7">
        <v>758.43741</v>
      </c>
      <c r="P34272">
        <v>0</v>
      </c>
    </row>
    <row r="34273" spans="1:16" x14ac:dyDescent="0.3">
      <c r="A34273" s="5">
        <v>34272</v>
      </c>
      <c r="B34273" s="5">
        <v>18706455</v>
      </c>
      <c r="C34273" s="6"/>
      <c r="D34273" s="5" t="s">
        <v>83</v>
      </c>
      <c r="E34273" s="5" t="s">
        <v>28</v>
      </c>
      <c r="F34273" s="5" t="s">
        <v>19</v>
      </c>
      <c r="G34273" s="6">
        <v>43132</v>
      </c>
      <c r="H34273" s="6">
        <v>43188</v>
      </c>
      <c r="I34273" s="6">
        <v>43133</v>
      </c>
      <c r="J34273" s="5"/>
      <c r="K34273" s="5" t="s">
        <v>21</v>
      </c>
      <c r="L34273" s="5"/>
      <c r="M34273" s="5" t="s">
        <v>157</v>
      </c>
      <c r="N34273" s="5" t="s">
        <v>23</v>
      </c>
      <c r="O34273" s="7">
        <v>820.80700000000002</v>
      </c>
      <c r="P34273">
        <v>0</v>
      </c>
    </row>
    <row r="34274" spans="1:16" x14ac:dyDescent="0.3">
      <c r="A34274" s="5">
        <v>34273</v>
      </c>
      <c r="B34274" s="5">
        <v>17683312</v>
      </c>
      <c r="C34274" s="6"/>
      <c r="D34274" s="5" t="s">
        <v>83</v>
      </c>
      <c r="E34274" s="5" t="s">
        <v>28</v>
      </c>
      <c r="F34274" s="5" t="s">
        <v>19</v>
      </c>
      <c r="G34274" s="6">
        <v>42956</v>
      </c>
      <c r="H34274" s="6">
        <v>43003</v>
      </c>
      <c r="I34274" s="6">
        <v>42965</v>
      </c>
      <c r="J34274" s="5"/>
      <c r="K34274" s="5" t="s">
        <v>21</v>
      </c>
      <c r="L34274" s="5"/>
      <c r="M34274" s="5" t="s">
        <v>157</v>
      </c>
      <c r="N34274" s="5" t="s">
        <v>23</v>
      </c>
      <c r="O34274" s="7">
        <v>848.09406899999988</v>
      </c>
      <c r="P34274">
        <v>0</v>
      </c>
    </row>
    <row r="34275" spans="1:16" x14ac:dyDescent="0.3">
      <c r="A34275" s="5">
        <v>34274</v>
      </c>
      <c r="B34275" s="5">
        <v>18707441</v>
      </c>
      <c r="C34275" s="6"/>
      <c r="D34275" s="5" t="s">
        <v>83</v>
      </c>
      <c r="E34275" s="5" t="s">
        <v>28</v>
      </c>
      <c r="F34275" s="5" t="s">
        <v>19</v>
      </c>
      <c r="G34275" s="6">
        <v>43136</v>
      </c>
      <c r="H34275" s="6">
        <v>43188</v>
      </c>
      <c r="I34275" s="6">
        <v>43140</v>
      </c>
      <c r="J34275" s="5"/>
      <c r="K34275" s="5" t="s">
        <v>21</v>
      </c>
      <c r="L34275" s="5"/>
      <c r="M34275" s="5" t="s">
        <v>157</v>
      </c>
      <c r="N34275" s="5" t="s">
        <v>23</v>
      </c>
      <c r="O34275" s="7">
        <v>853.22109999999998</v>
      </c>
      <c r="P34275">
        <v>0</v>
      </c>
    </row>
    <row r="34276" spans="1:16" x14ac:dyDescent="0.3">
      <c r="A34276" s="5">
        <v>34275</v>
      </c>
      <c r="B34276" s="5">
        <v>18707064</v>
      </c>
      <c r="C34276" s="6"/>
      <c r="D34276" s="5" t="s">
        <v>83</v>
      </c>
      <c r="E34276" s="5" t="s">
        <v>28</v>
      </c>
      <c r="F34276" s="5" t="s">
        <v>19</v>
      </c>
      <c r="G34276" s="6">
        <v>43134</v>
      </c>
      <c r="H34276" s="6">
        <v>43188</v>
      </c>
      <c r="I34276" s="6">
        <v>43138</v>
      </c>
      <c r="J34276" s="5"/>
      <c r="K34276" s="5" t="s">
        <v>21</v>
      </c>
      <c r="L34276" s="5"/>
      <c r="M34276" s="5" t="s">
        <v>157</v>
      </c>
      <c r="N34276" s="5" t="s">
        <v>23</v>
      </c>
      <c r="O34276" s="7">
        <v>865.49869999999999</v>
      </c>
      <c r="P34276">
        <v>0</v>
      </c>
    </row>
    <row r="34277" spans="1:16" x14ac:dyDescent="0.3">
      <c r="A34277" s="5">
        <v>34276</v>
      </c>
      <c r="B34277" s="5">
        <v>17690685</v>
      </c>
      <c r="C34277" s="6"/>
      <c r="D34277" s="5" t="s">
        <v>45</v>
      </c>
      <c r="E34277" s="5" t="s">
        <v>28</v>
      </c>
      <c r="F34277" s="5" t="s">
        <v>19</v>
      </c>
      <c r="G34277" s="6">
        <v>42991</v>
      </c>
      <c r="H34277" s="6">
        <v>43024</v>
      </c>
      <c r="I34277" s="6">
        <v>43013</v>
      </c>
      <c r="J34277" s="5"/>
      <c r="K34277" s="5" t="s">
        <v>21</v>
      </c>
      <c r="L34277" s="5"/>
      <c r="M34277" s="5" t="s">
        <v>157</v>
      </c>
      <c r="N34277" s="5" t="s">
        <v>23</v>
      </c>
      <c r="O34277" s="7">
        <v>916.18263100000001</v>
      </c>
      <c r="P34277">
        <v>0</v>
      </c>
    </row>
    <row r="34278" spans="1:16" x14ac:dyDescent="0.3">
      <c r="A34278" s="5">
        <v>34277</v>
      </c>
      <c r="B34278" s="5">
        <v>17674583</v>
      </c>
      <c r="C34278" s="6"/>
      <c r="D34278" s="5" t="s">
        <v>83</v>
      </c>
      <c r="E34278" s="5" t="s">
        <v>28</v>
      </c>
      <c r="F34278" s="5" t="s">
        <v>19</v>
      </c>
      <c r="G34278" s="6">
        <v>42891</v>
      </c>
      <c r="H34278" s="6">
        <v>42944</v>
      </c>
      <c r="I34278" s="6">
        <v>42900</v>
      </c>
      <c r="J34278" s="5"/>
      <c r="K34278" s="5" t="s">
        <v>21</v>
      </c>
      <c r="L34278" s="5"/>
      <c r="M34278" s="5" t="s">
        <v>157</v>
      </c>
      <c r="N34278" s="5" t="s">
        <v>23</v>
      </c>
      <c r="O34278" s="7">
        <v>948.37033699999995</v>
      </c>
      <c r="P34278">
        <v>0</v>
      </c>
    </row>
    <row r="34279" spans="1:16" x14ac:dyDescent="0.3">
      <c r="A34279" s="5">
        <v>34278</v>
      </c>
      <c r="B34279" s="5">
        <v>17698282</v>
      </c>
      <c r="C34279" s="6"/>
      <c r="D34279" s="5" t="s">
        <v>45</v>
      </c>
      <c r="E34279" s="5" t="s">
        <v>28</v>
      </c>
      <c r="F34279" s="5" t="s">
        <v>19</v>
      </c>
      <c r="G34279" s="6">
        <v>43068</v>
      </c>
      <c r="H34279" s="6">
        <v>43110</v>
      </c>
      <c r="I34279" s="6">
        <v>43068</v>
      </c>
      <c r="J34279" s="5"/>
      <c r="K34279" s="5" t="s">
        <v>21</v>
      </c>
      <c r="L34279" s="5"/>
      <c r="M34279" s="5" t="s">
        <v>157</v>
      </c>
      <c r="N34279" s="5" t="s">
        <v>23</v>
      </c>
      <c r="O34279" s="7">
        <v>993.23579799999993</v>
      </c>
      <c r="P34279">
        <v>0</v>
      </c>
    </row>
    <row r="34280" spans="1:16" x14ac:dyDescent="0.3">
      <c r="A34280" s="5">
        <v>34279</v>
      </c>
      <c r="B34280" s="5">
        <v>17668778</v>
      </c>
      <c r="C34280" s="6"/>
      <c r="D34280" s="5" t="s">
        <v>45</v>
      </c>
      <c r="E34280" s="5" t="s">
        <v>28</v>
      </c>
      <c r="F34280" s="5" t="s">
        <v>19</v>
      </c>
      <c r="G34280" s="6">
        <v>42852</v>
      </c>
      <c r="H34280" s="6">
        <v>43013</v>
      </c>
      <c r="I34280" s="6">
        <v>42858</v>
      </c>
      <c r="J34280" s="5"/>
      <c r="K34280" s="5" t="s">
        <v>21</v>
      </c>
      <c r="L34280" s="5"/>
      <c r="M34280" s="5" t="s">
        <v>157</v>
      </c>
      <c r="N34280" s="5" t="s">
        <v>23</v>
      </c>
      <c r="O34280" s="7">
        <v>1021.317821</v>
      </c>
      <c r="P34280">
        <v>0</v>
      </c>
    </row>
    <row r="34281" spans="1:16" x14ac:dyDescent="0.3">
      <c r="A34281" s="5">
        <v>34280</v>
      </c>
      <c r="B34281" s="5">
        <v>17696623</v>
      </c>
      <c r="C34281" s="6"/>
      <c r="D34281" s="5" t="s">
        <v>45</v>
      </c>
      <c r="E34281" s="5" t="s">
        <v>28</v>
      </c>
      <c r="F34281" s="5" t="s">
        <v>19</v>
      </c>
      <c r="G34281" s="6">
        <v>43027</v>
      </c>
      <c r="H34281" s="6">
        <v>43090</v>
      </c>
      <c r="I34281" s="6">
        <v>43054</v>
      </c>
      <c r="J34281" s="5"/>
      <c r="K34281" s="5" t="s">
        <v>21</v>
      </c>
      <c r="L34281" s="5"/>
      <c r="M34281" s="5" t="s">
        <v>157</v>
      </c>
      <c r="N34281" s="5" t="s">
        <v>23</v>
      </c>
      <c r="O34281" s="7">
        <v>1044.837974</v>
      </c>
      <c r="P34281">
        <v>0</v>
      </c>
    </row>
    <row r="34282" spans="1:16" x14ac:dyDescent="0.3">
      <c r="A34282" s="5">
        <v>34281</v>
      </c>
      <c r="B34282" s="5">
        <v>17689322</v>
      </c>
      <c r="C34282" s="6"/>
      <c r="D34282" s="5" t="s">
        <v>83</v>
      </c>
      <c r="E34282" s="5" t="s">
        <v>28</v>
      </c>
      <c r="F34282" s="5" t="s">
        <v>19</v>
      </c>
      <c r="G34282" s="6">
        <v>43003</v>
      </c>
      <c r="H34282" s="6">
        <v>43081</v>
      </c>
      <c r="I34282" s="6">
        <v>43005</v>
      </c>
      <c r="J34282" s="5"/>
      <c r="K34282" s="5" t="s">
        <v>21</v>
      </c>
      <c r="L34282" s="5"/>
      <c r="M34282" s="5" t="s">
        <v>157</v>
      </c>
      <c r="N34282" s="5" t="s">
        <v>23</v>
      </c>
      <c r="O34282" s="7">
        <v>1076.463403</v>
      </c>
      <c r="P34282">
        <v>0</v>
      </c>
    </row>
    <row r="34283" spans="1:16" x14ac:dyDescent="0.3">
      <c r="A34283" s="5">
        <v>34282</v>
      </c>
      <c r="B34283" s="5">
        <v>17680745</v>
      </c>
      <c r="C34283" s="6"/>
      <c r="D34283" s="5" t="s">
        <v>45</v>
      </c>
      <c r="E34283" s="5" t="s">
        <v>28</v>
      </c>
      <c r="F34283" s="5" t="s">
        <v>19</v>
      </c>
      <c r="G34283" s="6">
        <v>42871</v>
      </c>
      <c r="H34283" s="6">
        <v>43374</v>
      </c>
      <c r="I34283" s="6">
        <v>42948</v>
      </c>
      <c r="J34283" s="5"/>
      <c r="K34283" s="5" t="s">
        <v>171</v>
      </c>
      <c r="L34283" s="5"/>
      <c r="M34283" s="5" t="s">
        <v>157</v>
      </c>
      <c r="N34283" s="5" t="s">
        <v>23</v>
      </c>
      <c r="O34283" s="7">
        <v>1101.903785</v>
      </c>
      <c r="P34283">
        <v>0</v>
      </c>
    </row>
    <row r="34284" spans="1:16" x14ac:dyDescent="0.3">
      <c r="A34284" s="5">
        <v>34283</v>
      </c>
      <c r="B34284" s="5">
        <v>18702868</v>
      </c>
      <c r="C34284" s="6"/>
      <c r="D34284" s="5" t="s">
        <v>83</v>
      </c>
      <c r="E34284" s="5" t="s">
        <v>28</v>
      </c>
      <c r="F34284" s="5" t="s">
        <v>19</v>
      </c>
      <c r="G34284" s="6">
        <v>43091</v>
      </c>
      <c r="H34284" s="6">
        <v>43151</v>
      </c>
      <c r="I34284" s="6">
        <v>43109</v>
      </c>
      <c r="J34284" s="5"/>
      <c r="K34284" s="5" t="s">
        <v>21</v>
      </c>
      <c r="L34284" s="5"/>
      <c r="M34284" s="5" t="s">
        <v>157</v>
      </c>
      <c r="N34284" s="5" t="s">
        <v>23</v>
      </c>
      <c r="O34284" s="7">
        <v>1106.7520979999999</v>
      </c>
      <c r="P34284">
        <v>0</v>
      </c>
    </row>
    <row r="34285" spans="1:16" x14ac:dyDescent="0.3">
      <c r="A34285" s="5">
        <v>34284</v>
      </c>
      <c r="B34285" s="5">
        <v>17701948</v>
      </c>
      <c r="C34285" s="6"/>
      <c r="D34285" s="5" t="s">
        <v>83</v>
      </c>
      <c r="E34285" s="5" t="s">
        <v>28</v>
      </c>
      <c r="F34285" s="5" t="s">
        <v>19</v>
      </c>
      <c r="G34285" s="6">
        <v>43098</v>
      </c>
      <c r="H34285" s="6">
        <v>43214</v>
      </c>
      <c r="I34285" s="6">
        <v>43098</v>
      </c>
      <c r="J34285" s="5"/>
      <c r="K34285" s="5" t="s">
        <v>21</v>
      </c>
      <c r="L34285" s="5"/>
      <c r="M34285" s="5" t="s">
        <v>157</v>
      </c>
      <c r="N34285" s="5" t="s">
        <v>23</v>
      </c>
      <c r="O34285" s="7">
        <v>1194.7007079999998</v>
      </c>
      <c r="P34285">
        <v>0</v>
      </c>
    </row>
    <row r="34286" spans="1:16" x14ac:dyDescent="0.3">
      <c r="A34286" s="5">
        <v>34285</v>
      </c>
      <c r="B34286" s="5">
        <v>17689570</v>
      </c>
      <c r="C34286" s="6"/>
      <c r="D34286" s="5" t="s">
        <v>45</v>
      </c>
      <c r="E34286" s="5" t="s">
        <v>28</v>
      </c>
      <c r="F34286" s="5" t="s">
        <v>19</v>
      </c>
      <c r="G34286" s="6">
        <v>43005</v>
      </c>
      <c r="H34286" s="6">
        <v>43374</v>
      </c>
      <c r="I34286" s="6">
        <v>43006</v>
      </c>
      <c r="J34286" s="5"/>
      <c r="K34286" s="5" t="s">
        <v>21</v>
      </c>
      <c r="L34286" s="5"/>
      <c r="M34286" s="5" t="s">
        <v>157</v>
      </c>
      <c r="N34286" s="5" t="s">
        <v>23</v>
      </c>
      <c r="O34286" s="7">
        <v>1266.226586</v>
      </c>
      <c r="P34286">
        <v>0</v>
      </c>
    </row>
    <row r="34287" spans="1:16" x14ac:dyDescent="0.3">
      <c r="A34287" s="5">
        <v>34286</v>
      </c>
      <c r="B34287" s="5">
        <v>17688352</v>
      </c>
      <c r="C34287" s="6"/>
      <c r="D34287" s="5" t="s">
        <v>83</v>
      </c>
      <c r="E34287" s="5" t="s">
        <v>28</v>
      </c>
      <c r="F34287" s="5" t="s">
        <v>19</v>
      </c>
      <c r="G34287" s="6">
        <v>42997</v>
      </c>
      <c r="H34287" s="6">
        <v>43055</v>
      </c>
      <c r="I34287" s="6">
        <v>42999</v>
      </c>
      <c r="J34287" s="5"/>
      <c r="K34287" s="5" t="s">
        <v>21</v>
      </c>
      <c r="L34287" s="5"/>
      <c r="M34287" s="5" t="s">
        <v>157</v>
      </c>
      <c r="N34287" s="5" t="s">
        <v>23</v>
      </c>
      <c r="O34287" s="7">
        <v>1304.7796920000001</v>
      </c>
      <c r="P34287">
        <v>0</v>
      </c>
    </row>
    <row r="34288" spans="1:16" x14ac:dyDescent="0.3">
      <c r="A34288" s="5">
        <v>34287</v>
      </c>
      <c r="B34288" s="5">
        <v>17683324</v>
      </c>
      <c r="C34288" s="6"/>
      <c r="D34288" s="5" t="s">
        <v>83</v>
      </c>
      <c r="E34288" s="5" t="s">
        <v>28</v>
      </c>
      <c r="F34288" s="5" t="s">
        <v>19</v>
      </c>
      <c r="G34288" s="6">
        <v>42956</v>
      </c>
      <c r="H34288" s="6">
        <v>43019</v>
      </c>
      <c r="I34288" s="6">
        <v>42965</v>
      </c>
      <c r="J34288" s="5"/>
      <c r="K34288" s="5" t="s">
        <v>21</v>
      </c>
      <c r="L34288" s="5"/>
      <c r="M34288" s="5" t="s">
        <v>157</v>
      </c>
      <c r="N34288" s="5" t="s">
        <v>23</v>
      </c>
      <c r="O34288" s="7">
        <v>1371.2450769999998</v>
      </c>
      <c r="P34288">
        <v>0</v>
      </c>
    </row>
    <row r="34289" spans="1:16" x14ac:dyDescent="0.3">
      <c r="A34289" s="5">
        <v>34288</v>
      </c>
      <c r="B34289" s="5">
        <v>17670113</v>
      </c>
      <c r="C34289" s="6"/>
      <c r="D34289" s="5" t="s">
        <v>83</v>
      </c>
      <c r="E34289" s="5" t="s">
        <v>28</v>
      </c>
      <c r="F34289" s="5" t="s">
        <v>19</v>
      </c>
      <c r="G34289" s="6">
        <v>42864</v>
      </c>
      <c r="H34289" s="6">
        <v>42914</v>
      </c>
      <c r="I34289" s="6">
        <v>42867</v>
      </c>
      <c r="J34289" s="5"/>
      <c r="K34289" s="5" t="s">
        <v>21</v>
      </c>
      <c r="L34289" s="5"/>
      <c r="M34289" s="5" t="s">
        <v>157</v>
      </c>
      <c r="N34289" s="5" t="s">
        <v>23</v>
      </c>
      <c r="O34289" s="7">
        <v>1419.6539440000001</v>
      </c>
      <c r="P34289">
        <v>0</v>
      </c>
    </row>
    <row r="34290" spans="1:16" x14ac:dyDescent="0.3">
      <c r="A34290" s="5">
        <v>34289</v>
      </c>
      <c r="B34290" s="5">
        <v>17664300</v>
      </c>
      <c r="C34290" s="6"/>
      <c r="D34290" s="5" t="s">
        <v>45</v>
      </c>
      <c r="E34290" s="5" t="s">
        <v>28</v>
      </c>
      <c r="F34290" s="5" t="s">
        <v>19</v>
      </c>
      <c r="G34290" s="6">
        <v>42823</v>
      </c>
      <c r="H34290" s="6">
        <v>42888</v>
      </c>
      <c r="I34290" s="6">
        <v>42824</v>
      </c>
      <c r="J34290" s="5"/>
      <c r="K34290" s="5" t="s">
        <v>21</v>
      </c>
      <c r="L34290" s="5"/>
      <c r="M34290" s="5" t="s">
        <v>157</v>
      </c>
      <c r="N34290" s="5" t="s">
        <v>23</v>
      </c>
      <c r="O34290" s="7">
        <v>1450.2609089999999</v>
      </c>
      <c r="P34290">
        <v>0</v>
      </c>
    </row>
    <row r="34291" spans="1:16" x14ac:dyDescent="0.3">
      <c r="A34291" s="5">
        <v>34290</v>
      </c>
      <c r="B34291" s="5">
        <v>17672365</v>
      </c>
      <c r="C34291" s="6"/>
      <c r="D34291" s="5" t="s">
        <v>83</v>
      </c>
      <c r="E34291" s="5" t="s">
        <v>28</v>
      </c>
      <c r="F34291" s="5" t="s">
        <v>19</v>
      </c>
      <c r="G34291" s="6">
        <v>42881</v>
      </c>
      <c r="H34291" s="6">
        <v>42914</v>
      </c>
      <c r="I34291" s="6">
        <v>42885</v>
      </c>
      <c r="J34291" s="5"/>
      <c r="K34291" s="5" t="s">
        <v>21</v>
      </c>
      <c r="L34291" s="5"/>
      <c r="M34291" s="5" t="s">
        <v>157</v>
      </c>
      <c r="N34291" s="5" t="s">
        <v>23</v>
      </c>
      <c r="O34291" s="7">
        <v>1464.5406229999999</v>
      </c>
      <c r="P34291">
        <v>0</v>
      </c>
    </row>
    <row r="34292" spans="1:16" x14ac:dyDescent="0.3">
      <c r="A34292" s="5">
        <v>34291</v>
      </c>
      <c r="B34292" s="5">
        <v>17671383</v>
      </c>
      <c r="C34292" s="6"/>
      <c r="D34292" s="5" t="s">
        <v>83</v>
      </c>
      <c r="E34292" s="5" t="s">
        <v>28</v>
      </c>
      <c r="F34292" s="5" t="s">
        <v>19</v>
      </c>
      <c r="G34292" s="6">
        <v>42874</v>
      </c>
      <c r="H34292" s="6">
        <v>42914</v>
      </c>
      <c r="I34292" s="6">
        <v>42877</v>
      </c>
      <c r="J34292" s="5"/>
      <c r="K34292" s="5" t="s">
        <v>21</v>
      </c>
      <c r="L34292" s="5"/>
      <c r="M34292" s="5" t="s">
        <v>157</v>
      </c>
      <c r="N34292" s="5" t="s">
        <v>23</v>
      </c>
      <c r="O34292" s="7">
        <v>1503.9000129999999</v>
      </c>
      <c r="P34292">
        <v>0</v>
      </c>
    </row>
    <row r="34293" spans="1:16" x14ac:dyDescent="0.3">
      <c r="A34293" s="5">
        <v>34292</v>
      </c>
      <c r="B34293" s="5">
        <v>17677434</v>
      </c>
      <c r="C34293" s="6"/>
      <c r="D34293" s="5" t="s">
        <v>170</v>
      </c>
      <c r="E34293" s="5" t="s">
        <v>28</v>
      </c>
      <c r="F34293" s="5" t="s">
        <v>19</v>
      </c>
      <c r="G34293" s="6">
        <v>42922</v>
      </c>
      <c r="H34293" s="6">
        <v>43005</v>
      </c>
      <c r="I34293" s="6">
        <v>42923</v>
      </c>
      <c r="J34293" s="5"/>
      <c r="K34293" s="5" t="s">
        <v>21</v>
      </c>
      <c r="L34293" s="5"/>
      <c r="M34293" s="5" t="s">
        <v>157</v>
      </c>
      <c r="N34293" s="5" t="s">
        <v>23</v>
      </c>
      <c r="O34293" s="7">
        <v>1526.592664</v>
      </c>
      <c r="P34293">
        <v>0</v>
      </c>
    </row>
    <row r="34294" spans="1:16" x14ac:dyDescent="0.3">
      <c r="A34294" s="5">
        <v>34293</v>
      </c>
      <c r="B34294" s="5">
        <v>17667602</v>
      </c>
      <c r="C34294" s="6"/>
      <c r="D34294" s="5" t="s">
        <v>45</v>
      </c>
      <c r="E34294" s="5" t="s">
        <v>28</v>
      </c>
      <c r="F34294" s="5" t="s">
        <v>19</v>
      </c>
      <c r="G34294" s="6">
        <v>42830</v>
      </c>
      <c r="H34294" s="6">
        <v>42925</v>
      </c>
      <c r="I34294" s="6">
        <v>42850</v>
      </c>
      <c r="J34294" s="5"/>
      <c r="K34294" s="5" t="s">
        <v>21</v>
      </c>
      <c r="L34294" s="5"/>
      <c r="M34294" s="5" t="s">
        <v>157</v>
      </c>
      <c r="N34294" s="5" t="s">
        <v>23</v>
      </c>
      <c r="O34294" s="7">
        <v>1528.5447199999999</v>
      </c>
      <c r="P34294">
        <v>0</v>
      </c>
    </row>
    <row r="34295" spans="1:16" x14ac:dyDescent="0.3">
      <c r="A34295" s="5">
        <v>34294</v>
      </c>
      <c r="B34295" s="5">
        <v>17676403</v>
      </c>
      <c r="C34295" s="6"/>
      <c r="D34295" s="5" t="s">
        <v>83</v>
      </c>
      <c r="E34295" s="5" t="s">
        <v>28</v>
      </c>
      <c r="F34295" s="5" t="s">
        <v>19</v>
      </c>
      <c r="G34295" s="6">
        <v>42912</v>
      </c>
      <c r="H34295" s="6">
        <v>42992</v>
      </c>
      <c r="I34295" s="6">
        <v>42914</v>
      </c>
      <c r="J34295" s="5"/>
      <c r="K34295" s="5" t="s">
        <v>21</v>
      </c>
      <c r="L34295" s="5"/>
      <c r="M34295" s="5" t="s">
        <v>157</v>
      </c>
      <c r="N34295" s="5" t="s">
        <v>23</v>
      </c>
      <c r="O34295" s="7">
        <v>1530.1572879999999</v>
      </c>
      <c r="P34295">
        <v>0</v>
      </c>
    </row>
    <row r="34296" spans="1:16" x14ac:dyDescent="0.3">
      <c r="A34296" s="5">
        <v>34295</v>
      </c>
      <c r="B34296" s="5">
        <v>17681030</v>
      </c>
      <c r="C34296" s="6"/>
      <c r="D34296" s="5" t="s">
        <v>45</v>
      </c>
      <c r="E34296" s="5" t="s">
        <v>28</v>
      </c>
      <c r="F34296" s="5" t="s">
        <v>19</v>
      </c>
      <c r="G34296" s="6">
        <v>42948</v>
      </c>
      <c r="H34296" s="6">
        <v>43038</v>
      </c>
      <c r="I34296" s="6">
        <v>42949</v>
      </c>
      <c r="J34296" s="5"/>
      <c r="K34296" s="5" t="s">
        <v>21</v>
      </c>
      <c r="L34296" s="5"/>
      <c r="M34296" s="5" t="s">
        <v>157</v>
      </c>
      <c r="N34296" s="5" t="s">
        <v>23</v>
      </c>
      <c r="O34296" s="7">
        <v>1535.4193519999999</v>
      </c>
      <c r="P34296">
        <v>0</v>
      </c>
    </row>
    <row r="34297" spans="1:16" x14ac:dyDescent="0.3">
      <c r="A34297" s="5">
        <v>34296</v>
      </c>
      <c r="B34297" s="5">
        <v>17664107</v>
      </c>
      <c r="C34297" s="6"/>
      <c r="D34297" s="5" t="s">
        <v>45</v>
      </c>
      <c r="E34297" s="5" t="s">
        <v>28</v>
      </c>
      <c r="F34297" s="5" t="s">
        <v>19</v>
      </c>
      <c r="G34297" s="6">
        <v>42815</v>
      </c>
      <c r="H34297" s="6">
        <v>42888</v>
      </c>
      <c r="I34297" s="6">
        <v>42823</v>
      </c>
      <c r="J34297" s="5"/>
      <c r="K34297" s="5" t="s">
        <v>21</v>
      </c>
      <c r="L34297" s="5"/>
      <c r="M34297" s="5" t="s">
        <v>157</v>
      </c>
      <c r="N34297" s="5" t="s">
        <v>23</v>
      </c>
      <c r="O34297" s="7">
        <v>1538.485353</v>
      </c>
      <c r="P34297">
        <v>0</v>
      </c>
    </row>
    <row r="34298" spans="1:16" x14ac:dyDescent="0.3">
      <c r="A34298" s="5">
        <v>34297</v>
      </c>
      <c r="B34298" s="5">
        <v>17701384</v>
      </c>
      <c r="C34298" s="6"/>
      <c r="D34298" s="5" t="s">
        <v>45</v>
      </c>
      <c r="E34298" s="5" t="s">
        <v>28</v>
      </c>
      <c r="F34298" s="5" t="s">
        <v>19</v>
      </c>
      <c r="G34298" s="6">
        <v>43082</v>
      </c>
      <c r="H34298" s="6">
        <v>43374</v>
      </c>
      <c r="I34298" s="6">
        <v>43091</v>
      </c>
      <c r="J34298" s="5"/>
      <c r="K34298" s="5" t="s">
        <v>21</v>
      </c>
      <c r="L34298" s="5"/>
      <c r="M34298" s="5" t="s">
        <v>157</v>
      </c>
      <c r="N34298" s="5" t="s">
        <v>23</v>
      </c>
      <c r="O34298" s="7">
        <v>1577.3142929999999</v>
      </c>
      <c r="P34298">
        <v>0</v>
      </c>
    </row>
    <row r="34299" spans="1:16" x14ac:dyDescent="0.3">
      <c r="A34299" s="5">
        <v>34298</v>
      </c>
      <c r="B34299" s="5">
        <v>17665886</v>
      </c>
      <c r="C34299" s="6"/>
      <c r="D34299" s="5" t="s">
        <v>45</v>
      </c>
      <c r="E34299" s="5" t="s">
        <v>28</v>
      </c>
      <c r="F34299" s="5" t="s">
        <v>19</v>
      </c>
      <c r="G34299" s="6">
        <v>42824</v>
      </c>
      <c r="H34299" s="6">
        <v>42899</v>
      </c>
      <c r="I34299" s="6">
        <v>42836</v>
      </c>
      <c r="J34299" s="5"/>
      <c r="K34299" s="5" t="s">
        <v>21</v>
      </c>
      <c r="L34299" s="5"/>
      <c r="M34299" s="5" t="s">
        <v>157</v>
      </c>
      <c r="N34299" s="5" t="s">
        <v>23</v>
      </c>
      <c r="O34299" s="7">
        <v>1587.8384209999999</v>
      </c>
      <c r="P34299">
        <v>0</v>
      </c>
    </row>
    <row r="34300" spans="1:16" x14ac:dyDescent="0.3">
      <c r="A34300" s="5">
        <v>34299</v>
      </c>
      <c r="B34300" s="5">
        <v>18703034</v>
      </c>
      <c r="C34300" s="6"/>
      <c r="D34300" s="5" t="s">
        <v>45</v>
      </c>
      <c r="E34300" s="5" t="s">
        <v>28</v>
      </c>
      <c r="F34300" s="5" t="s">
        <v>19</v>
      </c>
      <c r="G34300" s="6">
        <v>43104</v>
      </c>
      <c r="H34300" s="6">
        <v>43165</v>
      </c>
      <c r="I34300" s="6">
        <v>43110</v>
      </c>
      <c r="J34300" s="5"/>
      <c r="K34300" s="5" t="s">
        <v>21</v>
      </c>
      <c r="L34300" s="5"/>
      <c r="M34300" s="5" t="s">
        <v>157</v>
      </c>
      <c r="N34300" s="5" t="s">
        <v>23</v>
      </c>
      <c r="O34300" s="7">
        <v>1564.5185000000001</v>
      </c>
      <c r="P34300">
        <v>0</v>
      </c>
    </row>
    <row r="34301" spans="1:16" x14ac:dyDescent="0.3">
      <c r="A34301" s="5">
        <v>34300</v>
      </c>
      <c r="B34301" s="5">
        <v>18704364</v>
      </c>
      <c r="C34301" s="6"/>
      <c r="D34301" s="5" t="s">
        <v>17</v>
      </c>
      <c r="E34301" s="5" t="s">
        <v>28</v>
      </c>
      <c r="F34301" s="5" t="s">
        <v>19</v>
      </c>
      <c r="G34301" s="6">
        <v>43118</v>
      </c>
      <c r="H34301" s="6">
        <v>43294</v>
      </c>
      <c r="I34301" s="6">
        <v>43119</v>
      </c>
      <c r="J34301" s="5"/>
      <c r="K34301" s="5" t="s">
        <v>21</v>
      </c>
      <c r="L34301" s="5"/>
      <c r="M34301" s="5" t="s">
        <v>157</v>
      </c>
      <c r="N34301" s="5" t="s">
        <v>23</v>
      </c>
      <c r="O34301" s="7">
        <v>1606.0687</v>
      </c>
      <c r="P34301">
        <v>0</v>
      </c>
    </row>
    <row r="34302" spans="1:16" x14ac:dyDescent="0.3">
      <c r="A34302" s="5">
        <v>34301</v>
      </c>
      <c r="B34302" s="5">
        <v>17671685</v>
      </c>
      <c r="C34302" s="6"/>
      <c r="D34302" s="5" t="s">
        <v>83</v>
      </c>
      <c r="E34302" s="5" t="s">
        <v>28</v>
      </c>
      <c r="F34302" s="5" t="s">
        <v>19</v>
      </c>
      <c r="G34302" s="6">
        <v>42878</v>
      </c>
      <c r="H34302" s="6">
        <v>42914</v>
      </c>
      <c r="I34302" s="6">
        <v>42878</v>
      </c>
      <c r="J34302" s="5"/>
      <c r="K34302" s="5" t="s">
        <v>21</v>
      </c>
      <c r="L34302" s="5"/>
      <c r="M34302" s="5" t="s">
        <v>157</v>
      </c>
      <c r="N34302" s="5" t="s">
        <v>23</v>
      </c>
      <c r="O34302" s="7">
        <v>1809.7893100000001</v>
      </c>
      <c r="P34302">
        <v>0</v>
      </c>
    </row>
    <row r="34303" spans="1:16" x14ac:dyDescent="0.3">
      <c r="A34303" s="5">
        <v>34302</v>
      </c>
      <c r="B34303" s="5">
        <v>17696966</v>
      </c>
      <c r="C34303" s="6"/>
      <c r="D34303" s="5" t="s">
        <v>83</v>
      </c>
      <c r="E34303" s="5" t="s">
        <v>28</v>
      </c>
      <c r="F34303" s="5" t="s">
        <v>19</v>
      </c>
      <c r="G34303" s="6">
        <v>43053</v>
      </c>
      <c r="H34303" s="6">
        <v>43104</v>
      </c>
      <c r="I34303" s="6">
        <v>43056</v>
      </c>
      <c r="J34303" s="5"/>
      <c r="K34303" s="5" t="s">
        <v>21</v>
      </c>
      <c r="L34303" s="5"/>
      <c r="M34303" s="5" t="s">
        <v>157</v>
      </c>
      <c r="N34303" s="5" t="s">
        <v>23</v>
      </c>
      <c r="O34303" s="7">
        <v>1813.0568819999999</v>
      </c>
      <c r="P34303">
        <v>0</v>
      </c>
    </row>
    <row r="34304" spans="1:16" x14ac:dyDescent="0.3">
      <c r="A34304" s="5">
        <v>34303</v>
      </c>
      <c r="B34304" s="5">
        <v>17696841</v>
      </c>
      <c r="C34304" s="6"/>
      <c r="D34304" s="5" t="s">
        <v>83</v>
      </c>
      <c r="E34304" s="5" t="s">
        <v>28</v>
      </c>
      <c r="F34304" s="5" t="s">
        <v>19</v>
      </c>
      <c r="G34304" s="6">
        <v>43054</v>
      </c>
      <c r="H34304" s="6">
        <v>43213</v>
      </c>
      <c r="I34304" s="6">
        <v>43055</v>
      </c>
      <c r="J34304" s="5"/>
      <c r="K34304" s="5" t="s">
        <v>21</v>
      </c>
      <c r="L34304" s="5"/>
      <c r="M34304" s="5" t="s">
        <v>157</v>
      </c>
      <c r="N34304" s="5" t="s">
        <v>23</v>
      </c>
      <c r="O34304" s="7">
        <v>1964.6701009999999</v>
      </c>
      <c r="P34304">
        <v>0</v>
      </c>
    </row>
    <row r="34305" spans="1:16" x14ac:dyDescent="0.3">
      <c r="A34305" s="5">
        <v>34304</v>
      </c>
      <c r="B34305" s="5">
        <v>17673664</v>
      </c>
      <c r="C34305" s="6"/>
      <c r="D34305" s="5" t="s">
        <v>45</v>
      </c>
      <c r="E34305" s="5" t="s">
        <v>28</v>
      </c>
      <c r="F34305" s="5" t="s">
        <v>19</v>
      </c>
      <c r="G34305" s="6">
        <v>42886</v>
      </c>
      <c r="H34305" s="6">
        <v>43013</v>
      </c>
      <c r="I34305" s="6">
        <v>42893</v>
      </c>
      <c r="J34305" s="5"/>
      <c r="K34305" s="5" t="s">
        <v>21</v>
      </c>
      <c r="L34305" s="5"/>
      <c r="M34305" s="5" t="s">
        <v>157</v>
      </c>
      <c r="N34305" s="5" t="s">
        <v>23</v>
      </c>
      <c r="O34305" s="7">
        <v>2102.0884780000001</v>
      </c>
      <c r="P34305">
        <v>0</v>
      </c>
    </row>
    <row r="34306" spans="1:16" x14ac:dyDescent="0.3">
      <c r="A34306" s="5">
        <v>34305</v>
      </c>
      <c r="B34306" s="8">
        <v>17660853</v>
      </c>
      <c r="C34306" s="9"/>
      <c r="D34306" s="8" t="s">
        <v>45</v>
      </c>
      <c r="E34306" s="8" t="s">
        <v>28</v>
      </c>
      <c r="F34306" s="5" t="s">
        <v>19</v>
      </c>
      <c r="G34306" s="9">
        <v>42788</v>
      </c>
      <c r="H34306" s="9">
        <v>42878</v>
      </c>
      <c r="I34306" s="9">
        <v>42797</v>
      </c>
      <c r="J34306" s="8"/>
      <c r="K34306" s="8" t="s">
        <v>21</v>
      </c>
      <c r="L34306" s="8"/>
      <c r="M34306" s="8" t="s">
        <v>157</v>
      </c>
      <c r="N34306" s="5" t="s">
        <v>23</v>
      </c>
      <c r="O34306" s="7">
        <v>2113.970558</v>
      </c>
      <c r="P34306">
        <v>0</v>
      </c>
    </row>
    <row r="34307" spans="1:16" x14ac:dyDescent="0.3">
      <c r="A34307" s="5">
        <v>34306</v>
      </c>
      <c r="B34307" s="5">
        <v>17681942</v>
      </c>
      <c r="C34307" s="6"/>
      <c r="D34307" s="5" t="s">
        <v>83</v>
      </c>
      <c r="E34307" s="5" t="s">
        <v>28</v>
      </c>
      <c r="F34307" s="5" t="s">
        <v>19</v>
      </c>
      <c r="G34307" s="6">
        <v>42951</v>
      </c>
      <c r="H34307" s="6">
        <v>43039</v>
      </c>
      <c r="I34307" s="6">
        <v>42956</v>
      </c>
      <c r="J34307" s="5"/>
      <c r="K34307" s="5" t="s">
        <v>21</v>
      </c>
      <c r="L34307" s="5"/>
      <c r="M34307" s="5" t="s">
        <v>157</v>
      </c>
      <c r="N34307" s="5" t="s">
        <v>23</v>
      </c>
      <c r="O34307" s="7">
        <v>2228.0809619999995</v>
      </c>
      <c r="P34307">
        <v>0</v>
      </c>
    </row>
    <row r="34308" spans="1:16" x14ac:dyDescent="0.3">
      <c r="A34308" s="5">
        <v>34307</v>
      </c>
      <c r="B34308" s="5">
        <v>17687989</v>
      </c>
      <c r="C34308" s="6"/>
      <c r="D34308" s="5" t="s">
        <v>83</v>
      </c>
      <c r="E34308" s="5" t="s">
        <v>28</v>
      </c>
      <c r="F34308" s="5" t="s">
        <v>19</v>
      </c>
      <c r="G34308" s="6">
        <v>42993</v>
      </c>
      <c r="H34308" s="6">
        <v>43055</v>
      </c>
      <c r="I34308" s="6">
        <v>42997</v>
      </c>
      <c r="J34308" s="5"/>
      <c r="K34308" s="5" t="s">
        <v>21</v>
      </c>
      <c r="L34308" s="5"/>
      <c r="M34308" s="5" t="s">
        <v>157</v>
      </c>
      <c r="N34308" s="5" t="s">
        <v>23</v>
      </c>
      <c r="O34308" s="7">
        <v>2415.0858049999997</v>
      </c>
      <c r="P34308">
        <v>0</v>
      </c>
    </row>
    <row r="34309" spans="1:16" x14ac:dyDescent="0.3">
      <c r="A34309" s="5">
        <v>34308</v>
      </c>
      <c r="B34309" s="5">
        <v>17700896</v>
      </c>
      <c r="C34309" s="6"/>
      <c r="D34309" s="5" t="s">
        <v>83</v>
      </c>
      <c r="E34309" s="5" t="s">
        <v>28</v>
      </c>
      <c r="F34309" s="5" t="s">
        <v>19</v>
      </c>
      <c r="G34309" s="6">
        <v>43087</v>
      </c>
      <c r="H34309" s="6">
        <v>43154</v>
      </c>
      <c r="I34309" s="6">
        <v>43088</v>
      </c>
      <c r="J34309" s="5"/>
      <c r="K34309" s="5" t="s">
        <v>21</v>
      </c>
      <c r="L34309" s="5"/>
      <c r="M34309" s="5" t="s">
        <v>157</v>
      </c>
      <c r="N34309" s="5" t="s">
        <v>23</v>
      </c>
      <c r="O34309" s="7">
        <v>2442.3827619999997</v>
      </c>
      <c r="P34309">
        <v>0</v>
      </c>
    </row>
    <row r="34310" spans="1:16" x14ac:dyDescent="0.3">
      <c r="A34310" s="5">
        <v>34309</v>
      </c>
      <c r="B34310" s="5">
        <v>17681057</v>
      </c>
      <c r="C34310" s="6"/>
      <c r="D34310" s="5" t="s">
        <v>83</v>
      </c>
      <c r="E34310" s="5" t="s">
        <v>28</v>
      </c>
      <c r="F34310" s="5" t="s">
        <v>19</v>
      </c>
      <c r="G34310" s="6">
        <v>42942</v>
      </c>
      <c r="H34310" s="6">
        <v>43032</v>
      </c>
      <c r="I34310" s="6">
        <v>42949</v>
      </c>
      <c r="J34310" s="5"/>
      <c r="K34310" s="5" t="s">
        <v>21</v>
      </c>
      <c r="L34310" s="5"/>
      <c r="M34310" s="5" t="s">
        <v>157</v>
      </c>
      <c r="N34310" s="5" t="s">
        <v>23</v>
      </c>
      <c r="O34310" s="7">
        <v>2454.4664130000001</v>
      </c>
      <c r="P34310">
        <v>0</v>
      </c>
    </row>
    <row r="34311" spans="1:16" x14ac:dyDescent="0.3">
      <c r="A34311" s="5">
        <v>34310</v>
      </c>
      <c r="B34311" s="5">
        <v>17674555</v>
      </c>
      <c r="C34311" s="6"/>
      <c r="D34311" s="5" t="s">
        <v>83</v>
      </c>
      <c r="E34311" s="5" t="s">
        <v>28</v>
      </c>
      <c r="F34311" s="5" t="s">
        <v>19</v>
      </c>
      <c r="G34311" s="6">
        <v>42873</v>
      </c>
      <c r="H34311" s="6">
        <v>42997</v>
      </c>
      <c r="I34311" s="6">
        <v>42900</v>
      </c>
      <c r="J34311" s="5"/>
      <c r="K34311" s="5" t="s">
        <v>21</v>
      </c>
      <c r="L34311" s="5"/>
      <c r="M34311" s="5" t="s">
        <v>157</v>
      </c>
      <c r="N34311" s="5" t="s">
        <v>23</v>
      </c>
      <c r="O34311" s="7">
        <v>2593.6777109999998</v>
      </c>
      <c r="P34311">
        <v>0</v>
      </c>
    </row>
    <row r="34312" spans="1:16" x14ac:dyDescent="0.3">
      <c r="A34312" s="5">
        <v>34311</v>
      </c>
      <c r="B34312" s="5">
        <v>17679905</v>
      </c>
      <c r="C34312" s="6"/>
      <c r="D34312" s="5" t="s">
        <v>83</v>
      </c>
      <c r="E34312" s="5" t="s">
        <v>28</v>
      </c>
      <c r="F34312" s="5" t="s">
        <v>19</v>
      </c>
      <c r="G34312" s="6">
        <v>42937</v>
      </c>
      <c r="H34312" s="6">
        <v>43032</v>
      </c>
      <c r="I34312" s="6">
        <v>42941</v>
      </c>
      <c r="J34312" s="5"/>
      <c r="K34312" s="5" t="s">
        <v>21</v>
      </c>
      <c r="L34312" s="5"/>
      <c r="M34312" s="5" t="s">
        <v>157</v>
      </c>
      <c r="N34312" s="5" t="s">
        <v>23</v>
      </c>
      <c r="O34312" s="7">
        <v>2611.3523049999999</v>
      </c>
      <c r="P34312">
        <v>0</v>
      </c>
    </row>
    <row r="34313" spans="1:16" x14ac:dyDescent="0.3">
      <c r="A34313" s="5">
        <v>34312</v>
      </c>
      <c r="B34313" s="5">
        <v>17701537</v>
      </c>
      <c r="C34313" s="6"/>
      <c r="D34313" s="5" t="s">
        <v>83</v>
      </c>
      <c r="E34313" s="5" t="s">
        <v>28</v>
      </c>
      <c r="F34313" s="5" t="s">
        <v>19</v>
      </c>
      <c r="G34313" s="6">
        <v>43085</v>
      </c>
      <c r="H34313" s="6">
        <v>43173</v>
      </c>
      <c r="I34313" s="6">
        <v>43095</v>
      </c>
      <c r="J34313" s="5"/>
      <c r="K34313" s="5" t="s">
        <v>21</v>
      </c>
      <c r="L34313" s="5"/>
      <c r="M34313" s="5" t="s">
        <v>157</v>
      </c>
      <c r="N34313" s="5" t="s">
        <v>23</v>
      </c>
      <c r="O34313" s="7">
        <v>2839.562504</v>
      </c>
      <c r="P34313">
        <v>0</v>
      </c>
    </row>
    <row r="34314" spans="1:16" x14ac:dyDescent="0.3">
      <c r="A34314" s="5">
        <v>34313</v>
      </c>
      <c r="B34314" s="5">
        <v>17668238</v>
      </c>
      <c r="C34314" s="6"/>
      <c r="D34314" s="5" t="s">
        <v>45</v>
      </c>
      <c r="E34314" s="5" t="s">
        <v>28</v>
      </c>
      <c r="F34314" s="5" t="s">
        <v>19</v>
      </c>
      <c r="G34314" s="6">
        <v>42852</v>
      </c>
      <c r="H34314" s="6">
        <v>43333</v>
      </c>
      <c r="I34314" s="6">
        <v>42856</v>
      </c>
      <c r="J34314" s="5"/>
      <c r="K34314" s="5" t="s">
        <v>21</v>
      </c>
      <c r="L34314" s="5"/>
      <c r="M34314" s="5" t="s">
        <v>157</v>
      </c>
      <c r="N34314" s="5" t="s">
        <v>23</v>
      </c>
      <c r="O34314" s="7">
        <v>2842.373889</v>
      </c>
      <c r="P34314">
        <v>0</v>
      </c>
    </row>
    <row r="34315" spans="1:16" x14ac:dyDescent="0.3">
      <c r="A34315" s="5">
        <v>34314</v>
      </c>
      <c r="B34315" s="5">
        <v>17689029</v>
      </c>
      <c r="C34315" s="6"/>
      <c r="D34315" s="5" t="s">
        <v>45</v>
      </c>
      <c r="E34315" s="5" t="s">
        <v>28</v>
      </c>
      <c r="F34315" s="5" t="s">
        <v>19</v>
      </c>
      <c r="G34315" s="6">
        <v>43004</v>
      </c>
      <c r="H34315" s="6">
        <v>43068</v>
      </c>
      <c r="I34315" s="6">
        <v>43004</v>
      </c>
      <c r="J34315" s="5"/>
      <c r="K34315" s="5" t="s">
        <v>21</v>
      </c>
      <c r="L34315" s="5"/>
      <c r="M34315" s="5" t="s">
        <v>157</v>
      </c>
      <c r="N34315" s="5" t="s">
        <v>23</v>
      </c>
      <c r="O34315" s="7">
        <v>2940.4328759999999</v>
      </c>
      <c r="P34315">
        <v>0</v>
      </c>
    </row>
    <row r="34316" spans="1:16" x14ac:dyDescent="0.3">
      <c r="A34316" s="5">
        <v>34315</v>
      </c>
      <c r="B34316" s="5">
        <v>17680462</v>
      </c>
      <c r="C34316" s="6"/>
      <c r="D34316" s="5" t="s">
        <v>45</v>
      </c>
      <c r="E34316" s="5" t="s">
        <v>28</v>
      </c>
      <c r="F34316" s="5" t="s">
        <v>19</v>
      </c>
      <c r="G34316" s="6">
        <v>42943</v>
      </c>
      <c r="H34316" s="6">
        <v>43038</v>
      </c>
      <c r="I34316" s="6">
        <v>42944</v>
      </c>
      <c r="J34316" s="5"/>
      <c r="K34316" s="5" t="s">
        <v>21</v>
      </c>
      <c r="L34316" s="5"/>
      <c r="M34316" s="5" t="s">
        <v>157</v>
      </c>
      <c r="N34316" s="5" t="s">
        <v>23</v>
      </c>
      <c r="O34316" s="7">
        <v>3013.051481</v>
      </c>
      <c r="P34316">
        <v>0</v>
      </c>
    </row>
    <row r="34317" spans="1:16" x14ac:dyDescent="0.3">
      <c r="A34317" s="5">
        <v>34316</v>
      </c>
      <c r="B34317" s="5">
        <v>17665063</v>
      </c>
      <c r="C34317" s="6"/>
      <c r="D34317" s="5" t="s">
        <v>45</v>
      </c>
      <c r="E34317" s="5" t="s">
        <v>28</v>
      </c>
      <c r="F34317" s="5" t="s">
        <v>19</v>
      </c>
      <c r="G34317" s="6">
        <v>42823</v>
      </c>
      <c r="H34317" s="6">
        <v>42858</v>
      </c>
      <c r="I34317" s="6">
        <v>42830</v>
      </c>
      <c r="J34317" s="5"/>
      <c r="K34317" s="5" t="s">
        <v>21</v>
      </c>
      <c r="L34317" s="5"/>
      <c r="M34317" s="5" t="s">
        <v>157</v>
      </c>
      <c r="N34317" s="5" t="s">
        <v>23</v>
      </c>
      <c r="O34317" s="7">
        <v>3013.3803600000001</v>
      </c>
      <c r="P34317">
        <v>0</v>
      </c>
    </row>
    <row r="34318" spans="1:16" x14ac:dyDescent="0.3">
      <c r="A34318" s="5">
        <v>34317</v>
      </c>
      <c r="B34318" s="5">
        <v>17695220</v>
      </c>
      <c r="C34318" s="6"/>
      <c r="D34318" s="5" t="s">
        <v>83</v>
      </c>
      <c r="E34318" s="5" t="s">
        <v>28</v>
      </c>
      <c r="F34318" s="5" t="s">
        <v>19</v>
      </c>
      <c r="G34318" s="6">
        <v>43043</v>
      </c>
      <c r="H34318" s="6">
        <v>43188</v>
      </c>
      <c r="I34318" s="6">
        <v>43045</v>
      </c>
      <c r="J34318" s="5"/>
      <c r="K34318" s="5" t="s">
        <v>21</v>
      </c>
      <c r="L34318" s="5"/>
      <c r="M34318" s="5" t="s">
        <v>157</v>
      </c>
      <c r="N34318" s="5" t="s">
        <v>23</v>
      </c>
      <c r="O34318" s="7">
        <v>3330.0059649999998</v>
      </c>
      <c r="P34318">
        <v>0</v>
      </c>
    </row>
    <row r="34319" spans="1:16" x14ac:dyDescent="0.3">
      <c r="A34319" s="5">
        <v>34318</v>
      </c>
      <c r="B34319" s="5">
        <v>17691939</v>
      </c>
      <c r="C34319" s="6"/>
      <c r="D34319" s="5" t="s">
        <v>83</v>
      </c>
      <c r="E34319" s="5" t="s">
        <v>28</v>
      </c>
      <c r="F34319" s="5" t="s">
        <v>19</v>
      </c>
      <c r="G34319" s="6">
        <v>43021</v>
      </c>
      <c r="H34319" s="6">
        <v>43111</v>
      </c>
      <c r="I34319" s="6">
        <v>43024</v>
      </c>
      <c r="J34319" s="5"/>
      <c r="K34319" s="5" t="s">
        <v>21</v>
      </c>
      <c r="L34319" s="5"/>
      <c r="M34319" s="5" t="s">
        <v>157</v>
      </c>
      <c r="N34319" s="5" t="s">
        <v>23</v>
      </c>
      <c r="O34319" s="7">
        <v>3955.6611309999998</v>
      </c>
      <c r="P34319">
        <v>0</v>
      </c>
    </row>
    <row r="34320" spans="1:16" x14ac:dyDescent="0.3">
      <c r="A34320" s="5">
        <v>34319</v>
      </c>
      <c r="B34320" s="5">
        <v>17696124</v>
      </c>
      <c r="C34320" s="6"/>
      <c r="D34320" s="5" t="s">
        <v>45</v>
      </c>
      <c r="E34320" s="5" t="s">
        <v>28</v>
      </c>
      <c r="F34320" s="5" t="s">
        <v>19</v>
      </c>
      <c r="G34320" s="6">
        <v>43048</v>
      </c>
      <c r="H34320" s="6">
        <v>43087</v>
      </c>
      <c r="I34320" s="6">
        <v>43049</v>
      </c>
      <c r="J34320" s="5"/>
      <c r="K34320" s="5" t="s">
        <v>21</v>
      </c>
      <c r="L34320" s="5"/>
      <c r="M34320" s="5" t="s">
        <v>157</v>
      </c>
      <c r="N34320" s="5" t="s">
        <v>23</v>
      </c>
      <c r="O34320" s="7">
        <v>3982.0351049999995</v>
      </c>
      <c r="P34320">
        <v>0</v>
      </c>
    </row>
    <row r="34321" spans="1:16" x14ac:dyDescent="0.3">
      <c r="A34321" s="5">
        <v>34320</v>
      </c>
      <c r="B34321" s="5">
        <v>17700785</v>
      </c>
      <c r="C34321" s="6"/>
      <c r="D34321" s="5" t="s">
        <v>83</v>
      </c>
      <c r="E34321" s="5" t="s">
        <v>28</v>
      </c>
      <c r="F34321" s="5" t="s">
        <v>19</v>
      </c>
      <c r="G34321" s="6">
        <v>43084</v>
      </c>
      <c r="H34321" s="6">
        <v>43146</v>
      </c>
      <c r="I34321" s="6">
        <v>43088</v>
      </c>
      <c r="J34321" s="5"/>
      <c r="K34321" s="5" t="s">
        <v>21</v>
      </c>
      <c r="L34321" s="5"/>
      <c r="M34321" s="5" t="s">
        <v>157</v>
      </c>
      <c r="N34321" s="5" t="s">
        <v>23</v>
      </c>
      <c r="O34321" s="7">
        <v>4177.8772449999997</v>
      </c>
      <c r="P34321">
        <v>0</v>
      </c>
    </row>
    <row r="34322" spans="1:16" x14ac:dyDescent="0.3">
      <c r="A34322" s="5">
        <v>34321</v>
      </c>
      <c r="B34322" s="5">
        <v>17679996</v>
      </c>
      <c r="C34322" s="6"/>
      <c r="D34322" s="5" t="s">
        <v>45</v>
      </c>
      <c r="E34322" s="5" t="s">
        <v>28</v>
      </c>
      <c r="F34322" s="5" t="s">
        <v>19</v>
      </c>
      <c r="G34322" s="6">
        <v>42939</v>
      </c>
      <c r="H34322" s="6">
        <v>43025</v>
      </c>
      <c r="I34322" s="6">
        <v>42942</v>
      </c>
      <c r="J34322" s="5"/>
      <c r="K34322" s="5" t="s">
        <v>21</v>
      </c>
      <c r="L34322" s="5"/>
      <c r="M34322" s="5" t="s">
        <v>157</v>
      </c>
      <c r="N34322" s="5" t="s">
        <v>23</v>
      </c>
      <c r="O34322" s="7">
        <v>4538.8060340000002</v>
      </c>
      <c r="P34322">
        <v>0</v>
      </c>
    </row>
    <row r="34323" spans="1:16" x14ac:dyDescent="0.3">
      <c r="A34323" s="5">
        <v>34322</v>
      </c>
      <c r="B34323" s="5">
        <v>17689571</v>
      </c>
      <c r="C34323" s="6"/>
      <c r="D34323" s="5" t="s">
        <v>83</v>
      </c>
      <c r="E34323" s="5" t="s">
        <v>28</v>
      </c>
      <c r="F34323" s="5" t="s">
        <v>19</v>
      </c>
      <c r="G34323" s="6">
        <v>43005</v>
      </c>
      <c r="H34323" s="6">
        <v>43199</v>
      </c>
      <c r="I34323" s="6">
        <v>43006</v>
      </c>
      <c r="J34323" s="5"/>
      <c r="K34323" s="5" t="s">
        <v>21</v>
      </c>
      <c r="L34323" s="5"/>
      <c r="M34323" s="5" t="s">
        <v>157</v>
      </c>
      <c r="N34323" s="5" t="s">
        <v>23</v>
      </c>
      <c r="O34323" s="7">
        <v>4651.1765620000006</v>
      </c>
      <c r="P34323">
        <v>0</v>
      </c>
    </row>
    <row r="34324" spans="1:16" x14ac:dyDescent="0.3">
      <c r="A34324" s="5">
        <v>34323</v>
      </c>
      <c r="B34324" s="5">
        <v>17671137</v>
      </c>
      <c r="C34324" s="6"/>
      <c r="D34324" s="5" t="s">
        <v>83</v>
      </c>
      <c r="E34324" s="5" t="s">
        <v>28</v>
      </c>
      <c r="F34324" s="5" t="s">
        <v>19</v>
      </c>
      <c r="G34324" s="6">
        <v>42871</v>
      </c>
      <c r="H34324" s="6">
        <v>43188</v>
      </c>
      <c r="I34324" s="6">
        <v>42874</v>
      </c>
      <c r="J34324" s="5"/>
      <c r="K34324" s="5" t="s">
        <v>21</v>
      </c>
      <c r="L34324" s="5"/>
      <c r="M34324" s="5" t="s">
        <v>157</v>
      </c>
      <c r="N34324" s="5" t="s">
        <v>23</v>
      </c>
      <c r="O34324" s="7">
        <v>4658.9211319999995</v>
      </c>
      <c r="P34324">
        <v>0</v>
      </c>
    </row>
    <row r="34325" spans="1:16" x14ac:dyDescent="0.3">
      <c r="A34325" s="5">
        <v>34324</v>
      </c>
      <c r="B34325" s="8">
        <v>17662828</v>
      </c>
      <c r="C34325" s="9"/>
      <c r="D34325" s="8" t="s">
        <v>45</v>
      </c>
      <c r="E34325" s="8" t="s">
        <v>28</v>
      </c>
      <c r="F34325" s="5" t="s">
        <v>19</v>
      </c>
      <c r="G34325" s="9">
        <v>42804</v>
      </c>
      <c r="H34325" s="9">
        <v>42888</v>
      </c>
      <c r="I34325" s="9">
        <v>42814</v>
      </c>
      <c r="J34325" s="8"/>
      <c r="K34325" s="8" t="s">
        <v>21</v>
      </c>
      <c r="L34325" s="8"/>
      <c r="M34325" s="8" t="s">
        <v>157</v>
      </c>
      <c r="N34325" s="5" t="s">
        <v>23</v>
      </c>
      <c r="O34325" s="7">
        <v>4850.9970769999991</v>
      </c>
      <c r="P34325">
        <v>0</v>
      </c>
    </row>
    <row r="34326" spans="1:16" x14ac:dyDescent="0.3">
      <c r="A34326" s="5">
        <v>34325</v>
      </c>
      <c r="B34326" s="5">
        <v>17691588</v>
      </c>
      <c r="C34326" s="6"/>
      <c r="D34326" s="5" t="s">
        <v>45</v>
      </c>
      <c r="E34326" s="5" t="s">
        <v>28</v>
      </c>
      <c r="F34326" s="5" t="s">
        <v>19</v>
      </c>
      <c r="G34326" s="6">
        <v>43012</v>
      </c>
      <c r="H34326" s="6">
        <v>43251</v>
      </c>
      <c r="I34326" s="6">
        <v>43020</v>
      </c>
      <c r="J34326" s="5"/>
      <c r="K34326" s="5" t="s">
        <v>21</v>
      </c>
      <c r="L34326" s="5"/>
      <c r="M34326" s="5" t="s">
        <v>157</v>
      </c>
      <c r="N34326" s="5" t="s">
        <v>23</v>
      </c>
      <c r="O34326" s="7">
        <v>4899.8727399999998</v>
      </c>
      <c r="P34326">
        <v>0</v>
      </c>
    </row>
    <row r="34327" spans="1:16" x14ac:dyDescent="0.3">
      <c r="A34327" s="5">
        <v>34326</v>
      </c>
      <c r="B34327" s="5">
        <v>17698988</v>
      </c>
      <c r="C34327" s="6"/>
      <c r="D34327" s="5" t="s">
        <v>17</v>
      </c>
      <c r="E34327" s="5" t="s">
        <v>28</v>
      </c>
      <c r="F34327" s="5" t="s">
        <v>19</v>
      </c>
      <c r="G34327" s="6">
        <v>43056</v>
      </c>
      <c r="H34327" s="6">
        <v>43175</v>
      </c>
      <c r="I34327" s="6">
        <v>43074</v>
      </c>
      <c r="J34327" s="5"/>
      <c r="K34327" s="5" t="s">
        <v>21</v>
      </c>
      <c r="L34327" s="5"/>
      <c r="M34327" s="5" t="s">
        <v>157</v>
      </c>
      <c r="N34327" s="5" t="s">
        <v>23</v>
      </c>
      <c r="O34327" s="7">
        <v>5830.3244759999998</v>
      </c>
      <c r="P34327">
        <v>0</v>
      </c>
    </row>
    <row r="34328" spans="1:16" x14ac:dyDescent="0.3">
      <c r="A34328" s="5">
        <v>34327</v>
      </c>
      <c r="B34328" s="5">
        <v>17660818</v>
      </c>
      <c r="C34328" s="6"/>
      <c r="D34328" s="5" t="s">
        <v>83</v>
      </c>
      <c r="E34328" s="5" t="s">
        <v>28</v>
      </c>
      <c r="F34328" s="5" t="s">
        <v>19</v>
      </c>
      <c r="G34328" s="6">
        <v>42794</v>
      </c>
      <c r="H34328" s="6">
        <v>43032</v>
      </c>
      <c r="I34328" s="6">
        <v>42796</v>
      </c>
      <c r="J34328" s="5"/>
      <c r="K34328" s="5" t="s">
        <v>21</v>
      </c>
      <c r="L34328" s="5"/>
      <c r="M34328" s="5" t="s">
        <v>157</v>
      </c>
      <c r="N34328" s="5" t="s">
        <v>23</v>
      </c>
      <c r="O34328" s="7">
        <v>6071.159384999999</v>
      </c>
      <c r="P34328">
        <v>0</v>
      </c>
    </row>
    <row r="34329" spans="1:16" x14ac:dyDescent="0.3">
      <c r="A34329" s="5">
        <v>34328</v>
      </c>
      <c r="B34329" s="5">
        <v>17695647</v>
      </c>
      <c r="C34329" s="6"/>
      <c r="D34329" s="5" t="s">
        <v>83</v>
      </c>
      <c r="E34329" s="5" t="s">
        <v>28</v>
      </c>
      <c r="F34329" s="5" t="s">
        <v>19</v>
      </c>
      <c r="G34329" s="6">
        <v>43046</v>
      </c>
      <c r="H34329" s="6">
        <v>43214</v>
      </c>
      <c r="I34329" s="6">
        <v>43047</v>
      </c>
      <c r="J34329" s="5"/>
      <c r="K34329" s="5" t="s">
        <v>21</v>
      </c>
      <c r="L34329" s="5"/>
      <c r="M34329" s="5" t="s">
        <v>157</v>
      </c>
      <c r="N34329" s="5" t="s">
        <v>23</v>
      </c>
      <c r="O34329" s="7">
        <v>6073.7161539999997</v>
      </c>
      <c r="P34329">
        <v>0</v>
      </c>
    </row>
    <row r="34330" spans="1:16" x14ac:dyDescent="0.3">
      <c r="A34330" s="5">
        <v>34329</v>
      </c>
      <c r="B34330" s="5">
        <v>17701202</v>
      </c>
      <c r="C34330" s="6"/>
      <c r="D34330" s="5" t="s">
        <v>45</v>
      </c>
      <c r="E34330" s="5" t="s">
        <v>28</v>
      </c>
      <c r="F34330" s="5" t="s">
        <v>19</v>
      </c>
      <c r="G34330" s="6">
        <v>43087</v>
      </c>
      <c r="H34330" s="6">
        <v>43279</v>
      </c>
      <c r="I34330" s="6">
        <v>43090</v>
      </c>
      <c r="J34330" s="5"/>
      <c r="K34330" s="5" t="s">
        <v>171</v>
      </c>
      <c r="L34330" s="5"/>
      <c r="M34330" s="5" t="s">
        <v>157</v>
      </c>
      <c r="N34330" s="5" t="s">
        <v>23</v>
      </c>
      <c r="O34330" s="7">
        <v>6344.4790519999997</v>
      </c>
      <c r="P34330">
        <v>0</v>
      </c>
    </row>
    <row r="34331" spans="1:16" x14ac:dyDescent="0.3">
      <c r="A34331" s="5">
        <v>34330</v>
      </c>
      <c r="B34331" s="5">
        <v>17679355</v>
      </c>
      <c r="C34331" s="6"/>
      <c r="D34331" s="5" t="s">
        <v>83</v>
      </c>
      <c r="E34331" s="5" t="s">
        <v>28</v>
      </c>
      <c r="F34331" s="5" t="s">
        <v>19</v>
      </c>
      <c r="G34331" s="6">
        <v>42929</v>
      </c>
      <c r="H34331" s="6">
        <v>43153</v>
      </c>
      <c r="I34331" s="6">
        <v>42937</v>
      </c>
      <c r="J34331" s="5"/>
      <c r="K34331" s="5" t="s">
        <v>21</v>
      </c>
      <c r="L34331" s="5"/>
      <c r="M34331" s="5" t="s">
        <v>157</v>
      </c>
      <c r="N34331" s="5" t="s">
        <v>23</v>
      </c>
      <c r="O34331" s="7">
        <v>7008.9737669999995</v>
      </c>
      <c r="P34331">
        <v>0</v>
      </c>
    </row>
    <row r="34332" spans="1:16" x14ac:dyDescent="0.3">
      <c r="A34332" s="5">
        <v>34331</v>
      </c>
      <c r="B34332" s="5">
        <v>17699432</v>
      </c>
      <c r="C34332" s="6"/>
      <c r="D34332" s="5" t="s">
        <v>45</v>
      </c>
      <c r="E34332" s="5" t="s">
        <v>28</v>
      </c>
      <c r="F34332" s="5" t="s">
        <v>19</v>
      </c>
      <c r="G34332" s="6">
        <v>43075</v>
      </c>
      <c r="H34332" s="6">
        <v>43257</v>
      </c>
      <c r="I34332" s="6">
        <v>43076</v>
      </c>
      <c r="J34332" s="5"/>
      <c r="K34332" s="5" t="s">
        <v>21</v>
      </c>
      <c r="L34332" s="5"/>
      <c r="M34332" s="5" t="s">
        <v>157</v>
      </c>
      <c r="N34332" s="5" t="s">
        <v>23</v>
      </c>
      <c r="O34332" s="7">
        <v>7353.5965230000002</v>
      </c>
      <c r="P34332">
        <v>0</v>
      </c>
    </row>
    <row r="34333" spans="1:16" x14ac:dyDescent="0.3">
      <c r="A34333" s="5">
        <v>34332</v>
      </c>
      <c r="B34333" s="5">
        <v>17696432</v>
      </c>
      <c r="C34333" s="6"/>
      <c r="D34333" s="5" t="s">
        <v>2503</v>
      </c>
      <c r="E34333" s="5" t="s">
        <v>28</v>
      </c>
      <c r="F34333" s="5" t="s">
        <v>25</v>
      </c>
      <c r="G34333" s="6">
        <v>43044</v>
      </c>
      <c r="H34333" s="6"/>
      <c r="I34333" s="6">
        <v>43053</v>
      </c>
      <c r="J34333" s="5"/>
      <c r="K34333" s="5" t="s">
        <v>21</v>
      </c>
      <c r="L34333" s="5"/>
      <c r="M34333" s="5" t="s">
        <v>157</v>
      </c>
      <c r="N34333" s="5" t="s">
        <v>23</v>
      </c>
      <c r="O34333" s="7">
        <v>7956.75</v>
      </c>
      <c r="P34333">
        <v>0</v>
      </c>
    </row>
    <row r="34334" spans="1:16" x14ac:dyDescent="0.3">
      <c r="A34334" s="5">
        <v>34333</v>
      </c>
      <c r="B34334" s="5">
        <v>17688048</v>
      </c>
      <c r="C34334" s="6"/>
      <c r="D34334" s="5" t="s">
        <v>45</v>
      </c>
      <c r="E34334" s="5" t="s">
        <v>28</v>
      </c>
      <c r="F34334" s="5" t="s">
        <v>19</v>
      </c>
      <c r="G34334" s="6">
        <v>42989</v>
      </c>
      <c r="H34334" s="6">
        <v>43068</v>
      </c>
      <c r="I34334" s="6">
        <v>42997</v>
      </c>
      <c r="J34334" s="5"/>
      <c r="K34334" s="5" t="s">
        <v>21</v>
      </c>
      <c r="L34334" s="5"/>
      <c r="M34334" s="5" t="s">
        <v>157</v>
      </c>
      <c r="N34334" s="5" t="s">
        <v>23</v>
      </c>
      <c r="O34334" s="7">
        <v>8106.6233430000002</v>
      </c>
      <c r="P34334">
        <v>0</v>
      </c>
    </row>
    <row r="34335" spans="1:16" x14ac:dyDescent="0.3">
      <c r="A34335" s="5">
        <v>34334</v>
      </c>
      <c r="B34335" s="5">
        <v>17701179</v>
      </c>
      <c r="C34335" s="6"/>
      <c r="D34335" s="5" t="s">
        <v>45</v>
      </c>
      <c r="E34335" s="5" t="s">
        <v>28</v>
      </c>
      <c r="F34335" s="5" t="s">
        <v>19</v>
      </c>
      <c r="G34335" s="6">
        <v>43088</v>
      </c>
      <c r="H34335" s="6">
        <v>43374</v>
      </c>
      <c r="I34335" s="6">
        <v>43090</v>
      </c>
      <c r="J34335" s="5"/>
      <c r="K34335" s="5" t="s">
        <v>21</v>
      </c>
      <c r="L34335" s="5"/>
      <c r="M34335" s="5" t="s">
        <v>157</v>
      </c>
      <c r="N34335" s="5" t="s">
        <v>23</v>
      </c>
      <c r="O34335" s="7">
        <v>8630.0077489999985</v>
      </c>
      <c r="P34335">
        <v>0</v>
      </c>
    </row>
    <row r="34336" spans="1:16" x14ac:dyDescent="0.3">
      <c r="A34336" s="5">
        <v>34335</v>
      </c>
      <c r="B34336" s="5">
        <v>17682142</v>
      </c>
      <c r="C34336" s="6"/>
      <c r="D34336" s="5" t="s">
        <v>45</v>
      </c>
      <c r="E34336" s="5" t="s">
        <v>28</v>
      </c>
      <c r="F34336" s="5" t="s">
        <v>25</v>
      </c>
      <c r="G34336" s="6">
        <v>42955</v>
      </c>
      <c r="H34336" s="6"/>
      <c r="I34336" s="6">
        <v>42957</v>
      </c>
      <c r="J34336" s="5"/>
      <c r="K34336" s="5" t="s">
        <v>21</v>
      </c>
      <c r="L34336" s="5"/>
      <c r="M34336" s="5" t="s">
        <v>157</v>
      </c>
      <c r="N34336" s="5" t="s">
        <v>23</v>
      </c>
      <c r="O34336" s="7">
        <v>8979.4575999999997</v>
      </c>
      <c r="P34336">
        <v>0</v>
      </c>
    </row>
    <row r="34337" spans="1:16" x14ac:dyDescent="0.3">
      <c r="A34337" s="5">
        <v>34336</v>
      </c>
      <c r="B34337" s="5">
        <v>17692346</v>
      </c>
      <c r="C34337" s="6"/>
      <c r="D34337" s="5" t="s">
        <v>1373</v>
      </c>
      <c r="E34337" s="5" t="s">
        <v>28</v>
      </c>
      <c r="F34337" s="5" t="s">
        <v>25</v>
      </c>
      <c r="G34337" s="6">
        <v>43003</v>
      </c>
      <c r="H34337" s="6"/>
      <c r="I34337" s="6">
        <v>43026</v>
      </c>
      <c r="J34337" s="5"/>
      <c r="K34337" s="5" t="s">
        <v>21</v>
      </c>
      <c r="L34337" s="5"/>
      <c r="M34337" s="5" t="s">
        <v>157</v>
      </c>
      <c r="N34337" s="5" t="s">
        <v>23</v>
      </c>
      <c r="O34337" s="7">
        <v>10396.82</v>
      </c>
      <c r="P34337">
        <v>0</v>
      </c>
    </row>
    <row r="34338" spans="1:16" x14ac:dyDescent="0.3">
      <c r="A34338" s="5">
        <v>34337</v>
      </c>
      <c r="B34338" s="8">
        <v>17677590</v>
      </c>
      <c r="C34338" s="9"/>
      <c r="D34338" s="8" t="s">
        <v>45</v>
      </c>
      <c r="E34338" s="8" t="s">
        <v>28</v>
      </c>
      <c r="F34338" s="5" t="s">
        <v>19</v>
      </c>
      <c r="G34338" s="9">
        <v>42925</v>
      </c>
      <c r="H34338" s="9">
        <v>43032</v>
      </c>
      <c r="I34338" s="9">
        <v>42926</v>
      </c>
      <c r="J34338" s="8"/>
      <c r="K34338" s="8" t="s">
        <v>21</v>
      </c>
      <c r="L34338" s="8"/>
      <c r="M34338" s="8" t="s">
        <v>157</v>
      </c>
      <c r="N34338" s="5" t="s">
        <v>23</v>
      </c>
      <c r="O34338" s="7">
        <v>10917.944688999998</v>
      </c>
      <c r="P34338">
        <v>0</v>
      </c>
    </row>
    <row r="34339" spans="1:16" x14ac:dyDescent="0.3">
      <c r="A34339" s="5">
        <v>34338</v>
      </c>
      <c r="B34339" s="5">
        <v>17670476</v>
      </c>
      <c r="C34339" s="6"/>
      <c r="D34339" s="5" t="s">
        <v>45</v>
      </c>
      <c r="E34339" s="5" t="s">
        <v>28</v>
      </c>
      <c r="F34339" s="5" t="s">
        <v>25</v>
      </c>
      <c r="G34339" s="6">
        <v>42852</v>
      </c>
      <c r="H34339" s="6"/>
      <c r="I34339" s="6">
        <v>42870</v>
      </c>
      <c r="J34339" s="5"/>
      <c r="K34339" s="5" t="s">
        <v>171</v>
      </c>
      <c r="L34339" s="5"/>
      <c r="M34339" s="5" t="s">
        <v>157</v>
      </c>
      <c r="N34339" s="5" t="s">
        <v>23</v>
      </c>
      <c r="O34339" s="7">
        <v>11086.404999999999</v>
      </c>
      <c r="P34339">
        <v>0</v>
      </c>
    </row>
    <row r="34340" spans="1:16" x14ac:dyDescent="0.3">
      <c r="A34340" s="5">
        <v>34339</v>
      </c>
      <c r="B34340" s="5">
        <v>17669503</v>
      </c>
      <c r="C34340" s="6"/>
      <c r="D34340" s="5" t="s">
        <v>45</v>
      </c>
      <c r="E34340" s="5" t="s">
        <v>28</v>
      </c>
      <c r="F34340" s="5" t="s">
        <v>19</v>
      </c>
      <c r="G34340" s="6">
        <v>42829</v>
      </c>
      <c r="H34340" s="6">
        <v>42971</v>
      </c>
      <c r="I34340" s="6">
        <v>42864</v>
      </c>
      <c r="J34340" s="5"/>
      <c r="K34340" s="5" t="s">
        <v>21</v>
      </c>
      <c r="L34340" s="5"/>
      <c r="M34340" s="5" t="s">
        <v>157</v>
      </c>
      <c r="N34340" s="5" t="s">
        <v>23</v>
      </c>
      <c r="O34340" s="7">
        <v>11091.497319999999</v>
      </c>
      <c r="P34340">
        <v>0</v>
      </c>
    </row>
    <row r="34341" spans="1:16" x14ac:dyDescent="0.3">
      <c r="A34341" s="5">
        <v>34340</v>
      </c>
      <c r="B34341" s="5">
        <v>17700400</v>
      </c>
      <c r="C34341" s="6"/>
      <c r="D34341" s="5" t="s">
        <v>45</v>
      </c>
      <c r="E34341" s="5" t="s">
        <v>28</v>
      </c>
      <c r="F34341" s="5" t="s">
        <v>19</v>
      </c>
      <c r="G34341" s="6">
        <v>43082</v>
      </c>
      <c r="H34341" s="6">
        <v>43159</v>
      </c>
      <c r="I34341" s="6">
        <v>43083</v>
      </c>
      <c r="J34341" s="5"/>
      <c r="K34341" s="5" t="s">
        <v>21</v>
      </c>
      <c r="L34341" s="5"/>
      <c r="M34341" s="5" t="s">
        <v>157</v>
      </c>
      <c r="N34341" s="5" t="s">
        <v>23</v>
      </c>
      <c r="O34341" s="7">
        <v>11181.100934</v>
      </c>
      <c r="P34341">
        <v>0</v>
      </c>
    </row>
    <row r="34342" spans="1:16" x14ac:dyDescent="0.3">
      <c r="A34342" s="5">
        <v>34341</v>
      </c>
      <c r="B34342" s="5">
        <v>17689563</v>
      </c>
      <c r="C34342" s="6"/>
      <c r="D34342" s="5" t="s">
        <v>45</v>
      </c>
      <c r="E34342" s="5" t="s">
        <v>28</v>
      </c>
      <c r="F34342" s="5" t="s">
        <v>19</v>
      </c>
      <c r="G34342" s="6">
        <v>43004</v>
      </c>
      <c r="H34342" s="6">
        <v>43384</v>
      </c>
      <c r="I34342" s="6">
        <v>43006</v>
      </c>
      <c r="J34342" s="5"/>
      <c r="K34342" s="5" t="s">
        <v>21</v>
      </c>
      <c r="L34342" s="5"/>
      <c r="M34342" s="5" t="s">
        <v>157</v>
      </c>
      <c r="N34342" s="5" t="s">
        <v>23</v>
      </c>
      <c r="O34342" s="7">
        <v>11537.181409999999</v>
      </c>
      <c r="P34342">
        <v>0</v>
      </c>
    </row>
    <row r="34343" spans="1:16" x14ac:dyDescent="0.3">
      <c r="A34343" s="5">
        <v>34342</v>
      </c>
      <c r="B34343" s="5">
        <v>17681533</v>
      </c>
      <c r="C34343" s="6"/>
      <c r="D34343" s="5" t="s">
        <v>83</v>
      </c>
      <c r="E34343" s="5" t="s">
        <v>28</v>
      </c>
      <c r="F34343" s="5" t="s">
        <v>19</v>
      </c>
      <c r="G34343" s="6">
        <v>42950</v>
      </c>
      <c r="H34343" s="6">
        <v>43146</v>
      </c>
      <c r="I34343" s="6">
        <v>42954</v>
      </c>
      <c r="J34343" s="5"/>
      <c r="K34343" s="5" t="s">
        <v>21</v>
      </c>
      <c r="L34343" s="5"/>
      <c r="M34343" s="5" t="s">
        <v>157</v>
      </c>
      <c r="N34343" s="5" t="s">
        <v>23</v>
      </c>
      <c r="O34343" s="7">
        <v>11841.458138999998</v>
      </c>
      <c r="P34343">
        <v>0</v>
      </c>
    </row>
    <row r="34344" spans="1:16" x14ac:dyDescent="0.3">
      <c r="A34344" s="5">
        <v>34343</v>
      </c>
      <c r="B34344" s="5">
        <v>17677213</v>
      </c>
      <c r="C34344" s="6"/>
      <c r="D34344" s="5" t="s">
        <v>83</v>
      </c>
      <c r="E34344" s="5" t="s">
        <v>28</v>
      </c>
      <c r="F34344" s="5" t="s">
        <v>19</v>
      </c>
      <c r="G34344" s="6">
        <v>42919</v>
      </c>
      <c r="H34344" s="6">
        <v>43188</v>
      </c>
      <c r="I34344" s="6">
        <v>42922</v>
      </c>
      <c r="J34344" s="5"/>
      <c r="K34344" s="5" t="s">
        <v>171</v>
      </c>
      <c r="L34344" s="5"/>
      <c r="M34344" s="5" t="s">
        <v>157</v>
      </c>
      <c r="N34344" s="5" t="s">
        <v>23</v>
      </c>
      <c r="O34344" s="7">
        <v>12196.965729</v>
      </c>
      <c r="P34344">
        <v>0</v>
      </c>
    </row>
    <row r="34345" spans="1:16" x14ac:dyDescent="0.3">
      <c r="A34345" s="5">
        <v>34344</v>
      </c>
      <c r="B34345" s="5">
        <v>18706973</v>
      </c>
      <c r="C34345" s="6"/>
      <c r="D34345" s="5" t="s">
        <v>83</v>
      </c>
      <c r="E34345" s="5" t="s">
        <v>28</v>
      </c>
      <c r="F34345" s="5" t="s">
        <v>25</v>
      </c>
      <c r="G34345" s="6">
        <v>43042</v>
      </c>
      <c r="H34345" s="6"/>
      <c r="I34345" s="6">
        <v>43137</v>
      </c>
      <c r="J34345" s="5"/>
      <c r="K34345" s="5" t="s">
        <v>171</v>
      </c>
      <c r="L34345" s="5"/>
      <c r="M34345" s="5" t="s">
        <v>157</v>
      </c>
      <c r="N34345" s="5" t="s">
        <v>23</v>
      </c>
      <c r="O34345" s="7">
        <v>12730.8</v>
      </c>
      <c r="P34345">
        <v>0</v>
      </c>
    </row>
    <row r="34346" spans="1:16" x14ac:dyDescent="0.3">
      <c r="A34346" s="5">
        <v>34345</v>
      </c>
      <c r="B34346" s="5">
        <v>17660852</v>
      </c>
      <c r="C34346" s="6"/>
      <c r="D34346" s="5" t="s">
        <v>45</v>
      </c>
      <c r="E34346" s="5" t="s">
        <v>28</v>
      </c>
      <c r="F34346" s="5" t="s">
        <v>25</v>
      </c>
      <c r="G34346" s="6">
        <v>42795</v>
      </c>
      <c r="H34346" s="6"/>
      <c r="I34346" s="6">
        <v>42797</v>
      </c>
      <c r="J34346" s="5"/>
      <c r="K34346" s="5" t="s">
        <v>171</v>
      </c>
      <c r="L34346" s="5"/>
      <c r="M34346" s="5" t="s">
        <v>157</v>
      </c>
      <c r="N34346" s="5" t="s">
        <v>23</v>
      </c>
      <c r="O34346" s="7">
        <v>13897.789999999999</v>
      </c>
      <c r="P34346">
        <v>0</v>
      </c>
    </row>
    <row r="34347" spans="1:16" x14ac:dyDescent="0.3">
      <c r="A34347" s="5">
        <v>34346</v>
      </c>
      <c r="B34347" s="5">
        <v>17669468</v>
      </c>
      <c r="C34347" s="6"/>
      <c r="D34347" s="5" t="s">
        <v>45</v>
      </c>
      <c r="E34347" s="5" t="s">
        <v>28</v>
      </c>
      <c r="F34347" s="5" t="s">
        <v>19</v>
      </c>
      <c r="G34347" s="6">
        <v>42854</v>
      </c>
      <c r="H34347" s="6">
        <v>43238</v>
      </c>
      <c r="I34347" s="6">
        <v>42864</v>
      </c>
      <c r="J34347" s="5"/>
      <c r="K34347" s="5" t="s">
        <v>21</v>
      </c>
      <c r="L34347" s="5"/>
      <c r="M34347" s="5" t="s">
        <v>157</v>
      </c>
      <c r="N34347" s="5" t="s">
        <v>23</v>
      </c>
      <c r="O34347" s="7">
        <v>14455.420258</v>
      </c>
      <c r="P34347">
        <v>0</v>
      </c>
    </row>
    <row r="34348" spans="1:16" x14ac:dyDescent="0.3">
      <c r="A34348" s="5">
        <v>34347</v>
      </c>
      <c r="B34348" s="5">
        <v>17669594</v>
      </c>
      <c r="C34348" s="6"/>
      <c r="D34348" s="5" t="s">
        <v>45</v>
      </c>
      <c r="E34348" s="5" t="s">
        <v>28</v>
      </c>
      <c r="F34348" s="5" t="s">
        <v>25</v>
      </c>
      <c r="G34348" s="6">
        <v>42860</v>
      </c>
      <c r="H34348" s="6"/>
      <c r="I34348" s="6">
        <v>42864</v>
      </c>
      <c r="J34348" s="5"/>
      <c r="K34348" s="5" t="s">
        <v>21</v>
      </c>
      <c r="L34348" s="5"/>
      <c r="M34348" s="5" t="s">
        <v>157</v>
      </c>
      <c r="N34348" s="5" t="s">
        <v>23</v>
      </c>
      <c r="O34348" s="7">
        <v>14640.42</v>
      </c>
      <c r="P34348">
        <v>0</v>
      </c>
    </row>
    <row r="34349" spans="1:16" x14ac:dyDescent="0.3">
      <c r="A34349" s="5">
        <v>34348</v>
      </c>
      <c r="B34349" s="5">
        <v>18703719</v>
      </c>
      <c r="C34349" s="6"/>
      <c r="D34349" s="5" t="s">
        <v>83</v>
      </c>
      <c r="E34349" s="5" t="s">
        <v>28</v>
      </c>
      <c r="F34349" s="5" t="s">
        <v>19</v>
      </c>
      <c r="G34349" s="6">
        <v>43110</v>
      </c>
      <c r="H34349" s="6">
        <v>43279</v>
      </c>
      <c r="I34349" s="6">
        <v>43115</v>
      </c>
      <c r="J34349" s="5"/>
      <c r="K34349" s="5" t="s">
        <v>21</v>
      </c>
      <c r="L34349" s="5"/>
      <c r="M34349" s="5" t="s">
        <v>157</v>
      </c>
      <c r="N34349" s="5" t="s">
        <v>23</v>
      </c>
      <c r="O34349" s="7">
        <v>15075.698</v>
      </c>
      <c r="P34349">
        <v>0</v>
      </c>
    </row>
    <row r="34350" spans="1:16" x14ac:dyDescent="0.3">
      <c r="A34350" s="5">
        <v>34349</v>
      </c>
      <c r="B34350" s="5">
        <v>18705978</v>
      </c>
      <c r="C34350" s="6"/>
      <c r="D34350" s="5" t="s">
        <v>45</v>
      </c>
      <c r="E34350" s="5" t="s">
        <v>28</v>
      </c>
      <c r="F34350" s="5" t="s">
        <v>25</v>
      </c>
      <c r="G34350" s="6">
        <v>43128</v>
      </c>
      <c r="H34350" s="6"/>
      <c r="I34350" s="6">
        <v>43130</v>
      </c>
      <c r="J34350" s="5"/>
      <c r="K34350" s="5" t="s">
        <v>21</v>
      </c>
      <c r="L34350" s="5"/>
      <c r="M34350" s="5" t="s">
        <v>157</v>
      </c>
      <c r="N34350" s="5" t="s">
        <v>23</v>
      </c>
      <c r="O34350" s="7">
        <v>16848.9048</v>
      </c>
      <c r="P34350">
        <v>0</v>
      </c>
    </row>
    <row r="34351" spans="1:16" x14ac:dyDescent="0.3">
      <c r="A34351" s="5">
        <v>34350</v>
      </c>
      <c r="B34351" s="5">
        <v>17694655</v>
      </c>
      <c r="C34351" s="6"/>
      <c r="D34351" s="5" t="s">
        <v>45</v>
      </c>
      <c r="E34351" s="5" t="s">
        <v>28</v>
      </c>
      <c r="F34351" s="5" t="s">
        <v>25</v>
      </c>
      <c r="G34351" s="6">
        <v>43027</v>
      </c>
      <c r="H34351" s="6"/>
      <c r="I34351" s="6">
        <v>43040</v>
      </c>
      <c r="J34351" s="5"/>
      <c r="K34351" s="5" t="s">
        <v>21</v>
      </c>
      <c r="L34351" s="5"/>
      <c r="M34351" s="5" t="s">
        <v>157</v>
      </c>
      <c r="N34351" s="5" t="s">
        <v>23</v>
      </c>
      <c r="O34351" s="7">
        <v>18565.75</v>
      </c>
      <c r="P34351">
        <v>0</v>
      </c>
    </row>
    <row r="34352" spans="1:16" x14ac:dyDescent="0.3">
      <c r="A34352" s="5">
        <v>34351</v>
      </c>
      <c r="B34352" s="8">
        <v>17682515</v>
      </c>
      <c r="C34352" s="9"/>
      <c r="D34352" s="8" t="s">
        <v>83</v>
      </c>
      <c r="E34352" s="8" t="s">
        <v>28</v>
      </c>
      <c r="F34352" s="5" t="s">
        <v>25</v>
      </c>
      <c r="G34352" s="9">
        <v>42928</v>
      </c>
      <c r="H34352" s="9"/>
      <c r="I34352" s="9">
        <v>42961</v>
      </c>
      <c r="J34352" s="8"/>
      <c r="K34352" s="8" t="s">
        <v>21</v>
      </c>
      <c r="L34352" s="8"/>
      <c r="M34352" s="8" t="s">
        <v>157</v>
      </c>
      <c r="N34352" s="5" t="s">
        <v>23</v>
      </c>
      <c r="O34352" s="7">
        <v>19627.710899999998</v>
      </c>
      <c r="P34352">
        <v>0</v>
      </c>
    </row>
    <row r="34353" spans="1:16" x14ac:dyDescent="0.3">
      <c r="A34353" s="5">
        <v>34352</v>
      </c>
      <c r="B34353" s="5">
        <v>17677234</v>
      </c>
      <c r="C34353" s="6"/>
      <c r="D34353" s="5" t="s">
        <v>610</v>
      </c>
      <c r="E34353" s="5" t="s">
        <v>28</v>
      </c>
      <c r="F34353" s="5" t="s">
        <v>19</v>
      </c>
      <c r="G34353" s="6">
        <v>42900</v>
      </c>
      <c r="H34353" s="6">
        <v>43257</v>
      </c>
      <c r="I34353" s="6">
        <v>42922</v>
      </c>
      <c r="J34353" s="5"/>
      <c r="K34353" s="5" t="s">
        <v>21</v>
      </c>
      <c r="L34353" s="5"/>
      <c r="M34353" s="5" t="s">
        <v>157</v>
      </c>
      <c r="N34353" s="5" t="s">
        <v>23</v>
      </c>
      <c r="O34353" s="7">
        <v>20035.987655999998</v>
      </c>
      <c r="P34353">
        <v>1</v>
      </c>
    </row>
    <row r="34354" spans="1:16" x14ac:dyDescent="0.3">
      <c r="A34354" s="5">
        <v>34353</v>
      </c>
      <c r="B34354" s="5">
        <v>17672679</v>
      </c>
      <c r="C34354" s="6"/>
      <c r="D34354" s="5" t="s">
        <v>45</v>
      </c>
      <c r="E34354" s="5" t="s">
        <v>28</v>
      </c>
      <c r="F34354" s="5" t="s">
        <v>25</v>
      </c>
      <c r="G34354" s="6">
        <v>42885</v>
      </c>
      <c r="H34354" s="6"/>
      <c r="I34354" s="6">
        <v>42886</v>
      </c>
      <c r="J34354" s="5"/>
      <c r="K34354" s="5" t="s">
        <v>21</v>
      </c>
      <c r="L34354" s="5"/>
      <c r="M34354" s="5" t="s">
        <v>157</v>
      </c>
      <c r="N34354" s="5" t="s">
        <v>23</v>
      </c>
      <c r="O34354" s="7">
        <v>21782.473062999998</v>
      </c>
      <c r="P34354">
        <v>1</v>
      </c>
    </row>
    <row r="34355" spans="1:16" x14ac:dyDescent="0.3">
      <c r="A34355" s="5">
        <v>34354</v>
      </c>
      <c r="B34355" s="8">
        <v>17673183</v>
      </c>
      <c r="C34355" s="9"/>
      <c r="D34355" s="8" t="s">
        <v>45</v>
      </c>
      <c r="E34355" s="8" t="s">
        <v>28</v>
      </c>
      <c r="F34355" s="5" t="s">
        <v>25</v>
      </c>
      <c r="G34355" s="9">
        <v>42886</v>
      </c>
      <c r="H34355" s="9"/>
      <c r="I34355" s="9">
        <v>42891</v>
      </c>
      <c r="J34355" s="8"/>
      <c r="K34355" s="8" t="s">
        <v>171</v>
      </c>
      <c r="L34355" s="8"/>
      <c r="M34355" s="8" t="s">
        <v>157</v>
      </c>
      <c r="N34355" s="5" t="s">
        <v>23</v>
      </c>
      <c r="O34355" s="7">
        <v>25276.409295999998</v>
      </c>
      <c r="P34355">
        <v>1</v>
      </c>
    </row>
    <row r="34356" spans="1:16" x14ac:dyDescent="0.3">
      <c r="A34356" s="5">
        <v>34355</v>
      </c>
      <c r="B34356" s="5">
        <v>17666310</v>
      </c>
      <c r="C34356" s="6"/>
      <c r="D34356" s="5" t="s">
        <v>83</v>
      </c>
      <c r="E34356" s="5" t="s">
        <v>28</v>
      </c>
      <c r="F34356" s="5" t="s">
        <v>25</v>
      </c>
      <c r="G34356" s="6">
        <v>42836</v>
      </c>
      <c r="H34356" s="6"/>
      <c r="I34356" s="6">
        <v>42838</v>
      </c>
      <c r="J34356" s="5"/>
      <c r="K34356" s="5" t="s">
        <v>21</v>
      </c>
      <c r="L34356" s="5"/>
      <c r="M34356" s="5" t="s">
        <v>157</v>
      </c>
      <c r="N34356" s="5" t="s">
        <v>23</v>
      </c>
      <c r="O34356" s="7">
        <v>25461.599999999999</v>
      </c>
      <c r="P34356">
        <v>1</v>
      </c>
    </row>
    <row r="34357" spans="1:16" x14ac:dyDescent="0.3">
      <c r="A34357" s="5">
        <v>34356</v>
      </c>
      <c r="B34357" s="5">
        <v>17696956</v>
      </c>
      <c r="C34357" s="6"/>
      <c r="D34357" s="5" t="s">
        <v>1373</v>
      </c>
      <c r="E34357" s="5" t="s">
        <v>28</v>
      </c>
      <c r="F34357" s="5" t="s">
        <v>19</v>
      </c>
      <c r="G34357" s="6">
        <v>43054</v>
      </c>
      <c r="H34357" s="6">
        <v>43273</v>
      </c>
      <c r="I34357" s="6">
        <v>43056</v>
      </c>
      <c r="J34357" s="5"/>
      <c r="K34357" s="5" t="s">
        <v>21</v>
      </c>
      <c r="L34357" s="5"/>
      <c r="M34357" s="5" t="s">
        <v>157</v>
      </c>
      <c r="N34357" s="5" t="s">
        <v>23</v>
      </c>
      <c r="O34357" s="7">
        <v>26513.492958999996</v>
      </c>
      <c r="P34357">
        <v>1</v>
      </c>
    </row>
    <row r="34358" spans="1:16" x14ac:dyDescent="0.3">
      <c r="A34358" s="5">
        <v>34357</v>
      </c>
      <c r="B34358" s="5">
        <v>17661472</v>
      </c>
      <c r="C34358" s="6"/>
      <c r="D34358" s="5" t="s">
        <v>45</v>
      </c>
      <c r="E34358" s="5" t="s">
        <v>28</v>
      </c>
      <c r="F34358" s="5" t="s">
        <v>25</v>
      </c>
      <c r="G34358" s="6">
        <v>42798</v>
      </c>
      <c r="H34358" s="6"/>
      <c r="I34358" s="6">
        <v>42802</v>
      </c>
      <c r="J34358" s="5"/>
      <c r="K34358" s="5" t="s">
        <v>21</v>
      </c>
      <c r="L34358" s="5"/>
      <c r="M34358" s="5" t="s">
        <v>157</v>
      </c>
      <c r="N34358" s="5" t="s">
        <v>23</v>
      </c>
      <c r="O34358" s="7">
        <v>26738.849337</v>
      </c>
      <c r="P34358">
        <v>1</v>
      </c>
    </row>
    <row r="34359" spans="1:16" x14ac:dyDescent="0.3">
      <c r="A34359" s="5">
        <v>34358</v>
      </c>
      <c r="B34359" s="5">
        <v>18704738</v>
      </c>
      <c r="C34359" s="6"/>
      <c r="D34359" s="5" t="s">
        <v>83</v>
      </c>
      <c r="E34359" s="5" t="s">
        <v>28</v>
      </c>
      <c r="F34359" s="5" t="s">
        <v>25</v>
      </c>
      <c r="G34359" s="6">
        <v>43067</v>
      </c>
      <c r="H34359" s="6"/>
      <c r="I34359" s="6">
        <v>43123</v>
      </c>
      <c r="J34359" s="5"/>
      <c r="K34359" s="5" t="s">
        <v>171</v>
      </c>
      <c r="L34359" s="5"/>
      <c r="M34359" s="5" t="s">
        <v>157</v>
      </c>
      <c r="N34359" s="5" t="s">
        <v>23</v>
      </c>
      <c r="O34359" s="7">
        <v>29901.381627999996</v>
      </c>
      <c r="P34359">
        <v>1</v>
      </c>
    </row>
    <row r="34360" spans="1:16" x14ac:dyDescent="0.3">
      <c r="A34360" s="5">
        <v>34359</v>
      </c>
      <c r="B34360" s="5">
        <v>18703144</v>
      </c>
      <c r="C34360" s="6"/>
      <c r="D34360" s="5" t="s">
        <v>83</v>
      </c>
      <c r="E34360" s="5" t="s">
        <v>28</v>
      </c>
      <c r="F34360" s="5" t="s">
        <v>25</v>
      </c>
      <c r="G34360" s="6">
        <v>42917</v>
      </c>
      <c r="H34360" s="6"/>
      <c r="I34360" s="6">
        <v>43110</v>
      </c>
      <c r="J34360" s="5"/>
      <c r="K34360" s="5" t="s">
        <v>171</v>
      </c>
      <c r="L34360" s="5"/>
      <c r="M34360" s="5" t="s">
        <v>157</v>
      </c>
      <c r="N34360" s="5" t="s">
        <v>23</v>
      </c>
      <c r="O34360" s="7">
        <v>31824.284095999996</v>
      </c>
      <c r="P34360">
        <v>1</v>
      </c>
    </row>
    <row r="34361" spans="1:16" x14ac:dyDescent="0.3">
      <c r="A34361" s="5">
        <v>34360</v>
      </c>
      <c r="B34361" s="5">
        <v>17689667</v>
      </c>
      <c r="C34361" s="6"/>
      <c r="D34361" s="5" t="s">
        <v>83</v>
      </c>
      <c r="E34361" s="5" t="s">
        <v>28</v>
      </c>
      <c r="F34361" s="5" t="s">
        <v>25</v>
      </c>
      <c r="G34361" s="6">
        <v>42999</v>
      </c>
      <c r="H34361" s="6"/>
      <c r="I34361" s="6">
        <v>43007</v>
      </c>
      <c r="J34361" s="5"/>
      <c r="K34361" s="5" t="s">
        <v>21</v>
      </c>
      <c r="L34361" s="5"/>
      <c r="M34361" s="5" t="s">
        <v>157</v>
      </c>
      <c r="N34361" s="5" t="s">
        <v>23</v>
      </c>
      <c r="O34361" s="7">
        <v>37160.611096000001</v>
      </c>
      <c r="P34361">
        <v>1</v>
      </c>
    </row>
    <row r="34362" spans="1:16" x14ac:dyDescent="0.3">
      <c r="A34362" s="5">
        <v>34361</v>
      </c>
      <c r="B34362" s="5">
        <v>17680051</v>
      </c>
      <c r="C34362" s="6"/>
      <c r="D34362" s="5" t="s">
        <v>83</v>
      </c>
      <c r="E34362" s="5" t="s">
        <v>28</v>
      </c>
      <c r="F34362" s="5" t="s">
        <v>25</v>
      </c>
      <c r="G34362" s="6">
        <v>42940</v>
      </c>
      <c r="H34362" s="6"/>
      <c r="I34362" s="6">
        <v>42942</v>
      </c>
      <c r="J34362" s="5"/>
      <c r="K34362" s="5" t="s">
        <v>171</v>
      </c>
      <c r="L34362" s="5"/>
      <c r="M34362" s="5" t="s">
        <v>157</v>
      </c>
      <c r="N34362" s="5" t="s">
        <v>23</v>
      </c>
      <c r="O34362" s="7">
        <v>38521.278999999995</v>
      </c>
      <c r="P34362">
        <v>1</v>
      </c>
    </row>
    <row r="34363" spans="1:16" x14ac:dyDescent="0.3">
      <c r="A34363" s="5">
        <v>34362</v>
      </c>
      <c r="B34363" s="5">
        <v>17662490</v>
      </c>
      <c r="C34363" s="6"/>
      <c r="D34363" s="5" t="s">
        <v>45</v>
      </c>
      <c r="E34363" s="5" t="s">
        <v>28</v>
      </c>
      <c r="F34363" s="5" t="s">
        <v>25</v>
      </c>
      <c r="G34363" s="6">
        <v>42805</v>
      </c>
      <c r="H34363" s="6"/>
      <c r="I34363" s="6">
        <v>42810</v>
      </c>
      <c r="J34363" s="5"/>
      <c r="K34363" s="5" t="s">
        <v>21</v>
      </c>
      <c r="L34363" s="5"/>
      <c r="M34363" s="5" t="s">
        <v>157</v>
      </c>
      <c r="N34363" s="5" t="s">
        <v>23</v>
      </c>
      <c r="O34363" s="7">
        <v>39358.159355999996</v>
      </c>
      <c r="P34363">
        <v>1</v>
      </c>
    </row>
    <row r="34364" spans="1:16" x14ac:dyDescent="0.3">
      <c r="A34364" s="5">
        <v>34363</v>
      </c>
      <c r="B34364" s="5">
        <v>18706005</v>
      </c>
      <c r="C34364" s="6"/>
      <c r="D34364" s="5" t="s">
        <v>45</v>
      </c>
      <c r="E34364" s="5" t="s">
        <v>28</v>
      </c>
      <c r="F34364" s="5" t="s">
        <v>25</v>
      </c>
      <c r="G34364" s="6">
        <v>43098</v>
      </c>
      <c r="H34364" s="6"/>
      <c r="I34364" s="6">
        <v>43130</v>
      </c>
      <c r="J34364" s="5"/>
      <c r="K34364" s="5" t="s">
        <v>21</v>
      </c>
      <c r="L34364" s="5"/>
      <c r="M34364" s="5" t="s">
        <v>157</v>
      </c>
      <c r="N34364" s="5" t="s">
        <v>23</v>
      </c>
      <c r="O34364" s="7">
        <v>41127.995172000003</v>
      </c>
      <c r="P34364">
        <v>1</v>
      </c>
    </row>
    <row r="34365" spans="1:16" x14ac:dyDescent="0.3">
      <c r="A34365" s="5">
        <v>34364</v>
      </c>
      <c r="B34365" s="5">
        <v>17684754</v>
      </c>
      <c r="C34365" s="6"/>
      <c r="D34365" s="5" t="s">
        <v>45</v>
      </c>
      <c r="E34365" s="5" t="s">
        <v>28</v>
      </c>
      <c r="F34365" s="5" t="s">
        <v>25</v>
      </c>
      <c r="G34365" s="6">
        <v>42974</v>
      </c>
      <c r="H34365" s="6"/>
      <c r="I34365" s="6">
        <v>42975</v>
      </c>
      <c r="J34365" s="5"/>
      <c r="K34365" s="5" t="s">
        <v>21</v>
      </c>
      <c r="L34365" s="5"/>
      <c r="M34365" s="5" t="s">
        <v>157</v>
      </c>
      <c r="N34365" s="5" t="s">
        <v>23</v>
      </c>
      <c r="O34365" s="7">
        <v>43439.887234000002</v>
      </c>
      <c r="P34365">
        <v>1</v>
      </c>
    </row>
    <row r="34366" spans="1:16" x14ac:dyDescent="0.3">
      <c r="A34366" s="5">
        <v>34365</v>
      </c>
      <c r="B34366" s="5">
        <v>17683102</v>
      </c>
      <c r="C34366" s="6"/>
      <c r="D34366" s="5" t="s">
        <v>83</v>
      </c>
      <c r="E34366" s="5" t="s">
        <v>28</v>
      </c>
      <c r="F34366" s="5" t="s">
        <v>25</v>
      </c>
      <c r="G34366" s="6">
        <v>42962</v>
      </c>
      <c r="H34366" s="6"/>
      <c r="I34366" s="6">
        <v>42964</v>
      </c>
      <c r="J34366" s="5"/>
      <c r="K34366" s="5" t="s">
        <v>171</v>
      </c>
      <c r="L34366" s="5"/>
      <c r="M34366" s="5" t="s">
        <v>157</v>
      </c>
      <c r="N34366" s="5" t="s">
        <v>23</v>
      </c>
      <c r="O34366" s="7">
        <v>46487.959023999996</v>
      </c>
      <c r="P34366">
        <v>1</v>
      </c>
    </row>
    <row r="34367" spans="1:16" x14ac:dyDescent="0.3">
      <c r="A34367" s="5">
        <v>34366</v>
      </c>
      <c r="B34367" s="5">
        <v>17659203</v>
      </c>
      <c r="C34367" s="6"/>
      <c r="D34367" s="5" t="s">
        <v>45</v>
      </c>
      <c r="E34367" s="5" t="s">
        <v>28</v>
      </c>
      <c r="F34367" s="5" t="s">
        <v>25</v>
      </c>
      <c r="G34367" s="6">
        <v>42780</v>
      </c>
      <c r="H34367" s="6"/>
      <c r="I34367" s="6">
        <v>42787</v>
      </c>
      <c r="J34367" s="5"/>
      <c r="K34367" s="5" t="s">
        <v>21</v>
      </c>
      <c r="L34367" s="5"/>
      <c r="M34367" s="5" t="s">
        <v>157</v>
      </c>
      <c r="N34367" s="5" t="s">
        <v>23</v>
      </c>
      <c r="O34367" s="7">
        <v>48221.087699999996</v>
      </c>
      <c r="P34367">
        <v>1</v>
      </c>
    </row>
    <row r="34368" spans="1:16" x14ac:dyDescent="0.3">
      <c r="A34368" s="5">
        <v>34367</v>
      </c>
      <c r="B34368" s="5">
        <v>17675079</v>
      </c>
      <c r="C34368" s="6"/>
      <c r="D34368" s="5" t="s">
        <v>17</v>
      </c>
      <c r="E34368" s="5" t="s">
        <v>28</v>
      </c>
      <c r="F34368" s="5" t="s">
        <v>25</v>
      </c>
      <c r="G34368" s="6">
        <v>42875</v>
      </c>
      <c r="H34368" s="6"/>
      <c r="I34368" s="6">
        <v>42905</v>
      </c>
      <c r="J34368" s="5"/>
      <c r="K34368" s="5" t="s">
        <v>21</v>
      </c>
      <c r="L34368" s="5"/>
      <c r="M34368" s="5" t="s">
        <v>157</v>
      </c>
      <c r="N34368" s="5" t="s">
        <v>23</v>
      </c>
      <c r="O34368" s="7">
        <v>49277.309130999995</v>
      </c>
      <c r="P34368">
        <v>1</v>
      </c>
    </row>
    <row r="34369" spans="1:16" x14ac:dyDescent="0.3">
      <c r="A34369" s="5">
        <v>34368</v>
      </c>
      <c r="B34369" s="5">
        <v>17696944</v>
      </c>
      <c r="C34369" s="6"/>
      <c r="D34369" s="5" t="s">
        <v>83</v>
      </c>
      <c r="E34369" s="5" t="s">
        <v>28</v>
      </c>
      <c r="F34369" s="5" t="s">
        <v>25</v>
      </c>
      <c r="G34369" s="6">
        <v>43047</v>
      </c>
      <c r="H34369" s="6"/>
      <c r="I34369" s="6">
        <v>43056</v>
      </c>
      <c r="J34369" s="5"/>
      <c r="K34369" s="5" t="s">
        <v>171</v>
      </c>
      <c r="L34369" s="5"/>
      <c r="M34369" s="5" t="s">
        <v>157</v>
      </c>
      <c r="N34369" s="5" t="s">
        <v>23</v>
      </c>
      <c r="O34369" s="7">
        <v>50446.855899999995</v>
      </c>
      <c r="P34369">
        <v>1</v>
      </c>
    </row>
    <row r="34370" spans="1:16" x14ac:dyDescent="0.3">
      <c r="A34370" s="5">
        <v>34369</v>
      </c>
      <c r="B34370" s="5">
        <v>17673230</v>
      </c>
      <c r="C34370" s="6"/>
      <c r="D34370" s="5" t="s">
        <v>83</v>
      </c>
      <c r="E34370" s="5" t="s">
        <v>28</v>
      </c>
      <c r="F34370" s="5" t="s">
        <v>25</v>
      </c>
      <c r="G34370" s="6">
        <v>42882</v>
      </c>
      <c r="H34370" s="6"/>
      <c r="I34370" s="6">
        <v>42891</v>
      </c>
      <c r="J34370" s="5"/>
      <c r="K34370" s="5" t="s">
        <v>171</v>
      </c>
      <c r="L34370" s="5"/>
      <c r="M34370" s="5" t="s">
        <v>157</v>
      </c>
      <c r="N34370" s="5" t="s">
        <v>23</v>
      </c>
      <c r="O34370" s="7">
        <v>53307.615185999995</v>
      </c>
      <c r="P34370">
        <v>1</v>
      </c>
    </row>
    <row r="34371" spans="1:16" x14ac:dyDescent="0.3">
      <c r="A34371" s="5">
        <v>34370</v>
      </c>
      <c r="B34371" s="5">
        <v>18708422</v>
      </c>
      <c r="C34371" s="6"/>
      <c r="D34371" s="5" t="s">
        <v>83</v>
      </c>
      <c r="E34371" s="5" t="s">
        <v>28</v>
      </c>
      <c r="F34371" s="5" t="s">
        <v>25</v>
      </c>
      <c r="G34371" s="6">
        <v>43073</v>
      </c>
      <c r="H34371" s="6"/>
      <c r="I34371" s="6">
        <v>43146</v>
      </c>
      <c r="J34371" s="5"/>
      <c r="K34371" s="5" t="s">
        <v>171</v>
      </c>
      <c r="L34371" s="5"/>
      <c r="M34371" s="5" t="s">
        <v>157</v>
      </c>
      <c r="N34371" s="5" t="s">
        <v>23</v>
      </c>
      <c r="O34371" s="7">
        <v>54045.492353999995</v>
      </c>
      <c r="P34371">
        <v>1</v>
      </c>
    </row>
    <row r="34372" spans="1:16" x14ac:dyDescent="0.3">
      <c r="A34372" s="5">
        <v>34371</v>
      </c>
      <c r="B34372" s="5">
        <v>18705851</v>
      </c>
      <c r="C34372" s="6"/>
      <c r="D34372" s="5" t="s">
        <v>45</v>
      </c>
      <c r="E34372" s="5" t="s">
        <v>28</v>
      </c>
      <c r="F34372" s="5" t="s">
        <v>25</v>
      </c>
      <c r="G34372" s="6">
        <v>43116</v>
      </c>
      <c r="H34372" s="6"/>
      <c r="I34372" s="6">
        <v>43130</v>
      </c>
      <c r="J34372" s="5"/>
      <c r="K34372" s="5" t="s">
        <v>21</v>
      </c>
      <c r="L34372" s="5"/>
      <c r="M34372" s="5" t="s">
        <v>157</v>
      </c>
      <c r="N34372" s="5" t="s">
        <v>23</v>
      </c>
      <c r="O34372" s="7">
        <v>54192.935000000005</v>
      </c>
      <c r="P34372">
        <v>1</v>
      </c>
    </row>
    <row r="34373" spans="1:16" x14ac:dyDescent="0.3">
      <c r="A34373" s="5">
        <v>34372</v>
      </c>
      <c r="B34373" s="5">
        <v>17700000</v>
      </c>
      <c r="C34373" s="6"/>
      <c r="D34373" s="5" t="s">
        <v>143</v>
      </c>
      <c r="E34373" s="5" t="s">
        <v>28</v>
      </c>
      <c r="F34373" s="5" t="s">
        <v>25</v>
      </c>
      <c r="G34373" s="6">
        <v>43077</v>
      </c>
      <c r="H34373" s="6"/>
      <c r="I34373" s="6">
        <v>43081</v>
      </c>
      <c r="J34373" s="5"/>
      <c r="K34373" s="5" t="s">
        <v>171</v>
      </c>
      <c r="L34373" s="5"/>
      <c r="M34373" s="5" t="s">
        <v>157</v>
      </c>
      <c r="N34373" s="5" t="s">
        <v>23</v>
      </c>
      <c r="O34373" s="7">
        <v>56068.564999999995</v>
      </c>
      <c r="P34373">
        <v>1</v>
      </c>
    </row>
    <row r="34374" spans="1:16" x14ac:dyDescent="0.3">
      <c r="A34374" s="5">
        <v>34373</v>
      </c>
      <c r="B34374" s="5">
        <v>17673665</v>
      </c>
      <c r="C34374" s="6"/>
      <c r="D34374" s="5" t="s">
        <v>2503</v>
      </c>
      <c r="E34374" s="5" t="s">
        <v>28</v>
      </c>
      <c r="F34374" s="5" t="s">
        <v>19</v>
      </c>
      <c r="G34374" s="6">
        <v>42885</v>
      </c>
      <c r="H34374" s="6">
        <v>43348</v>
      </c>
      <c r="I34374" s="6">
        <v>42893</v>
      </c>
      <c r="J34374" s="5"/>
      <c r="K34374" s="5" t="s">
        <v>171</v>
      </c>
      <c r="L34374" s="5"/>
      <c r="M34374" s="5" t="s">
        <v>157</v>
      </c>
      <c r="N34374" s="5" t="s">
        <v>23</v>
      </c>
      <c r="O34374" s="7">
        <v>59838.812637999996</v>
      </c>
      <c r="P34374">
        <v>1</v>
      </c>
    </row>
    <row r="34375" spans="1:16" x14ac:dyDescent="0.3">
      <c r="A34375" s="5">
        <v>34374</v>
      </c>
      <c r="B34375" s="5">
        <v>17680006</v>
      </c>
      <c r="C34375" s="6"/>
      <c r="D34375" s="5" t="s">
        <v>83</v>
      </c>
      <c r="E34375" s="5" t="s">
        <v>28</v>
      </c>
      <c r="F34375" s="5" t="s">
        <v>25</v>
      </c>
      <c r="G34375" s="6">
        <v>42936</v>
      </c>
      <c r="H34375" s="6"/>
      <c r="I34375" s="6">
        <v>42942</v>
      </c>
      <c r="J34375" s="5"/>
      <c r="K34375" s="5" t="s">
        <v>21</v>
      </c>
      <c r="L34375" s="5"/>
      <c r="M34375" s="5" t="s">
        <v>157</v>
      </c>
      <c r="N34375" s="5" t="s">
        <v>23</v>
      </c>
      <c r="O34375" s="7">
        <v>67361.845499999996</v>
      </c>
      <c r="P34375">
        <v>1</v>
      </c>
    </row>
    <row r="34376" spans="1:16" x14ac:dyDescent="0.3">
      <c r="A34376" s="5">
        <v>34375</v>
      </c>
      <c r="B34376" s="5">
        <v>17688879</v>
      </c>
      <c r="C34376" s="6"/>
      <c r="D34376" s="5" t="s">
        <v>45</v>
      </c>
      <c r="E34376" s="5" t="s">
        <v>28</v>
      </c>
      <c r="F34376" s="5" t="s">
        <v>25</v>
      </c>
      <c r="G34376" s="6">
        <v>42999</v>
      </c>
      <c r="H34376" s="6"/>
      <c r="I34376" s="6">
        <v>43003</v>
      </c>
      <c r="J34376" s="5"/>
      <c r="K34376" s="5" t="s">
        <v>21</v>
      </c>
      <c r="L34376" s="5"/>
      <c r="M34376" s="5" t="s">
        <v>157</v>
      </c>
      <c r="N34376" s="5" t="s">
        <v>23</v>
      </c>
      <c r="O34376" s="7">
        <v>74718.80507599999</v>
      </c>
      <c r="P34376">
        <v>1</v>
      </c>
    </row>
    <row r="34377" spans="1:16" x14ac:dyDescent="0.3">
      <c r="A34377" s="5">
        <v>34376</v>
      </c>
      <c r="B34377" s="5">
        <v>17677267</v>
      </c>
      <c r="C34377" s="6"/>
      <c r="D34377" s="5" t="s">
        <v>83</v>
      </c>
      <c r="E34377" s="5" t="s">
        <v>28</v>
      </c>
      <c r="F34377" s="5" t="s">
        <v>25</v>
      </c>
      <c r="G34377" s="6">
        <v>42916</v>
      </c>
      <c r="H34377" s="6"/>
      <c r="I34377" s="6">
        <v>42922</v>
      </c>
      <c r="J34377" s="5"/>
      <c r="K34377" s="5" t="s">
        <v>171</v>
      </c>
      <c r="L34377" s="5"/>
      <c r="M34377" s="5" t="s">
        <v>157</v>
      </c>
      <c r="N34377" s="5" t="s">
        <v>23</v>
      </c>
      <c r="O34377" s="7">
        <v>88115.701749999993</v>
      </c>
      <c r="P34377">
        <v>1</v>
      </c>
    </row>
    <row r="34378" spans="1:16" x14ac:dyDescent="0.3">
      <c r="A34378" s="5">
        <v>34377</v>
      </c>
      <c r="B34378" s="5">
        <v>17666139</v>
      </c>
      <c r="C34378" s="6"/>
      <c r="D34378" s="5" t="s">
        <v>83</v>
      </c>
      <c r="E34378" s="5" t="s">
        <v>28</v>
      </c>
      <c r="F34378" s="5" t="s">
        <v>19</v>
      </c>
      <c r="G34378" s="6">
        <v>42823</v>
      </c>
      <c r="H34378" s="6">
        <v>43308</v>
      </c>
      <c r="I34378" s="6">
        <v>42837</v>
      </c>
      <c r="J34378" s="5"/>
      <c r="K34378" s="5" t="s">
        <v>171</v>
      </c>
      <c r="L34378" s="5"/>
      <c r="M34378" s="5" t="s">
        <v>157</v>
      </c>
      <c r="N34378" s="5" t="s">
        <v>23</v>
      </c>
      <c r="O34378" s="7">
        <v>90409.399376999994</v>
      </c>
      <c r="P34378">
        <v>1</v>
      </c>
    </row>
    <row r="34379" spans="1:16" x14ac:dyDescent="0.3">
      <c r="A34379" s="5">
        <v>34378</v>
      </c>
      <c r="B34379" s="5">
        <v>17664219</v>
      </c>
      <c r="C34379" s="6"/>
      <c r="D34379" s="5" t="s">
        <v>83</v>
      </c>
      <c r="E34379" s="5" t="s">
        <v>28</v>
      </c>
      <c r="F34379" s="5" t="s">
        <v>25</v>
      </c>
      <c r="G34379" s="6">
        <v>42822</v>
      </c>
      <c r="H34379" s="6"/>
      <c r="I34379" s="6">
        <v>42823</v>
      </c>
      <c r="J34379" s="5"/>
      <c r="K34379" s="5" t="s">
        <v>171</v>
      </c>
      <c r="L34379" s="5"/>
      <c r="M34379" s="5" t="s">
        <v>157</v>
      </c>
      <c r="N34379" s="5" t="s">
        <v>23</v>
      </c>
      <c r="O34379" s="7">
        <v>92929.535499999998</v>
      </c>
      <c r="P34379">
        <v>1</v>
      </c>
    </row>
    <row r="34380" spans="1:16" x14ac:dyDescent="0.3">
      <c r="A34380" s="5">
        <v>34379</v>
      </c>
      <c r="B34380" s="5">
        <v>17689578</v>
      </c>
      <c r="C34380" s="6"/>
      <c r="D34380" s="5" t="s">
        <v>83</v>
      </c>
      <c r="E34380" s="5" t="s">
        <v>28</v>
      </c>
      <c r="F34380" s="5" t="s">
        <v>25</v>
      </c>
      <c r="G34380" s="6">
        <v>42985</v>
      </c>
      <c r="H34380" s="6"/>
      <c r="I34380" s="6">
        <v>43006</v>
      </c>
      <c r="J34380" s="5"/>
      <c r="K34380" s="5" t="s">
        <v>21</v>
      </c>
      <c r="L34380" s="5"/>
      <c r="M34380" s="5" t="s">
        <v>157</v>
      </c>
      <c r="N34380" s="5" t="s">
        <v>23</v>
      </c>
      <c r="O34380" s="7">
        <v>95391.120551999993</v>
      </c>
      <c r="P34380">
        <v>1</v>
      </c>
    </row>
    <row r="34381" spans="1:16" x14ac:dyDescent="0.3">
      <c r="A34381" s="5">
        <v>34380</v>
      </c>
      <c r="B34381" s="5">
        <v>17687953</v>
      </c>
      <c r="C34381" s="6"/>
      <c r="D34381" s="5" t="s">
        <v>83</v>
      </c>
      <c r="E34381" s="5" t="s">
        <v>28</v>
      </c>
      <c r="F34381" s="5" t="s">
        <v>25</v>
      </c>
      <c r="G34381" s="6">
        <v>42990</v>
      </c>
      <c r="H34381" s="6"/>
      <c r="I34381" s="6">
        <v>42997</v>
      </c>
      <c r="J34381" s="5"/>
      <c r="K34381" s="5" t="s">
        <v>21</v>
      </c>
      <c r="L34381" s="5"/>
      <c r="M34381" s="5" t="s">
        <v>157</v>
      </c>
      <c r="N34381" s="5" t="s">
        <v>23</v>
      </c>
      <c r="O34381" s="7">
        <v>95881.001735999991</v>
      </c>
      <c r="P34381">
        <v>1</v>
      </c>
    </row>
    <row r="34382" spans="1:16" x14ac:dyDescent="0.3">
      <c r="A34382" s="5">
        <v>34381</v>
      </c>
      <c r="B34382" s="5">
        <v>17699906</v>
      </c>
      <c r="C34382" s="6"/>
      <c r="D34382" s="5" t="s">
        <v>83</v>
      </c>
      <c r="E34382" s="5" t="s">
        <v>28</v>
      </c>
      <c r="F34382" s="5" t="s">
        <v>25</v>
      </c>
      <c r="G34382" s="6">
        <v>43078</v>
      </c>
      <c r="H34382" s="6"/>
      <c r="I34382" s="6">
        <v>43081</v>
      </c>
      <c r="J34382" s="5"/>
      <c r="K34382" s="5" t="s">
        <v>171</v>
      </c>
      <c r="L34382" s="5"/>
      <c r="M34382" s="5" t="s">
        <v>157</v>
      </c>
      <c r="N34382" s="5" t="s">
        <v>23</v>
      </c>
      <c r="O34382" s="7">
        <v>97330.615495999999</v>
      </c>
      <c r="P34382">
        <v>1</v>
      </c>
    </row>
    <row r="34383" spans="1:16" x14ac:dyDescent="0.3">
      <c r="A34383" s="5">
        <v>34382</v>
      </c>
      <c r="B34383" s="5">
        <v>18705265</v>
      </c>
      <c r="C34383" s="6"/>
      <c r="D34383" s="5" t="s">
        <v>83</v>
      </c>
      <c r="E34383" s="5" t="s">
        <v>28</v>
      </c>
      <c r="F34383" s="5" t="s">
        <v>25</v>
      </c>
      <c r="G34383" s="6">
        <v>43089</v>
      </c>
      <c r="H34383" s="6"/>
      <c r="I34383" s="6">
        <v>43125</v>
      </c>
      <c r="J34383" s="5"/>
      <c r="K34383" s="5" t="s">
        <v>21</v>
      </c>
      <c r="L34383" s="5"/>
      <c r="M34383" s="5" t="s">
        <v>157</v>
      </c>
      <c r="N34383" s="5" t="s">
        <v>23</v>
      </c>
      <c r="O34383" s="7">
        <v>99744.460047999994</v>
      </c>
      <c r="P34383">
        <v>1</v>
      </c>
    </row>
    <row r="34384" spans="1:16" x14ac:dyDescent="0.3">
      <c r="A34384" s="5">
        <v>34383</v>
      </c>
      <c r="B34384" s="5">
        <v>17683429</v>
      </c>
      <c r="C34384" s="6"/>
      <c r="D34384" s="5" t="s">
        <v>83</v>
      </c>
      <c r="E34384" s="5" t="s">
        <v>28</v>
      </c>
      <c r="F34384" s="5" t="s">
        <v>25</v>
      </c>
      <c r="G34384" s="6">
        <v>42946</v>
      </c>
      <c r="H34384" s="6"/>
      <c r="I34384" s="6">
        <v>42965</v>
      </c>
      <c r="J34384" s="5"/>
      <c r="K34384" s="5" t="s">
        <v>171</v>
      </c>
      <c r="L34384" s="5"/>
      <c r="M34384" s="5" t="s">
        <v>157</v>
      </c>
      <c r="N34384" s="5" t="s">
        <v>23</v>
      </c>
      <c r="O34384" s="7">
        <v>99750.825448000003</v>
      </c>
      <c r="P34384">
        <v>1</v>
      </c>
    </row>
    <row r="34385" spans="1:16" x14ac:dyDescent="0.3">
      <c r="A34385" s="5">
        <v>34384</v>
      </c>
      <c r="B34385" s="5">
        <v>17682459</v>
      </c>
      <c r="C34385" s="6"/>
      <c r="D34385" s="5" t="s">
        <v>83</v>
      </c>
      <c r="E34385" s="5" t="s">
        <v>28</v>
      </c>
      <c r="F34385" s="5" t="s">
        <v>25</v>
      </c>
      <c r="G34385" s="6">
        <v>42957</v>
      </c>
      <c r="H34385" s="6"/>
      <c r="I34385" s="6">
        <v>42961</v>
      </c>
      <c r="J34385" s="5"/>
      <c r="K34385" s="5" t="s">
        <v>171</v>
      </c>
      <c r="L34385" s="5"/>
      <c r="M34385" s="5" t="s">
        <v>157</v>
      </c>
      <c r="N34385" s="5" t="s">
        <v>23</v>
      </c>
      <c r="O34385" s="7">
        <v>102814.407596</v>
      </c>
      <c r="P34385">
        <v>1</v>
      </c>
    </row>
    <row r="34386" spans="1:16" x14ac:dyDescent="0.3">
      <c r="A34386" s="5">
        <v>34385</v>
      </c>
      <c r="B34386" s="5">
        <v>17683108</v>
      </c>
      <c r="C34386" s="6"/>
      <c r="D34386" s="5" t="s">
        <v>45</v>
      </c>
      <c r="E34386" s="5" t="s">
        <v>28</v>
      </c>
      <c r="F34386" s="5" t="s">
        <v>25</v>
      </c>
      <c r="G34386" s="6">
        <v>42962</v>
      </c>
      <c r="H34386" s="6"/>
      <c r="I34386" s="6">
        <v>42964</v>
      </c>
      <c r="J34386" s="5"/>
      <c r="K34386" s="5" t="s">
        <v>21</v>
      </c>
      <c r="L34386" s="5"/>
      <c r="M34386" s="5" t="s">
        <v>157</v>
      </c>
      <c r="N34386" s="5" t="s">
        <v>23</v>
      </c>
      <c r="O34386" s="7">
        <v>125174.487664</v>
      </c>
      <c r="P34386">
        <v>1</v>
      </c>
    </row>
    <row r="34387" spans="1:16" x14ac:dyDescent="0.3">
      <c r="A34387" s="5">
        <v>34386</v>
      </c>
      <c r="B34387" s="5">
        <v>17673943</v>
      </c>
      <c r="C34387" s="6"/>
      <c r="D34387" s="5" t="s">
        <v>45</v>
      </c>
      <c r="E34387" s="5" t="s">
        <v>28</v>
      </c>
      <c r="F34387" s="5" t="s">
        <v>25</v>
      </c>
      <c r="G34387" s="6">
        <v>42891</v>
      </c>
      <c r="H34387" s="6"/>
      <c r="I34387" s="6">
        <v>42895</v>
      </c>
      <c r="J34387" s="5"/>
      <c r="K34387" s="5" t="s">
        <v>21</v>
      </c>
      <c r="L34387" s="5"/>
      <c r="M34387" s="5" t="s">
        <v>157</v>
      </c>
      <c r="N34387" s="5" t="s">
        <v>23</v>
      </c>
      <c r="O34387" s="7">
        <v>140228.36161199998</v>
      </c>
      <c r="P34387">
        <v>1</v>
      </c>
    </row>
    <row r="34388" spans="1:16" x14ac:dyDescent="0.3">
      <c r="A34388" s="5">
        <v>34387</v>
      </c>
      <c r="B34388" s="8">
        <v>17686106</v>
      </c>
      <c r="C34388" s="9"/>
      <c r="D34388" s="8" t="s">
        <v>610</v>
      </c>
      <c r="E34388" s="8" t="s">
        <v>28</v>
      </c>
      <c r="F34388" s="5" t="s">
        <v>19</v>
      </c>
      <c r="G34388" s="9">
        <v>42977</v>
      </c>
      <c r="H34388" s="9">
        <v>43396</v>
      </c>
      <c r="I34388" s="9">
        <v>42984</v>
      </c>
      <c r="J34388" s="8"/>
      <c r="K34388" s="8" t="s">
        <v>21</v>
      </c>
      <c r="L34388" s="8"/>
      <c r="M34388" s="8" t="s">
        <v>157</v>
      </c>
      <c r="N34388" s="5" t="s">
        <v>23</v>
      </c>
      <c r="O34388" s="7">
        <v>163435.72946500001</v>
      </c>
      <c r="P34388">
        <v>1</v>
      </c>
    </row>
    <row r="34389" spans="1:16" x14ac:dyDescent="0.3">
      <c r="A34389" s="5">
        <v>34388</v>
      </c>
      <c r="B34389" s="5">
        <v>17663567</v>
      </c>
      <c r="C34389" s="6"/>
      <c r="D34389" s="5" t="s">
        <v>83</v>
      </c>
      <c r="E34389" s="5" t="s">
        <v>28</v>
      </c>
      <c r="F34389" s="5" t="s">
        <v>25</v>
      </c>
      <c r="G34389" s="6">
        <v>42816</v>
      </c>
      <c r="H34389" s="6"/>
      <c r="I34389" s="6">
        <v>42818</v>
      </c>
      <c r="J34389" s="5"/>
      <c r="K34389" s="5" t="s">
        <v>171</v>
      </c>
      <c r="L34389" s="5"/>
      <c r="M34389" s="5" t="s">
        <v>157</v>
      </c>
      <c r="N34389" s="5" t="s">
        <v>23</v>
      </c>
      <c r="O34389" s="7">
        <v>188092.26549999998</v>
      </c>
      <c r="P34389">
        <v>1</v>
      </c>
    </row>
    <row r="34390" spans="1:16" x14ac:dyDescent="0.3">
      <c r="A34390" s="5">
        <v>34389</v>
      </c>
      <c r="B34390" s="5">
        <v>17673221</v>
      </c>
      <c r="C34390" s="6"/>
      <c r="D34390" s="5" t="s">
        <v>83</v>
      </c>
      <c r="E34390" s="5" t="s">
        <v>40</v>
      </c>
      <c r="F34390" s="5" t="s">
        <v>19</v>
      </c>
      <c r="G34390" s="6">
        <v>42886</v>
      </c>
      <c r="H34390" s="6">
        <v>42935</v>
      </c>
      <c r="I34390" s="6">
        <v>42891</v>
      </c>
      <c r="J34390" s="5"/>
      <c r="K34390" s="5" t="s">
        <v>21</v>
      </c>
      <c r="L34390" s="5"/>
      <c r="M34390" s="5" t="s">
        <v>157</v>
      </c>
      <c r="N34390" s="5" t="s">
        <v>23</v>
      </c>
      <c r="O34390" s="7">
        <v>0</v>
      </c>
      <c r="P34390">
        <v>0</v>
      </c>
    </row>
    <row r="34391" spans="1:16" x14ac:dyDescent="0.3">
      <c r="A34391" s="5">
        <v>34390</v>
      </c>
      <c r="B34391" s="5">
        <v>17673224</v>
      </c>
      <c r="C34391" s="6"/>
      <c r="D34391" s="5" t="s">
        <v>83</v>
      </c>
      <c r="E34391" s="5" t="s">
        <v>40</v>
      </c>
      <c r="F34391" s="5" t="s">
        <v>19</v>
      </c>
      <c r="G34391" s="6">
        <v>42886</v>
      </c>
      <c r="H34391" s="6">
        <v>42914</v>
      </c>
      <c r="I34391" s="6">
        <v>42891</v>
      </c>
      <c r="J34391" s="5"/>
      <c r="K34391" s="5" t="s">
        <v>21</v>
      </c>
      <c r="L34391" s="5"/>
      <c r="M34391" s="5" t="s">
        <v>157</v>
      </c>
      <c r="N34391" s="5" t="s">
        <v>23</v>
      </c>
      <c r="O34391" s="7">
        <v>0</v>
      </c>
      <c r="P34391">
        <v>0</v>
      </c>
    </row>
    <row r="34392" spans="1:16" x14ac:dyDescent="0.3">
      <c r="A34392" s="5">
        <v>34391</v>
      </c>
      <c r="B34392" s="5">
        <v>18740060</v>
      </c>
      <c r="C34392" s="6"/>
      <c r="D34392" s="5" t="s">
        <v>83</v>
      </c>
      <c r="E34392" s="5" t="s">
        <v>40</v>
      </c>
      <c r="F34392" s="5" t="s">
        <v>19</v>
      </c>
      <c r="G34392" s="6">
        <v>42917</v>
      </c>
      <c r="H34392" s="6">
        <v>43374</v>
      </c>
      <c r="I34392" s="6">
        <v>43371</v>
      </c>
      <c r="J34392" s="5"/>
      <c r="K34392" s="5" t="s">
        <v>171</v>
      </c>
      <c r="L34392" s="5"/>
      <c r="M34392" s="5" t="s">
        <v>157</v>
      </c>
      <c r="N34392" s="5" t="s">
        <v>23</v>
      </c>
      <c r="O34392" s="7">
        <v>0</v>
      </c>
      <c r="P34392">
        <v>0</v>
      </c>
    </row>
    <row r="34393" spans="1:16" x14ac:dyDescent="0.3">
      <c r="A34393" s="5">
        <v>34392</v>
      </c>
      <c r="B34393" s="5">
        <v>17683110</v>
      </c>
      <c r="C34393" s="6"/>
      <c r="D34393" s="5" t="s">
        <v>45</v>
      </c>
      <c r="E34393" s="5" t="s">
        <v>40</v>
      </c>
      <c r="F34393" s="5" t="s">
        <v>19</v>
      </c>
      <c r="G34393" s="6">
        <v>42961</v>
      </c>
      <c r="H34393" s="6">
        <v>42978</v>
      </c>
      <c r="I34393" s="6">
        <v>42964</v>
      </c>
      <c r="J34393" s="5"/>
      <c r="K34393" s="5" t="s">
        <v>21</v>
      </c>
      <c r="L34393" s="5"/>
      <c r="M34393" s="5" t="s">
        <v>157</v>
      </c>
      <c r="N34393" s="5" t="s">
        <v>23</v>
      </c>
      <c r="O34393" s="7">
        <v>0</v>
      </c>
      <c r="P34393">
        <v>0</v>
      </c>
    </row>
    <row r="34394" spans="1:16" x14ac:dyDescent="0.3">
      <c r="A34394" s="5">
        <v>34393</v>
      </c>
      <c r="B34394" s="5">
        <v>17688010</v>
      </c>
      <c r="C34394" s="6"/>
      <c r="D34394" s="5" t="s">
        <v>83</v>
      </c>
      <c r="E34394" s="5" t="s">
        <v>40</v>
      </c>
      <c r="F34394" s="5" t="s">
        <v>19</v>
      </c>
      <c r="G34394" s="6">
        <v>42979</v>
      </c>
      <c r="H34394" s="6">
        <v>42997</v>
      </c>
      <c r="I34394" s="6">
        <v>42997</v>
      </c>
      <c r="J34394" s="5"/>
      <c r="K34394" s="5" t="s">
        <v>21</v>
      </c>
      <c r="L34394" s="5"/>
      <c r="M34394" s="5" t="s">
        <v>157</v>
      </c>
      <c r="N34394" s="5" t="s">
        <v>23</v>
      </c>
      <c r="O34394" s="7">
        <v>0</v>
      </c>
      <c r="P34394">
        <v>0</v>
      </c>
    </row>
    <row r="34395" spans="1:16" x14ac:dyDescent="0.3">
      <c r="A34395" s="5">
        <v>34394</v>
      </c>
      <c r="B34395" s="5">
        <v>17688008</v>
      </c>
      <c r="C34395" s="6"/>
      <c r="D34395" s="5" t="s">
        <v>45</v>
      </c>
      <c r="E34395" s="5" t="s">
        <v>40</v>
      </c>
      <c r="F34395" s="5" t="s">
        <v>19</v>
      </c>
      <c r="G34395" s="6">
        <v>42985</v>
      </c>
      <c r="H34395" s="6">
        <v>42999</v>
      </c>
      <c r="I34395" s="6">
        <v>42997</v>
      </c>
      <c r="J34395" s="5"/>
      <c r="K34395" s="5" t="s">
        <v>21</v>
      </c>
      <c r="L34395" s="5"/>
      <c r="M34395" s="5" t="s">
        <v>157</v>
      </c>
      <c r="N34395" s="5" t="s">
        <v>23</v>
      </c>
      <c r="O34395" s="7">
        <v>0</v>
      </c>
      <c r="P34395">
        <v>0</v>
      </c>
    </row>
    <row r="34396" spans="1:16" x14ac:dyDescent="0.3">
      <c r="A34396" s="5">
        <v>34395</v>
      </c>
      <c r="B34396" s="5">
        <v>18703434</v>
      </c>
      <c r="C34396" s="6"/>
      <c r="D34396" s="5" t="s">
        <v>45</v>
      </c>
      <c r="E34396" s="5" t="s">
        <v>40</v>
      </c>
      <c r="F34396" s="5" t="s">
        <v>19</v>
      </c>
      <c r="G34396" s="6">
        <v>43111</v>
      </c>
      <c r="H34396" s="6">
        <v>43122</v>
      </c>
      <c r="I34396" s="6">
        <v>43111</v>
      </c>
      <c r="J34396" s="5"/>
      <c r="K34396" s="5" t="s">
        <v>21</v>
      </c>
      <c r="L34396" s="5"/>
      <c r="M34396" s="5" t="s">
        <v>157</v>
      </c>
      <c r="N34396" s="5" t="s">
        <v>23</v>
      </c>
      <c r="O34396" s="7">
        <v>0</v>
      </c>
      <c r="P34396">
        <v>0</v>
      </c>
    </row>
    <row r="34397" spans="1:16" x14ac:dyDescent="0.3">
      <c r="A34397" s="5">
        <v>34396</v>
      </c>
      <c r="B34397" s="5">
        <v>18704166</v>
      </c>
      <c r="C34397" s="6"/>
      <c r="D34397" s="5" t="s">
        <v>45</v>
      </c>
      <c r="E34397" s="5" t="s">
        <v>40</v>
      </c>
      <c r="F34397" s="5" t="s">
        <v>19</v>
      </c>
      <c r="G34397" s="6">
        <v>43117</v>
      </c>
      <c r="H34397" s="6">
        <v>43118</v>
      </c>
      <c r="I34397" s="6">
        <v>43118</v>
      </c>
      <c r="J34397" s="5"/>
      <c r="K34397" s="5" t="s">
        <v>21</v>
      </c>
      <c r="L34397" s="5"/>
      <c r="M34397" s="5" t="s">
        <v>157</v>
      </c>
      <c r="N34397" s="5" t="s">
        <v>23</v>
      </c>
      <c r="O34397" s="7">
        <v>0</v>
      </c>
      <c r="P34397">
        <v>0</v>
      </c>
    </row>
    <row r="34398" spans="1:16" x14ac:dyDescent="0.3">
      <c r="A34398" s="5">
        <v>34397</v>
      </c>
      <c r="B34398" s="5">
        <v>18706083</v>
      </c>
      <c r="C34398" s="6"/>
      <c r="D34398" s="5" t="s">
        <v>45</v>
      </c>
      <c r="E34398" s="5" t="s">
        <v>40</v>
      </c>
      <c r="F34398" s="5" t="s">
        <v>19</v>
      </c>
      <c r="G34398" s="6">
        <v>43131</v>
      </c>
      <c r="H34398" s="6">
        <v>43131</v>
      </c>
      <c r="I34398" s="6">
        <v>43131</v>
      </c>
      <c r="J34398" s="5"/>
      <c r="K34398" s="5" t="s">
        <v>21</v>
      </c>
      <c r="L34398" s="5"/>
      <c r="M34398" s="5" t="s">
        <v>157</v>
      </c>
      <c r="N34398" s="5" t="s">
        <v>23</v>
      </c>
      <c r="O34398" s="7">
        <v>0</v>
      </c>
      <c r="P34398">
        <v>0</v>
      </c>
    </row>
    <row r="34399" spans="1:16" x14ac:dyDescent="0.3">
      <c r="A34399" s="5">
        <v>34398</v>
      </c>
      <c r="B34399" s="5">
        <v>18707263</v>
      </c>
      <c r="C34399" s="6"/>
      <c r="D34399" s="5" t="s">
        <v>1373</v>
      </c>
      <c r="E34399" s="5" t="s">
        <v>40</v>
      </c>
      <c r="F34399" s="5" t="s">
        <v>19</v>
      </c>
      <c r="G34399" s="6">
        <v>43138</v>
      </c>
      <c r="H34399" s="6">
        <v>43139</v>
      </c>
      <c r="I34399" s="6">
        <v>43139</v>
      </c>
      <c r="J34399" s="5"/>
      <c r="K34399" s="5" t="s">
        <v>21</v>
      </c>
      <c r="L34399" s="5"/>
      <c r="M34399" s="5" t="s">
        <v>157</v>
      </c>
      <c r="N34399" s="5" t="s">
        <v>23</v>
      </c>
      <c r="O34399" s="7">
        <v>0</v>
      </c>
      <c r="P34399">
        <v>0</v>
      </c>
    </row>
    <row r="34400" spans="1:16" x14ac:dyDescent="0.3">
      <c r="A34400" s="5">
        <v>34399</v>
      </c>
      <c r="B34400" s="5">
        <v>16639528</v>
      </c>
      <c r="C34400" s="6"/>
      <c r="D34400" s="5" t="s">
        <v>45</v>
      </c>
      <c r="E34400" s="5" t="s">
        <v>28</v>
      </c>
      <c r="F34400" s="5" t="s">
        <v>19</v>
      </c>
      <c r="G34400" s="6">
        <v>42614</v>
      </c>
      <c r="H34400" s="6">
        <v>42690</v>
      </c>
      <c r="I34400" s="6">
        <v>42620</v>
      </c>
      <c r="J34400" s="5"/>
      <c r="K34400" s="5" t="s">
        <v>171</v>
      </c>
      <c r="L34400" s="5"/>
      <c r="M34400" s="5" t="s">
        <v>157</v>
      </c>
      <c r="N34400" s="5" t="s">
        <v>23</v>
      </c>
      <c r="O34400" s="7">
        <v>18.576359</v>
      </c>
      <c r="P34400">
        <v>0</v>
      </c>
    </row>
    <row r="34401" spans="1:16" x14ac:dyDescent="0.3">
      <c r="A34401" s="5">
        <v>34400</v>
      </c>
      <c r="B34401" s="5">
        <v>16629056</v>
      </c>
      <c r="C34401" s="6"/>
      <c r="D34401" s="5" t="s">
        <v>17</v>
      </c>
      <c r="E34401" s="5" t="s">
        <v>28</v>
      </c>
      <c r="F34401" s="5" t="s">
        <v>19</v>
      </c>
      <c r="G34401" s="6">
        <v>42503</v>
      </c>
      <c r="H34401" s="6">
        <v>42739</v>
      </c>
      <c r="I34401" s="6">
        <v>42523</v>
      </c>
      <c r="J34401" s="5"/>
      <c r="K34401" s="5" t="s">
        <v>21</v>
      </c>
      <c r="L34401" s="5"/>
      <c r="M34401" s="5" t="s">
        <v>157</v>
      </c>
      <c r="N34401" s="5" t="s">
        <v>23</v>
      </c>
      <c r="O34401" s="7">
        <v>20.838303889999999</v>
      </c>
      <c r="P34401">
        <v>0</v>
      </c>
    </row>
    <row r="34402" spans="1:16" x14ac:dyDescent="0.3">
      <c r="A34402" s="5">
        <v>34401</v>
      </c>
      <c r="B34402" s="8">
        <v>17680941</v>
      </c>
      <c r="C34402" s="9"/>
      <c r="D34402" s="8" t="s">
        <v>143</v>
      </c>
      <c r="E34402" s="8" t="s">
        <v>28</v>
      </c>
      <c r="F34402" s="5" t="s">
        <v>19</v>
      </c>
      <c r="G34402" s="9">
        <v>42625</v>
      </c>
      <c r="H34402" s="9">
        <v>43024</v>
      </c>
      <c r="I34402" s="9">
        <v>42949</v>
      </c>
      <c r="J34402" s="8"/>
      <c r="K34402" s="8" t="s">
        <v>21</v>
      </c>
      <c r="L34402" s="8"/>
      <c r="M34402" s="8" t="s">
        <v>157</v>
      </c>
      <c r="N34402" s="5" t="s">
        <v>23</v>
      </c>
      <c r="O34402" s="7">
        <v>102.33388355000001</v>
      </c>
      <c r="P34402">
        <v>0</v>
      </c>
    </row>
    <row r="34403" spans="1:16" x14ac:dyDescent="0.3">
      <c r="A34403" s="5">
        <v>34402</v>
      </c>
      <c r="B34403" s="5">
        <v>16649298</v>
      </c>
      <c r="C34403" s="6"/>
      <c r="D34403" s="5" t="s">
        <v>1373</v>
      </c>
      <c r="E34403" s="5" t="s">
        <v>28</v>
      </c>
      <c r="F34403" s="5" t="s">
        <v>19</v>
      </c>
      <c r="G34403" s="6">
        <v>42668</v>
      </c>
      <c r="H34403" s="6">
        <v>42825</v>
      </c>
      <c r="I34403" s="6">
        <v>42697</v>
      </c>
      <c r="J34403" s="5"/>
      <c r="K34403" s="5" t="s">
        <v>21</v>
      </c>
      <c r="L34403" s="5"/>
      <c r="M34403" s="5" t="s">
        <v>157</v>
      </c>
      <c r="N34403" s="5" t="s">
        <v>23</v>
      </c>
      <c r="O34403" s="7">
        <v>131.25836724000001</v>
      </c>
      <c r="P34403">
        <v>0</v>
      </c>
    </row>
    <row r="34404" spans="1:16" x14ac:dyDescent="0.3">
      <c r="A34404" s="5">
        <v>34403</v>
      </c>
      <c r="B34404" s="5">
        <v>16647823</v>
      </c>
      <c r="C34404" s="6"/>
      <c r="D34404" s="5" t="s">
        <v>83</v>
      </c>
      <c r="E34404" s="5" t="s">
        <v>28</v>
      </c>
      <c r="F34404" s="5" t="s">
        <v>19</v>
      </c>
      <c r="G34404" s="6">
        <v>42601</v>
      </c>
      <c r="H34404" s="6">
        <v>42732</v>
      </c>
      <c r="I34404" s="6">
        <v>42684</v>
      </c>
      <c r="J34404" s="5"/>
      <c r="K34404" s="5" t="s">
        <v>21</v>
      </c>
      <c r="L34404" s="5"/>
      <c r="M34404" s="5" t="s">
        <v>157</v>
      </c>
      <c r="N34404" s="5" t="s">
        <v>23</v>
      </c>
      <c r="O34404" s="7">
        <v>165.60277685000003</v>
      </c>
      <c r="P34404">
        <v>0</v>
      </c>
    </row>
    <row r="34405" spans="1:16" x14ac:dyDescent="0.3">
      <c r="A34405" s="5">
        <v>34404</v>
      </c>
      <c r="B34405" s="5">
        <v>16639073</v>
      </c>
      <c r="C34405" s="6"/>
      <c r="D34405" s="5" t="s">
        <v>83</v>
      </c>
      <c r="E34405" s="5" t="s">
        <v>28</v>
      </c>
      <c r="F34405" s="5" t="s">
        <v>19</v>
      </c>
      <c r="G34405" s="6">
        <v>42612</v>
      </c>
      <c r="H34405" s="6">
        <v>42749</v>
      </c>
      <c r="I34405" s="6">
        <v>42614</v>
      </c>
      <c r="J34405" s="5"/>
      <c r="K34405" s="5" t="s">
        <v>21</v>
      </c>
      <c r="L34405" s="5"/>
      <c r="M34405" s="5" t="s">
        <v>157</v>
      </c>
      <c r="N34405" s="5" t="s">
        <v>23</v>
      </c>
      <c r="O34405" s="7">
        <v>167.87564900999999</v>
      </c>
      <c r="P34405">
        <v>0</v>
      </c>
    </row>
    <row r="34406" spans="1:16" x14ac:dyDescent="0.3">
      <c r="A34406" s="5">
        <v>34405</v>
      </c>
      <c r="B34406" s="5">
        <v>17658848</v>
      </c>
      <c r="C34406" s="6"/>
      <c r="D34406" s="5" t="s">
        <v>83</v>
      </c>
      <c r="E34406" s="5" t="s">
        <v>28</v>
      </c>
      <c r="F34406" s="5" t="s">
        <v>19</v>
      </c>
      <c r="G34406" s="6">
        <v>42634</v>
      </c>
      <c r="H34406" s="6">
        <v>42819</v>
      </c>
      <c r="I34406" s="6">
        <v>42782</v>
      </c>
      <c r="J34406" s="5"/>
      <c r="K34406" s="5" t="s">
        <v>21</v>
      </c>
      <c r="L34406" s="5"/>
      <c r="M34406" s="5" t="s">
        <v>157</v>
      </c>
      <c r="N34406" s="5" t="s">
        <v>23</v>
      </c>
      <c r="O34406" s="7">
        <v>205.03929427999998</v>
      </c>
      <c r="P34406">
        <v>0</v>
      </c>
    </row>
    <row r="34407" spans="1:16" x14ac:dyDescent="0.3">
      <c r="A34407" s="5">
        <v>34406</v>
      </c>
      <c r="B34407" s="5">
        <v>16617467</v>
      </c>
      <c r="C34407" s="6"/>
      <c r="D34407" s="5" t="s">
        <v>170</v>
      </c>
      <c r="E34407" s="5" t="s">
        <v>28</v>
      </c>
      <c r="F34407" s="5" t="s">
        <v>19</v>
      </c>
      <c r="G34407" s="6">
        <v>42427</v>
      </c>
      <c r="H34407" s="6">
        <v>42516</v>
      </c>
      <c r="I34407" s="6">
        <v>42429</v>
      </c>
      <c r="J34407" s="5"/>
      <c r="K34407" s="5" t="s">
        <v>21</v>
      </c>
      <c r="L34407" s="5"/>
      <c r="M34407" s="5" t="s">
        <v>157</v>
      </c>
      <c r="N34407" s="5" t="s">
        <v>23</v>
      </c>
      <c r="O34407" s="7">
        <v>210.28438388000001</v>
      </c>
      <c r="P34407">
        <v>0</v>
      </c>
    </row>
    <row r="34408" spans="1:16" x14ac:dyDescent="0.3">
      <c r="A34408" s="5">
        <v>34407</v>
      </c>
      <c r="B34408" s="5">
        <v>16621162</v>
      </c>
      <c r="C34408" s="6"/>
      <c r="D34408" s="5" t="s">
        <v>83</v>
      </c>
      <c r="E34408" s="5" t="s">
        <v>28</v>
      </c>
      <c r="F34408" s="5" t="s">
        <v>19</v>
      </c>
      <c r="G34408" s="6">
        <v>42453</v>
      </c>
      <c r="H34408" s="6">
        <v>42513</v>
      </c>
      <c r="I34408" s="6">
        <v>42460</v>
      </c>
      <c r="J34408" s="5"/>
      <c r="K34408" s="5" t="s">
        <v>21</v>
      </c>
      <c r="L34408" s="5"/>
      <c r="M34408" s="5" t="s">
        <v>157</v>
      </c>
      <c r="N34408" s="5" t="s">
        <v>23</v>
      </c>
      <c r="O34408" s="7">
        <v>216.04305517</v>
      </c>
      <c r="P34408">
        <v>0</v>
      </c>
    </row>
    <row r="34409" spans="1:16" x14ac:dyDescent="0.3">
      <c r="A34409" s="5">
        <v>34408</v>
      </c>
      <c r="B34409" s="5">
        <v>16615902</v>
      </c>
      <c r="C34409" s="6"/>
      <c r="D34409" s="5" t="s">
        <v>55</v>
      </c>
      <c r="E34409" s="5" t="s">
        <v>28</v>
      </c>
      <c r="F34409" s="5" t="s">
        <v>19</v>
      </c>
      <c r="G34409" s="6">
        <v>42415</v>
      </c>
      <c r="H34409" s="6">
        <v>42471</v>
      </c>
      <c r="I34409" s="6">
        <v>42416</v>
      </c>
      <c r="J34409" s="5"/>
      <c r="K34409" s="5" t="s">
        <v>21</v>
      </c>
      <c r="L34409" s="5"/>
      <c r="M34409" s="5" t="s">
        <v>157</v>
      </c>
      <c r="N34409" s="5" t="s">
        <v>23</v>
      </c>
      <c r="O34409" s="7">
        <v>235.24226856000001</v>
      </c>
      <c r="P34409">
        <v>0</v>
      </c>
    </row>
    <row r="34410" spans="1:16" x14ac:dyDescent="0.3">
      <c r="A34410" s="5">
        <v>34409</v>
      </c>
      <c r="B34410" s="5">
        <v>16635781</v>
      </c>
      <c r="C34410" s="6"/>
      <c r="D34410" s="5" t="s">
        <v>83</v>
      </c>
      <c r="E34410" s="5" t="s">
        <v>28</v>
      </c>
      <c r="F34410" s="5" t="s">
        <v>19</v>
      </c>
      <c r="G34410" s="6">
        <v>42579</v>
      </c>
      <c r="H34410" s="6">
        <v>42598</v>
      </c>
      <c r="I34410" s="6">
        <v>42586</v>
      </c>
      <c r="J34410" s="5"/>
      <c r="K34410" s="5" t="s">
        <v>21</v>
      </c>
      <c r="L34410" s="5"/>
      <c r="M34410" s="5" t="s">
        <v>157</v>
      </c>
      <c r="N34410" s="5" t="s">
        <v>23</v>
      </c>
      <c r="O34410" s="7">
        <v>262.83362531</v>
      </c>
      <c r="P34410">
        <v>0</v>
      </c>
    </row>
    <row r="34411" spans="1:16" x14ac:dyDescent="0.3">
      <c r="A34411" s="5">
        <v>34410</v>
      </c>
      <c r="B34411" s="5">
        <v>16637017</v>
      </c>
      <c r="C34411" s="6"/>
      <c r="D34411" s="5" t="s">
        <v>45</v>
      </c>
      <c r="E34411" s="5" t="s">
        <v>28</v>
      </c>
      <c r="F34411" s="5" t="s">
        <v>19</v>
      </c>
      <c r="G34411" s="6">
        <v>42594</v>
      </c>
      <c r="H34411" s="6">
        <v>42667</v>
      </c>
      <c r="I34411" s="6">
        <v>42599</v>
      </c>
      <c r="J34411" s="5"/>
      <c r="K34411" s="5" t="s">
        <v>21</v>
      </c>
      <c r="L34411" s="5"/>
      <c r="M34411" s="5" t="s">
        <v>157</v>
      </c>
      <c r="N34411" s="5" t="s">
        <v>23</v>
      </c>
      <c r="O34411" s="7">
        <v>268.02407856000002</v>
      </c>
      <c r="P34411">
        <v>0</v>
      </c>
    </row>
    <row r="34412" spans="1:16" x14ac:dyDescent="0.3">
      <c r="A34412" s="5">
        <v>34411</v>
      </c>
      <c r="B34412" s="5">
        <v>16620356</v>
      </c>
      <c r="C34412" s="6"/>
      <c r="D34412" s="5" t="s">
        <v>610</v>
      </c>
      <c r="E34412" s="5" t="s">
        <v>28</v>
      </c>
      <c r="F34412" s="5" t="s">
        <v>19</v>
      </c>
      <c r="G34412" s="6">
        <v>42430</v>
      </c>
      <c r="H34412" s="6">
        <v>42551</v>
      </c>
      <c r="I34412" s="6">
        <v>42453</v>
      </c>
      <c r="J34412" s="5"/>
      <c r="K34412" s="5" t="s">
        <v>21</v>
      </c>
      <c r="L34412" s="5"/>
      <c r="M34412" s="5" t="s">
        <v>157</v>
      </c>
      <c r="N34412" s="5" t="s">
        <v>23</v>
      </c>
      <c r="O34412" s="7">
        <v>280.74342084</v>
      </c>
      <c r="P34412">
        <v>0</v>
      </c>
    </row>
    <row r="34413" spans="1:16" x14ac:dyDescent="0.3">
      <c r="A34413" s="5">
        <v>34412</v>
      </c>
      <c r="B34413" s="5">
        <v>16625738</v>
      </c>
      <c r="C34413" s="6"/>
      <c r="D34413" s="5" t="s">
        <v>83</v>
      </c>
      <c r="E34413" s="5" t="s">
        <v>28</v>
      </c>
      <c r="F34413" s="5" t="s">
        <v>19</v>
      </c>
      <c r="G34413" s="6">
        <v>42492</v>
      </c>
      <c r="H34413" s="6">
        <v>42640</v>
      </c>
      <c r="I34413" s="6">
        <v>42496</v>
      </c>
      <c r="J34413" s="5"/>
      <c r="K34413" s="5" t="s">
        <v>21</v>
      </c>
      <c r="L34413" s="5"/>
      <c r="M34413" s="5" t="s">
        <v>157</v>
      </c>
      <c r="N34413" s="5" t="s">
        <v>23</v>
      </c>
      <c r="O34413" s="7">
        <v>296.75187139000002</v>
      </c>
      <c r="P34413">
        <v>0</v>
      </c>
    </row>
    <row r="34414" spans="1:16" x14ac:dyDescent="0.3">
      <c r="A34414" s="5">
        <v>34413</v>
      </c>
      <c r="B34414" s="5">
        <v>16623570</v>
      </c>
      <c r="C34414" s="6"/>
      <c r="D34414" s="5" t="s">
        <v>12504</v>
      </c>
      <c r="E34414" s="5" t="s">
        <v>28</v>
      </c>
      <c r="F34414" s="5" t="s">
        <v>19</v>
      </c>
      <c r="G34414" s="6">
        <v>42462</v>
      </c>
      <c r="H34414" s="6">
        <v>42521</v>
      </c>
      <c r="I34414" s="6">
        <v>42480</v>
      </c>
      <c r="J34414" s="5"/>
      <c r="K34414" s="5" t="s">
        <v>21</v>
      </c>
      <c r="L34414" s="5"/>
      <c r="M34414" s="5" t="s">
        <v>157</v>
      </c>
      <c r="N34414" s="5" t="s">
        <v>23</v>
      </c>
      <c r="O34414" s="7">
        <v>297.98665289999997</v>
      </c>
      <c r="P34414">
        <v>0</v>
      </c>
    </row>
    <row r="34415" spans="1:16" x14ac:dyDescent="0.3">
      <c r="A34415" s="5">
        <v>34414</v>
      </c>
      <c r="B34415" s="5">
        <v>16627239</v>
      </c>
      <c r="C34415" s="6"/>
      <c r="D34415" s="5" t="s">
        <v>55</v>
      </c>
      <c r="E34415" s="5" t="s">
        <v>28</v>
      </c>
      <c r="F34415" s="5" t="s">
        <v>19</v>
      </c>
      <c r="G34415" s="6">
        <v>42506</v>
      </c>
      <c r="H34415" s="6">
        <v>42587</v>
      </c>
      <c r="I34415" s="6">
        <v>42507</v>
      </c>
      <c r="J34415" s="5"/>
      <c r="K34415" s="5" t="s">
        <v>21</v>
      </c>
      <c r="L34415" s="5"/>
      <c r="M34415" s="5" t="s">
        <v>157</v>
      </c>
      <c r="N34415" s="5" t="s">
        <v>23</v>
      </c>
      <c r="O34415" s="7">
        <v>352.28425752999999</v>
      </c>
      <c r="P34415">
        <v>0</v>
      </c>
    </row>
    <row r="34416" spans="1:16" x14ac:dyDescent="0.3">
      <c r="A34416" s="5">
        <v>34415</v>
      </c>
      <c r="B34416" s="5">
        <v>16645279</v>
      </c>
      <c r="C34416" s="6"/>
      <c r="D34416" s="5" t="s">
        <v>83</v>
      </c>
      <c r="E34416" s="5" t="s">
        <v>28</v>
      </c>
      <c r="F34416" s="5" t="s">
        <v>19</v>
      </c>
      <c r="G34416" s="6">
        <v>42662</v>
      </c>
      <c r="H34416" s="6">
        <v>42702</v>
      </c>
      <c r="I34416" s="6">
        <v>42664</v>
      </c>
      <c r="J34416" s="5"/>
      <c r="K34416" s="5" t="s">
        <v>21</v>
      </c>
      <c r="L34416" s="5"/>
      <c r="M34416" s="5" t="s">
        <v>157</v>
      </c>
      <c r="N34416" s="5" t="s">
        <v>23</v>
      </c>
      <c r="O34416" s="7">
        <v>359.84592837000002</v>
      </c>
      <c r="P34416">
        <v>0</v>
      </c>
    </row>
    <row r="34417" spans="1:16" x14ac:dyDescent="0.3">
      <c r="A34417" s="5">
        <v>34416</v>
      </c>
      <c r="B34417" s="5">
        <v>16649884</v>
      </c>
      <c r="C34417" s="6"/>
      <c r="D34417" s="5" t="s">
        <v>83</v>
      </c>
      <c r="E34417" s="5" t="s">
        <v>28</v>
      </c>
      <c r="F34417" s="5" t="s">
        <v>19</v>
      </c>
      <c r="G34417" s="6">
        <v>42694</v>
      </c>
      <c r="H34417" s="6">
        <v>42916</v>
      </c>
      <c r="I34417" s="6">
        <v>42704</v>
      </c>
      <c r="J34417" s="5"/>
      <c r="K34417" s="5" t="s">
        <v>21</v>
      </c>
      <c r="L34417" s="5"/>
      <c r="M34417" s="5" t="s">
        <v>157</v>
      </c>
      <c r="N34417" s="5" t="s">
        <v>23</v>
      </c>
      <c r="O34417" s="7">
        <v>359.84592837000002</v>
      </c>
      <c r="P34417">
        <v>0</v>
      </c>
    </row>
    <row r="34418" spans="1:16" x14ac:dyDescent="0.3">
      <c r="A34418" s="5">
        <v>34417</v>
      </c>
      <c r="B34418" s="5">
        <v>16630933</v>
      </c>
      <c r="C34418" s="6"/>
      <c r="D34418" s="5" t="s">
        <v>17</v>
      </c>
      <c r="E34418" s="5" t="s">
        <v>28</v>
      </c>
      <c r="F34418" s="5" t="s">
        <v>19</v>
      </c>
      <c r="G34418" s="6">
        <v>42530</v>
      </c>
      <c r="H34418" s="6">
        <v>42740</v>
      </c>
      <c r="I34418" s="6">
        <v>42538</v>
      </c>
      <c r="J34418" s="5"/>
      <c r="K34418" s="5" t="s">
        <v>21</v>
      </c>
      <c r="L34418" s="5"/>
      <c r="M34418" s="5" t="s">
        <v>157</v>
      </c>
      <c r="N34418" s="5" t="s">
        <v>23</v>
      </c>
      <c r="O34418" s="7">
        <v>400.81226359999999</v>
      </c>
      <c r="P34418">
        <v>0</v>
      </c>
    </row>
    <row r="34419" spans="1:16" x14ac:dyDescent="0.3">
      <c r="A34419" s="5">
        <v>34418</v>
      </c>
      <c r="B34419" s="5">
        <v>16629759</v>
      </c>
      <c r="C34419" s="6"/>
      <c r="D34419" s="5" t="s">
        <v>1373</v>
      </c>
      <c r="E34419" s="5" t="s">
        <v>28</v>
      </c>
      <c r="F34419" s="5" t="s">
        <v>19</v>
      </c>
      <c r="G34419" s="6">
        <v>42521</v>
      </c>
      <c r="H34419" s="6">
        <v>42709</v>
      </c>
      <c r="I34419" s="6">
        <v>42529</v>
      </c>
      <c r="J34419" s="5"/>
      <c r="K34419" s="5" t="s">
        <v>21</v>
      </c>
      <c r="L34419" s="5"/>
      <c r="M34419" s="5" t="s">
        <v>157</v>
      </c>
      <c r="N34419" s="5" t="s">
        <v>23</v>
      </c>
      <c r="O34419" s="7">
        <v>410.48289754999996</v>
      </c>
      <c r="P34419">
        <v>0</v>
      </c>
    </row>
    <row r="34420" spans="1:16" x14ac:dyDescent="0.3">
      <c r="A34420" s="5">
        <v>34419</v>
      </c>
      <c r="B34420" s="5">
        <v>16630383</v>
      </c>
      <c r="C34420" s="6"/>
      <c r="D34420" s="5" t="s">
        <v>1373</v>
      </c>
      <c r="E34420" s="5" t="s">
        <v>28</v>
      </c>
      <c r="F34420" s="5" t="s">
        <v>19</v>
      </c>
      <c r="G34420" s="6">
        <v>42521</v>
      </c>
      <c r="H34420" s="6">
        <v>42615</v>
      </c>
      <c r="I34420" s="6">
        <v>42535</v>
      </c>
      <c r="J34420" s="5"/>
      <c r="K34420" s="5" t="s">
        <v>21</v>
      </c>
      <c r="L34420" s="5"/>
      <c r="M34420" s="5" t="s">
        <v>157</v>
      </c>
      <c r="N34420" s="5" t="s">
        <v>23</v>
      </c>
      <c r="O34420" s="7">
        <v>414.63526014999997</v>
      </c>
      <c r="P34420">
        <v>0</v>
      </c>
    </row>
    <row r="34421" spans="1:16" x14ac:dyDescent="0.3">
      <c r="A34421" s="5">
        <v>34420</v>
      </c>
      <c r="B34421" s="5">
        <v>16647121</v>
      </c>
      <c r="C34421" s="6"/>
      <c r="D34421" s="5" t="s">
        <v>83</v>
      </c>
      <c r="E34421" s="5" t="s">
        <v>28</v>
      </c>
      <c r="F34421" s="5" t="s">
        <v>19</v>
      </c>
      <c r="G34421" s="6">
        <v>42654</v>
      </c>
      <c r="H34421" s="6">
        <v>42914</v>
      </c>
      <c r="I34421" s="6">
        <v>42678</v>
      </c>
      <c r="J34421" s="5"/>
      <c r="K34421" s="5" t="s">
        <v>21</v>
      </c>
      <c r="L34421" s="5"/>
      <c r="M34421" s="5" t="s">
        <v>157</v>
      </c>
      <c r="N34421" s="5" t="s">
        <v>23</v>
      </c>
      <c r="O34421" s="7">
        <v>433.13512825999999</v>
      </c>
      <c r="P34421">
        <v>0</v>
      </c>
    </row>
    <row r="34422" spans="1:16" x14ac:dyDescent="0.3">
      <c r="A34422" s="5">
        <v>34421</v>
      </c>
      <c r="B34422" s="5">
        <v>16647625</v>
      </c>
      <c r="C34422" s="6"/>
      <c r="D34422" s="5" t="s">
        <v>45</v>
      </c>
      <c r="E34422" s="5" t="s">
        <v>28</v>
      </c>
      <c r="F34422" s="5" t="s">
        <v>19</v>
      </c>
      <c r="G34422" s="6">
        <v>42670</v>
      </c>
      <c r="H34422" s="6">
        <v>42795</v>
      </c>
      <c r="I34422" s="6">
        <v>42683</v>
      </c>
      <c r="J34422" s="5"/>
      <c r="K34422" s="5" t="s">
        <v>21</v>
      </c>
      <c r="L34422" s="5"/>
      <c r="M34422" s="5" t="s">
        <v>157</v>
      </c>
      <c r="N34422" s="5" t="s">
        <v>23</v>
      </c>
      <c r="O34422" s="7">
        <v>442.10641692999997</v>
      </c>
      <c r="P34422">
        <v>0</v>
      </c>
    </row>
    <row r="34423" spans="1:16" x14ac:dyDescent="0.3">
      <c r="A34423" s="5">
        <v>34422</v>
      </c>
      <c r="B34423" s="5">
        <v>17657718</v>
      </c>
      <c r="C34423" s="6"/>
      <c r="D34423" s="5" t="s">
        <v>45</v>
      </c>
      <c r="E34423" s="5" t="s">
        <v>28</v>
      </c>
      <c r="F34423" s="5" t="s">
        <v>19</v>
      </c>
      <c r="G34423" s="6">
        <v>42613</v>
      </c>
      <c r="H34423" s="6">
        <v>42835</v>
      </c>
      <c r="I34423" s="6">
        <v>42774</v>
      </c>
      <c r="J34423" s="5"/>
      <c r="K34423" s="5" t="s">
        <v>21</v>
      </c>
      <c r="L34423" s="5"/>
      <c r="M34423" s="5" t="s">
        <v>157</v>
      </c>
      <c r="N34423" s="5" t="s">
        <v>23</v>
      </c>
      <c r="O34423" s="7">
        <v>444.54319814000002</v>
      </c>
      <c r="P34423">
        <v>0</v>
      </c>
    </row>
    <row r="34424" spans="1:16" x14ac:dyDescent="0.3">
      <c r="A34424" s="5">
        <v>34423</v>
      </c>
      <c r="B34424" s="5">
        <v>17655169</v>
      </c>
      <c r="C34424" s="6"/>
      <c r="D34424" s="5" t="s">
        <v>83</v>
      </c>
      <c r="E34424" s="5" t="s">
        <v>28</v>
      </c>
      <c r="F34424" s="5" t="s">
        <v>19</v>
      </c>
      <c r="G34424" s="6">
        <v>42714</v>
      </c>
      <c r="H34424" s="6">
        <v>42916</v>
      </c>
      <c r="I34424" s="6">
        <v>42754</v>
      </c>
      <c r="J34424" s="5"/>
      <c r="K34424" s="5" t="s">
        <v>21</v>
      </c>
      <c r="L34424" s="5"/>
      <c r="M34424" s="5" t="s">
        <v>157</v>
      </c>
      <c r="N34424" s="5" t="s">
        <v>23</v>
      </c>
      <c r="O34424" s="7">
        <v>474.98657236000003</v>
      </c>
      <c r="P34424">
        <v>0</v>
      </c>
    </row>
    <row r="34425" spans="1:16" x14ac:dyDescent="0.3">
      <c r="A34425" s="5">
        <v>34424</v>
      </c>
      <c r="B34425" s="5">
        <v>16620208</v>
      </c>
      <c r="C34425" s="6"/>
      <c r="D34425" s="5" t="s">
        <v>83</v>
      </c>
      <c r="E34425" s="5" t="s">
        <v>28</v>
      </c>
      <c r="F34425" s="5" t="s">
        <v>19</v>
      </c>
      <c r="G34425" s="6">
        <v>42450</v>
      </c>
      <c r="H34425" s="6">
        <v>42598</v>
      </c>
      <c r="I34425" s="6">
        <v>42452</v>
      </c>
      <c r="J34425" s="5"/>
      <c r="K34425" s="5" t="s">
        <v>21</v>
      </c>
      <c r="L34425" s="5"/>
      <c r="M34425" s="5" t="s">
        <v>157</v>
      </c>
      <c r="N34425" s="5" t="s">
        <v>23</v>
      </c>
      <c r="O34425" s="7">
        <v>480.71246184</v>
      </c>
      <c r="P34425">
        <v>0</v>
      </c>
    </row>
    <row r="34426" spans="1:16" x14ac:dyDescent="0.3">
      <c r="A34426" s="5">
        <v>34425</v>
      </c>
      <c r="B34426" s="5">
        <v>16650513</v>
      </c>
      <c r="C34426" s="6"/>
      <c r="D34426" s="5" t="s">
        <v>45</v>
      </c>
      <c r="E34426" s="5" t="s">
        <v>28</v>
      </c>
      <c r="F34426" s="5" t="s">
        <v>19</v>
      </c>
      <c r="G34426" s="6">
        <v>42682</v>
      </c>
      <c r="H34426" s="6">
        <v>42725</v>
      </c>
      <c r="I34426" s="6">
        <v>42710</v>
      </c>
      <c r="J34426" s="5"/>
      <c r="K34426" s="5" t="s">
        <v>21</v>
      </c>
      <c r="L34426" s="5"/>
      <c r="M34426" s="5" t="s">
        <v>157</v>
      </c>
      <c r="N34426" s="5" t="s">
        <v>23</v>
      </c>
      <c r="O34426" s="7">
        <v>483.71746109000003</v>
      </c>
      <c r="P34426">
        <v>0</v>
      </c>
    </row>
    <row r="34427" spans="1:16" x14ac:dyDescent="0.3">
      <c r="A34427" s="5">
        <v>34426</v>
      </c>
      <c r="B34427" s="5">
        <v>17654232</v>
      </c>
      <c r="C34427" s="6"/>
      <c r="D34427" s="5" t="s">
        <v>83</v>
      </c>
      <c r="E34427" s="5" t="s">
        <v>28</v>
      </c>
      <c r="F34427" s="5" t="s">
        <v>19</v>
      </c>
      <c r="G34427" s="6">
        <v>42669</v>
      </c>
      <c r="H34427" s="6">
        <v>42916</v>
      </c>
      <c r="I34427" s="6">
        <v>42746</v>
      </c>
      <c r="J34427" s="5"/>
      <c r="K34427" s="5" t="s">
        <v>21</v>
      </c>
      <c r="L34427" s="5"/>
      <c r="M34427" s="5" t="s">
        <v>157</v>
      </c>
      <c r="N34427" s="5" t="s">
        <v>23</v>
      </c>
      <c r="O34427" s="7">
        <v>503.06965625999999</v>
      </c>
      <c r="P34427">
        <v>0</v>
      </c>
    </row>
    <row r="34428" spans="1:16" x14ac:dyDescent="0.3">
      <c r="A34428" s="5">
        <v>34427</v>
      </c>
      <c r="B34428" s="5">
        <v>16649640</v>
      </c>
      <c r="C34428" s="6"/>
      <c r="D34428" s="5" t="s">
        <v>83</v>
      </c>
      <c r="E34428" s="5" t="s">
        <v>28</v>
      </c>
      <c r="F34428" s="5" t="s">
        <v>19</v>
      </c>
      <c r="G34428" s="6">
        <v>42678</v>
      </c>
      <c r="H34428" s="6">
        <v>42704</v>
      </c>
      <c r="I34428" s="6">
        <v>42703</v>
      </c>
      <c r="J34428" s="5"/>
      <c r="K34428" s="5" t="s">
        <v>21</v>
      </c>
      <c r="L34428" s="5"/>
      <c r="M34428" s="5" t="s">
        <v>157</v>
      </c>
      <c r="N34428" s="5" t="s">
        <v>23</v>
      </c>
      <c r="O34428" s="7">
        <v>503.2007835</v>
      </c>
      <c r="P34428">
        <v>0</v>
      </c>
    </row>
    <row r="34429" spans="1:16" x14ac:dyDescent="0.3">
      <c r="A34429" s="5">
        <v>34428</v>
      </c>
      <c r="B34429" s="5">
        <v>16640308</v>
      </c>
      <c r="C34429" s="6"/>
      <c r="D34429" s="5" t="s">
        <v>83</v>
      </c>
      <c r="E34429" s="5" t="s">
        <v>28</v>
      </c>
      <c r="F34429" s="5" t="s">
        <v>19</v>
      </c>
      <c r="G34429" s="6">
        <v>42592</v>
      </c>
      <c r="H34429" s="6">
        <v>42702</v>
      </c>
      <c r="I34429" s="6">
        <v>42626</v>
      </c>
      <c r="J34429" s="5"/>
      <c r="K34429" s="5" t="s">
        <v>21</v>
      </c>
      <c r="L34429" s="5"/>
      <c r="M34429" s="5" t="s">
        <v>157</v>
      </c>
      <c r="N34429" s="5" t="s">
        <v>23</v>
      </c>
      <c r="O34429" s="7">
        <v>512.77307201999997</v>
      </c>
      <c r="P34429">
        <v>0</v>
      </c>
    </row>
    <row r="34430" spans="1:16" x14ac:dyDescent="0.3">
      <c r="A34430" s="5">
        <v>34429</v>
      </c>
      <c r="B34430" s="5">
        <v>16621160</v>
      </c>
      <c r="C34430" s="6"/>
      <c r="D34430" s="5" t="s">
        <v>83</v>
      </c>
      <c r="E34430" s="5" t="s">
        <v>28</v>
      </c>
      <c r="F34430" s="5" t="s">
        <v>19</v>
      </c>
      <c r="G34430" s="6">
        <v>42440</v>
      </c>
      <c r="H34430" s="6">
        <v>42530</v>
      </c>
      <c r="I34430" s="6">
        <v>42460</v>
      </c>
      <c r="J34430" s="5"/>
      <c r="K34430" s="5" t="s">
        <v>21</v>
      </c>
      <c r="L34430" s="5"/>
      <c r="M34430" s="5" t="s">
        <v>157</v>
      </c>
      <c r="N34430" s="5" t="s">
        <v>23</v>
      </c>
      <c r="O34430" s="7">
        <v>512.94790834000003</v>
      </c>
      <c r="P34430">
        <v>0</v>
      </c>
    </row>
    <row r="34431" spans="1:16" x14ac:dyDescent="0.3">
      <c r="A34431" s="5">
        <v>34430</v>
      </c>
      <c r="B34431" s="5">
        <v>16634481</v>
      </c>
      <c r="C34431" s="6"/>
      <c r="D34431" s="5" t="s">
        <v>45</v>
      </c>
      <c r="E34431" s="5" t="s">
        <v>28</v>
      </c>
      <c r="F34431" s="5" t="s">
        <v>19</v>
      </c>
      <c r="G34431" s="6">
        <v>42573</v>
      </c>
      <c r="H34431" s="6">
        <v>42702</v>
      </c>
      <c r="I34431" s="6">
        <v>42576</v>
      </c>
      <c r="J34431" s="5"/>
      <c r="K34431" s="5" t="s">
        <v>21</v>
      </c>
      <c r="L34431" s="5"/>
      <c r="M34431" s="5" t="s">
        <v>157</v>
      </c>
      <c r="N34431" s="5" t="s">
        <v>23</v>
      </c>
      <c r="O34431" s="7">
        <v>517.34067087999995</v>
      </c>
      <c r="P34431">
        <v>0</v>
      </c>
    </row>
    <row r="34432" spans="1:16" x14ac:dyDescent="0.3">
      <c r="A34432" s="5">
        <v>34431</v>
      </c>
      <c r="B34432" s="5">
        <v>16643380</v>
      </c>
      <c r="C34432" s="6"/>
      <c r="D34432" s="5" t="s">
        <v>83</v>
      </c>
      <c r="E34432" s="5" t="s">
        <v>28</v>
      </c>
      <c r="F34432" s="5" t="s">
        <v>19</v>
      </c>
      <c r="G34432" s="6">
        <v>42646</v>
      </c>
      <c r="H34432" s="6">
        <v>42702</v>
      </c>
      <c r="I34432" s="6">
        <v>42649</v>
      </c>
      <c r="J34432" s="5"/>
      <c r="K34432" s="5" t="s">
        <v>21</v>
      </c>
      <c r="L34432" s="5"/>
      <c r="M34432" s="5" t="s">
        <v>157</v>
      </c>
      <c r="N34432" s="5" t="s">
        <v>23</v>
      </c>
      <c r="O34432" s="7">
        <v>528.46463173999996</v>
      </c>
      <c r="P34432">
        <v>0</v>
      </c>
    </row>
    <row r="34433" spans="1:16" x14ac:dyDescent="0.3">
      <c r="A34433" s="5">
        <v>34432</v>
      </c>
      <c r="B34433" s="5">
        <v>16628790</v>
      </c>
      <c r="C34433" s="6"/>
      <c r="D34433" s="5" t="s">
        <v>83</v>
      </c>
      <c r="E34433" s="5" t="s">
        <v>28</v>
      </c>
      <c r="F34433" s="5" t="s">
        <v>19</v>
      </c>
      <c r="G34433" s="6">
        <v>42499</v>
      </c>
      <c r="H34433" s="6">
        <v>42717</v>
      </c>
      <c r="I34433" s="6">
        <v>42521</v>
      </c>
      <c r="J34433" s="5"/>
      <c r="K34433" s="5" t="s">
        <v>21</v>
      </c>
      <c r="L34433" s="5"/>
      <c r="M34433" s="5" t="s">
        <v>157</v>
      </c>
      <c r="N34433" s="5" t="s">
        <v>23</v>
      </c>
      <c r="O34433" s="7">
        <v>528.75966802999994</v>
      </c>
      <c r="P34433">
        <v>0</v>
      </c>
    </row>
    <row r="34434" spans="1:16" x14ac:dyDescent="0.3">
      <c r="A34434" s="5">
        <v>34433</v>
      </c>
      <c r="B34434" s="5">
        <v>16616455</v>
      </c>
      <c r="C34434" s="6"/>
      <c r="D34434" s="5" t="s">
        <v>83</v>
      </c>
      <c r="E34434" s="5" t="s">
        <v>28</v>
      </c>
      <c r="F34434" s="5" t="s">
        <v>19</v>
      </c>
      <c r="G34434" s="6">
        <v>42417</v>
      </c>
      <c r="H34434" s="6">
        <v>42464</v>
      </c>
      <c r="I34434" s="6">
        <v>42419</v>
      </c>
      <c r="J34434" s="5"/>
      <c r="K34434" s="5" t="s">
        <v>21</v>
      </c>
      <c r="L34434" s="5"/>
      <c r="M34434" s="5" t="s">
        <v>157</v>
      </c>
      <c r="N34434" s="5" t="s">
        <v>23</v>
      </c>
      <c r="O34434" s="7">
        <v>554.77749789999996</v>
      </c>
      <c r="P34434">
        <v>0</v>
      </c>
    </row>
    <row r="34435" spans="1:16" x14ac:dyDescent="0.3">
      <c r="A34435" s="5">
        <v>34434</v>
      </c>
      <c r="B34435" s="5">
        <v>16621996</v>
      </c>
      <c r="C34435" s="6"/>
      <c r="D34435" s="5" t="s">
        <v>83</v>
      </c>
      <c r="E34435" s="5" t="s">
        <v>28</v>
      </c>
      <c r="F34435" s="5" t="s">
        <v>19</v>
      </c>
      <c r="G34435" s="6">
        <v>42459</v>
      </c>
      <c r="H34435" s="6">
        <v>42494</v>
      </c>
      <c r="I34435" s="6">
        <v>42467</v>
      </c>
      <c r="J34435" s="5"/>
      <c r="K34435" s="5" t="s">
        <v>21</v>
      </c>
      <c r="L34435" s="5"/>
      <c r="M34435" s="5" t="s">
        <v>157</v>
      </c>
      <c r="N34435" s="5" t="s">
        <v>23</v>
      </c>
      <c r="O34435" s="7">
        <v>585.54869022000003</v>
      </c>
      <c r="P34435">
        <v>0</v>
      </c>
    </row>
    <row r="34436" spans="1:16" x14ac:dyDescent="0.3">
      <c r="A34436" s="5">
        <v>34435</v>
      </c>
      <c r="B34436" s="5">
        <v>16621726</v>
      </c>
      <c r="C34436" s="6"/>
      <c r="D34436" s="5" t="s">
        <v>1373</v>
      </c>
      <c r="E34436" s="5" t="s">
        <v>28</v>
      </c>
      <c r="F34436" s="5" t="s">
        <v>19</v>
      </c>
      <c r="G34436" s="6">
        <v>42431</v>
      </c>
      <c r="H34436" s="6">
        <v>42543</v>
      </c>
      <c r="I34436" s="6">
        <v>42466</v>
      </c>
      <c r="J34436" s="5"/>
      <c r="K34436" s="5" t="s">
        <v>21</v>
      </c>
      <c r="L34436" s="5"/>
      <c r="M34436" s="5" t="s">
        <v>157</v>
      </c>
      <c r="N34436" s="5" t="s">
        <v>23</v>
      </c>
      <c r="O34436" s="7">
        <v>597.44848724999997</v>
      </c>
      <c r="P34436">
        <v>0</v>
      </c>
    </row>
    <row r="34437" spans="1:16" x14ac:dyDescent="0.3">
      <c r="A34437" s="5">
        <v>34436</v>
      </c>
      <c r="B34437" s="5">
        <v>16644858</v>
      </c>
      <c r="C34437" s="6"/>
      <c r="D34437" s="5" t="s">
        <v>45</v>
      </c>
      <c r="E34437" s="5" t="s">
        <v>28</v>
      </c>
      <c r="F34437" s="5" t="s">
        <v>19</v>
      </c>
      <c r="G34437" s="6">
        <v>42660</v>
      </c>
      <c r="H34437" s="6">
        <v>42828</v>
      </c>
      <c r="I34437" s="6">
        <v>42662</v>
      </c>
      <c r="J34437" s="5"/>
      <c r="K34437" s="5" t="s">
        <v>21</v>
      </c>
      <c r="L34437" s="5"/>
      <c r="M34437" s="5" t="s">
        <v>157</v>
      </c>
      <c r="N34437" s="5" t="s">
        <v>23</v>
      </c>
      <c r="O34437" s="7">
        <v>609.37013881999997</v>
      </c>
      <c r="P34437">
        <v>0</v>
      </c>
    </row>
    <row r="34438" spans="1:16" x14ac:dyDescent="0.3">
      <c r="A34438" s="5">
        <v>34437</v>
      </c>
      <c r="B34438" s="5">
        <v>17657152</v>
      </c>
      <c r="C34438" s="6"/>
      <c r="D34438" s="5" t="s">
        <v>45</v>
      </c>
      <c r="E34438" s="5" t="s">
        <v>28</v>
      </c>
      <c r="F34438" s="5" t="s">
        <v>19</v>
      </c>
      <c r="G34438" s="6">
        <v>42768</v>
      </c>
      <c r="H34438" s="6">
        <v>42825</v>
      </c>
      <c r="I34438" s="6">
        <v>42769</v>
      </c>
      <c r="J34438" s="5"/>
      <c r="K34438" s="5" t="s">
        <v>21</v>
      </c>
      <c r="L34438" s="5"/>
      <c r="M34438" s="5" t="s">
        <v>157</v>
      </c>
      <c r="N34438" s="5" t="s">
        <v>23</v>
      </c>
      <c r="O34438" s="7">
        <v>606.56957499999999</v>
      </c>
      <c r="P34438">
        <v>0</v>
      </c>
    </row>
    <row r="34439" spans="1:16" x14ac:dyDescent="0.3">
      <c r="A34439" s="5">
        <v>34438</v>
      </c>
      <c r="B34439" s="5">
        <v>16635784</v>
      </c>
      <c r="C34439" s="6"/>
      <c r="D34439" s="5" t="s">
        <v>83</v>
      </c>
      <c r="E34439" s="5" t="s">
        <v>28</v>
      </c>
      <c r="F34439" s="5" t="s">
        <v>19</v>
      </c>
      <c r="G34439" s="6">
        <v>42578</v>
      </c>
      <c r="H34439" s="6">
        <v>42598</v>
      </c>
      <c r="I34439" s="6">
        <v>42586</v>
      </c>
      <c r="J34439" s="5"/>
      <c r="K34439" s="5" t="s">
        <v>21</v>
      </c>
      <c r="L34439" s="5"/>
      <c r="M34439" s="5" t="s">
        <v>157</v>
      </c>
      <c r="N34439" s="5" t="s">
        <v>23</v>
      </c>
      <c r="O34439" s="7">
        <v>627.13787983999998</v>
      </c>
      <c r="P34439">
        <v>0</v>
      </c>
    </row>
    <row r="34440" spans="1:16" x14ac:dyDescent="0.3">
      <c r="A34440" s="5">
        <v>34439</v>
      </c>
      <c r="B34440" s="5">
        <v>16618475</v>
      </c>
      <c r="C34440" s="6"/>
      <c r="D34440" s="5" t="s">
        <v>83</v>
      </c>
      <c r="E34440" s="5" t="s">
        <v>28</v>
      </c>
      <c r="F34440" s="5" t="s">
        <v>19</v>
      </c>
      <c r="G34440" s="6">
        <v>42431</v>
      </c>
      <c r="H34440" s="6">
        <v>42642</v>
      </c>
      <c r="I34440" s="6">
        <v>42437</v>
      </c>
      <c r="J34440" s="5"/>
      <c r="K34440" s="5" t="s">
        <v>21</v>
      </c>
      <c r="L34440" s="5"/>
      <c r="M34440" s="5" t="s">
        <v>157</v>
      </c>
      <c r="N34440" s="5" t="s">
        <v>23</v>
      </c>
      <c r="O34440" s="7">
        <v>653.70207320999998</v>
      </c>
      <c r="P34440">
        <v>0</v>
      </c>
    </row>
    <row r="34441" spans="1:16" x14ac:dyDescent="0.3">
      <c r="A34441" s="5">
        <v>34440</v>
      </c>
      <c r="B34441" s="5">
        <v>16651302</v>
      </c>
      <c r="C34441" s="6"/>
      <c r="D34441" s="5" t="s">
        <v>83</v>
      </c>
      <c r="E34441" s="5" t="s">
        <v>28</v>
      </c>
      <c r="F34441" s="5" t="s">
        <v>19</v>
      </c>
      <c r="G34441" s="6">
        <v>42709</v>
      </c>
      <c r="H34441" s="6">
        <v>42852</v>
      </c>
      <c r="I34441" s="6">
        <v>42717</v>
      </c>
      <c r="J34441" s="5"/>
      <c r="K34441" s="5" t="s">
        <v>21</v>
      </c>
      <c r="L34441" s="5"/>
      <c r="M34441" s="5" t="s">
        <v>157</v>
      </c>
      <c r="N34441" s="5" t="s">
        <v>23</v>
      </c>
      <c r="O34441" s="7">
        <v>667.41579705999993</v>
      </c>
      <c r="P34441">
        <v>0</v>
      </c>
    </row>
    <row r="34442" spans="1:16" x14ac:dyDescent="0.3">
      <c r="A34442" s="5">
        <v>34441</v>
      </c>
      <c r="B34442" s="5">
        <v>16635249</v>
      </c>
      <c r="C34442" s="6"/>
      <c r="D34442" s="5" t="s">
        <v>45</v>
      </c>
      <c r="E34442" s="5" t="s">
        <v>28</v>
      </c>
      <c r="F34442" s="5" t="s">
        <v>19</v>
      </c>
      <c r="G34442" s="6">
        <v>42580</v>
      </c>
      <c r="H34442" s="6">
        <v>42671</v>
      </c>
      <c r="I34442" s="6">
        <v>42583</v>
      </c>
      <c r="J34442" s="5"/>
      <c r="K34442" s="5" t="s">
        <v>21</v>
      </c>
      <c r="L34442" s="5"/>
      <c r="M34442" s="5" t="s">
        <v>157</v>
      </c>
      <c r="N34442" s="5" t="s">
        <v>23</v>
      </c>
      <c r="O34442" s="7">
        <v>673.20725016000006</v>
      </c>
      <c r="P34442">
        <v>0</v>
      </c>
    </row>
    <row r="34443" spans="1:16" x14ac:dyDescent="0.3">
      <c r="A34443" s="5">
        <v>34442</v>
      </c>
      <c r="B34443" s="5">
        <v>16619309</v>
      </c>
      <c r="C34443" s="6"/>
      <c r="D34443" s="5" t="s">
        <v>45</v>
      </c>
      <c r="E34443" s="5" t="s">
        <v>28</v>
      </c>
      <c r="F34443" s="5" t="s">
        <v>19</v>
      </c>
      <c r="G34443" s="6">
        <v>42444</v>
      </c>
      <c r="H34443" s="6">
        <v>42524</v>
      </c>
      <c r="I34443" s="6">
        <v>42444</v>
      </c>
      <c r="J34443" s="5"/>
      <c r="K34443" s="5" t="s">
        <v>21</v>
      </c>
      <c r="L34443" s="5"/>
      <c r="M34443" s="5" t="s">
        <v>157</v>
      </c>
      <c r="N34443" s="5" t="s">
        <v>23</v>
      </c>
      <c r="O34443" s="7">
        <v>685.88288335999994</v>
      </c>
      <c r="P34443">
        <v>0</v>
      </c>
    </row>
    <row r="34444" spans="1:16" x14ac:dyDescent="0.3">
      <c r="A34444" s="5">
        <v>34443</v>
      </c>
      <c r="B34444" s="5">
        <v>16634583</v>
      </c>
      <c r="C34444" s="6"/>
      <c r="D34444" s="5" t="s">
        <v>83</v>
      </c>
      <c r="E34444" s="5" t="s">
        <v>28</v>
      </c>
      <c r="F34444" s="5" t="s">
        <v>19</v>
      </c>
      <c r="G34444" s="6">
        <v>42573</v>
      </c>
      <c r="H34444" s="6">
        <v>42599</v>
      </c>
      <c r="I34444" s="6">
        <v>42576</v>
      </c>
      <c r="J34444" s="5"/>
      <c r="K34444" s="5" t="s">
        <v>21</v>
      </c>
      <c r="L34444" s="5"/>
      <c r="M34444" s="5" t="s">
        <v>157</v>
      </c>
      <c r="N34444" s="5" t="s">
        <v>23</v>
      </c>
      <c r="O34444" s="7">
        <v>689.13920982000002</v>
      </c>
      <c r="P34444">
        <v>0</v>
      </c>
    </row>
    <row r="34445" spans="1:16" x14ac:dyDescent="0.3">
      <c r="A34445" s="5">
        <v>34444</v>
      </c>
      <c r="B34445" s="5">
        <v>16633138</v>
      </c>
      <c r="C34445" s="6"/>
      <c r="D34445" s="5" t="s">
        <v>83</v>
      </c>
      <c r="E34445" s="5" t="s">
        <v>28</v>
      </c>
      <c r="F34445" s="5" t="s">
        <v>19</v>
      </c>
      <c r="G34445" s="6">
        <v>42558</v>
      </c>
      <c r="H34445" s="6">
        <v>42640</v>
      </c>
      <c r="I34445" s="6">
        <v>42562</v>
      </c>
      <c r="J34445" s="5"/>
      <c r="K34445" s="5" t="s">
        <v>21</v>
      </c>
      <c r="L34445" s="5"/>
      <c r="M34445" s="5" t="s">
        <v>157</v>
      </c>
      <c r="N34445" s="5" t="s">
        <v>23</v>
      </c>
      <c r="O34445" s="7">
        <v>695.07271743000001</v>
      </c>
      <c r="P34445">
        <v>0</v>
      </c>
    </row>
    <row r="34446" spans="1:16" x14ac:dyDescent="0.3">
      <c r="A34446" s="5">
        <v>34445</v>
      </c>
      <c r="B34446" s="5">
        <v>16648511</v>
      </c>
      <c r="C34446" s="6"/>
      <c r="D34446" s="5" t="s">
        <v>45</v>
      </c>
      <c r="E34446" s="5" t="s">
        <v>28</v>
      </c>
      <c r="F34446" s="5" t="s">
        <v>19</v>
      </c>
      <c r="G34446" s="6">
        <v>42689</v>
      </c>
      <c r="H34446" s="6">
        <v>42901</v>
      </c>
      <c r="I34446" s="6">
        <v>42690</v>
      </c>
      <c r="J34446" s="5"/>
      <c r="K34446" s="5" t="s">
        <v>21</v>
      </c>
      <c r="L34446" s="5"/>
      <c r="M34446" s="5" t="s">
        <v>157</v>
      </c>
      <c r="N34446" s="5" t="s">
        <v>23</v>
      </c>
      <c r="O34446" s="7">
        <v>695.75020817000006</v>
      </c>
      <c r="P34446">
        <v>0</v>
      </c>
    </row>
    <row r="34447" spans="1:16" x14ac:dyDescent="0.3">
      <c r="A34447" s="5">
        <v>34446</v>
      </c>
      <c r="B34447" s="5">
        <v>16615531</v>
      </c>
      <c r="C34447" s="6"/>
      <c r="D34447" s="5" t="s">
        <v>83</v>
      </c>
      <c r="E34447" s="5" t="s">
        <v>28</v>
      </c>
      <c r="F34447" s="5" t="s">
        <v>19</v>
      </c>
      <c r="G34447" s="6">
        <v>42410</v>
      </c>
      <c r="H34447" s="6">
        <v>42524</v>
      </c>
      <c r="I34447" s="6">
        <v>42411</v>
      </c>
      <c r="J34447" s="5"/>
      <c r="K34447" s="5" t="s">
        <v>21</v>
      </c>
      <c r="L34447" s="5"/>
      <c r="M34447" s="5" t="s">
        <v>157</v>
      </c>
      <c r="N34447" s="5" t="s">
        <v>23</v>
      </c>
      <c r="O34447" s="7">
        <v>696.84293517000003</v>
      </c>
      <c r="P34447">
        <v>0</v>
      </c>
    </row>
    <row r="34448" spans="1:16" x14ac:dyDescent="0.3">
      <c r="A34448" s="5">
        <v>34447</v>
      </c>
      <c r="B34448" s="5">
        <v>16619300</v>
      </c>
      <c r="C34448" s="6"/>
      <c r="D34448" s="5" t="s">
        <v>83</v>
      </c>
      <c r="E34448" s="5" t="s">
        <v>28</v>
      </c>
      <c r="F34448" s="5" t="s">
        <v>19</v>
      </c>
      <c r="G34448" s="6">
        <v>42440</v>
      </c>
      <c r="H34448" s="6">
        <v>42907</v>
      </c>
      <c r="I34448" s="6">
        <v>42444</v>
      </c>
      <c r="J34448" s="5"/>
      <c r="K34448" s="5" t="s">
        <v>21</v>
      </c>
      <c r="L34448" s="5"/>
      <c r="M34448" s="5" t="s">
        <v>157</v>
      </c>
      <c r="N34448" s="5" t="s">
        <v>23</v>
      </c>
      <c r="O34448" s="7">
        <v>704.24069696000004</v>
      </c>
      <c r="P34448">
        <v>0</v>
      </c>
    </row>
    <row r="34449" spans="1:16" x14ac:dyDescent="0.3">
      <c r="A34449" s="5">
        <v>34448</v>
      </c>
      <c r="B34449" s="5">
        <v>16635015</v>
      </c>
      <c r="C34449" s="6"/>
      <c r="D34449" s="5" t="s">
        <v>83</v>
      </c>
      <c r="E34449" s="5" t="s">
        <v>28</v>
      </c>
      <c r="F34449" s="5" t="s">
        <v>19</v>
      </c>
      <c r="G34449" s="6">
        <v>42563</v>
      </c>
      <c r="H34449" s="6">
        <v>42599</v>
      </c>
      <c r="I34449" s="6">
        <v>42579</v>
      </c>
      <c r="J34449" s="5"/>
      <c r="K34449" s="5" t="s">
        <v>21</v>
      </c>
      <c r="L34449" s="5"/>
      <c r="M34449" s="5" t="s">
        <v>157</v>
      </c>
      <c r="N34449" s="5" t="s">
        <v>23</v>
      </c>
      <c r="O34449" s="7">
        <v>709.11425938000002</v>
      </c>
      <c r="P34449">
        <v>0</v>
      </c>
    </row>
    <row r="34450" spans="1:16" x14ac:dyDescent="0.3">
      <c r="A34450" s="5">
        <v>34449</v>
      </c>
      <c r="B34450" s="5">
        <v>17657774</v>
      </c>
      <c r="C34450" s="6"/>
      <c r="D34450" s="5" t="s">
        <v>83</v>
      </c>
      <c r="E34450" s="5" t="s">
        <v>28</v>
      </c>
      <c r="F34450" s="5" t="s">
        <v>19</v>
      </c>
      <c r="G34450" s="6">
        <v>42763</v>
      </c>
      <c r="H34450" s="6">
        <v>42819</v>
      </c>
      <c r="I34450" s="6">
        <v>42774</v>
      </c>
      <c r="J34450" s="5"/>
      <c r="K34450" s="5" t="s">
        <v>21</v>
      </c>
      <c r="L34450" s="5"/>
      <c r="M34450" s="5" t="s">
        <v>157</v>
      </c>
      <c r="N34450" s="5" t="s">
        <v>23</v>
      </c>
      <c r="O34450" s="7">
        <v>701.61560599999996</v>
      </c>
      <c r="P34450">
        <v>0</v>
      </c>
    </row>
    <row r="34451" spans="1:16" x14ac:dyDescent="0.3">
      <c r="A34451" s="5">
        <v>34450</v>
      </c>
      <c r="B34451" s="8">
        <v>17654442</v>
      </c>
      <c r="C34451" s="9"/>
      <c r="D34451" s="8" t="s">
        <v>17</v>
      </c>
      <c r="E34451" s="8" t="s">
        <v>28</v>
      </c>
      <c r="F34451" s="5" t="s">
        <v>19</v>
      </c>
      <c r="G34451" s="9">
        <v>42744</v>
      </c>
      <c r="H34451" s="9">
        <v>42913</v>
      </c>
      <c r="I34451" s="9">
        <v>42747</v>
      </c>
      <c r="J34451" s="8"/>
      <c r="K34451" s="8" t="s">
        <v>21</v>
      </c>
      <c r="L34451" s="8"/>
      <c r="M34451" s="8" t="s">
        <v>157</v>
      </c>
      <c r="N34451" s="5" t="s">
        <v>23</v>
      </c>
      <c r="O34451" s="7">
        <v>711.46075799999994</v>
      </c>
      <c r="P34451">
        <v>0</v>
      </c>
    </row>
    <row r="34452" spans="1:16" x14ac:dyDescent="0.3">
      <c r="A34452" s="5">
        <v>34451</v>
      </c>
      <c r="B34452" s="5">
        <v>16615501</v>
      </c>
      <c r="C34452" s="6"/>
      <c r="D34452" s="5" t="s">
        <v>45</v>
      </c>
      <c r="E34452" s="5" t="s">
        <v>28</v>
      </c>
      <c r="F34452" s="5" t="s">
        <v>19</v>
      </c>
      <c r="G34452" s="6">
        <v>42409</v>
      </c>
      <c r="H34452" s="6">
        <v>42465</v>
      </c>
      <c r="I34452" s="6">
        <v>42411</v>
      </c>
      <c r="J34452" s="5"/>
      <c r="K34452" s="5" t="s">
        <v>21</v>
      </c>
      <c r="L34452" s="5"/>
      <c r="M34452" s="5" t="s">
        <v>157</v>
      </c>
      <c r="N34452" s="5" t="s">
        <v>23</v>
      </c>
      <c r="O34452" s="7">
        <v>748.51799500000004</v>
      </c>
      <c r="P34452">
        <v>0</v>
      </c>
    </row>
    <row r="34453" spans="1:16" x14ac:dyDescent="0.3">
      <c r="A34453" s="5">
        <v>34452</v>
      </c>
      <c r="B34453" s="5">
        <v>16633087</v>
      </c>
      <c r="C34453" s="6"/>
      <c r="D34453" s="5" t="s">
        <v>45</v>
      </c>
      <c r="E34453" s="5" t="s">
        <v>28</v>
      </c>
      <c r="F34453" s="5" t="s">
        <v>19</v>
      </c>
      <c r="G34453" s="6">
        <v>42558</v>
      </c>
      <c r="H34453" s="6">
        <v>42636</v>
      </c>
      <c r="I34453" s="6">
        <v>42562</v>
      </c>
      <c r="J34453" s="5"/>
      <c r="K34453" s="5" t="s">
        <v>21</v>
      </c>
      <c r="L34453" s="5"/>
      <c r="M34453" s="5" t="s">
        <v>157</v>
      </c>
      <c r="N34453" s="5" t="s">
        <v>23</v>
      </c>
      <c r="O34453" s="7">
        <v>750.80179443000009</v>
      </c>
      <c r="P34453">
        <v>0</v>
      </c>
    </row>
    <row r="34454" spans="1:16" x14ac:dyDescent="0.3">
      <c r="A34454" s="5">
        <v>34453</v>
      </c>
      <c r="B34454" s="5">
        <v>16638745</v>
      </c>
      <c r="C34454" s="6"/>
      <c r="D34454" s="5" t="s">
        <v>45</v>
      </c>
      <c r="E34454" s="5" t="s">
        <v>28</v>
      </c>
      <c r="F34454" s="5" t="s">
        <v>19</v>
      </c>
      <c r="G34454" s="6">
        <v>42611</v>
      </c>
      <c r="H34454" s="6">
        <v>42732</v>
      </c>
      <c r="I34454" s="6">
        <v>42613</v>
      </c>
      <c r="J34454" s="5"/>
      <c r="K34454" s="5" t="s">
        <v>21</v>
      </c>
      <c r="L34454" s="5"/>
      <c r="M34454" s="5" t="s">
        <v>157</v>
      </c>
      <c r="N34454" s="5" t="s">
        <v>23</v>
      </c>
      <c r="O34454" s="7">
        <v>771.53082561999997</v>
      </c>
      <c r="P34454">
        <v>0</v>
      </c>
    </row>
    <row r="34455" spans="1:16" x14ac:dyDescent="0.3">
      <c r="A34455" s="5">
        <v>34454</v>
      </c>
      <c r="B34455" s="5">
        <v>16633479</v>
      </c>
      <c r="C34455" s="6"/>
      <c r="D34455" s="5" t="s">
        <v>45</v>
      </c>
      <c r="E34455" s="5" t="s">
        <v>28</v>
      </c>
      <c r="F34455" s="5" t="s">
        <v>19</v>
      </c>
      <c r="G34455" s="6">
        <v>42528</v>
      </c>
      <c r="H34455" s="6">
        <v>42760</v>
      </c>
      <c r="I34455" s="6">
        <v>42565</v>
      </c>
      <c r="J34455" s="5"/>
      <c r="K34455" s="5" t="s">
        <v>21</v>
      </c>
      <c r="L34455" s="5"/>
      <c r="M34455" s="5" t="s">
        <v>157</v>
      </c>
      <c r="N34455" s="5" t="s">
        <v>23</v>
      </c>
      <c r="O34455" s="7">
        <v>778.06533307999996</v>
      </c>
      <c r="P34455">
        <v>0</v>
      </c>
    </row>
    <row r="34456" spans="1:16" x14ac:dyDescent="0.3">
      <c r="A34456" s="5">
        <v>34455</v>
      </c>
      <c r="B34456" s="5">
        <v>16647922</v>
      </c>
      <c r="C34456" s="6"/>
      <c r="D34456" s="5" t="s">
        <v>83</v>
      </c>
      <c r="E34456" s="5" t="s">
        <v>28</v>
      </c>
      <c r="F34456" s="5" t="s">
        <v>19</v>
      </c>
      <c r="G34456" s="6">
        <v>42675</v>
      </c>
      <c r="H34456" s="6">
        <v>42837</v>
      </c>
      <c r="I34456" s="6">
        <v>42685</v>
      </c>
      <c r="J34456" s="5"/>
      <c r="K34456" s="5" t="s">
        <v>21</v>
      </c>
      <c r="L34456" s="5"/>
      <c r="M34456" s="5" t="s">
        <v>157</v>
      </c>
      <c r="N34456" s="5" t="s">
        <v>23</v>
      </c>
      <c r="O34456" s="7">
        <v>811.59019744</v>
      </c>
      <c r="P34456">
        <v>0</v>
      </c>
    </row>
    <row r="34457" spans="1:16" x14ac:dyDescent="0.3">
      <c r="A34457" s="5">
        <v>34456</v>
      </c>
      <c r="B34457" s="5">
        <v>16642254</v>
      </c>
      <c r="C34457" s="6"/>
      <c r="D34457" s="5" t="s">
        <v>45</v>
      </c>
      <c r="E34457" s="5" t="s">
        <v>28</v>
      </c>
      <c r="F34457" s="5" t="s">
        <v>19</v>
      </c>
      <c r="G34457" s="6">
        <v>42626</v>
      </c>
      <c r="H34457" s="6">
        <v>42746</v>
      </c>
      <c r="I34457" s="6">
        <v>42641</v>
      </c>
      <c r="J34457" s="5"/>
      <c r="K34457" s="5" t="s">
        <v>21</v>
      </c>
      <c r="L34457" s="5"/>
      <c r="M34457" s="5" t="s">
        <v>157</v>
      </c>
      <c r="N34457" s="5" t="s">
        <v>23</v>
      </c>
      <c r="O34457" s="7">
        <v>837.60802731000001</v>
      </c>
      <c r="P34457">
        <v>0</v>
      </c>
    </row>
    <row r="34458" spans="1:16" x14ac:dyDescent="0.3">
      <c r="A34458" s="5">
        <v>34457</v>
      </c>
      <c r="B34458" s="5">
        <v>16622195</v>
      </c>
      <c r="C34458" s="6"/>
      <c r="D34458" s="5" t="s">
        <v>83</v>
      </c>
      <c r="E34458" s="5" t="s">
        <v>28</v>
      </c>
      <c r="F34458" s="5" t="s">
        <v>19</v>
      </c>
      <c r="G34458" s="6">
        <v>42467</v>
      </c>
      <c r="H34458" s="6">
        <v>42573</v>
      </c>
      <c r="I34458" s="6">
        <v>42468</v>
      </c>
      <c r="J34458" s="5"/>
      <c r="K34458" s="5" t="s">
        <v>21</v>
      </c>
      <c r="L34458" s="5"/>
      <c r="M34458" s="5" t="s">
        <v>157</v>
      </c>
      <c r="N34458" s="5" t="s">
        <v>23</v>
      </c>
      <c r="O34458" s="7">
        <v>843.46504402999994</v>
      </c>
      <c r="P34458">
        <v>0</v>
      </c>
    </row>
    <row r="34459" spans="1:16" x14ac:dyDescent="0.3">
      <c r="A34459" s="5">
        <v>34458</v>
      </c>
      <c r="B34459" s="5">
        <v>16621720</v>
      </c>
      <c r="C34459" s="6"/>
      <c r="D34459" s="5" t="s">
        <v>45</v>
      </c>
      <c r="E34459" s="5" t="s">
        <v>28</v>
      </c>
      <c r="F34459" s="5" t="s">
        <v>19</v>
      </c>
      <c r="G34459" s="6">
        <v>42460</v>
      </c>
      <c r="H34459" s="6">
        <v>42508</v>
      </c>
      <c r="I34459" s="6">
        <v>42466</v>
      </c>
      <c r="J34459" s="5"/>
      <c r="K34459" s="5" t="s">
        <v>21</v>
      </c>
      <c r="L34459" s="5"/>
      <c r="M34459" s="5" t="s">
        <v>157</v>
      </c>
      <c r="N34459" s="5" t="s">
        <v>23</v>
      </c>
      <c r="O34459" s="7">
        <v>880.5194166</v>
      </c>
      <c r="P34459">
        <v>0</v>
      </c>
    </row>
    <row r="34460" spans="1:16" x14ac:dyDescent="0.3">
      <c r="A34460" s="5">
        <v>34459</v>
      </c>
      <c r="B34460" s="5">
        <v>16638800</v>
      </c>
      <c r="C34460" s="6"/>
      <c r="D34460" s="5" t="s">
        <v>45</v>
      </c>
      <c r="E34460" s="5" t="s">
        <v>28</v>
      </c>
      <c r="F34460" s="5" t="s">
        <v>19</v>
      </c>
      <c r="G34460" s="6">
        <v>42611</v>
      </c>
      <c r="H34460" s="6">
        <v>42705</v>
      </c>
      <c r="I34460" s="6">
        <v>42613</v>
      </c>
      <c r="J34460" s="5"/>
      <c r="K34460" s="5" t="s">
        <v>21</v>
      </c>
      <c r="L34460" s="5"/>
      <c r="M34460" s="5" t="s">
        <v>157</v>
      </c>
      <c r="N34460" s="5" t="s">
        <v>23</v>
      </c>
      <c r="O34460" s="7">
        <v>886.08139702999995</v>
      </c>
      <c r="P34460">
        <v>0</v>
      </c>
    </row>
    <row r="34461" spans="1:16" x14ac:dyDescent="0.3">
      <c r="A34461" s="5">
        <v>34460</v>
      </c>
      <c r="B34461" s="5">
        <v>16644574</v>
      </c>
      <c r="C34461" s="6"/>
      <c r="D34461" s="5" t="s">
        <v>83</v>
      </c>
      <c r="E34461" s="5" t="s">
        <v>28</v>
      </c>
      <c r="F34461" s="5" t="s">
        <v>19</v>
      </c>
      <c r="G34461" s="6">
        <v>42650</v>
      </c>
      <c r="H34461" s="6">
        <v>42702</v>
      </c>
      <c r="I34461" s="6">
        <v>42660</v>
      </c>
      <c r="J34461" s="5"/>
      <c r="K34461" s="5" t="s">
        <v>21</v>
      </c>
      <c r="L34461" s="5"/>
      <c r="M34461" s="5" t="s">
        <v>157</v>
      </c>
      <c r="N34461" s="5" t="s">
        <v>23</v>
      </c>
      <c r="O34461" s="7">
        <v>886.71517869000002</v>
      </c>
      <c r="P34461">
        <v>0</v>
      </c>
    </row>
    <row r="34462" spans="1:16" x14ac:dyDescent="0.3">
      <c r="A34462" s="5">
        <v>34461</v>
      </c>
      <c r="B34462" s="5">
        <v>16628298</v>
      </c>
      <c r="C34462" s="6"/>
      <c r="D34462" s="5" t="s">
        <v>83</v>
      </c>
      <c r="E34462" s="5" t="s">
        <v>28</v>
      </c>
      <c r="F34462" s="5" t="s">
        <v>19</v>
      </c>
      <c r="G34462" s="6">
        <v>42508</v>
      </c>
      <c r="H34462" s="6">
        <v>42598</v>
      </c>
      <c r="I34462" s="6">
        <v>42515</v>
      </c>
      <c r="J34462" s="5"/>
      <c r="K34462" s="5" t="s">
        <v>21</v>
      </c>
      <c r="L34462" s="5"/>
      <c r="M34462" s="5" t="s">
        <v>157</v>
      </c>
      <c r="N34462" s="5" t="s">
        <v>23</v>
      </c>
      <c r="O34462" s="7">
        <v>902.58157473000006</v>
      </c>
      <c r="P34462">
        <v>0</v>
      </c>
    </row>
    <row r="34463" spans="1:16" x14ac:dyDescent="0.3">
      <c r="A34463" s="5">
        <v>34462</v>
      </c>
      <c r="B34463" s="5">
        <v>17670854</v>
      </c>
      <c r="C34463" s="6"/>
      <c r="D34463" s="5" t="s">
        <v>45</v>
      </c>
      <c r="E34463" s="5" t="s">
        <v>28</v>
      </c>
      <c r="F34463" s="5" t="s">
        <v>19</v>
      </c>
      <c r="G34463" s="6">
        <v>42769</v>
      </c>
      <c r="H34463" s="6">
        <v>43243</v>
      </c>
      <c r="I34463" s="6">
        <v>42872</v>
      </c>
      <c r="J34463" s="5"/>
      <c r="K34463" s="5" t="s">
        <v>21</v>
      </c>
      <c r="L34463" s="5"/>
      <c r="M34463" s="5" t="s">
        <v>157</v>
      </c>
      <c r="N34463" s="5" t="s">
        <v>23</v>
      </c>
      <c r="O34463" s="7">
        <v>915.58852699999989</v>
      </c>
      <c r="P34463">
        <v>0</v>
      </c>
    </row>
    <row r="34464" spans="1:16" x14ac:dyDescent="0.3">
      <c r="A34464" s="5">
        <v>34463</v>
      </c>
      <c r="B34464" s="5">
        <v>16633093</v>
      </c>
      <c r="C34464" s="6"/>
      <c r="D34464" s="5" t="s">
        <v>45</v>
      </c>
      <c r="E34464" s="5" t="s">
        <v>28</v>
      </c>
      <c r="F34464" s="5" t="s">
        <v>19</v>
      </c>
      <c r="G34464" s="6">
        <v>42558</v>
      </c>
      <c r="H34464" s="6">
        <v>42667</v>
      </c>
      <c r="I34464" s="6">
        <v>42562</v>
      </c>
      <c r="J34464" s="5"/>
      <c r="K34464" s="5" t="s">
        <v>21</v>
      </c>
      <c r="L34464" s="5"/>
      <c r="M34464" s="5" t="s">
        <v>157</v>
      </c>
      <c r="N34464" s="5" t="s">
        <v>23</v>
      </c>
      <c r="O34464" s="7">
        <v>972.57073907999995</v>
      </c>
      <c r="P34464">
        <v>0</v>
      </c>
    </row>
    <row r="34465" spans="1:16" x14ac:dyDescent="0.3">
      <c r="A34465" s="5">
        <v>34464</v>
      </c>
      <c r="B34465" s="5">
        <v>16629762</v>
      </c>
      <c r="C34465" s="6"/>
      <c r="D34465" s="5" t="s">
        <v>45</v>
      </c>
      <c r="E34465" s="5" t="s">
        <v>28</v>
      </c>
      <c r="F34465" s="5" t="s">
        <v>19</v>
      </c>
      <c r="G34465" s="6">
        <v>42529</v>
      </c>
      <c r="H34465" s="6">
        <v>42587</v>
      </c>
      <c r="I34465" s="6">
        <v>42529</v>
      </c>
      <c r="J34465" s="5"/>
      <c r="K34465" s="5" t="s">
        <v>21</v>
      </c>
      <c r="L34465" s="5"/>
      <c r="M34465" s="5" t="s">
        <v>157</v>
      </c>
      <c r="N34465" s="5" t="s">
        <v>23</v>
      </c>
      <c r="O34465" s="7">
        <v>996.27198771000008</v>
      </c>
      <c r="P34465">
        <v>0</v>
      </c>
    </row>
    <row r="34466" spans="1:16" x14ac:dyDescent="0.3">
      <c r="A34466" s="5">
        <v>34465</v>
      </c>
      <c r="B34466" s="5">
        <v>16648153</v>
      </c>
      <c r="C34466" s="6"/>
      <c r="D34466" s="5" t="s">
        <v>45</v>
      </c>
      <c r="E34466" s="5" t="s">
        <v>28</v>
      </c>
      <c r="F34466" s="5" t="s">
        <v>19</v>
      </c>
      <c r="G34466" s="6">
        <v>42680</v>
      </c>
      <c r="H34466" s="6">
        <v>42783</v>
      </c>
      <c r="I34466" s="6">
        <v>42688</v>
      </c>
      <c r="J34466" s="5"/>
      <c r="K34466" s="5" t="s">
        <v>21</v>
      </c>
      <c r="L34466" s="5"/>
      <c r="M34466" s="5" t="s">
        <v>157</v>
      </c>
      <c r="N34466" s="5" t="s">
        <v>23</v>
      </c>
      <c r="O34466" s="7">
        <v>1024.3222897999999</v>
      </c>
      <c r="P34466">
        <v>0</v>
      </c>
    </row>
    <row r="34467" spans="1:16" x14ac:dyDescent="0.3">
      <c r="A34467" s="5">
        <v>34466</v>
      </c>
      <c r="B34467" s="5">
        <v>16639183</v>
      </c>
      <c r="C34467" s="6"/>
      <c r="D34467" s="5" t="s">
        <v>83</v>
      </c>
      <c r="E34467" s="5" t="s">
        <v>28</v>
      </c>
      <c r="F34467" s="5" t="s">
        <v>19</v>
      </c>
      <c r="G34467" s="6">
        <v>42455</v>
      </c>
      <c r="H34467" s="6">
        <v>42733</v>
      </c>
      <c r="I34467" s="6">
        <v>42615</v>
      </c>
      <c r="J34467" s="5"/>
      <c r="K34467" s="5" t="s">
        <v>21</v>
      </c>
      <c r="L34467" s="5"/>
      <c r="M34467" s="5" t="s">
        <v>157</v>
      </c>
      <c r="N34467" s="5" t="s">
        <v>23</v>
      </c>
      <c r="O34467" s="7">
        <v>1033.2280148499999</v>
      </c>
      <c r="P34467">
        <v>0</v>
      </c>
    </row>
    <row r="34468" spans="1:16" x14ac:dyDescent="0.3">
      <c r="A34468" s="5">
        <v>34467</v>
      </c>
      <c r="B34468" s="5">
        <v>16633103</v>
      </c>
      <c r="C34468" s="6"/>
      <c r="D34468" s="5" t="s">
        <v>45</v>
      </c>
      <c r="E34468" s="5" t="s">
        <v>28</v>
      </c>
      <c r="F34468" s="5" t="s">
        <v>19</v>
      </c>
      <c r="G34468" s="6">
        <v>42538</v>
      </c>
      <c r="H34468" s="6">
        <v>42723</v>
      </c>
      <c r="I34468" s="6">
        <v>42562</v>
      </c>
      <c r="J34468" s="5"/>
      <c r="K34468" s="5" t="s">
        <v>21</v>
      </c>
      <c r="L34468" s="5"/>
      <c r="M34468" s="5" t="s">
        <v>157</v>
      </c>
      <c r="N34468" s="5" t="s">
        <v>23</v>
      </c>
      <c r="O34468" s="7">
        <v>1033.99292375</v>
      </c>
      <c r="P34468">
        <v>0</v>
      </c>
    </row>
    <row r="34469" spans="1:16" x14ac:dyDescent="0.3">
      <c r="A34469" s="5">
        <v>34468</v>
      </c>
      <c r="B34469" s="5">
        <v>16623419</v>
      </c>
      <c r="C34469" s="6"/>
      <c r="D34469" s="5" t="s">
        <v>83</v>
      </c>
      <c r="E34469" s="5" t="s">
        <v>28</v>
      </c>
      <c r="F34469" s="5" t="s">
        <v>19</v>
      </c>
      <c r="G34469" s="6">
        <v>42468</v>
      </c>
      <c r="H34469" s="6">
        <v>42933</v>
      </c>
      <c r="I34469" s="6">
        <v>42479</v>
      </c>
      <c r="J34469" s="5"/>
      <c r="K34469" s="5" t="s">
        <v>21</v>
      </c>
      <c r="L34469" s="5"/>
      <c r="M34469" s="5" t="s">
        <v>157</v>
      </c>
      <c r="N34469" s="5" t="s">
        <v>23</v>
      </c>
      <c r="O34469" s="7">
        <v>1056.10971823</v>
      </c>
      <c r="P34469">
        <v>0</v>
      </c>
    </row>
    <row r="34470" spans="1:16" x14ac:dyDescent="0.3">
      <c r="A34470" s="5">
        <v>34469</v>
      </c>
      <c r="B34470" s="5">
        <v>16625303</v>
      </c>
      <c r="C34470" s="6"/>
      <c r="D34470" s="5" t="s">
        <v>83</v>
      </c>
      <c r="E34470" s="5" t="s">
        <v>28</v>
      </c>
      <c r="F34470" s="5" t="s">
        <v>19</v>
      </c>
      <c r="G34470" s="6">
        <v>42489</v>
      </c>
      <c r="H34470" s="6">
        <v>42702</v>
      </c>
      <c r="I34470" s="6">
        <v>42493</v>
      </c>
      <c r="J34470" s="5"/>
      <c r="K34470" s="5" t="s">
        <v>21</v>
      </c>
      <c r="L34470" s="5"/>
      <c r="M34470" s="5" t="s">
        <v>157</v>
      </c>
      <c r="N34470" s="5" t="s">
        <v>23</v>
      </c>
      <c r="O34470" s="7">
        <v>1066.4032065700001</v>
      </c>
      <c r="P34470">
        <v>0</v>
      </c>
    </row>
    <row r="34471" spans="1:16" x14ac:dyDescent="0.3">
      <c r="A34471" s="5">
        <v>34470</v>
      </c>
      <c r="B34471" s="5">
        <v>16649717</v>
      </c>
      <c r="C34471" s="6"/>
      <c r="D34471" s="5" t="s">
        <v>45</v>
      </c>
      <c r="E34471" s="5" t="s">
        <v>28</v>
      </c>
      <c r="F34471" s="5" t="s">
        <v>19</v>
      </c>
      <c r="G34471" s="6">
        <v>42653</v>
      </c>
      <c r="H34471" s="6">
        <v>42866</v>
      </c>
      <c r="I34471" s="6">
        <v>42703</v>
      </c>
      <c r="J34471" s="5"/>
      <c r="K34471" s="5" t="s">
        <v>21</v>
      </c>
      <c r="L34471" s="5"/>
      <c r="M34471" s="5" t="s">
        <v>157</v>
      </c>
      <c r="N34471" s="5" t="s">
        <v>23</v>
      </c>
      <c r="O34471" s="7">
        <v>1152.47731236</v>
      </c>
      <c r="P34471">
        <v>0</v>
      </c>
    </row>
    <row r="34472" spans="1:16" x14ac:dyDescent="0.3">
      <c r="A34472" s="5">
        <v>34471</v>
      </c>
      <c r="B34472" s="5">
        <v>16640663</v>
      </c>
      <c r="C34472" s="6"/>
      <c r="D34472" s="5" t="s">
        <v>83</v>
      </c>
      <c r="E34472" s="5" t="s">
        <v>28</v>
      </c>
      <c r="F34472" s="5" t="s">
        <v>19</v>
      </c>
      <c r="G34472" s="6">
        <v>42620</v>
      </c>
      <c r="H34472" s="6">
        <v>42702</v>
      </c>
      <c r="I34472" s="6">
        <v>42628</v>
      </c>
      <c r="J34472" s="5"/>
      <c r="K34472" s="5" t="s">
        <v>21</v>
      </c>
      <c r="L34472" s="5"/>
      <c r="M34472" s="5" t="s">
        <v>157</v>
      </c>
      <c r="N34472" s="5" t="s">
        <v>23</v>
      </c>
      <c r="O34472" s="7">
        <v>1156.2690750500001</v>
      </c>
      <c r="P34472">
        <v>0</v>
      </c>
    </row>
    <row r="34473" spans="1:16" x14ac:dyDescent="0.3">
      <c r="A34473" s="5">
        <v>34472</v>
      </c>
      <c r="B34473" s="5">
        <v>16644048</v>
      </c>
      <c r="C34473" s="6"/>
      <c r="D34473" s="5" t="s">
        <v>2503</v>
      </c>
      <c r="E34473" s="5" t="s">
        <v>28</v>
      </c>
      <c r="F34473" s="5" t="s">
        <v>19</v>
      </c>
      <c r="G34473" s="6">
        <v>42648</v>
      </c>
      <c r="H34473" s="6">
        <v>42821</v>
      </c>
      <c r="I34473" s="6">
        <v>42655</v>
      </c>
      <c r="J34473" s="5"/>
      <c r="K34473" s="5" t="s">
        <v>21</v>
      </c>
      <c r="L34473" s="5"/>
      <c r="M34473" s="5" t="s">
        <v>157</v>
      </c>
      <c r="N34473" s="5" t="s">
        <v>23</v>
      </c>
      <c r="O34473" s="7">
        <v>1195.27942895</v>
      </c>
      <c r="P34473">
        <v>0</v>
      </c>
    </row>
    <row r="34474" spans="1:16" x14ac:dyDescent="0.3">
      <c r="A34474" s="5">
        <v>34473</v>
      </c>
      <c r="B34474" s="5">
        <v>17655171</v>
      </c>
      <c r="C34474" s="6"/>
      <c r="D34474" s="5" t="s">
        <v>83</v>
      </c>
      <c r="E34474" s="5" t="s">
        <v>28</v>
      </c>
      <c r="F34474" s="5" t="s">
        <v>19</v>
      </c>
      <c r="G34474" s="6">
        <v>42747</v>
      </c>
      <c r="H34474" s="6">
        <v>42819</v>
      </c>
      <c r="I34474" s="6">
        <v>42754</v>
      </c>
      <c r="J34474" s="5"/>
      <c r="K34474" s="5" t="s">
        <v>21</v>
      </c>
      <c r="L34474" s="5"/>
      <c r="M34474" s="5" t="s">
        <v>157</v>
      </c>
      <c r="N34474" s="5" t="s">
        <v>23</v>
      </c>
      <c r="O34474" s="7">
        <v>1199.4959760000002</v>
      </c>
      <c r="P34474">
        <v>0</v>
      </c>
    </row>
    <row r="34475" spans="1:16" x14ac:dyDescent="0.3">
      <c r="A34475" s="5">
        <v>34474</v>
      </c>
      <c r="B34475" s="5">
        <v>16619202</v>
      </c>
      <c r="C34475" s="6"/>
      <c r="D34475" s="5" t="s">
        <v>45</v>
      </c>
      <c r="E34475" s="5" t="s">
        <v>28</v>
      </c>
      <c r="F34475" s="5" t="s">
        <v>19</v>
      </c>
      <c r="G34475" s="6">
        <v>42437</v>
      </c>
      <c r="H34475" s="6">
        <v>42550</v>
      </c>
      <c r="I34475" s="6">
        <v>42443</v>
      </c>
      <c r="J34475" s="5"/>
      <c r="K34475" s="5" t="s">
        <v>21</v>
      </c>
      <c r="L34475" s="5"/>
      <c r="M34475" s="5" t="s">
        <v>157</v>
      </c>
      <c r="N34475" s="5" t="s">
        <v>23</v>
      </c>
      <c r="O34475" s="7">
        <v>1353.5281530900002</v>
      </c>
      <c r="P34475">
        <v>0</v>
      </c>
    </row>
    <row r="34476" spans="1:16" x14ac:dyDescent="0.3">
      <c r="A34476" s="5">
        <v>34475</v>
      </c>
      <c r="B34476" s="5">
        <v>16632259</v>
      </c>
      <c r="C34476" s="6"/>
      <c r="D34476" s="5" t="s">
        <v>170</v>
      </c>
      <c r="E34476" s="5" t="s">
        <v>28</v>
      </c>
      <c r="F34476" s="5" t="s">
        <v>19</v>
      </c>
      <c r="G34476" s="6">
        <v>42538</v>
      </c>
      <c r="H34476" s="6">
        <v>42760</v>
      </c>
      <c r="I34476" s="6">
        <v>42551</v>
      </c>
      <c r="J34476" s="5"/>
      <c r="K34476" s="5" t="s">
        <v>21</v>
      </c>
      <c r="L34476" s="5"/>
      <c r="M34476" s="5" t="s">
        <v>157</v>
      </c>
      <c r="N34476" s="5" t="s">
        <v>23</v>
      </c>
      <c r="O34476" s="7">
        <v>1362.4994417600001</v>
      </c>
      <c r="P34476">
        <v>0</v>
      </c>
    </row>
    <row r="34477" spans="1:16" x14ac:dyDescent="0.3">
      <c r="A34477" s="5">
        <v>34476</v>
      </c>
      <c r="B34477" s="5">
        <v>16629452</v>
      </c>
      <c r="C34477" s="6"/>
      <c r="D34477" s="5" t="s">
        <v>45</v>
      </c>
      <c r="E34477" s="5" t="s">
        <v>28</v>
      </c>
      <c r="F34477" s="5" t="s">
        <v>19</v>
      </c>
      <c r="G34477" s="6">
        <v>42522</v>
      </c>
      <c r="H34477" s="6">
        <v>42587</v>
      </c>
      <c r="I34477" s="6">
        <v>42527</v>
      </c>
      <c r="J34477" s="5"/>
      <c r="K34477" s="5" t="s">
        <v>21</v>
      </c>
      <c r="L34477" s="5"/>
      <c r="M34477" s="5" t="s">
        <v>157</v>
      </c>
      <c r="N34477" s="5" t="s">
        <v>23</v>
      </c>
      <c r="O34477" s="7">
        <v>1372.42140292</v>
      </c>
      <c r="P34477">
        <v>0</v>
      </c>
    </row>
    <row r="34478" spans="1:16" x14ac:dyDescent="0.3">
      <c r="A34478" s="5">
        <v>34477</v>
      </c>
      <c r="B34478" s="5">
        <v>16626272</v>
      </c>
      <c r="C34478" s="6"/>
      <c r="D34478" s="5" t="s">
        <v>17</v>
      </c>
      <c r="E34478" s="5" t="s">
        <v>28</v>
      </c>
      <c r="F34478" s="5" t="s">
        <v>19</v>
      </c>
      <c r="G34478" s="6">
        <v>42474</v>
      </c>
      <c r="H34478" s="6">
        <v>42565</v>
      </c>
      <c r="I34478" s="6">
        <v>42500</v>
      </c>
      <c r="J34478" s="5"/>
      <c r="K34478" s="5" t="s">
        <v>21</v>
      </c>
      <c r="L34478" s="5"/>
      <c r="M34478" s="5" t="s">
        <v>157</v>
      </c>
      <c r="N34478" s="5" t="s">
        <v>23</v>
      </c>
      <c r="O34478" s="7">
        <v>1463.99192552</v>
      </c>
      <c r="P34478">
        <v>0</v>
      </c>
    </row>
    <row r="34479" spans="1:16" x14ac:dyDescent="0.3">
      <c r="A34479" s="5">
        <v>34478</v>
      </c>
      <c r="B34479" s="5">
        <v>16639511</v>
      </c>
      <c r="C34479" s="6"/>
      <c r="D34479" s="5" t="s">
        <v>45</v>
      </c>
      <c r="E34479" s="5" t="s">
        <v>28</v>
      </c>
      <c r="F34479" s="5" t="s">
        <v>19</v>
      </c>
      <c r="G34479" s="6">
        <v>42615</v>
      </c>
      <c r="H34479" s="6">
        <v>42705</v>
      </c>
      <c r="I34479" s="6">
        <v>42620</v>
      </c>
      <c r="J34479" s="5"/>
      <c r="K34479" s="5" t="s">
        <v>21</v>
      </c>
      <c r="L34479" s="5"/>
      <c r="M34479" s="5" t="s">
        <v>157</v>
      </c>
      <c r="N34479" s="5" t="s">
        <v>23</v>
      </c>
      <c r="O34479" s="7">
        <v>1482.3169573099999</v>
      </c>
      <c r="P34479">
        <v>0</v>
      </c>
    </row>
    <row r="34480" spans="1:16" x14ac:dyDescent="0.3">
      <c r="A34480" s="5">
        <v>34479</v>
      </c>
      <c r="B34480" s="5">
        <v>16635772</v>
      </c>
      <c r="C34480" s="6"/>
      <c r="D34480" s="5" t="s">
        <v>45</v>
      </c>
      <c r="E34480" s="5" t="s">
        <v>28</v>
      </c>
      <c r="F34480" s="5" t="s">
        <v>19</v>
      </c>
      <c r="G34480" s="6">
        <v>42585</v>
      </c>
      <c r="H34480" s="6">
        <v>42762</v>
      </c>
      <c r="I34480" s="6">
        <v>42586</v>
      </c>
      <c r="J34480" s="5"/>
      <c r="K34480" s="5" t="s">
        <v>21</v>
      </c>
      <c r="L34480" s="5"/>
      <c r="M34480" s="5" t="s">
        <v>157</v>
      </c>
      <c r="N34480" s="5" t="s">
        <v>23</v>
      </c>
      <c r="O34480" s="7">
        <v>1712.6200998300001</v>
      </c>
      <c r="P34480">
        <v>0</v>
      </c>
    </row>
    <row r="34481" spans="1:16" x14ac:dyDescent="0.3">
      <c r="A34481" s="5">
        <v>34480</v>
      </c>
      <c r="B34481" s="5">
        <v>16635342</v>
      </c>
      <c r="C34481" s="6"/>
      <c r="D34481" s="5" t="s">
        <v>45</v>
      </c>
      <c r="E34481" s="5" t="s">
        <v>28</v>
      </c>
      <c r="F34481" s="5" t="s">
        <v>19</v>
      </c>
      <c r="G34481" s="6">
        <v>42583</v>
      </c>
      <c r="H34481" s="6">
        <v>42636</v>
      </c>
      <c r="I34481" s="6">
        <v>42583</v>
      </c>
      <c r="J34481" s="5"/>
      <c r="K34481" s="5" t="s">
        <v>21</v>
      </c>
      <c r="L34481" s="5"/>
      <c r="M34481" s="5" t="s">
        <v>157</v>
      </c>
      <c r="N34481" s="5" t="s">
        <v>23</v>
      </c>
      <c r="O34481" s="7">
        <v>1761.79281483</v>
      </c>
      <c r="P34481">
        <v>0</v>
      </c>
    </row>
    <row r="34482" spans="1:16" x14ac:dyDescent="0.3">
      <c r="A34482" s="5">
        <v>34481</v>
      </c>
      <c r="B34482" s="5">
        <v>16633651</v>
      </c>
      <c r="C34482" s="6"/>
      <c r="D34482" s="5" t="s">
        <v>83</v>
      </c>
      <c r="E34482" s="5" t="s">
        <v>28</v>
      </c>
      <c r="F34482" s="5" t="s">
        <v>19</v>
      </c>
      <c r="G34482" s="6">
        <v>42564</v>
      </c>
      <c r="H34482" s="6">
        <v>42976</v>
      </c>
      <c r="I34482" s="6">
        <v>42566</v>
      </c>
      <c r="J34482" s="5"/>
      <c r="K34482" s="5" t="s">
        <v>21</v>
      </c>
      <c r="L34482" s="5"/>
      <c r="M34482" s="5" t="s">
        <v>157</v>
      </c>
      <c r="N34482" s="5" t="s">
        <v>23</v>
      </c>
      <c r="O34482" s="7">
        <v>1781.0357373000002</v>
      </c>
      <c r="P34482">
        <v>0</v>
      </c>
    </row>
    <row r="34483" spans="1:16" x14ac:dyDescent="0.3">
      <c r="A34483" s="5">
        <v>34482</v>
      </c>
      <c r="B34483" s="5">
        <v>16632636</v>
      </c>
      <c r="C34483" s="6"/>
      <c r="D34483" s="5" t="s">
        <v>45</v>
      </c>
      <c r="E34483" s="5" t="s">
        <v>28</v>
      </c>
      <c r="F34483" s="5" t="s">
        <v>19</v>
      </c>
      <c r="G34483" s="6">
        <v>42543</v>
      </c>
      <c r="H34483" s="6">
        <v>42654</v>
      </c>
      <c r="I34483" s="6">
        <v>42556</v>
      </c>
      <c r="J34483" s="5"/>
      <c r="K34483" s="5" t="s">
        <v>21</v>
      </c>
      <c r="L34483" s="5"/>
      <c r="M34483" s="5" t="s">
        <v>157</v>
      </c>
      <c r="N34483" s="5" t="s">
        <v>23</v>
      </c>
      <c r="O34483" s="7">
        <v>1994.48902948</v>
      </c>
      <c r="P34483">
        <v>0</v>
      </c>
    </row>
    <row r="34484" spans="1:16" x14ac:dyDescent="0.3">
      <c r="A34484" s="5">
        <v>34483</v>
      </c>
      <c r="B34484" s="5">
        <v>17657261</v>
      </c>
      <c r="C34484" s="6"/>
      <c r="D34484" s="5" t="s">
        <v>83</v>
      </c>
      <c r="E34484" s="5" t="s">
        <v>28</v>
      </c>
      <c r="F34484" s="5" t="s">
        <v>19</v>
      </c>
      <c r="G34484" s="6">
        <v>42766</v>
      </c>
      <c r="H34484" s="6">
        <v>42837</v>
      </c>
      <c r="I34484" s="6">
        <v>42769</v>
      </c>
      <c r="J34484" s="5"/>
      <c r="K34484" s="5" t="s">
        <v>21</v>
      </c>
      <c r="L34484" s="5"/>
      <c r="M34484" s="5" t="s">
        <v>157</v>
      </c>
      <c r="N34484" s="5" t="s">
        <v>23</v>
      </c>
      <c r="O34484" s="7">
        <v>1960.691726</v>
      </c>
      <c r="P34484">
        <v>0</v>
      </c>
    </row>
    <row r="34485" spans="1:16" x14ac:dyDescent="0.3">
      <c r="A34485" s="5">
        <v>34484</v>
      </c>
      <c r="B34485" s="5">
        <v>16637018</v>
      </c>
      <c r="C34485" s="6"/>
      <c r="D34485" s="5" t="s">
        <v>45</v>
      </c>
      <c r="E34485" s="5" t="s">
        <v>28</v>
      </c>
      <c r="F34485" s="5" t="s">
        <v>19</v>
      </c>
      <c r="G34485" s="6">
        <v>42598</v>
      </c>
      <c r="H34485" s="6">
        <v>42724</v>
      </c>
      <c r="I34485" s="6">
        <v>42599</v>
      </c>
      <c r="J34485" s="5"/>
      <c r="K34485" s="5" t="s">
        <v>21</v>
      </c>
      <c r="L34485" s="5"/>
      <c r="M34485" s="5" t="s">
        <v>157</v>
      </c>
      <c r="N34485" s="5" t="s">
        <v>23</v>
      </c>
      <c r="O34485" s="7">
        <v>2031.6089656700001</v>
      </c>
      <c r="P34485">
        <v>0</v>
      </c>
    </row>
    <row r="34486" spans="1:16" x14ac:dyDescent="0.3">
      <c r="A34486" s="5">
        <v>34485</v>
      </c>
      <c r="B34486" s="5">
        <v>16635785</v>
      </c>
      <c r="C34486" s="6"/>
      <c r="D34486" s="5" t="s">
        <v>83</v>
      </c>
      <c r="E34486" s="5" t="s">
        <v>28</v>
      </c>
      <c r="F34486" s="5" t="s">
        <v>19</v>
      </c>
      <c r="G34486" s="6">
        <v>42572</v>
      </c>
      <c r="H34486" s="6">
        <v>42958</v>
      </c>
      <c r="I34486" s="6">
        <v>42586</v>
      </c>
      <c r="J34486" s="5"/>
      <c r="K34486" s="5" t="s">
        <v>21</v>
      </c>
      <c r="L34486" s="5"/>
      <c r="M34486" s="5" t="s">
        <v>157</v>
      </c>
      <c r="N34486" s="5" t="s">
        <v>23</v>
      </c>
      <c r="O34486" s="7">
        <v>2177.54265652</v>
      </c>
      <c r="P34486">
        <v>0</v>
      </c>
    </row>
    <row r="34487" spans="1:16" x14ac:dyDescent="0.3">
      <c r="A34487" s="5">
        <v>34486</v>
      </c>
      <c r="B34487" s="5">
        <v>16633893</v>
      </c>
      <c r="C34487" s="6"/>
      <c r="D34487" s="5" t="s">
        <v>83</v>
      </c>
      <c r="E34487" s="5" t="s">
        <v>28</v>
      </c>
      <c r="F34487" s="5" t="s">
        <v>19</v>
      </c>
      <c r="G34487" s="6">
        <v>42560</v>
      </c>
      <c r="H34487" s="6">
        <v>42599</v>
      </c>
      <c r="I34487" s="6">
        <v>42569</v>
      </c>
      <c r="J34487" s="5"/>
      <c r="K34487" s="5" t="s">
        <v>21</v>
      </c>
      <c r="L34487" s="5"/>
      <c r="M34487" s="5" t="s">
        <v>157</v>
      </c>
      <c r="N34487" s="5" t="s">
        <v>23</v>
      </c>
      <c r="O34487" s="7">
        <v>2245.9910758000001</v>
      </c>
      <c r="P34487">
        <v>0</v>
      </c>
    </row>
    <row r="34488" spans="1:16" x14ac:dyDescent="0.3">
      <c r="A34488" s="5">
        <v>34487</v>
      </c>
      <c r="B34488" s="5">
        <v>17654628</v>
      </c>
      <c r="C34488" s="6"/>
      <c r="D34488" s="5" t="s">
        <v>83</v>
      </c>
      <c r="E34488" s="5" t="s">
        <v>28</v>
      </c>
      <c r="F34488" s="5" t="s">
        <v>19</v>
      </c>
      <c r="G34488" s="6">
        <v>42746</v>
      </c>
      <c r="H34488" s="6">
        <v>42916</v>
      </c>
      <c r="I34488" s="6">
        <v>42748</v>
      </c>
      <c r="J34488" s="5"/>
      <c r="K34488" s="5" t="s">
        <v>21</v>
      </c>
      <c r="L34488" s="5"/>
      <c r="M34488" s="5" t="s">
        <v>157</v>
      </c>
      <c r="N34488" s="5" t="s">
        <v>23</v>
      </c>
      <c r="O34488" s="7">
        <v>2182.2606909999995</v>
      </c>
      <c r="P34488">
        <v>0</v>
      </c>
    </row>
    <row r="34489" spans="1:16" x14ac:dyDescent="0.3">
      <c r="A34489" s="5">
        <v>34488</v>
      </c>
      <c r="B34489" s="5">
        <v>16647391</v>
      </c>
      <c r="C34489" s="6"/>
      <c r="D34489" s="5" t="s">
        <v>45</v>
      </c>
      <c r="E34489" s="5" t="s">
        <v>28</v>
      </c>
      <c r="F34489" s="5" t="s">
        <v>19</v>
      </c>
      <c r="G34489" s="6">
        <v>42675</v>
      </c>
      <c r="H34489" s="6">
        <v>42774</v>
      </c>
      <c r="I34489" s="6">
        <v>42682</v>
      </c>
      <c r="J34489" s="5"/>
      <c r="K34489" s="5" t="s">
        <v>21</v>
      </c>
      <c r="L34489" s="5"/>
      <c r="M34489" s="5" t="s">
        <v>157</v>
      </c>
      <c r="N34489" s="5" t="s">
        <v>23</v>
      </c>
      <c r="O34489" s="7">
        <v>2330.5025819799998</v>
      </c>
      <c r="P34489">
        <v>0</v>
      </c>
    </row>
    <row r="34490" spans="1:16" x14ac:dyDescent="0.3">
      <c r="A34490" s="5">
        <v>34489</v>
      </c>
      <c r="B34490" s="8">
        <v>17655339</v>
      </c>
      <c r="C34490" s="9"/>
      <c r="D34490" s="8" t="s">
        <v>83</v>
      </c>
      <c r="E34490" s="8" t="s">
        <v>28</v>
      </c>
      <c r="F34490" s="5" t="s">
        <v>19</v>
      </c>
      <c r="G34490" s="9">
        <v>42751</v>
      </c>
      <c r="H34490" s="9">
        <v>42866</v>
      </c>
      <c r="I34490" s="9">
        <v>42755</v>
      </c>
      <c r="J34490" s="8"/>
      <c r="K34490" s="8" t="s">
        <v>21</v>
      </c>
      <c r="L34490" s="8"/>
      <c r="M34490" s="8" t="s">
        <v>157</v>
      </c>
      <c r="N34490" s="5" t="s">
        <v>23</v>
      </c>
      <c r="O34490" s="7">
        <v>2298.2170609999998</v>
      </c>
      <c r="P34490">
        <v>0</v>
      </c>
    </row>
    <row r="34491" spans="1:16" x14ac:dyDescent="0.3">
      <c r="A34491" s="5">
        <v>34490</v>
      </c>
      <c r="B34491" s="8">
        <v>16651519</v>
      </c>
      <c r="C34491" s="9"/>
      <c r="D34491" s="8" t="s">
        <v>83</v>
      </c>
      <c r="E34491" s="8" t="s">
        <v>28</v>
      </c>
      <c r="F34491" s="5" t="s">
        <v>19</v>
      </c>
      <c r="G34491" s="9">
        <v>42715</v>
      </c>
      <c r="H34491" s="9">
        <v>42837</v>
      </c>
      <c r="I34491" s="9">
        <v>42718</v>
      </c>
      <c r="J34491" s="8"/>
      <c r="K34491" s="8" t="s">
        <v>21</v>
      </c>
      <c r="L34491" s="8"/>
      <c r="M34491" s="8" t="s">
        <v>157</v>
      </c>
      <c r="N34491" s="5" t="s">
        <v>23</v>
      </c>
      <c r="O34491" s="7">
        <v>2434.7378105100001</v>
      </c>
      <c r="P34491">
        <v>0</v>
      </c>
    </row>
    <row r="34492" spans="1:16" x14ac:dyDescent="0.3">
      <c r="A34492" s="5">
        <v>34491</v>
      </c>
      <c r="B34492" s="5">
        <v>17662493</v>
      </c>
      <c r="C34492" s="6"/>
      <c r="D34492" s="5" t="s">
        <v>2503</v>
      </c>
      <c r="E34492" s="5" t="s">
        <v>28</v>
      </c>
      <c r="F34492" s="5" t="s">
        <v>19</v>
      </c>
      <c r="G34492" s="6">
        <v>42768</v>
      </c>
      <c r="H34492" s="6">
        <v>43041</v>
      </c>
      <c r="I34492" s="6">
        <v>42810</v>
      </c>
      <c r="J34492" s="5"/>
      <c r="K34492" s="5" t="s">
        <v>21</v>
      </c>
      <c r="L34492" s="5"/>
      <c r="M34492" s="5" t="s">
        <v>157</v>
      </c>
      <c r="N34492" s="5" t="s">
        <v>23</v>
      </c>
      <c r="O34492" s="7">
        <v>2453.22516</v>
      </c>
      <c r="P34492">
        <v>0</v>
      </c>
    </row>
    <row r="34493" spans="1:16" x14ac:dyDescent="0.3">
      <c r="A34493" s="5">
        <v>34492</v>
      </c>
      <c r="B34493" s="5">
        <v>16619306</v>
      </c>
      <c r="C34493" s="6"/>
      <c r="D34493" s="5" t="s">
        <v>45</v>
      </c>
      <c r="E34493" s="5" t="s">
        <v>28</v>
      </c>
      <c r="F34493" s="5" t="s">
        <v>19</v>
      </c>
      <c r="G34493" s="6">
        <v>42444</v>
      </c>
      <c r="H34493" s="6">
        <v>42545</v>
      </c>
      <c r="I34493" s="6">
        <v>42444</v>
      </c>
      <c r="J34493" s="5"/>
      <c r="K34493" s="5" t="s">
        <v>21</v>
      </c>
      <c r="L34493" s="5"/>
      <c r="M34493" s="5" t="s">
        <v>157</v>
      </c>
      <c r="N34493" s="5" t="s">
        <v>23</v>
      </c>
      <c r="O34493" s="7">
        <v>2532.9630405399998</v>
      </c>
      <c r="P34493">
        <v>0</v>
      </c>
    </row>
    <row r="34494" spans="1:16" x14ac:dyDescent="0.3">
      <c r="A34494" s="5">
        <v>34493</v>
      </c>
      <c r="B34494" s="5">
        <v>16625120</v>
      </c>
      <c r="C34494" s="6"/>
      <c r="D34494" s="5" t="s">
        <v>45</v>
      </c>
      <c r="E34494" s="5" t="s">
        <v>28</v>
      </c>
      <c r="F34494" s="5" t="s">
        <v>19</v>
      </c>
      <c r="G34494" s="6">
        <v>42492</v>
      </c>
      <c r="H34494" s="6">
        <v>42696</v>
      </c>
      <c r="I34494" s="6">
        <v>42493</v>
      </c>
      <c r="J34494" s="5"/>
      <c r="K34494" s="5" t="s">
        <v>21</v>
      </c>
      <c r="L34494" s="5"/>
      <c r="M34494" s="5" t="s">
        <v>157</v>
      </c>
      <c r="N34494" s="5" t="s">
        <v>23</v>
      </c>
      <c r="O34494" s="7">
        <v>2645.9400850699999</v>
      </c>
      <c r="P34494">
        <v>0</v>
      </c>
    </row>
    <row r="34495" spans="1:16" x14ac:dyDescent="0.3">
      <c r="A34495" s="5">
        <v>34494</v>
      </c>
      <c r="B34495" s="5">
        <v>17655542</v>
      </c>
      <c r="C34495" s="6"/>
      <c r="D34495" s="5" t="s">
        <v>83</v>
      </c>
      <c r="E34495" s="5" t="s">
        <v>28</v>
      </c>
      <c r="F34495" s="5" t="s">
        <v>19</v>
      </c>
      <c r="G34495" s="6">
        <v>42748</v>
      </c>
      <c r="H34495" s="6">
        <v>43045</v>
      </c>
      <c r="I34495" s="6">
        <v>42758</v>
      </c>
      <c r="J34495" s="5"/>
      <c r="K34495" s="5" t="s">
        <v>21</v>
      </c>
      <c r="L34495" s="5"/>
      <c r="M34495" s="5" t="s">
        <v>157</v>
      </c>
      <c r="N34495" s="5" t="s">
        <v>23</v>
      </c>
      <c r="O34495" s="7">
        <v>3059.158195</v>
      </c>
      <c r="P34495">
        <v>0</v>
      </c>
    </row>
    <row r="34496" spans="1:16" x14ac:dyDescent="0.3">
      <c r="A34496" s="5">
        <v>34495</v>
      </c>
      <c r="B34496" s="5">
        <v>16648637</v>
      </c>
      <c r="C34496" s="6"/>
      <c r="D34496" s="5" t="s">
        <v>83</v>
      </c>
      <c r="E34496" s="5" t="s">
        <v>28</v>
      </c>
      <c r="F34496" s="5" t="s">
        <v>19</v>
      </c>
      <c r="G34496" s="6">
        <v>42675</v>
      </c>
      <c r="H34496" s="6">
        <v>42732</v>
      </c>
      <c r="I34496" s="6">
        <v>42691</v>
      </c>
      <c r="J34496" s="5"/>
      <c r="K34496" s="5" t="s">
        <v>21</v>
      </c>
      <c r="L34496" s="5"/>
      <c r="M34496" s="5" t="s">
        <v>157</v>
      </c>
      <c r="N34496" s="5" t="s">
        <v>23</v>
      </c>
      <c r="O34496" s="7">
        <v>3151.27168622</v>
      </c>
      <c r="P34496">
        <v>0</v>
      </c>
    </row>
    <row r="34497" spans="1:16" x14ac:dyDescent="0.3">
      <c r="A34497" s="5">
        <v>34496</v>
      </c>
      <c r="B34497" s="5">
        <v>16648638</v>
      </c>
      <c r="C34497" s="6"/>
      <c r="D34497" s="5" t="s">
        <v>83</v>
      </c>
      <c r="E34497" s="5" t="s">
        <v>28</v>
      </c>
      <c r="F34497" s="5" t="s">
        <v>19</v>
      </c>
      <c r="G34497" s="6">
        <v>42656</v>
      </c>
      <c r="H34497" s="6">
        <v>42866</v>
      </c>
      <c r="I34497" s="6">
        <v>42691</v>
      </c>
      <c r="J34497" s="5"/>
      <c r="K34497" s="5" t="s">
        <v>21</v>
      </c>
      <c r="L34497" s="5"/>
      <c r="M34497" s="5" t="s">
        <v>157</v>
      </c>
      <c r="N34497" s="5" t="s">
        <v>23</v>
      </c>
      <c r="O34497" s="7">
        <v>3204.7497456000001</v>
      </c>
      <c r="P34497">
        <v>0</v>
      </c>
    </row>
    <row r="34498" spans="1:16" x14ac:dyDescent="0.3">
      <c r="A34498" s="5">
        <v>34497</v>
      </c>
      <c r="B34498" s="5">
        <v>17654426</v>
      </c>
      <c r="C34498" s="6"/>
      <c r="D34498" s="5" t="s">
        <v>45</v>
      </c>
      <c r="E34498" s="5" t="s">
        <v>28</v>
      </c>
      <c r="F34498" s="5" t="s">
        <v>19</v>
      </c>
      <c r="G34498" s="6">
        <v>42742</v>
      </c>
      <c r="H34498" s="6">
        <v>43199</v>
      </c>
      <c r="I34498" s="6">
        <v>42747</v>
      </c>
      <c r="J34498" s="5"/>
      <c r="K34498" s="5" t="s">
        <v>21</v>
      </c>
      <c r="L34498" s="5"/>
      <c r="M34498" s="5" t="s">
        <v>157</v>
      </c>
      <c r="N34498" s="5" t="s">
        <v>23</v>
      </c>
      <c r="O34498" s="7">
        <v>3347.5532509999998</v>
      </c>
      <c r="P34498">
        <v>0</v>
      </c>
    </row>
    <row r="34499" spans="1:16" x14ac:dyDescent="0.3">
      <c r="A34499" s="5">
        <v>34498</v>
      </c>
      <c r="B34499" s="5">
        <v>16642435</v>
      </c>
      <c r="C34499" s="6"/>
      <c r="D34499" s="5" t="s">
        <v>610</v>
      </c>
      <c r="E34499" s="5" t="s">
        <v>28</v>
      </c>
      <c r="F34499" s="5" t="s">
        <v>19</v>
      </c>
      <c r="G34499" s="6">
        <v>42605</v>
      </c>
      <c r="H34499" s="6">
        <v>42673</v>
      </c>
      <c r="I34499" s="6">
        <v>42642</v>
      </c>
      <c r="J34499" s="5"/>
      <c r="K34499" s="5" t="s">
        <v>21</v>
      </c>
      <c r="L34499" s="5"/>
      <c r="M34499" s="5" t="s">
        <v>157</v>
      </c>
      <c r="N34499" s="5" t="s">
        <v>23</v>
      </c>
      <c r="O34499" s="7">
        <v>3541.8013887500001</v>
      </c>
      <c r="P34499">
        <v>0</v>
      </c>
    </row>
    <row r="34500" spans="1:16" x14ac:dyDescent="0.3">
      <c r="A34500" s="5">
        <v>34499</v>
      </c>
      <c r="B34500" s="5">
        <v>16627561</v>
      </c>
      <c r="C34500" s="6"/>
      <c r="D34500" s="5" t="s">
        <v>45</v>
      </c>
      <c r="E34500" s="5" t="s">
        <v>28</v>
      </c>
      <c r="F34500" s="5" t="s">
        <v>19</v>
      </c>
      <c r="G34500" s="6">
        <v>42493</v>
      </c>
      <c r="H34500" s="6">
        <v>42598</v>
      </c>
      <c r="I34500" s="6">
        <v>42509</v>
      </c>
      <c r="J34500" s="5"/>
      <c r="K34500" s="5" t="s">
        <v>21</v>
      </c>
      <c r="L34500" s="5"/>
      <c r="M34500" s="5" t="s">
        <v>157</v>
      </c>
      <c r="N34500" s="5" t="s">
        <v>23</v>
      </c>
      <c r="O34500" s="7">
        <v>3671.4315927600001</v>
      </c>
      <c r="P34500">
        <v>0</v>
      </c>
    </row>
    <row r="34501" spans="1:16" x14ac:dyDescent="0.3">
      <c r="A34501" s="5">
        <v>34500</v>
      </c>
      <c r="B34501" s="5">
        <v>16634986</v>
      </c>
      <c r="C34501" s="6"/>
      <c r="D34501" s="5" t="s">
        <v>45</v>
      </c>
      <c r="E34501" s="5" t="s">
        <v>28</v>
      </c>
      <c r="F34501" s="5" t="s">
        <v>19</v>
      </c>
      <c r="G34501" s="6">
        <v>42578</v>
      </c>
      <c r="H34501" s="6">
        <v>42745</v>
      </c>
      <c r="I34501" s="6">
        <v>42579</v>
      </c>
      <c r="J34501" s="5"/>
      <c r="K34501" s="5" t="s">
        <v>21</v>
      </c>
      <c r="L34501" s="5"/>
      <c r="M34501" s="5" t="s">
        <v>157</v>
      </c>
      <c r="N34501" s="5" t="s">
        <v>23</v>
      </c>
      <c r="O34501" s="7">
        <v>3766.6299690000001</v>
      </c>
      <c r="P34501">
        <v>0</v>
      </c>
    </row>
    <row r="34502" spans="1:16" x14ac:dyDescent="0.3">
      <c r="A34502" s="5">
        <v>34501</v>
      </c>
      <c r="B34502" s="5">
        <v>16646164</v>
      </c>
      <c r="C34502" s="6"/>
      <c r="D34502" s="5" t="s">
        <v>1373</v>
      </c>
      <c r="E34502" s="5" t="s">
        <v>28</v>
      </c>
      <c r="F34502" s="5" t="s">
        <v>19</v>
      </c>
      <c r="G34502" s="6">
        <v>42668</v>
      </c>
      <c r="H34502" s="6">
        <v>42788</v>
      </c>
      <c r="I34502" s="6">
        <v>42671</v>
      </c>
      <c r="J34502" s="5"/>
      <c r="K34502" s="5" t="s">
        <v>21</v>
      </c>
      <c r="L34502" s="5"/>
      <c r="M34502" s="5" t="s">
        <v>157</v>
      </c>
      <c r="N34502" s="5" t="s">
        <v>23</v>
      </c>
      <c r="O34502" s="7">
        <v>3769.96278635</v>
      </c>
      <c r="P34502">
        <v>0</v>
      </c>
    </row>
    <row r="34503" spans="1:16" x14ac:dyDescent="0.3">
      <c r="A34503" s="5">
        <v>34502</v>
      </c>
      <c r="B34503" s="5">
        <v>17654947</v>
      </c>
      <c r="C34503" s="6"/>
      <c r="D34503" s="5" t="s">
        <v>45</v>
      </c>
      <c r="E34503" s="5" t="s">
        <v>28</v>
      </c>
      <c r="F34503" s="5" t="s">
        <v>19</v>
      </c>
      <c r="G34503" s="6">
        <v>42747</v>
      </c>
      <c r="H34503" s="6">
        <v>42787</v>
      </c>
      <c r="I34503" s="6">
        <v>42753</v>
      </c>
      <c r="J34503" s="5"/>
      <c r="K34503" s="5" t="s">
        <v>21</v>
      </c>
      <c r="L34503" s="5"/>
      <c r="M34503" s="5" t="s">
        <v>157</v>
      </c>
      <c r="N34503" s="5" t="s">
        <v>23</v>
      </c>
      <c r="O34503" s="7">
        <v>3707.6545380000002</v>
      </c>
      <c r="P34503">
        <v>0</v>
      </c>
    </row>
    <row r="34504" spans="1:16" x14ac:dyDescent="0.3">
      <c r="A34504" s="5">
        <v>34503</v>
      </c>
      <c r="B34504" s="5">
        <v>17653534</v>
      </c>
      <c r="C34504" s="6"/>
      <c r="D34504" s="5" t="s">
        <v>83</v>
      </c>
      <c r="E34504" s="5" t="s">
        <v>28</v>
      </c>
      <c r="F34504" s="5" t="s">
        <v>19</v>
      </c>
      <c r="G34504" s="6">
        <v>42717</v>
      </c>
      <c r="H34504" s="6">
        <v>42916</v>
      </c>
      <c r="I34504" s="6">
        <v>42740</v>
      </c>
      <c r="J34504" s="5"/>
      <c r="K34504" s="5" t="s">
        <v>21</v>
      </c>
      <c r="L34504" s="5"/>
      <c r="M34504" s="5" t="s">
        <v>157</v>
      </c>
      <c r="N34504" s="5" t="s">
        <v>23</v>
      </c>
      <c r="O34504" s="7">
        <v>3836.6082060799999</v>
      </c>
      <c r="P34504">
        <v>0</v>
      </c>
    </row>
    <row r="34505" spans="1:16" x14ac:dyDescent="0.3">
      <c r="A34505" s="5">
        <v>34504</v>
      </c>
      <c r="B34505" s="5">
        <v>16619982</v>
      </c>
      <c r="C34505" s="6"/>
      <c r="D34505" s="5" t="s">
        <v>45</v>
      </c>
      <c r="E34505" s="5" t="s">
        <v>28</v>
      </c>
      <c r="F34505" s="5" t="s">
        <v>19</v>
      </c>
      <c r="G34505" s="6">
        <v>42448</v>
      </c>
      <c r="H34505" s="6">
        <v>42545</v>
      </c>
      <c r="I34505" s="6">
        <v>42451</v>
      </c>
      <c r="J34505" s="5"/>
      <c r="K34505" s="5" t="s">
        <v>21</v>
      </c>
      <c r="L34505" s="5"/>
      <c r="M34505" s="5" t="s">
        <v>157</v>
      </c>
      <c r="N34505" s="5" t="s">
        <v>23</v>
      </c>
      <c r="O34505" s="7">
        <v>3968.00862783</v>
      </c>
      <c r="P34505">
        <v>0</v>
      </c>
    </row>
    <row r="34506" spans="1:16" x14ac:dyDescent="0.3">
      <c r="A34506" s="5">
        <v>34505</v>
      </c>
      <c r="B34506" s="5">
        <v>16620880</v>
      </c>
      <c r="C34506" s="6"/>
      <c r="D34506" s="5" t="s">
        <v>45</v>
      </c>
      <c r="E34506" s="5" t="s">
        <v>28</v>
      </c>
      <c r="F34506" s="5" t="s">
        <v>19</v>
      </c>
      <c r="G34506" s="6">
        <v>42452</v>
      </c>
      <c r="H34506" s="6">
        <v>42577</v>
      </c>
      <c r="I34506" s="6">
        <v>42458</v>
      </c>
      <c r="J34506" s="5"/>
      <c r="K34506" s="5" t="s">
        <v>21</v>
      </c>
      <c r="L34506" s="5"/>
      <c r="M34506" s="5" t="s">
        <v>157</v>
      </c>
      <c r="N34506" s="5" t="s">
        <v>23</v>
      </c>
      <c r="O34506" s="7">
        <v>4116.0512817899998</v>
      </c>
      <c r="P34506">
        <v>0</v>
      </c>
    </row>
    <row r="34507" spans="1:16" x14ac:dyDescent="0.3">
      <c r="A34507" s="5">
        <v>34506</v>
      </c>
      <c r="B34507" s="5">
        <v>16624475</v>
      </c>
      <c r="C34507" s="6"/>
      <c r="D34507" s="5" t="s">
        <v>45</v>
      </c>
      <c r="E34507" s="5" t="s">
        <v>28</v>
      </c>
      <c r="F34507" s="5" t="s">
        <v>19</v>
      </c>
      <c r="G34507" s="6">
        <v>42487</v>
      </c>
      <c r="H34507" s="6">
        <v>42493</v>
      </c>
      <c r="I34507" s="6">
        <v>42487</v>
      </c>
      <c r="J34507" s="5"/>
      <c r="K34507" s="5" t="s">
        <v>21</v>
      </c>
      <c r="L34507" s="5"/>
      <c r="M34507" s="5" t="s">
        <v>157</v>
      </c>
      <c r="N34507" s="5" t="s">
        <v>23</v>
      </c>
      <c r="O34507" s="7">
        <v>4131.8739687500001</v>
      </c>
      <c r="P34507">
        <v>0</v>
      </c>
    </row>
    <row r="34508" spans="1:16" x14ac:dyDescent="0.3">
      <c r="A34508" s="5">
        <v>34507</v>
      </c>
      <c r="B34508" s="5">
        <v>16629501</v>
      </c>
      <c r="C34508" s="6"/>
      <c r="D34508" s="5" t="s">
        <v>2503</v>
      </c>
      <c r="E34508" s="5" t="s">
        <v>28</v>
      </c>
      <c r="F34508" s="5" t="s">
        <v>19</v>
      </c>
      <c r="G34508" s="6">
        <v>42513</v>
      </c>
      <c r="H34508" s="6">
        <v>42795</v>
      </c>
      <c r="I34508" s="6">
        <v>42527</v>
      </c>
      <c r="J34508" s="5"/>
      <c r="K34508" s="5" t="s">
        <v>21</v>
      </c>
      <c r="L34508" s="5"/>
      <c r="M34508" s="5" t="s">
        <v>157</v>
      </c>
      <c r="N34508" s="5" t="s">
        <v>23</v>
      </c>
      <c r="O34508" s="7">
        <v>4239.9774508599994</v>
      </c>
      <c r="P34508">
        <v>0</v>
      </c>
    </row>
    <row r="34509" spans="1:16" x14ac:dyDescent="0.3">
      <c r="A34509" s="5">
        <v>34508</v>
      </c>
      <c r="B34509" s="5">
        <v>16630832</v>
      </c>
      <c r="C34509" s="6"/>
      <c r="D34509" s="5" t="s">
        <v>83</v>
      </c>
      <c r="E34509" s="5" t="s">
        <v>28</v>
      </c>
      <c r="F34509" s="5" t="s">
        <v>19</v>
      </c>
      <c r="G34509" s="6">
        <v>42525</v>
      </c>
      <c r="H34509" s="6">
        <v>42907</v>
      </c>
      <c r="I34509" s="6">
        <v>42538</v>
      </c>
      <c r="J34509" s="5"/>
      <c r="K34509" s="5" t="s">
        <v>21</v>
      </c>
      <c r="L34509" s="5"/>
      <c r="M34509" s="5" t="s">
        <v>157</v>
      </c>
      <c r="N34509" s="5" t="s">
        <v>23</v>
      </c>
      <c r="O34509" s="7">
        <v>4344.8355337799994</v>
      </c>
      <c r="P34509">
        <v>0</v>
      </c>
    </row>
    <row r="34510" spans="1:16" x14ac:dyDescent="0.3">
      <c r="A34510" s="5">
        <v>34509</v>
      </c>
      <c r="B34510" s="5">
        <v>16615515</v>
      </c>
      <c r="C34510" s="6"/>
      <c r="D34510" s="5" t="s">
        <v>2503</v>
      </c>
      <c r="E34510" s="5" t="s">
        <v>28</v>
      </c>
      <c r="F34510" s="5" t="s">
        <v>19</v>
      </c>
      <c r="G34510" s="6">
        <v>42410</v>
      </c>
      <c r="H34510" s="6">
        <v>42530</v>
      </c>
      <c r="I34510" s="6">
        <v>42411</v>
      </c>
      <c r="J34510" s="5"/>
      <c r="K34510" s="5" t="s">
        <v>21</v>
      </c>
      <c r="L34510" s="5"/>
      <c r="M34510" s="5" t="s">
        <v>157</v>
      </c>
      <c r="N34510" s="5" t="s">
        <v>23</v>
      </c>
      <c r="O34510" s="7">
        <v>4394.7731576800006</v>
      </c>
      <c r="P34510">
        <v>0</v>
      </c>
    </row>
    <row r="34511" spans="1:16" x14ac:dyDescent="0.3">
      <c r="A34511" s="5">
        <v>34510</v>
      </c>
      <c r="B34511" s="5">
        <v>16633389</v>
      </c>
      <c r="C34511" s="6"/>
      <c r="D34511" s="5" t="s">
        <v>45</v>
      </c>
      <c r="E34511" s="5" t="s">
        <v>28</v>
      </c>
      <c r="F34511" s="5" t="s">
        <v>19</v>
      </c>
      <c r="G34511" s="6">
        <v>42557</v>
      </c>
      <c r="H34511" s="6">
        <v>42704</v>
      </c>
      <c r="I34511" s="6">
        <v>42564</v>
      </c>
      <c r="J34511" s="5"/>
      <c r="K34511" s="5" t="s">
        <v>21</v>
      </c>
      <c r="L34511" s="5"/>
      <c r="M34511" s="5" t="s">
        <v>157</v>
      </c>
      <c r="N34511" s="5" t="s">
        <v>23</v>
      </c>
      <c r="O34511" s="7">
        <v>4454.9496335699996</v>
      </c>
      <c r="P34511">
        <v>0</v>
      </c>
    </row>
    <row r="34512" spans="1:16" x14ac:dyDescent="0.3">
      <c r="A34512" s="5">
        <v>34511</v>
      </c>
      <c r="B34512" s="5">
        <v>16624299</v>
      </c>
      <c r="C34512" s="6"/>
      <c r="D34512" s="5" t="s">
        <v>83</v>
      </c>
      <c r="E34512" s="5" t="s">
        <v>28</v>
      </c>
      <c r="F34512" s="5" t="s">
        <v>19</v>
      </c>
      <c r="G34512" s="6">
        <v>42481</v>
      </c>
      <c r="H34512" s="6">
        <v>42640</v>
      </c>
      <c r="I34512" s="6">
        <v>42484</v>
      </c>
      <c r="J34512" s="5"/>
      <c r="K34512" s="5" t="s">
        <v>21</v>
      </c>
      <c r="L34512" s="5"/>
      <c r="M34512" s="5" t="s">
        <v>157</v>
      </c>
      <c r="N34512" s="5" t="s">
        <v>23</v>
      </c>
      <c r="O34512" s="7">
        <v>4811.8779808500003</v>
      </c>
      <c r="P34512">
        <v>0</v>
      </c>
    </row>
    <row r="34513" spans="1:16" x14ac:dyDescent="0.3">
      <c r="A34513" s="5">
        <v>34512</v>
      </c>
      <c r="B34513" s="5">
        <v>16627241</v>
      </c>
      <c r="C34513" s="6"/>
      <c r="D34513" s="5" t="s">
        <v>83</v>
      </c>
      <c r="E34513" s="5" t="s">
        <v>28</v>
      </c>
      <c r="F34513" s="5" t="s">
        <v>19</v>
      </c>
      <c r="G34513" s="6">
        <v>42497</v>
      </c>
      <c r="H34513" s="6">
        <v>43146</v>
      </c>
      <c r="I34513" s="6">
        <v>42507</v>
      </c>
      <c r="J34513" s="5"/>
      <c r="K34513" s="5" t="s">
        <v>21</v>
      </c>
      <c r="L34513" s="5"/>
      <c r="M34513" s="5" t="s">
        <v>157</v>
      </c>
      <c r="N34513" s="5" t="s">
        <v>23</v>
      </c>
      <c r="O34513" s="7">
        <v>4855.4887154199996</v>
      </c>
      <c r="P34513">
        <v>0</v>
      </c>
    </row>
    <row r="34514" spans="1:16" x14ac:dyDescent="0.3">
      <c r="A34514" s="5">
        <v>34513</v>
      </c>
      <c r="B34514" s="5">
        <v>16633712</v>
      </c>
      <c r="C34514" s="6"/>
      <c r="D34514" s="5" t="s">
        <v>83</v>
      </c>
      <c r="E34514" s="5" t="s">
        <v>28</v>
      </c>
      <c r="F34514" s="5" t="s">
        <v>19</v>
      </c>
      <c r="G34514" s="6">
        <v>42565</v>
      </c>
      <c r="H34514" s="6">
        <v>42907</v>
      </c>
      <c r="I34514" s="6">
        <v>42566</v>
      </c>
      <c r="J34514" s="5"/>
      <c r="K34514" s="5" t="s">
        <v>21</v>
      </c>
      <c r="L34514" s="5"/>
      <c r="M34514" s="5" t="s">
        <v>157</v>
      </c>
      <c r="N34514" s="5" t="s">
        <v>23</v>
      </c>
      <c r="O34514" s="7">
        <v>4953.1785092199998</v>
      </c>
      <c r="P34514">
        <v>0</v>
      </c>
    </row>
    <row r="34515" spans="1:16" x14ac:dyDescent="0.3">
      <c r="A34515" s="5">
        <v>34514</v>
      </c>
      <c r="B34515" s="5">
        <v>16617628</v>
      </c>
      <c r="C34515" s="6"/>
      <c r="D34515" s="5" t="s">
        <v>45</v>
      </c>
      <c r="E34515" s="5" t="s">
        <v>28</v>
      </c>
      <c r="F34515" s="5" t="s">
        <v>19</v>
      </c>
      <c r="G34515" s="6">
        <v>42426</v>
      </c>
      <c r="H34515" s="6">
        <v>42501</v>
      </c>
      <c r="I34515" s="6">
        <v>42430</v>
      </c>
      <c r="J34515" s="5"/>
      <c r="K34515" s="5" t="s">
        <v>21</v>
      </c>
      <c r="L34515" s="5"/>
      <c r="M34515" s="5" t="s">
        <v>157</v>
      </c>
      <c r="N34515" s="5" t="s">
        <v>23</v>
      </c>
      <c r="O34515" s="7">
        <v>5245.4392726400001</v>
      </c>
      <c r="P34515">
        <v>0</v>
      </c>
    </row>
    <row r="34516" spans="1:16" x14ac:dyDescent="0.3">
      <c r="A34516" s="5">
        <v>34515</v>
      </c>
      <c r="B34516" s="5">
        <v>16629195</v>
      </c>
      <c r="C34516" s="6"/>
      <c r="D34516" s="5" t="s">
        <v>45</v>
      </c>
      <c r="E34516" s="5" t="s">
        <v>28</v>
      </c>
      <c r="F34516" s="5" t="s">
        <v>19</v>
      </c>
      <c r="G34516" s="6">
        <v>42523</v>
      </c>
      <c r="H34516" s="6">
        <v>42587</v>
      </c>
      <c r="I34516" s="6">
        <v>42524</v>
      </c>
      <c r="J34516" s="5"/>
      <c r="K34516" s="5" t="s">
        <v>21</v>
      </c>
      <c r="L34516" s="5"/>
      <c r="M34516" s="5" t="s">
        <v>157</v>
      </c>
      <c r="N34516" s="5" t="s">
        <v>23</v>
      </c>
      <c r="O34516" s="7">
        <v>5612.3114356200003</v>
      </c>
      <c r="P34516">
        <v>0</v>
      </c>
    </row>
    <row r="34517" spans="1:16" x14ac:dyDescent="0.3">
      <c r="A34517" s="5">
        <v>34516</v>
      </c>
      <c r="B34517" s="5">
        <v>16633098</v>
      </c>
      <c r="C34517" s="6"/>
      <c r="D34517" s="5" t="s">
        <v>45</v>
      </c>
      <c r="E34517" s="5" t="s">
        <v>28</v>
      </c>
      <c r="F34517" s="5" t="s">
        <v>19</v>
      </c>
      <c r="G34517" s="6">
        <v>42538</v>
      </c>
      <c r="H34517" s="6">
        <v>42744</v>
      </c>
      <c r="I34517" s="6">
        <v>42562</v>
      </c>
      <c r="J34517" s="5"/>
      <c r="K34517" s="5" t="s">
        <v>21</v>
      </c>
      <c r="L34517" s="5"/>
      <c r="M34517" s="5" t="s">
        <v>157</v>
      </c>
      <c r="N34517" s="5" t="s">
        <v>23</v>
      </c>
      <c r="O34517" s="7">
        <v>5640.0011377999999</v>
      </c>
      <c r="P34517">
        <v>0</v>
      </c>
    </row>
    <row r="34518" spans="1:16" x14ac:dyDescent="0.3">
      <c r="A34518" s="5">
        <v>34517</v>
      </c>
      <c r="B34518" s="5">
        <v>16648368</v>
      </c>
      <c r="C34518" s="6"/>
      <c r="D34518" s="5" t="s">
        <v>1373</v>
      </c>
      <c r="E34518" s="5" t="s">
        <v>28</v>
      </c>
      <c r="F34518" s="5" t="s">
        <v>19</v>
      </c>
      <c r="G34518" s="6">
        <v>42688</v>
      </c>
      <c r="H34518" s="6">
        <v>42841</v>
      </c>
      <c r="I34518" s="6">
        <v>42690</v>
      </c>
      <c r="J34518" s="5"/>
      <c r="K34518" s="5" t="s">
        <v>21</v>
      </c>
      <c r="L34518" s="5"/>
      <c r="M34518" s="5" t="s">
        <v>157</v>
      </c>
      <c r="N34518" s="5" t="s">
        <v>23</v>
      </c>
      <c r="O34518" s="7">
        <v>5867.8128627599999</v>
      </c>
      <c r="P34518">
        <v>0</v>
      </c>
    </row>
    <row r="34519" spans="1:16" x14ac:dyDescent="0.3">
      <c r="A34519" s="5">
        <v>34518</v>
      </c>
      <c r="B34519" s="5">
        <v>17660627</v>
      </c>
      <c r="C34519" s="6"/>
      <c r="D34519" s="5" t="s">
        <v>83</v>
      </c>
      <c r="E34519" s="5" t="s">
        <v>28</v>
      </c>
      <c r="F34519" s="5" t="s">
        <v>19</v>
      </c>
      <c r="G34519" s="6">
        <v>42772</v>
      </c>
      <c r="H34519" s="6">
        <v>42958</v>
      </c>
      <c r="I34519" s="6">
        <v>42795</v>
      </c>
      <c r="J34519" s="5"/>
      <c r="K34519" s="5" t="s">
        <v>21</v>
      </c>
      <c r="L34519" s="5"/>
      <c r="M34519" s="5" t="s">
        <v>157</v>
      </c>
      <c r="N34519" s="5" t="s">
        <v>23</v>
      </c>
      <c r="O34519" s="7">
        <v>5752.5923329999996</v>
      </c>
      <c r="P34519">
        <v>0</v>
      </c>
    </row>
    <row r="34520" spans="1:16" x14ac:dyDescent="0.3">
      <c r="A34520" s="5">
        <v>34519</v>
      </c>
      <c r="B34520" s="5">
        <v>16650231</v>
      </c>
      <c r="C34520" s="6"/>
      <c r="D34520" s="5" t="s">
        <v>45</v>
      </c>
      <c r="E34520" s="5" t="s">
        <v>28</v>
      </c>
      <c r="F34520" s="5" t="s">
        <v>19</v>
      </c>
      <c r="G34520" s="6">
        <v>42704</v>
      </c>
      <c r="H34520" s="6">
        <v>42887</v>
      </c>
      <c r="I34520" s="6">
        <v>42709</v>
      </c>
      <c r="J34520" s="5"/>
      <c r="K34520" s="5" t="s">
        <v>21</v>
      </c>
      <c r="L34520" s="5"/>
      <c r="M34520" s="5" t="s">
        <v>157</v>
      </c>
      <c r="N34520" s="5" t="s">
        <v>23</v>
      </c>
      <c r="O34520" s="7">
        <v>6116.4956734200005</v>
      </c>
      <c r="P34520">
        <v>0</v>
      </c>
    </row>
    <row r="34521" spans="1:16" x14ac:dyDescent="0.3">
      <c r="A34521" s="5">
        <v>34520</v>
      </c>
      <c r="B34521" s="5">
        <v>16634582</v>
      </c>
      <c r="C34521" s="6"/>
      <c r="D34521" s="5" t="s">
        <v>83</v>
      </c>
      <c r="E34521" s="5" t="s">
        <v>28</v>
      </c>
      <c r="F34521" s="5" t="s">
        <v>19</v>
      </c>
      <c r="G34521" s="6">
        <v>42572</v>
      </c>
      <c r="H34521" s="6">
        <v>43215</v>
      </c>
      <c r="I34521" s="6">
        <v>42576</v>
      </c>
      <c r="J34521" s="5"/>
      <c r="K34521" s="5" t="s">
        <v>21</v>
      </c>
      <c r="L34521" s="5"/>
      <c r="M34521" s="5" t="s">
        <v>157</v>
      </c>
      <c r="N34521" s="5" t="s">
        <v>23</v>
      </c>
      <c r="O34521" s="7">
        <v>6368.0195742800006</v>
      </c>
      <c r="P34521">
        <v>0</v>
      </c>
    </row>
    <row r="34522" spans="1:16" x14ac:dyDescent="0.3">
      <c r="A34522" s="5">
        <v>34521</v>
      </c>
      <c r="B34522" s="5">
        <v>16623159</v>
      </c>
      <c r="C34522" s="6"/>
      <c r="D34522" s="5" t="s">
        <v>45</v>
      </c>
      <c r="E34522" s="5" t="s">
        <v>28</v>
      </c>
      <c r="F34522" s="5" t="s">
        <v>19</v>
      </c>
      <c r="G34522" s="6">
        <v>42476</v>
      </c>
      <c r="H34522" s="6">
        <v>42647</v>
      </c>
      <c r="I34522" s="6">
        <v>42478</v>
      </c>
      <c r="J34522" s="5"/>
      <c r="K34522" s="5" t="s">
        <v>21</v>
      </c>
      <c r="L34522" s="5"/>
      <c r="M34522" s="5" t="s">
        <v>157</v>
      </c>
      <c r="N34522" s="5" t="s">
        <v>23</v>
      </c>
      <c r="O34522" s="7">
        <v>6520.3675726200008</v>
      </c>
      <c r="P34522">
        <v>0</v>
      </c>
    </row>
    <row r="34523" spans="1:16" x14ac:dyDescent="0.3">
      <c r="A34523" s="5">
        <v>34522</v>
      </c>
      <c r="B34523" s="5">
        <v>16636837</v>
      </c>
      <c r="C34523" s="6"/>
      <c r="D34523" s="5" t="s">
        <v>1373</v>
      </c>
      <c r="E34523" s="5" t="s">
        <v>28</v>
      </c>
      <c r="F34523" s="5" t="s">
        <v>19</v>
      </c>
      <c r="G34523" s="6">
        <v>42591</v>
      </c>
      <c r="H34523" s="6">
        <v>42912</v>
      </c>
      <c r="I34523" s="6">
        <v>42598</v>
      </c>
      <c r="J34523" s="5"/>
      <c r="K34523" s="5" t="s">
        <v>21</v>
      </c>
      <c r="L34523" s="5"/>
      <c r="M34523" s="5" t="s">
        <v>157</v>
      </c>
      <c r="N34523" s="5" t="s">
        <v>23</v>
      </c>
      <c r="O34523" s="7">
        <v>6553.6192552299999</v>
      </c>
      <c r="P34523">
        <v>0</v>
      </c>
    </row>
    <row r="34524" spans="1:16" x14ac:dyDescent="0.3">
      <c r="A34524" s="5">
        <v>34523</v>
      </c>
      <c r="B34524" s="5">
        <v>16619995</v>
      </c>
      <c r="C34524" s="6"/>
      <c r="D34524" s="5" t="s">
        <v>45</v>
      </c>
      <c r="E34524" s="5" t="s">
        <v>28</v>
      </c>
      <c r="F34524" s="5" t="s">
        <v>19</v>
      </c>
      <c r="G34524" s="6">
        <v>42450</v>
      </c>
      <c r="H34524" s="6">
        <v>42516</v>
      </c>
      <c r="I34524" s="6">
        <v>42451</v>
      </c>
      <c r="J34524" s="5"/>
      <c r="K34524" s="5" t="s">
        <v>21</v>
      </c>
      <c r="L34524" s="5"/>
      <c r="M34524" s="5" t="s">
        <v>157</v>
      </c>
      <c r="N34524" s="5" t="s">
        <v>23</v>
      </c>
      <c r="O34524" s="7">
        <v>6684.0580772200001</v>
      </c>
      <c r="P34524">
        <v>0</v>
      </c>
    </row>
    <row r="34525" spans="1:16" x14ac:dyDescent="0.3">
      <c r="A34525" s="5">
        <v>34524</v>
      </c>
      <c r="B34525" s="5">
        <v>16620222</v>
      </c>
      <c r="C34525" s="6"/>
      <c r="D34525" s="5" t="s">
        <v>45</v>
      </c>
      <c r="E34525" s="5" t="s">
        <v>28</v>
      </c>
      <c r="F34525" s="5" t="s">
        <v>19</v>
      </c>
      <c r="G34525" s="6">
        <v>42451</v>
      </c>
      <c r="H34525" s="6">
        <v>42545</v>
      </c>
      <c r="I34525" s="6">
        <v>42452</v>
      </c>
      <c r="J34525" s="5"/>
      <c r="K34525" s="5" t="s">
        <v>21</v>
      </c>
      <c r="L34525" s="5"/>
      <c r="M34525" s="5" t="s">
        <v>157</v>
      </c>
      <c r="N34525" s="5" t="s">
        <v>23</v>
      </c>
      <c r="O34525" s="7">
        <v>6731.3075927</v>
      </c>
      <c r="P34525">
        <v>0</v>
      </c>
    </row>
    <row r="34526" spans="1:16" x14ac:dyDescent="0.3">
      <c r="A34526" s="5">
        <v>34525</v>
      </c>
      <c r="B34526" s="5">
        <v>16642253</v>
      </c>
      <c r="C34526" s="6"/>
      <c r="D34526" s="5" t="s">
        <v>45</v>
      </c>
      <c r="E34526" s="5" t="s">
        <v>28</v>
      </c>
      <c r="F34526" s="5" t="s">
        <v>19</v>
      </c>
      <c r="G34526" s="6">
        <v>42639</v>
      </c>
      <c r="H34526" s="6">
        <v>42817</v>
      </c>
      <c r="I34526" s="6">
        <v>42641</v>
      </c>
      <c r="J34526" s="5"/>
      <c r="K34526" s="5" t="s">
        <v>21</v>
      </c>
      <c r="L34526" s="5"/>
      <c r="M34526" s="5" t="s">
        <v>157</v>
      </c>
      <c r="N34526" s="5" t="s">
        <v>23</v>
      </c>
      <c r="O34526" s="7">
        <v>6824.4188603700004</v>
      </c>
      <c r="P34526">
        <v>0</v>
      </c>
    </row>
    <row r="34527" spans="1:16" x14ac:dyDescent="0.3">
      <c r="A34527" s="5">
        <v>34526</v>
      </c>
      <c r="B34527" s="5">
        <v>16615550</v>
      </c>
      <c r="C34527" s="6"/>
      <c r="D34527" s="5" t="s">
        <v>45</v>
      </c>
      <c r="E34527" s="5" t="s">
        <v>28</v>
      </c>
      <c r="F34527" s="5" t="s">
        <v>19</v>
      </c>
      <c r="G34527" s="6">
        <v>42411</v>
      </c>
      <c r="H34527" s="6">
        <v>42622</v>
      </c>
      <c r="I34527" s="6">
        <v>42412</v>
      </c>
      <c r="J34527" s="5"/>
      <c r="K34527" s="5" t="s">
        <v>21</v>
      </c>
      <c r="L34527" s="5"/>
      <c r="M34527" s="5" t="s">
        <v>157</v>
      </c>
      <c r="N34527" s="5" t="s">
        <v>23</v>
      </c>
      <c r="O34527" s="7">
        <v>6864.9808866100002</v>
      </c>
      <c r="P34527">
        <v>0</v>
      </c>
    </row>
    <row r="34528" spans="1:16" x14ac:dyDescent="0.3">
      <c r="A34528" s="5">
        <v>34527</v>
      </c>
      <c r="B34528" s="5">
        <v>16618479</v>
      </c>
      <c r="C34528" s="6"/>
      <c r="D34528" s="5" t="s">
        <v>52</v>
      </c>
      <c r="E34528" s="5" t="s">
        <v>28</v>
      </c>
      <c r="F34528" s="5" t="s">
        <v>25</v>
      </c>
      <c r="G34528" s="6">
        <v>42431</v>
      </c>
      <c r="H34528" s="6"/>
      <c r="I34528" s="6">
        <v>42437</v>
      </c>
      <c r="J34528" s="5"/>
      <c r="K34528" s="5" t="s">
        <v>21</v>
      </c>
      <c r="L34528" s="5"/>
      <c r="M34528" s="5" t="s">
        <v>157</v>
      </c>
      <c r="N34528" s="5" t="s">
        <v>23</v>
      </c>
      <c r="O34528" s="7">
        <v>8007.54716508</v>
      </c>
      <c r="P34528">
        <v>0</v>
      </c>
    </row>
    <row r="34529" spans="1:16" x14ac:dyDescent="0.3">
      <c r="A34529" s="5">
        <v>34528</v>
      </c>
      <c r="B34529" s="5">
        <v>16642285</v>
      </c>
      <c r="C34529" s="6"/>
      <c r="D34529" s="5" t="s">
        <v>889</v>
      </c>
      <c r="E34529" s="5" t="s">
        <v>28</v>
      </c>
      <c r="F34529" s="5" t="s">
        <v>19</v>
      </c>
      <c r="G34529" s="6">
        <v>42639</v>
      </c>
      <c r="H34529" s="6">
        <v>42856</v>
      </c>
      <c r="I34529" s="6">
        <v>42641</v>
      </c>
      <c r="J34529" s="5"/>
      <c r="K34529" s="5" t="s">
        <v>21</v>
      </c>
      <c r="L34529" s="5"/>
      <c r="M34529" s="5" t="s">
        <v>157</v>
      </c>
      <c r="N34529" s="5" t="s">
        <v>23</v>
      </c>
      <c r="O34529" s="7">
        <v>8275.6258799900006</v>
      </c>
      <c r="P34529">
        <v>0</v>
      </c>
    </row>
    <row r="34530" spans="1:16" x14ac:dyDescent="0.3">
      <c r="A34530" s="5">
        <v>34529</v>
      </c>
      <c r="B34530" s="5">
        <v>16642201</v>
      </c>
      <c r="C34530" s="6"/>
      <c r="D34530" s="5" t="s">
        <v>45</v>
      </c>
      <c r="E34530" s="5" t="s">
        <v>28</v>
      </c>
      <c r="F34530" s="5" t="s">
        <v>25</v>
      </c>
      <c r="G34530" s="6">
        <v>42639</v>
      </c>
      <c r="H34530" s="6"/>
      <c r="I34530" s="6">
        <v>42641</v>
      </c>
      <c r="J34530" s="5"/>
      <c r="K34530" s="5" t="s">
        <v>21</v>
      </c>
      <c r="L34530" s="5"/>
      <c r="M34530" s="5" t="s">
        <v>157</v>
      </c>
      <c r="N34530" s="5" t="s">
        <v>23</v>
      </c>
      <c r="O34530" s="7">
        <v>8746.1650534599994</v>
      </c>
      <c r="P34530">
        <v>0</v>
      </c>
    </row>
    <row r="34531" spans="1:16" x14ac:dyDescent="0.3">
      <c r="A34531" s="5">
        <v>34530</v>
      </c>
      <c r="B34531" s="5">
        <v>17657153</v>
      </c>
      <c r="C34531" s="6"/>
      <c r="D34531" s="5" t="s">
        <v>83</v>
      </c>
      <c r="E34531" s="5" t="s">
        <v>28</v>
      </c>
      <c r="F34531" s="5" t="s">
        <v>19</v>
      </c>
      <c r="G34531" s="6">
        <v>42759</v>
      </c>
      <c r="H34531" s="6">
        <v>43097</v>
      </c>
      <c r="I34531" s="6">
        <v>42769</v>
      </c>
      <c r="J34531" s="5"/>
      <c r="K34531" s="5" t="s">
        <v>21</v>
      </c>
      <c r="L34531" s="5"/>
      <c r="M34531" s="5" t="s">
        <v>157</v>
      </c>
      <c r="N34531" s="5" t="s">
        <v>23</v>
      </c>
      <c r="O34531" s="7">
        <v>8871.2245819999989</v>
      </c>
      <c r="P34531">
        <v>0</v>
      </c>
    </row>
    <row r="34532" spans="1:16" x14ac:dyDescent="0.3">
      <c r="A34532" s="5">
        <v>34531</v>
      </c>
      <c r="B34532" s="8">
        <v>17658689</v>
      </c>
      <c r="C34532" s="9"/>
      <c r="D34532" s="8" t="s">
        <v>83</v>
      </c>
      <c r="E34532" s="8" t="s">
        <v>28</v>
      </c>
      <c r="F34532" s="5" t="s">
        <v>19</v>
      </c>
      <c r="G34532" s="9">
        <v>42773</v>
      </c>
      <c r="H34532" s="9">
        <v>42898</v>
      </c>
      <c r="I34532" s="9">
        <v>42781</v>
      </c>
      <c r="J34532" s="8"/>
      <c r="K34532" s="8" t="s">
        <v>21</v>
      </c>
      <c r="L34532" s="8"/>
      <c r="M34532" s="8" t="s">
        <v>157</v>
      </c>
      <c r="N34532" s="5" t="s">
        <v>23</v>
      </c>
      <c r="O34532" s="7">
        <v>9423.104761999999</v>
      </c>
      <c r="P34532">
        <v>0</v>
      </c>
    </row>
    <row r="34533" spans="1:16" x14ac:dyDescent="0.3">
      <c r="A34533" s="5">
        <v>34532</v>
      </c>
      <c r="B34533" s="5">
        <v>16636620</v>
      </c>
      <c r="C34533" s="6"/>
      <c r="D34533" s="5" t="s">
        <v>45</v>
      </c>
      <c r="E34533" s="5" t="s">
        <v>28</v>
      </c>
      <c r="F34533" s="5" t="s">
        <v>25</v>
      </c>
      <c r="G34533" s="6">
        <v>42587</v>
      </c>
      <c r="H34533" s="6"/>
      <c r="I34533" s="6">
        <v>42594</v>
      </c>
      <c r="J34533" s="5"/>
      <c r="K34533" s="5" t="s">
        <v>171</v>
      </c>
      <c r="L34533" s="5"/>
      <c r="M34533" s="5" t="s">
        <v>157</v>
      </c>
      <c r="N34533" s="5" t="s">
        <v>23</v>
      </c>
      <c r="O34533" s="7">
        <v>10170.490988880001</v>
      </c>
      <c r="P34533">
        <v>0</v>
      </c>
    </row>
    <row r="34534" spans="1:16" x14ac:dyDescent="0.3">
      <c r="A34534" s="5">
        <v>34533</v>
      </c>
      <c r="B34534" s="5">
        <v>16652071</v>
      </c>
      <c r="C34534" s="6"/>
      <c r="D34534" s="5" t="s">
        <v>17</v>
      </c>
      <c r="E34534" s="5" t="s">
        <v>28</v>
      </c>
      <c r="F34534" s="5" t="s">
        <v>19</v>
      </c>
      <c r="G34534" s="6">
        <v>42717</v>
      </c>
      <c r="H34534" s="6">
        <v>42830</v>
      </c>
      <c r="I34534" s="6">
        <v>42724</v>
      </c>
      <c r="J34534" s="5"/>
      <c r="K34534" s="5" t="s">
        <v>21</v>
      </c>
      <c r="L34534" s="5"/>
      <c r="M34534" s="5" t="s">
        <v>157</v>
      </c>
      <c r="N34534" s="5" t="s">
        <v>23</v>
      </c>
      <c r="O34534" s="7">
        <v>10325.70193196</v>
      </c>
      <c r="P34534">
        <v>0</v>
      </c>
    </row>
    <row r="34535" spans="1:16" x14ac:dyDescent="0.3">
      <c r="A34535" s="5">
        <v>34534</v>
      </c>
      <c r="B34535" s="5">
        <v>18723262</v>
      </c>
      <c r="C34535" s="6"/>
      <c r="D34535" s="5" t="s">
        <v>45</v>
      </c>
      <c r="E34535" s="5" t="s">
        <v>28</v>
      </c>
      <c r="F34535" s="5" t="s">
        <v>25</v>
      </c>
      <c r="G34535" s="6">
        <v>42540</v>
      </c>
      <c r="H34535" s="6"/>
      <c r="I34535" s="6">
        <v>43251</v>
      </c>
      <c r="J34535" s="5"/>
      <c r="K34535" s="5" t="s">
        <v>171</v>
      </c>
      <c r="L34535" s="5"/>
      <c r="M34535" s="5" t="s">
        <v>157</v>
      </c>
      <c r="N34535" s="5" t="s">
        <v>23</v>
      </c>
      <c r="O34535" s="7">
        <v>10927.27</v>
      </c>
      <c r="P34535">
        <v>0</v>
      </c>
    </row>
    <row r="34536" spans="1:16" x14ac:dyDescent="0.3">
      <c r="A34536" s="5">
        <v>34535</v>
      </c>
      <c r="B34536" s="8">
        <v>16637317</v>
      </c>
      <c r="C34536" s="9"/>
      <c r="D34536" s="8" t="s">
        <v>83</v>
      </c>
      <c r="E34536" s="8" t="s">
        <v>28</v>
      </c>
      <c r="F34536" s="5" t="s">
        <v>19</v>
      </c>
      <c r="G34536" s="9">
        <v>42598</v>
      </c>
      <c r="H34536" s="9">
        <v>43188</v>
      </c>
      <c r="I34536" s="9">
        <v>42601</v>
      </c>
      <c r="J34536" s="8"/>
      <c r="K34536" s="8" t="s">
        <v>171</v>
      </c>
      <c r="L34536" s="8"/>
      <c r="M34536" s="8" t="s">
        <v>157</v>
      </c>
      <c r="N34536" s="5" t="s">
        <v>23</v>
      </c>
      <c r="O34536" s="7">
        <v>11003.49863552</v>
      </c>
      <c r="P34536">
        <v>0</v>
      </c>
    </row>
    <row r="34537" spans="1:16" x14ac:dyDescent="0.3">
      <c r="A34537" s="5">
        <v>34536</v>
      </c>
      <c r="B34537" s="5">
        <v>17668613</v>
      </c>
      <c r="C34537" s="6"/>
      <c r="D34537" s="5" t="s">
        <v>83</v>
      </c>
      <c r="E34537" s="5" t="s">
        <v>28</v>
      </c>
      <c r="F34537" s="5" t="s">
        <v>19</v>
      </c>
      <c r="G34537" s="6">
        <v>42648</v>
      </c>
      <c r="H34537" s="6">
        <v>43173</v>
      </c>
      <c r="I34537" s="6">
        <v>42857</v>
      </c>
      <c r="J34537" s="5"/>
      <c r="K34537" s="5" t="s">
        <v>171</v>
      </c>
      <c r="L34537" s="5"/>
      <c r="M34537" s="5" t="s">
        <v>157</v>
      </c>
      <c r="N34537" s="5" t="s">
        <v>23</v>
      </c>
      <c r="O34537" s="7">
        <v>11116.694225450001</v>
      </c>
      <c r="P34537">
        <v>0</v>
      </c>
    </row>
    <row r="34538" spans="1:16" x14ac:dyDescent="0.3">
      <c r="A34538" s="5">
        <v>34537</v>
      </c>
      <c r="B34538" s="5">
        <v>16636605</v>
      </c>
      <c r="C34538" s="6"/>
      <c r="D34538" s="5" t="s">
        <v>45</v>
      </c>
      <c r="E34538" s="5" t="s">
        <v>28</v>
      </c>
      <c r="F34538" s="5" t="s">
        <v>19</v>
      </c>
      <c r="G34538" s="6">
        <v>42592</v>
      </c>
      <c r="H34538" s="6">
        <v>42754</v>
      </c>
      <c r="I34538" s="6">
        <v>42594</v>
      </c>
      <c r="J34538" s="5"/>
      <c r="K34538" s="5" t="s">
        <v>21</v>
      </c>
      <c r="L34538" s="5"/>
      <c r="M34538" s="5" t="s">
        <v>157</v>
      </c>
      <c r="N34538" s="5" t="s">
        <v>23</v>
      </c>
      <c r="O34538" s="7">
        <v>12612.604706640001</v>
      </c>
      <c r="P34538">
        <v>0</v>
      </c>
    </row>
    <row r="34539" spans="1:16" x14ac:dyDescent="0.3">
      <c r="A34539" s="5">
        <v>34538</v>
      </c>
      <c r="B34539" s="5">
        <v>16634055</v>
      </c>
      <c r="C34539" s="6"/>
      <c r="D34539" s="5" t="s">
        <v>45</v>
      </c>
      <c r="E34539" s="5" t="s">
        <v>28</v>
      </c>
      <c r="F34539" s="5" t="s">
        <v>19</v>
      </c>
      <c r="G34539" s="6">
        <v>42511</v>
      </c>
      <c r="H34539" s="6">
        <v>43250</v>
      </c>
      <c r="I34539" s="6">
        <v>42571</v>
      </c>
      <c r="J34539" s="5"/>
      <c r="K34539" s="5" t="s">
        <v>171</v>
      </c>
      <c r="L34539" s="5"/>
      <c r="M34539" s="5" t="s">
        <v>157</v>
      </c>
      <c r="N34539" s="5" t="s">
        <v>23</v>
      </c>
      <c r="O34539" s="7">
        <v>13332.842926880001</v>
      </c>
      <c r="P34539">
        <v>0</v>
      </c>
    </row>
    <row r="34540" spans="1:16" x14ac:dyDescent="0.3">
      <c r="A34540" s="5">
        <v>34539</v>
      </c>
      <c r="B34540" s="5">
        <v>17655848</v>
      </c>
      <c r="C34540" s="6"/>
      <c r="D34540" s="5" t="s">
        <v>45</v>
      </c>
      <c r="E34540" s="5" t="s">
        <v>28</v>
      </c>
      <c r="F34540" s="5" t="s">
        <v>25</v>
      </c>
      <c r="G34540" s="6">
        <v>42696</v>
      </c>
      <c r="H34540" s="6"/>
      <c r="I34540" s="6">
        <v>42760</v>
      </c>
      <c r="J34540" s="5"/>
      <c r="K34540" s="5" t="s">
        <v>21</v>
      </c>
      <c r="L34540" s="5"/>
      <c r="M34540" s="5" t="s">
        <v>157</v>
      </c>
      <c r="N34540" s="5" t="s">
        <v>23</v>
      </c>
      <c r="O34540" s="7">
        <v>13511.569355</v>
      </c>
      <c r="P34540">
        <v>0</v>
      </c>
    </row>
    <row r="34541" spans="1:16" x14ac:dyDescent="0.3">
      <c r="A34541" s="5">
        <v>34540</v>
      </c>
      <c r="B34541" s="5">
        <v>17678256</v>
      </c>
      <c r="C34541" s="6"/>
      <c r="D34541" s="5" t="s">
        <v>83</v>
      </c>
      <c r="E34541" s="5" t="s">
        <v>28</v>
      </c>
      <c r="F34541" s="5" t="s">
        <v>19</v>
      </c>
      <c r="G34541" s="6">
        <v>42465</v>
      </c>
      <c r="H34541" s="6">
        <v>43084</v>
      </c>
      <c r="I34541" s="6">
        <v>42929</v>
      </c>
      <c r="J34541" s="5"/>
      <c r="K34541" s="5" t="s">
        <v>171</v>
      </c>
      <c r="L34541" s="5"/>
      <c r="M34541" s="5" t="s">
        <v>157</v>
      </c>
      <c r="N34541" s="5" t="s">
        <v>23</v>
      </c>
      <c r="O34541" s="7">
        <v>13856.34657804</v>
      </c>
      <c r="P34541">
        <v>0</v>
      </c>
    </row>
    <row r="34542" spans="1:16" x14ac:dyDescent="0.3">
      <c r="A34542" s="5">
        <v>34541</v>
      </c>
      <c r="B34542" s="5">
        <v>16622022</v>
      </c>
      <c r="C34542" s="6"/>
      <c r="D34542" s="5" t="s">
        <v>610</v>
      </c>
      <c r="E34542" s="5" t="s">
        <v>28</v>
      </c>
      <c r="F34542" s="5" t="s">
        <v>19</v>
      </c>
      <c r="G34542" s="6">
        <v>42462</v>
      </c>
      <c r="H34542" s="6">
        <v>42609</v>
      </c>
      <c r="I34542" s="6">
        <v>42467</v>
      </c>
      <c r="J34542" s="5"/>
      <c r="K34542" s="5" t="s">
        <v>21</v>
      </c>
      <c r="L34542" s="5"/>
      <c r="M34542" s="5" t="s">
        <v>157</v>
      </c>
      <c r="N34542" s="5" t="s">
        <v>23</v>
      </c>
      <c r="O34542" s="7">
        <v>13960.887770130001</v>
      </c>
      <c r="P34542">
        <v>0</v>
      </c>
    </row>
    <row r="34543" spans="1:16" x14ac:dyDescent="0.3">
      <c r="A34543" s="5">
        <v>34542</v>
      </c>
      <c r="B34543" s="5">
        <v>16628595</v>
      </c>
      <c r="C34543" s="6"/>
      <c r="D34543" s="5" t="s">
        <v>83</v>
      </c>
      <c r="E34543" s="5" t="s">
        <v>28</v>
      </c>
      <c r="F34543" s="5" t="s">
        <v>19</v>
      </c>
      <c r="G34543" s="6">
        <v>42477</v>
      </c>
      <c r="H34543" s="6">
        <v>42877</v>
      </c>
      <c r="I34543" s="6">
        <v>42517</v>
      </c>
      <c r="J34543" s="5"/>
      <c r="K34543" s="5" t="s">
        <v>21</v>
      </c>
      <c r="L34543" s="5"/>
      <c r="M34543" s="5" t="s">
        <v>157</v>
      </c>
      <c r="N34543" s="5" t="s">
        <v>23</v>
      </c>
      <c r="O34543" s="7">
        <v>14839.86644166</v>
      </c>
      <c r="P34543">
        <v>0</v>
      </c>
    </row>
    <row r="34544" spans="1:16" x14ac:dyDescent="0.3">
      <c r="A34544" s="5">
        <v>34543</v>
      </c>
      <c r="B34544" s="5">
        <v>16640312</v>
      </c>
      <c r="C34544" s="6"/>
      <c r="D34544" s="5" t="s">
        <v>83</v>
      </c>
      <c r="E34544" s="5" t="s">
        <v>28</v>
      </c>
      <c r="F34544" s="5" t="s">
        <v>19</v>
      </c>
      <c r="G34544" s="6">
        <v>42570</v>
      </c>
      <c r="H34544" s="6">
        <v>43084</v>
      </c>
      <c r="I34544" s="6">
        <v>42626</v>
      </c>
      <c r="J34544" s="5"/>
      <c r="K34544" s="5" t="s">
        <v>171</v>
      </c>
      <c r="L34544" s="5"/>
      <c r="M34544" s="5" t="s">
        <v>157</v>
      </c>
      <c r="N34544" s="5" t="s">
        <v>23</v>
      </c>
      <c r="O34544" s="7">
        <v>15317.75966784</v>
      </c>
      <c r="P34544">
        <v>0</v>
      </c>
    </row>
    <row r="34545" spans="1:16" x14ac:dyDescent="0.3">
      <c r="A34545" s="5">
        <v>34544</v>
      </c>
      <c r="B34545" s="5">
        <v>16639537</v>
      </c>
      <c r="C34545" s="6"/>
      <c r="D34545" s="5" t="s">
        <v>45</v>
      </c>
      <c r="E34545" s="5" t="s">
        <v>28</v>
      </c>
      <c r="F34545" s="5" t="s">
        <v>25</v>
      </c>
      <c r="G34545" s="6">
        <v>42605</v>
      </c>
      <c r="H34545" s="6"/>
      <c r="I34545" s="6">
        <v>42620</v>
      </c>
      <c r="J34545" s="5"/>
      <c r="K34545" s="5" t="s">
        <v>21</v>
      </c>
      <c r="L34545" s="5"/>
      <c r="M34545" s="5" t="s">
        <v>157</v>
      </c>
      <c r="N34545" s="5" t="s">
        <v>23</v>
      </c>
      <c r="O34545" s="7">
        <v>16825.3732552</v>
      </c>
      <c r="P34545">
        <v>0</v>
      </c>
    </row>
    <row r="34546" spans="1:16" x14ac:dyDescent="0.3">
      <c r="A34546" s="5">
        <v>34545</v>
      </c>
      <c r="B34546" s="5">
        <v>16641133</v>
      </c>
      <c r="C34546" s="6"/>
      <c r="D34546" s="5" t="s">
        <v>83</v>
      </c>
      <c r="E34546" s="5" t="s">
        <v>28</v>
      </c>
      <c r="F34546" s="5" t="s">
        <v>19</v>
      </c>
      <c r="G34546" s="6">
        <v>42628</v>
      </c>
      <c r="H34546" s="6">
        <v>43271</v>
      </c>
      <c r="I34546" s="6">
        <v>42633</v>
      </c>
      <c r="J34546" s="5"/>
      <c r="K34546" s="5" t="s">
        <v>21</v>
      </c>
      <c r="L34546" s="5"/>
      <c r="M34546" s="5" t="s">
        <v>157</v>
      </c>
      <c r="N34546" s="5" t="s">
        <v>23</v>
      </c>
      <c r="O34546" s="7">
        <v>17153.61751873</v>
      </c>
      <c r="P34546">
        <v>0</v>
      </c>
    </row>
    <row r="34547" spans="1:16" x14ac:dyDescent="0.3">
      <c r="A34547" s="5">
        <v>34546</v>
      </c>
      <c r="B34547" s="5">
        <v>16647386</v>
      </c>
      <c r="C34547" s="6"/>
      <c r="D34547" s="5" t="s">
        <v>45</v>
      </c>
      <c r="E34547" s="5" t="s">
        <v>28</v>
      </c>
      <c r="F34547" s="5" t="s">
        <v>19</v>
      </c>
      <c r="G34547" s="6">
        <v>42673</v>
      </c>
      <c r="H34547" s="6">
        <v>43391</v>
      </c>
      <c r="I34547" s="6">
        <v>42682</v>
      </c>
      <c r="J34547" s="5"/>
      <c r="K34547" s="5" t="s">
        <v>171</v>
      </c>
      <c r="L34547" s="5"/>
      <c r="M34547" s="5" t="s">
        <v>157</v>
      </c>
      <c r="N34547" s="5" t="s">
        <v>23</v>
      </c>
      <c r="O34547" s="7">
        <v>19367.045329929999</v>
      </c>
      <c r="P34547">
        <v>0</v>
      </c>
    </row>
    <row r="34548" spans="1:16" x14ac:dyDescent="0.3">
      <c r="A34548" s="5">
        <v>34547</v>
      </c>
      <c r="B34548" s="5">
        <v>16621721</v>
      </c>
      <c r="C34548" s="6"/>
      <c r="D34548" s="5" t="s">
        <v>45</v>
      </c>
      <c r="E34548" s="5" t="s">
        <v>28</v>
      </c>
      <c r="F34548" s="5" t="s">
        <v>25</v>
      </c>
      <c r="G34548" s="6">
        <v>42462</v>
      </c>
      <c r="H34548" s="6"/>
      <c r="I34548" s="6">
        <v>42466</v>
      </c>
      <c r="J34548" s="5"/>
      <c r="K34548" s="5" t="s">
        <v>21</v>
      </c>
      <c r="L34548" s="5"/>
      <c r="M34548" s="5" t="s">
        <v>157</v>
      </c>
      <c r="N34548" s="5" t="s">
        <v>23</v>
      </c>
      <c r="O34548" s="7">
        <v>20607.192129499999</v>
      </c>
      <c r="P34548">
        <v>1</v>
      </c>
    </row>
    <row r="34549" spans="1:16" x14ac:dyDescent="0.3">
      <c r="A34549" s="5">
        <v>34548</v>
      </c>
      <c r="B34549" s="5">
        <v>16633947</v>
      </c>
      <c r="C34549" s="6"/>
      <c r="D34549" s="5" t="s">
        <v>83</v>
      </c>
      <c r="E34549" s="5" t="s">
        <v>28</v>
      </c>
      <c r="F34549" s="5" t="s">
        <v>19</v>
      </c>
      <c r="G34549" s="6">
        <v>42559</v>
      </c>
      <c r="H34549" s="6">
        <v>42758</v>
      </c>
      <c r="I34549" s="6">
        <v>42570</v>
      </c>
      <c r="J34549" s="5"/>
      <c r="K34549" s="5" t="s">
        <v>21</v>
      </c>
      <c r="L34549" s="5"/>
      <c r="M34549" s="5" t="s">
        <v>157</v>
      </c>
      <c r="N34549" s="5" t="s">
        <v>23</v>
      </c>
      <c r="O34549" s="7">
        <v>20979.320309349998</v>
      </c>
      <c r="P34549">
        <v>1</v>
      </c>
    </row>
    <row r="34550" spans="1:16" x14ac:dyDescent="0.3">
      <c r="A34550" s="5">
        <v>34549</v>
      </c>
      <c r="B34550" s="5">
        <v>16620954</v>
      </c>
      <c r="C34550" s="6"/>
      <c r="D34550" s="5" t="s">
        <v>2503</v>
      </c>
      <c r="E34550" s="5" t="s">
        <v>28</v>
      </c>
      <c r="F34550" s="5" t="s">
        <v>19</v>
      </c>
      <c r="G34550" s="6">
        <v>42423</v>
      </c>
      <c r="H34550" s="6">
        <v>43084</v>
      </c>
      <c r="I34550" s="6">
        <v>42459</v>
      </c>
      <c r="J34550" s="5"/>
      <c r="K34550" s="5" t="s">
        <v>21</v>
      </c>
      <c r="L34550" s="5"/>
      <c r="M34550" s="5" t="s">
        <v>157</v>
      </c>
      <c r="N34550" s="5" t="s">
        <v>23</v>
      </c>
      <c r="O34550" s="7">
        <v>21077.523684839998</v>
      </c>
      <c r="P34550">
        <v>1</v>
      </c>
    </row>
    <row r="34551" spans="1:16" x14ac:dyDescent="0.3">
      <c r="A34551" s="5">
        <v>34550</v>
      </c>
      <c r="B34551" s="5">
        <v>16619587</v>
      </c>
      <c r="C34551" s="6"/>
      <c r="D34551" s="5" t="s">
        <v>17</v>
      </c>
      <c r="E34551" s="5" t="s">
        <v>28</v>
      </c>
      <c r="F34551" s="5" t="s">
        <v>19</v>
      </c>
      <c r="G34551" s="6">
        <v>42439</v>
      </c>
      <c r="H34551" s="6">
        <v>43077</v>
      </c>
      <c r="I34551" s="6">
        <v>42446</v>
      </c>
      <c r="J34551" s="5"/>
      <c r="K34551" s="5" t="s">
        <v>21</v>
      </c>
      <c r="L34551" s="5"/>
      <c r="M34551" s="5" t="s">
        <v>157</v>
      </c>
      <c r="N34551" s="5" t="s">
        <v>23</v>
      </c>
      <c r="O34551" s="7">
        <v>21657.20443107</v>
      </c>
      <c r="P34551">
        <v>1</v>
      </c>
    </row>
    <row r="34552" spans="1:16" x14ac:dyDescent="0.3">
      <c r="A34552" s="5">
        <v>34551</v>
      </c>
      <c r="B34552" s="5">
        <v>17657156</v>
      </c>
      <c r="C34552" s="6"/>
      <c r="D34552" s="5" t="s">
        <v>45</v>
      </c>
      <c r="E34552" s="5" t="s">
        <v>28</v>
      </c>
      <c r="F34552" s="5" t="s">
        <v>19</v>
      </c>
      <c r="G34552" s="6">
        <v>42768</v>
      </c>
      <c r="H34552" s="6">
        <v>42944</v>
      </c>
      <c r="I34552" s="6">
        <v>42769</v>
      </c>
      <c r="J34552" s="5"/>
      <c r="K34552" s="5" t="s">
        <v>21</v>
      </c>
      <c r="L34552" s="5"/>
      <c r="M34552" s="5" t="s">
        <v>157</v>
      </c>
      <c r="N34552" s="5" t="s">
        <v>23</v>
      </c>
      <c r="O34552" s="7">
        <v>22183.853969</v>
      </c>
      <c r="P34552">
        <v>1</v>
      </c>
    </row>
    <row r="34553" spans="1:16" x14ac:dyDescent="0.3">
      <c r="A34553" s="5">
        <v>34552</v>
      </c>
      <c r="B34553" s="5">
        <v>16623093</v>
      </c>
      <c r="C34553" s="6"/>
      <c r="D34553" s="5" t="s">
        <v>45</v>
      </c>
      <c r="E34553" s="5" t="s">
        <v>28</v>
      </c>
      <c r="F34553" s="5" t="s">
        <v>19</v>
      </c>
      <c r="G34553" s="6">
        <v>42473</v>
      </c>
      <c r="H34553" s="6">
        <v>43343</v>
      </c>
      <c r="I34553" s="6">
        <v>42475</v>
      </c>
      <c r="J34553" s="5"/>
      <c r="K34553" s="5" t="s">
        <v>21</v>
      </c>
      <c r="L34553" s="5"/>
      <c r="M34553" s="5" t="s">
        <v>157</v>
      </c>
      <c r="N34553" s="5" t="s">
        <v>23</v>
      </c>
      <c r="O34553" s="7">
        <v>24082.129553120001</v>
      </c>
      <c r="P34553">
        <v>1</v>
      </c>
    </row>
    <row r="34554" spans="1:16" x14ac:dyDescent="0.3">
      <c r="A34554" s="5">
        <v>34553</v>
      </c>
      <c r="B34554" s="5">
        <v>17661098</v>
      </c>
      <c r="C34554" s="6"/>
      <c r="D34554" s="5" t="s">
        <v>83</v>
      </c>
      <c r="E34554" s="5" t="s">
        <v>28</v>
      </c>
      <c r="F34554" s="5" t="s">
        <v>19</v>
      </c>
      <c r="G34554" s="6">
        <v>42769</v>
      </c>
      <c r="H34554" s="6">
        <v>43378</v>
      </c>
      <c r="I34554" s="6">
        <v>42800</v>
      </c>
      <c r="J34554" s="5"/>
      <c r="K34554" s="5" t="s">
        <v>171</v>
      </c>
      <c r="L34554" s="5"/>
      <c r="M34554" s="5" t="s">
        <v>157</v>
      </c>
      <c r="N34554" s="5" t="s">
        <v>23</v>
      </c>
      <c r="O34554" s="7">
        <v>23766.271191</v>
      </c>
      <c r="P34554">
        <v>1</v>
      </c>
    </row>
    <row r="34555" spans="1:16" x14ac:dyDescent="0.3">
      <c r="A34555" s="5">
        <v>34554</v>
      </c>
      <c r="B34555" s="8">
        <v>16645543</v>
      </c>
      <c r="C34555" s="9"/>
      <c r="D34555" s="8" t="s">
        <v>45</v>
      </c>
      <c r="E34555" s="8" t="s">
        <v>28</v>
      </c>
      <c r="F34555" s="5" t="s">
        <v>25</v>
      </c>
      <c r="G34555" s="9">
        <v>42650</v>
      </c>
      <c r="H34555" s="9"/>
      <c r="I34555" s="9">
        <v>42667</v>
      </c>
      <c r="J34555" s="8"/>
      <c r="K34555" s="8" t="s">
        <v>21</v>
      </c>
      <c r="L34555" s="8"/>
      <c r="M34555" s="8" t="s">
        <v>157</v>
      </c>
      <c r="N34555" s="5" t="s">
        <v>23</v>
      </c>
      <c r="O34555" s="7">
        <v>26210.324658320002</v>
      </c>
      <c r="P34555">
        <v>1</v>
      </c>
    </row>
    <row r="34556" spans="1:16" x14ac:dyDescent="0.3">
      <c r="A34556" s="5">
        <v>34555</v>
      </c>
      <c r="B34556" s="5">
        <v>17656051</v>
      </c>
      <c r="C34556" s="6"/>
      <c r="D34556" s="5" t="s">
        <v>83</v>
      </c>
      <c r="E34556" s="5" t="s">
        <v>28</v>
      </c>
      <c r="F34556" s="5" t="s">
        <v>19</v>
      </c>
      <c r="G34556" s="6">
        <v>42754</v>
      </c>
      <c r="H34556" s="6">
        <v>43397</v>
      </c>
      <c r="I34556" s="6">
        <v>42761</v>
      </c>
      <c r="J34556" s="5"/>
      <c r="K34556" s="5" t="s">
        <v>171</v>
      </c>
      <c r="L34556" s="5"/>
      <c r="M34556" s="5" t="s">
        <v>157</v>
      </c>
      <c r="N34556" s="5" t="s">
        <v>23</v>
      </c>
      <c r="O34556" s="7">
        <v>29184.085919999998</v>
      </c>
      <c r="P34556">
        <v>1</v>
      </c>
    </row>
    <row r="34557" spans="1:16" x14ac:dyDescent="0.3">
      <c r="A34557" s="5">
        <v>34556</v>
      </c>
      <c r="B34557" s="8">
        <v>17664094</v>
      </c>
      <c r="C34557" s="9"/>
      <c r="D34557" s="8" t="s">
        <v>1373</v>
      </c>
      <c r="E34557" s="8" t="s">
        <v>28</v>
      </c>
      <c r="F34557" s="5" t="s">
        <v>19</v>
      </c>
      <c r="G34557" s="9">
        <v>42740</v>
      </c>
      <c r="H34557" s="9">
        <v>43220</v>
      </c>
      <c r="I34557" s="9">
        <v>42823</v>
      </c>
      <c r="J34557" s="8"/>
      <c r="K34557" s="8" t="s">
        <v>21</v>
      </c>
      <c r="L34557" s="8"/>
      <c r="M34557" s="8" t="s">
        <v>157</v>
      </c>
      <c r="N34557" s="5" t="s">
        <v>23</v>
      </c>
      <c r="O34557" s="7">
        <v>29718.217242999999</v>
      </c>
      <c r="P34557">
        <v>1</v>
      </c>
    </row>
    <row r="34558" spans="1:16" x14ac:dyDescent="0.3">
      <c r="A34558" s="5">
        <v>34557</v>
      </c>
      <c r="B34558" s="5">
        <v>18730572</v>
      </c>
      <c r="C34558" s="6"/>
      <c r="D34558" s="5" t="s">
        <v>83</v>
      </c>
      <c r="E34558" s="5" t="s">
        <v>28</v>
      </c>
      <c r="F34558" s="5" t="s">
        <v>25</v>
      </c>
      <c r="G34558" s="6">
        <v>42697</v>
      </c>
      <c r="H34558" s="6"/>
      <c r="I34558" s="6">
        <v>43306</v>
      </c>
      <c r="J34558" s="5"/>
      <c r="K34558" s="5" t="s">
        <v>171</v>
      </c>
      <c r="L34558" s="5"/>
      <c r="M34558" s="5" t="s">
        <v>157</v>
      </c>
      <c r="N34558" s="5" t="s">
        <v>23</v>
      </c>
      <c r="O34558" s="7">
        <v>31251.992200000001</v>
      </c>
      <c r="P34558">
        <v>1</v>
      </c>
    </row>
    <row r="34559" spans="1:16" x14ac:dyDescent="0.3">
      <c r="A34559" s="5">
        <v>34558</v>
      </c>
      <c r="B34559" s="5">
        <v>16636619</v>
      </c>
      <c r="C34559" s="6"/>
      <c r="D34559" s="5" t="s">
        <v>45</v>
      </c>
      <c r="E34559" s="5" t="s">
        <v>28</v>
      </c>
      <c r="F34559" s="5" t="s">
        <v>25</v>
      </c>
      <c r="G34559" s="6">
        <v>42592</v>
      </c>
      <c r="H34559" s="6"/>
      <c r="I34559" s="6">
        <v>42594</v>
      </c>
      <c r="J34559" s="5"/>
      <c r="K34559" s="5" t="s">
        <v>21</v>
      </c>
      <c r="L34559" s="5"/>
      <c r="M34559" s="5" t="s">
        <v>157</v>
      </c>
      <c r="N34559" s="5" t="s">
        <v>23</v>
      </c>
      <c r="O34559" s="7">
        <v>32171.718661359999</v>
      </c>
      <c r="P34559">
        <v>1</v>
      </c>
    </row>
    <row r="34560" spans="1:16" x14ac:dyDescent="0.3">
      <c r="A34560" s="5">
        <v>34559</v>
      </c>
      <c r="B34560" s="5">
        <v>16637750</v>
      </c>
      <c r="C34560" s="6"/>
      <c r="D34560" s="5" t="s">
        <v>45</v>
      </c>
      <c r="E34560" s="5" t="s">
        <v>28</v>
      </c>
      <c r="F34560" s="5" t="s">
        <v>25</v>
      </c>
      <c r="G34560" s="6">
        <v>42600</v>
      </c>
      <c r="H34560" s="6"/>
      <c r="I34560" s="6">
        <v>42605</v>
      </c>
      <c r="J34560" s="5"/>
      <c r="K34560" s="5" t="s">
        <v>21</v>
      </c>
      <c r="L34560" s="5"/>
      <c r="M34560" s="5" t="s">
        <v>157</v>
      </c>
      <c r="N34560" s="5" t="s">
        <v>23</v>
      </c>
      <c r="O34560" s="7">
        <v>33566.224076949999</v>
      </c>
      <c r="P34560">
        <v>1</v>
      </c>
    </row>
    <row r="34561" spans="1:16" x14ac:dyDescent="0.3">
      <c r="A34561" s="5">
        <v>34560</v>
      </c>
      <c r="B34561" s="5">
        <v>16618473</v>
      </c>
      <c r="C34561" s="6"/>
      <c r="D34561" s="5" t="s">
        <v>45</v>
      </c>
      <c r="E34561" s="5" t="s">
        <v>28</v>
      </c>
      <c r="F34561" s="5" t="s">
        <v>19</v>
      </c>
      <c r="G34561" s="6">
        <v>42435</v>
      </c>
      <c r="H34561" s="6">
        <v>43343</v>
      </c>
      <c r="I34561" s="6">
        <v>42437</v>
      </c>
      <c r="J34561" s="5"/>
      <c r="K34561" s="5" t="s">
        <v>21</v>
      </c>
      <c r="L34561" s="5"/>
      <c r="M34561" s="5" t="s">
        <v>157</v>
      </c>
      <c r="N34561" s="5" t="s">
        <v>23</v>
      </c>
      <c r="O34561" s="7">
        <v>35207.707649080003</v>
      </c>
      <c r="P34561">
        <v>1</v>
      </c>
    </row>
    <row r="34562" spans="1:16" x14ac:dyDescent="0.3">
      <c r="A34562" s="5">
        <v>34561</v>
      </c>
      <c r="B34562" s="5">
        <v>18720223</v>
      </c>
      <c r="C34562" s="6"/>
      <c r="D34562" s="5" t="s">
        <v>83</v>
      </c>
      <c r="E34562" s="5" t="s">
        <v>28</v>
      </c>
      <c r="F34562" s="5" t="s">
        <v>25</v>
      </c>
      <c r="G34562" s="6">
        <v>42452</v>
      </c>
      <c r="H34562" s="6"/>
      <c r="I34562" s="6">
        <v>43229</v>
      </c>
      <c r="J34562" s="5"/>
      <c r="K34562" s="5" t="s">
        <v>171</v>
      </c>
      <c r="L34562" s="5"/>
      <c r="M34562" s="5" t="s">
        <v>157</v>
      </c>
      <c r="N34562" s="5" t="s">
        <v>23</v>
      </c>
      <c r="O34562" s="7">
        <v>37152.718000000001</v>
      </c>
      <c r="P34562">
        <v>1</v>
      </c>
    </row>
    <row r="34563" spans="1:16" x14ac:dyDescent="0.3">
      <c r="A34563" s="5">
        <v>34562</v>
      </c>
      <c r="B34563" s="5">
        <v>16633122</v>
      </c>
      <c r="C34563" s="6"/>
      <c r="D34563" s="5" t="s">
        <v>45</v>
      </c>
      <c r="E34563" s="5" t="s">
        <v>28</v>
      </c>
      <c r="F34563" s="5" t="s">
        <v>25</v>
      </c>
      <c r="G34563" s="6">
        <v>42562</v>
      </c>
      <c r="H34563" s="6"/>
      <c r="I34563" s="6">
        <v>42562</v>
      </c>
      <c r="J34563" s="5"/>
      <c r="K34563" s="5" t="s">
        <v>21</v>
      </c>
      <c r="L34563" s="5"/>
      <c r="M34563" s="5" t="s">
        <v>157</v>
      </c>
      <c r="N34563" s="5" t="s">
        <v>23</v>
      </c>
      <c r="O34563" s="7">
        <v>37559.223371270004</v>
      </c>
      <c r="P34563">
        <v>1</v>
      </c>
    </row>
    <row r="34564" spans="1:16" x14ac:dyDescent="0.3">
      <c r="A34564" s="5">
        <v>34563</v>
      </c>
      <c r="B34564" s="5">
        <v>16638802</v>
      </c>
      <c r="C34564" s="6"/>
      <c r="D34564" s="5" t="s">
        <v>45</v>
      </c>
      <c r="E34564" s="5" t="s">
        <v>28</v>
      </c>
      <c r="F34564" s="5" t="s">
        <v>25</v>
      </c>
      <c r="G34564" s="6">
        <v>42612</v>
      </c>
      <c r="H34564" s="6"/>
      <c r="I34564" s="6">
        <v>42613</v>
      </c>
      <c r="J34564" s="5"/>
      <c r="K34564" s="5" t="s">
        <v>21</v>
      </c>
      <c r="L34564" s="5"/>
      <c r="M34564" s="5" t="s">
        <v>157</v>
      </c>
      <c r="N34564" s="5" t="s">
        <v>23</v>
      </c>
      <c r="O34564" s="7">
        <v>39785.949670059999</v>
      </c>
      <c r="P34564">
        <v>1</v>
      </c>
    </row>
    <row r="34565" spans="1:16" x14ac:dyDescent="0.3">
      <c r="A34565" s="5">
        <v>34564</v>
      </c>
      <c r="B34565" s="5">
        <v>17655174</v>
      </c>
      <c r="C34565" s="6"/>
      <c r="D34565" s="5" t="s">
        <v>83</v>
      </c>
      <c r="E34565" s="5" t="s">
        <v>28</v>
      </c>
      <c r="F34565" s="5" t="s">
        <v>19</v>
      </c>
      <c r="G34565" s="6">
        <v>42724</v>
      </c>
      <c r="H34565" s="6">
        <v>43250</v>
      </c>
      <c r="I34565" s="6">
        <v>42754</v>
      </c>
      <c r="J34565" s="5"/>
      <c r="K34565" s="5" t="s">
        <v>21</v>
      </c>
      <c r="L34565" s="5"/>
      <c r="M34565" s="5" t="s">
        <v>157</v>
      </c>
      <c r="N34565" s="5" t="s">
        <v>23</v>
      </c>
      <c r="O34565" s="7">
        <v>41596.620163600004</v>
      </c>
      <c r="P34565">
        <v>1</v>
      </c>
    </row>
    <row r="34566" spans="1:16" x14ac:dyDescent="0.3">
      <c r="A34566" s="5">
        <v>34565</v>
      </c>
      <c r="B34566" s="5">
        <v>16643013</v>
      </c>
      <c r="C34566" s="6"/>
      <c r="D34566" s="5" t="s">
        <v>83</v>
      </c>
      <c r="E34566" s="5" t="s">
        <v>28</v>
      </c>
      <c r="F34566" s="5" t="s">
        <v>25</v>
      </c>
      <c r="G34566" s="6">
        <v>42640</v>
      </c>
      <c r="H34566" s="6"/>
      <c r="I34566" s="6">
        <v>42647</v>
      </c>
      <c r="J34566" s="5"/>
      <c r="K34566" s="5" t="s">
        <v>21</v>
      </c>
      <c r="L34566" s="5"/>
      <c r="M34566" s="5" t="s">
        <v>157</v>
      </c>
      <c r="N34566" s="5" t="s">
        <v>23</v>
      </c>
      <c r="O34566" s="7">
        <v>43563.190018230001</v>
      </c>
      <c r="P34566">
        <v>1</v>
      </c>
    </row>
    <row r="34567" spans="1:16" x14ac:dyDescent="0.3">
      <c r="A34567" s="5">
        <v>34566</v>
      </c>
      <c r="B34567" s="8">
        <v>17664195</v>
      </c>
      <c r="C34567" s="9"/>
      <c r="D34567" s="8" t="s">
        <v>83</v>
      </c>
      <c r="E34567" s="8" t="s">
        <v>28</v>
      </c>
      <c r="F34567" s="5" t="s">
        <v>25</v>
      </c>
      <c r="G34567" s="9">
        <v>42762</v>
      </c>
      <c r="H34567" s="9"/>
      <c r="I34567" s="9">
        <v>42823</v>
      </c>
      <c r="J34567" s="8"/>
      <c r="K34567" s="8" t="s">
        <v>171</v>
      </c>
      <c r="L34567" s="8"/>
      <c r="M34567" s="8" t="s">
        <v>157</v>
      </c>
      <c r="N34567" s="5" t="s">
        <v>23</v>
      </c>
      <c r="O34567" s="7">
        <v>44133.439999999995</v>
      </c>
      <c r="P34567">
        <v>1</v>
      </c>
    </row>
    <row r="34568" spans="1:16" x14ac:dyDescent="0.3">
      <c r="A34568" s="5">
        <v>34567</v>
      </c>
      <c r="B34568" s="5">
        <v>17657085</v>
      </c>
      <c r="C34568" s="6"/>
      <c r="D34568" s="5" t="s">
        <v>17</v>
      </c>
      <c r="E34568" s="5" t="s">
        <v>28</v>
      </c>
      <c r="F34568" s="5" t="s">
        <v>19</v>
      </c>
      <c r="G34568" s="6">
        <v>42767</v>
      </c>
      <c r="H34568" s="6">
        <v>43258</v>
      </c>
      <c r="I34568" s="6">
        <v>42768</v>
      </c>
      <c r="J34568" s="5"/>
      <c r="K34568" s="5" t="s">
        <v>21</v>
      </c>
      <c r="L34568" s="5"/>
      <c r="M34568" s="5" t="s">
        <v>157</v>
      </c>
      <c r="N34568" s="5" t="s">
        <v>23</v>
      </c>
      <c r="O34568" s="7">
        <v>49527.692139999999</v>
      </c>
      <c r="P34568">
        <v>1</v>
      </c>
    </row>
    <row r="34569" spans="1:16" x14ac:dyDescent="0.3">
      <c r="A34569" s="5">
        <v>34568</v>
      </c>
      <c r="B34569" s="5">
        <v>16644959</v>
      </c>
      <c r="C34569" s="6"/>
      <c r="D34569" s="5" t="s">
        <v>83</v>
      </c>
      <c r="E34569" s="5" t="s">
        <v>28</v>
      </c>
      <c r="F34569" s="5" t="s">
        <v>25</v>
      </c>
      <c r="G34569" s="6">
        <v>42438</v>
      </c>
      <c r="H34569" s="6"/>
      <c r="I34569" s="6">
        <v>42662</v>
      </c>
      <c r="J34569" s="5"/>
      <c r="K34569" s="5" t="s">
        <v>171</v>
      </c>
      <c r="L34569" s="5"/>
      <c r="M34569" s="5" t="s">
        <v>157</v>
      </c>
      <c r="N34569" s="5" t="s">
        <v>23</v>
      </c>
      <c r="O34569" s="7">
        <v>56821.804000000004</v>
      </c>
      <c r="P34569">
        <v>1</v>
      </c>
    </row>
    <row r="34570" spans="1:16" x14ac:dyDescent="0.3">
      <c r="A34570" s="5">
        <v>34569</v>
      </c>
      <c r="B34570" s="5">
        <v>16645708</v>
      </c>
      <c r="C34570" s="6"/>
      <c r="D34570" s="5" t="s">
        <v>45</v>
      </c>
      <c r="E34570" s="5" t="s">
        <v>28</v>
      </c>
      <c r="F34570" s="5" t="s">
        <v>25</v>
      </c>
      <c r="G34570" s="6">
        <v>42667</v>
      </c>
      <c r="H34570" s="6"/>
      <c r="I34570" s="6">
        <v>42668</v>
      </c>
      <c r="J34570" s="5"/>
      <c r="K34570" s="5" t="s">
        <v>21</v>
      </c>
      <c r="L34570" s="5"/>
      <c r="M34570" s="5" t="s">
        <v>157</v>
      </c>
      <c r="N34570" s="5" t="s">
        <v>23</v>
      </c>
      <c r="O34570" s="7">
        <v>57073.13121</v>
      </c>
      <c r="P34570">
        <v>1</v>
      </c>
    </row>
    <row r="34571" spans="1:16" x14ac:dyDescent="0.3">
      <c r="A34571" s="5">
        <v>34570</v>
      </c>
      <c r="B34571" s="5">
        <v>17655821</v>
      </c>
      <c r="C34571" s="6"/>
      <c r="D34571" s="5" t="s">
        <v>83</v>
      </c>
      <c r="E34571" s="5" t="s">
        <v>28</v>
      </c>
      <c r="F34571" s="5" t="s">
        <v>25</v>
      </c>
      <c r="G34571" s="6">
        <v>42746</v>
      </c>
      <c r="H34571" s="6"/>
      <c r="I34571" s="6">
        <v>42759</v>
      </c>
      <c r="J34571" s="5"/>
      <c r="K34571" s="5" t="s">
        <v>171</v>
      </c>
      <c r="L34571" s="5"/>
      <c r="M34571" s="5" t="s">
        <v>157</v>
      </c>
      <c r="N34571" s="5" t="s">
        <v>23</v>
      </c>
      <c r="O34571" s="7">
        <v>61514.546623999995</v>
      </c>
      <c r="P34571">
        <v>1</v>
      </c>
    </row>
    <row r="34572" spans="1:16" x14ac:dyDescent="0.3">
      <c r="A34572" s="5">
        <v>34571</v>
      </c>
      <c r="B34572" s="5">
        <v>16649165</v>
      </c>
      <c r="C34572" s="6"/>
      <c r="D34572" s="5" t="s">
        <v>83</v>
      </c>
      <c r="E34572" s="5" t="s">
        <v>28</v>
      </c>
      <c r="F34572" s="5" t="s">
        <v>25</v>
      </c>
      <c r="G34572" s="6">
        <v>42687</v>
      </c>
      <c r="H34572" s="6"/>
      <c r="I34572" s="6">
        <v>42696</v>
      </c>
      <c r="J34572" s="5"/>
      <c r="K34572" s="5" t="s">
        <v>171</v>
      </c>
      <c r="L34572" s="5"/>
      <c r="M34572" s="5" t="s">
        <v>157</v>
      </c>
      <c r="N34572" s="5" t="s">
        <v>23</v>
      </c>
      <c r="O34572" s="7">
        <v>65907.20615061</v>
      </c>
      <c r="P34572">
        <v>1</v>
      </c>
    </row>
    <row r="34573" spans="1:16" x14ac:dyDescent="0.3">
      <c r="A34573" s="5">
        <v>34572</v>
      </c>
      <c r="B34573" s="5">
        <v>17654090</v>
      </c>
      <c r="C34573" s="6"/>
      <c r="D34573" s="5" t="s">
        <v>83</v>
      </c>
      <c r="E34573" s="5" t="s">
        <v>28</v>
      </c>
      <c r="F34573" s="5" t="s">
        <v>25</v>
      </c>
      <c r="G34573" s="6">
        <v>42732</v>
      </c>
      <c r="H34573" s="6"/>
      <c r="I34573" s="6">
        <v>42746</v>
      </c>
      <c r="J34573" s="5"/>
      <c r="K34573" s="5" t="s">
        <v>171</v>
      </c>
      <c r="L34573" s="5"/>
      <c r="M34573" s="5" t="s">
        <v>157</v>
      </c>
      <c r="N34573" s="5" t="s">
        <v>23</v>
      </c>
      <c r="O34573" s="7">
        <v>69131.155109600004</v>
      </c>
      <c r="P34573">
        <v>1</v>
      </c>
    </row>
    <row r="34574" spans="1:16" x14ac:dyDescent="0.3">
      <c r="A34574" s="5">
        <v>34573</v>
      </c>
      <c r="B34574" s="5">
        <v>16644039</v>
      </c>
      <c r="C34574" s="6"/>
      <c r="D34574" s="5" t="s">
        <v>45</v>
      </c>
      <c r="E34574" s="5" t="s">
        <v>28</v>
      </c>
      <c r="F34574" s="5" t="s">
        <v>25</v>
      </c>
      <c r="G34574" s="6">
        <v>42649</v>
      </c>
      <c r="H34574" s="6"/>
      <c r="I34574" s="6">
        <v>42655</v>
      </c>
      <c r="J34574" s="5"/>
      <c r="K34574" s="5" t="s">
        <v>21</v>
      </c>
      <c r="L34574" s="5"/>
      <c r="M34574" s="5" t="s">
        <v>157</v>
      </c>
      <c r="N34574" s="5" t="s">
        <v>23</v>
      </c>
      <c r="O34574" s="7">
        <v>100264.04006660001</v>
      </c>
      <c r="P34574">
        <v>1</v>
      </c>
    </row>
    <row r="34575" spans="1:16" x14ac:dyDescent="0.3">
      <c r="A34575" s="5">
        <v>34574</v>
      </c>
      <c r="B34575" s="5">
        <v>16647942</v>
      </c>
      <c r="C34575" s="6"/>
      <c r="D34575" s="5" t="s">
        <v>83</v>
      </c>
      <c r="E34575" s="5" t="s">
        <v>28</v>
      </c>
      <c r="F34575" s="5" t="s">
        <v>25</v>
      </c>
      <c r="G34575" s="6">
        <v>42664</v>
      </c>
      <c r="H34575" s="6"/>
      <c r="I34575" s="6">
        <v>42685</v>
      </c>
      <c r="J34575" s="5"/>
      <c r="K34575" s="5" t="s">
        <v>171</v>
      </c>
      <c r="L34575" s="5"/>
      <c r="M34575" s="5" t="s">
        <v>157</v>
      </c>
      <c r="N34575" s="5" t="s">
        <v>23</v>
      </c>
      <c r="O34575" s="7">
        <v>108502.32746499999</v>
      </c>
      <c r="P34575">
        <v>1</v>
      </c>
    </row>
    <row r="34576" spans="1:16" x14ac:dyDescent="0.3">
      <c r="A34576" s="5">
        <v>34575</v>
      </c>
      <c r="B34576" s="5">
        <v>16650759</v>
      </c>
      <c r="C34576" s="6"/>
      <c r="D34576" s="5" t="s">
        <v>83</v>
      </c>
      <c r="E34576" s="5" t="s">
        <v>28</v>
      </c>
      <c r="F34576" s="5" t="s">
        <v>25</v>
      </c>
      <c r="G34576" s="6">
        <v>42473</v>
      </c>
      <c r="H34576" s="6"/>
      <c r="I34576" s="6">
        <v>42712</v>
      </c>
      <c r="J34576" s="5"/>
      <c r="K34576" s="5" t="s">
        <v>171</v>
      </c>
      <c r="L34576" s="5"/>
      <c r="M34576" s="5" t="s">
        <v>157</v>
      </c>
      <c r="N34576" s="5" t="s">
        <v>23</v>
      </c>
      <c r="O34576" s="7">
        <v>118604.58858</v>
      </c>
      <c r="P34576">
        <v>1</v>
      </c>
    </row>
    <row r="34577" spans="1:16" x14ac:dyDescent="0.3">
      <c r="A34577" s="5">
        <v>34576</v>
      </c>
      <c r="B34577" s="5">
        <v>16652224</v>
      </c>
      <c r="C34577" s="6"/>
      <c r="D34577" s="5" t="s">
        <v>610</v>
      </c>
      <c r="E34577" s="5" t="s">
        <v>28</v>
      </c>
      <c r="F34577" s="5" t="s">
        <v>19</v>
      </c>
      <c r="G34577" s="6">
        <v>42717</v>
      </c>
      <c r="H34577" s="6">
        <v>43277</v>
      </c>
      <c r="I34577" s="6">
        <v>42725</v>
      </c>
      <c r="J34577" s="5"/>
      <c r="K34577" s="5" t="s">
        <v>171</v>
      </c>
      <c r="L34577" s="5"/>
      <c r="M34577" s="5" t="s">
        <v>157</v>
      </c>
      <c r="N34577" s="5" t="s">
        <v>23</v>
      </c>
      <c r="O34577" s="7">
        <v>119262.81454298999</v>
      </c>
      <c r="P34577">
        <v>1</v>
      </c>
    </row>
    <row r="34578" spans="1:16" x14ac:dyDescent="0.3">
      <c r="A34578" s="5">
        <v>34577</v>
      </c>
      <c r="B34578" s="5">
        <v>16635566</v>
      </c>
      <c r="C34578" s="6"/>
      <c r="D34578" s="5" t="s">
        <v>83</v>
      </c>
      <c r="E34578" s="5" t="s">
        <v>28</v>
      </c>
      <c r="F34578" s="5" t="s">
        <v>25</v>
      </c>
      <c r="G34578" s="6">
        <v>42439</v>
      </c>
      <c r="H34578" s="6"/>
      <c r="I34578" s="6">
        <v>42585</v>
      </c>
      <c r="J34578" s="5"/>
      <c r="K34578" s="5" t="s">
        <v>171</v>
      </c>
      <c r="L34578" s="5"/>
      <c r="M34578" s="5" t="s">
        <v>157</v>
      </c>
      <c r="N34578" s="5" t="s">
        <v>23</v>
      </c>
      <c r="O34578" s="7">
        <v>127141.02654035001</v>
      </c>
      <c r="P34578">
        <v>1</v>
      </c>
    </row>
    <row r="34579" spans="1:16" x14ac:dyDescent="0.3">
      <c r="A34579" s="5">
        <v>34578</v>
      </c>
      <c r="B34579" s="5">
        <v>16625116</v>
      </c>
      <c r="C34579" s="6"/>
      <c r="D34579" s="5" t="s">
        <v>45</v>
      </c>
      <c r="E34579" s="5" t="s">
        <v>28</v>
      </c>
      <c r="F34579" s="5" t="s">
        <v>25</v>
      </c>
      <c r="G34579" s="6">
        <v>42493</v>
      </c>
      <c r="H34579" s="6"/>
      <c r="I34579" s="6">
        <v>42493</v>
      </c>
      <c r="J34579" s="5"/>
      <c r="K34579" s="5" t="s">
        <v>21</v>
      </c>
      <c r="L34579" s="5"/>
      <c r="M34579" s="5" t="s">
        <v>157</v>
      </c>
      <c r="N34579" s="5" t="s">
        <v>23</v>
      </c>
      <c r="O34579" s="7">
        <v>158985.61551971998</v>
      </c>
      <c r="P34579">
        <v>1</v>
      </c>
    </row>
    <row r="34580" spans="1:16" x14ac:dyDescent="0.3">
      <c r="A34580" s="5">
        <v>34579</v>
      </c>
      <c r="B34580" s="5">
        <v>16652960</v>
      </c>
      <c r="C34580" s="6"/>
      <c r="D34580" s="5" t="s">
        <v>83</v>
      </c>
      <c r="E34580" s="5" t="s">
        <v>28</v>
      </c>
      <c r="F34580" s="5" t="s">
        <v>25</v>
      </c>
      <c r="G34580" s="6">
        <v>42727</v>
      </c>
      <c r="H34580" s="6"/>
      <c r="I34580" s="6">
        <v>42733</v>
      </c>
      <c r="J34580" s="5"/>
      <c r="K34580" s="5" t="s">
        <v>21</v>
      </c>
      <c r="L34580" s="5"/>
      <c r="M34580" s="5" t="s">
        <v>157</v>
      </c>
      <c r="N34580" s="5" t="s">
        <v>23</v>
      </c>
      <c r="O34580" s="7">
        <v>159927.28393924001</v>
      </c>
      <c r="P34580">
        <v>1</v>
      </c>
    </row>
    <row r="34581" spans="1:16" x14ac:dyDescent="0.3">
      <c r="A34581" s="5">
        <v>34580</v>
      </c>
      <c r="B34581" s="5">
        <v>16617084</v>
      </c>
      <c r="C34581" s="6"/>
      <c r="D34581" s="5" t="s">
        <v>83</v>
      </c>
      <c r="E34581" s="5" t="s">
        <v>28</v>
      </c>
      <c r="F34581" s="5" t="s">
        <v>25</v>
      </c>
      <c r="G34581" s="6">
        <v>42412</v>
      </c>
      <c r="H34581" s="6"/>
      <c r="I34581" s="6">
        <v>42425</v>
      </c>
      <c r="J34581" s="5"/>
      <c r="K34581" s="5" t="s">
        <v>171</v>
      </c>
      <c r="L34581" s="5"/>
      <c r="M34581" s="5" t="s">
        <v>157</v>
      </c>
      <c r="N34581" s="5" t="s">
        <v>23</v>
      </c>
      <c r="O34581" s="7">
        <v>167922.3084529</v>
      </c>
      <c r="P34581">
        <v>1</v>
      </c>
    </row>
    <row r="34582" spans="1:16" x14ac:dyDescent="0.3">
      <c r="A34582" s="5">
        <v>34581</v>
      </c>
      <c r="B34582" s="5">
        <v>17656056</v>
      </c>
      <c r="C34582" s="6"/>
      <c r="D34582" s="5" t="s">
        <v>83</v>
      </c>
      <c r="E34582" s="5" t="s">
        <v>28</v>
      </c>
      <c r="F34582" s="5" t="s">
        <v>25</v>
      </c>
      <c r="G34582" s="6">
        <v>42748</v>
      </c>
      <c r="H34582" s="6"/>
      <c r="I34582" s="6">
        <v>42761</v>
      </c>
      <c r="J34582" s="5"/>
      <c r="K34582" s="5" t="s">
        <v>171</v>
      </c>
      <c r="L34582" s="5"/>
      <c r="M34582" s="5" t="s">
        <v>157</v>
      </c>
      <c r="N34582" s="5" t="s">
        <v>23</v>
      </c>
      <c r="O34582" s="7">
        <v>193673.12995</v>
      </c>
      <c r="P34582">
        <v>1</v>
      </c>
    </row>
    <row r="34583" spans="1:16" x14ac:dyDescent="0.3">
      <c r="A34583" s="5">
        <v>34582</v>
      </c>
      <c r="B34583" s="5">
        <v>16622290</v>
      </c>
      <c r="C34583" s="6"/>
      <c r="D34583" s="5" t="s">
        <v>45</v>
      </c>
      <c r="E34583" s="5" t="s">
        <v>28</v>
      </c>
      <c r="F34583" s="5" t="s">
        <v>25</v>
      </c>
      <c r="G34583" s="6">
        <v>42468</v>
      </c>
      <c r="H34583" s="6"/>
      <c r="I34583" s="6">
        <v>42471</v>
      </c>
      <c r="J34583" s="5"/>
      <c r="K34583" s="5" t="s">
        <v>21</v>
      </c>
      <c r="L34583" s="5"/>
      <c r="M34583" s="5" t="s">
        <v>157</v>
      </c>
      <c r="N34583" s="5" t="s">
        <v>23</v>
      </c>
      <c r="O34583" s="7">
        <v>293135.11985631997</v>
      </c>
      <c r="P34583">
        <v>1</v>
      </c>
    </row>
    <row r="34584" spans="1:16" x14ac:dyDescent="0.3">
      <c r="A34584" s="5">
        <v>34583</v>
      </c>
      <c r="B34584" s="5">
        <v>16647941</v>
      </c>
      <c r="C34584" s="6"/>
      <c r="D34584" s="5" t="s">
        <v>83</v>
      </c>
      <c r="E34584" s="5" t="s">
        <v>40</v>
      </c>
      <c r="F34584" s="5" t="s">
        <v>19</v>
      </c>
      <c r="G34584" s="6">
        <v>42431</v>
      </c>
      <c r="H34584" s="6">
        <v>42734</v>
      </c>
      <c r="I34584" s="6">
        <v>42685</v>
      </c>
      <c r="J34584" s="5"/>
      <c r="K34584" s="5" t="s">
        <v>21</v>
      </c>
      <c r="L34584" s="5"/>
      <c r="M34584" s="5" t="s">
        <v>157</v>
      </c>
      <c r="N34584" s="5" t="s">
        <v>23</v>
      </c>
      <c r="O34584" s="7">
        <v>0</v>
      </c>
      <c r="P34584">
        <v>0</v>
      </c>
    </row>
    <row r="34585" spans="1:16" x14ac:dyDescent="0.3">
      <c r="A34585" s="5">
        <v>34584</v>
      </c>
      <c r="B34585" s="5">
        <v>16622993</v>
      </c>
      <c r="C34585" s="6"/>
      <c r="D34585" s="5" t="s">
        <v>889</v>
      </c>
      <c r="E34585" s="5" t="s">
        <v>40</v>
      </c>
      <c r="F34585" s="5" t="s">
        <v>19</v>
      </c>
      <c r="G34585" s="6">
        <v>42472</v>
      </c>
      <c r="H34585" s="6">
        <v>42506</v>
      </c>
      <c r="I34585" s="6">
        <v>42475</v>
      </c>
      <c r="J34585" s="5"/>
      <c r="K34585" s="5" t="s">
        <v>21</v>
      </c>
      <c r="L34585" s="5"/>
      <c r="M34585" s="5" t="s">
        <v>157</v>
      </c>
      <c r="N34585" s="5" t="s">
        <v>23</v>
      </c>
      <c r="O34585" s="7">
        <v>0</v>
      </c>
      <c r="P34585">
        <v>0</v>
      </c>
    </row>
    <row r="34586" spans="1:16" x14ac:dyDescent="0.3">
      <c r="A34586" s="5">
        <v>34585</v>
      </c>
      <c r="B34586" s="5">
        <v>16630823</v>
      </c>
      <c r="C34586" s="6"/>
      <c r="D34586" s="5" t="s">
        <v>610</v>
      </c>
      <c r="E34586" s="5" t="s">
        <v>40</v>
      </c>
      <c r="F34586" s="5" t="s">
        <v>19</v>
      </c>
      <c r="G34586" s="6">
        <v>42536</v>
      </c>
      <c r="H34586" s="6">
        <v>42615</v>
      </c>
      <c r="I34586" s="6">
        <v>42538</v>
      </c>
      <c r="J34586" s="5"/>
      <c r="K34586" s="5" t="s">
        <v>21</v>
      </c>
      <c r="L34586" s="5"/>
      <c r="M34586" s="5" t="s">
        <v>157</v>
      </c>
      <c r="N34586" s="5" t="s">
        <v>23</v>
      </c>
      <c r="O34586" s="7">
        <v>0</v>
      </c>
      <c r="P34586">
        <v>0</v>
      </c>
    </row>
    <row r="34587" spans="1:16" x14ac:dyDescent="0.3">
      <c r="A34587" s="5">
        <v>34586</v>
      </c>
      <c r="B34587" s="5">
        <v>16637027</v>
      </c>
      <c r="C34587" s="6"/>
      <c r="D34587" s="5" t="s">
        <v>83</v>
      </c>
      <c r="E34587" s="5" t="s">
        <v>40</v>
      </c>
      <c r="F34587" s="5" t="s">
        <v>19</v>
      </c>
      <c r="G34587" s="6">
        <v>42593</v>
      </c>
      <c r="H34587" s="6">
        <v>42599</v>
      </c>
      <c r="I34587" s="6">
        <v>42599</v>
      </c>
      <c r="J34587" s="5"/>
      <c r="K34587" s="5" t="s">
        <v>21</v>
      </c>
      <c r="L34587" s="5"/>
      <c r="M34587" s="5" t="s">
        <v>157</v>
      </c>
      <c r="N34587" s="5" t="s">
        <v>23</v>
      </c>
      <c r="O34587" s="7">
        <v>0</v>
      </c>
      <c r="P34587">
        <v>0</v>
      </c>
    </row>
    <row r="34588" spans="1:16" x14ac:dyDescent="0.3">
      <c r="A34588" s="5">
        <v>34587</v>
      </c>
      <c r="B34588" s="5">
        <v>16651672</v>
      </c>
      <c r="C34588" s="6"/>
      <c r="D34588" s="5" t="s">
        <v>83</v>
      </c>
      <c r="E34588" s="5" t="s">
        <v>40</v>
      </c>
      <c r="F34588" s="5" t="s">
        <v>19</v>
      </c>
      <c r="G34588" s="6">
        <v>42612</v>
      </c>
      <c r="H34588" s="6">
        <v>42720</v>
      </c>
      <c r="I34588" s="6">
        <v>42719</v>
      </c>
      <c r="J34588" s="5"/>
      <c r="K34588" s="5" t="s">
        <v>21</v>
      </c>
      <c r="L34588" s="5"/>
      <c r="M34588" s="5" t="s">
        <v>157</v>
      </c>
      <c r="N34588" s="5" t="s">
        <v>23</v>
      </c>
      <c r="O34588" s="7">
        <v>0</v>
      </c>
      <c r="P34588">
        <v>0</v>
      </c>
    </row>
    <row r="34589" spans="1:16" x14ac:dyDescent="0.3">
      <c r="A34589" s="5">
        <v>34588</v>
      </c>
      <c r="B34589" s="5">
        <v>16644508</v>
      </c>
      <c r="C34589" s="6"/>
      <c r="D34589" s="5" t="s">
        <v>1373</v>
      </c>
      <c r="E34589" s="5" t="s">
        <v>40</v>
      </c>
      <c r="F34589" s="5" t="s">
        <v>19</v>
      </c>
      <c r="G34589" s="6">
        <v>42656</v>
      </c>
      <c r="H34589" s="6">
        <v>42722</v>
      </c>
      <c r="I34589" s="6">
        <v>42660</v>
      </c>
      <c r="J34589" s="5"/>
      <c r="K34589" s="5" t="s">
        <v>21</v>
      </c>
      <c r="L34589" s="5"/>
      <c r="M34589" s="5" t="s">
        <v>157</v>
      </c>
      <c r="N34589" s="5" t="s">
        <v>23</v>
      </c>
      <c r="O34589" s="7">
        <v>0</v>
      </c>
      <c r="P34589">
        <v>0</v>
      </c>
    </row>
    <row r="34590" spans="1:16" x14ac:dyDescent="0.3">
      <c r="A34590" s="5">
        <v>34589</v>
      </c>
      <c r="B34590" s="5">
        <v>16647633</v>
      </c>
      <c r="C34590" s="6"/>
      <c r="D34590" s="5" t="s">
        <v>45</v>
      </c>
      <c r="E34590" s="5" t="s">
        <v>40</v>
      </c>
      <c r="F34590" s="5" t="s">
        <v>19</v>
      </c>
      <c r="G34590" s="6">
        <v>42679</v>
      </c>
      <c r="H34590" s="6">
        <v>42685</v>
      </c>
      <c r="I34590" s="6">
        <v>42683</v>
      </c>
      <c r="J34590" s="5"/>
      <c r="K34590" s="5" t="s">
        <v>21</v>
      </c>
      <c r="L34590" s="5"/>
      <c r="M34590" s="5" t="s">
        <v>157</v>
      </c>
      <c r="N34590" s="5" t="s">
        <v>23</v>
      </c>
      <c r="O34590" s="7">
        <v>0</v>
      </c>
      <c r="P34590">
        <v>0</v>
      </c>
    </row>
    <row r="34591" spans="1:16" x14ac:dyDescent="0.3">
      <c r="A34591" s="5">
        <v>34590</v>
      </c>
      <c r="B34591" s="5">
        <v>16652782</v>
      </c>
      <c r="C34591" s="6"/>
      <c r="D34591" s="5" t="s">
        <v>170</v>
      </c>
      <c r="E34591" s="5" t="s">
        <v>40</v>
      </c>
      <c r="F34591" s="5" t="s">
        <v>19</v>
      </c>
      <c r="G34591" s="6">
        <v>42724</v>
      </c>
      <c r="H34591" s="6">
        <v>42804</v>
      </c>
      <c r="I34591" s="6">
        <v>42732</v>
      </c>
      <c r="J34591" s="5"/>
      <c r="K34591" s="5" t="s">
        <v>21</v>
      </c>
      <c r="L34591" s="5"/>
      <c r="M34591" s="5" t="s">
        <v>157</v>
      </c>
      <c r="N34591" s="5" t="s">
        <v>23</v>
      </c>
      <c r="O34591" s="7">
        <v>0</v>
      </c>
      <c r="P34591">
        <v>0</v>
      </c>
    </row>
    <row r="34592" spans="1:16" x14ac:dyDescent="0.3">
      <c r="A34592" s="5">
        <v>34591</v>
      </c>
      <c r="B34592" s="5">
        <v>1850279318</v>
      </c>
      <c r="C34592" s="6"/>
      <c r="D34592" s="5" t="s">
        <v>45</v>
      </c>
      <c r="E34592" s="5" t="s">
        <v>28</v>
      </c>
      <c r="F34592" s="5" t="s">
        <v>19</v>
      </c>
      <c r="G34592" s="6">
        <v>42125</v>
      </c>
      <c r="H34592" s="6">
        <v>43389</v>
      </c>
      <c r="I34592" s="6">
        <v>42156</v>
      </c>
      <c r="J34592" s="5"/>
      <c r="K34592" s="5" t="s">
        <v>21</v>
      </c>
      <c r="L34592" s="5"/>
      <c r="M34592" s="5" t="s">
        <v>157</v>
      </c>
      <c r="N34592" s="5" t="s">
        <v>23</v>
      </c>
      <c r="O34592" s="7">
        <v>9.5668248849999991</v>
      </c>
      <c r="P34592">
        <v>0</v>
      </c>
    </row>
    <row r="34593" spans="1:16" x14ac:dyDescent="0.3">
      <c r="A34593" s="5">
        <v>34592</v>
      </c>
      <c r="B34593" s="5">
        <v>1850279245</v>
      </c>
      <c r="C34593" s="6"/>
      <c r="D34593" s="5" t="s">
        <v>45</v>
      </c>
      <c r="E34593" s="5" t="s">
        <v>28</v>
      </c>
      <c r="F34593" s="5" t="s">
        <v>19</v>
      </c>
      <c r="G34593" s="6">
        <v>42137</v>
      </c>
      <c r="H34593" s="6">
        <v>42216</v>
      </c>
      <c r="I34593" s="6">
        <v>42151</v>
      </c>
      <c r="J34593" s="5"/>
      <c r="K34593" s="5" t="s">
        <v>21</v>
      </c>
      <c r="L34593" s="5"/>
      <c r="M34593" s="5" t="s">
        <v>157</v>
      </c>
      <c r="N34593" s="5" t="s">
        <v>23</v>
      </c>
      <c r="O34593" s="7">
        <v>9.6231003254999994</v>
      </c>
      <c r="P34593">
        <v>0</v>
      </c>
    </row>
    <row r="34594" spans="1:16" x14ac:dyDescent="0.3">
      <c r="A34594" s="5">
        <v>34593</v>
      </c>
      <c r="B34594" s="5">
        <v>5710925916</v>
      </c>
      <c r="C34594" s="6"/>
      <c r="D34594" s="5" t="s">
        <v>610</v>
      </c>
      <c r="E34594" s="5" t="s">
        <v>28</v>
      </c>
      <c r="F34594" s="5" t="s">
        <v>19</v>
      </c>
      <c r="G34594" s="6">
        <v>42341</v>
      </c>
      <c r="H34594" s="6">
        <v>42430</v>
      </c>
      <c r="I34594" s="6">
        <v>42345</v>
      </c>
      <c r="J34594" s="5"/>
      <c r="K34594" s="5" t="s">
        <v>21</v>
      </c>
      <c r="L34594" s="5"/>
      <c r="M34594" s="5" t="s">
        <v>157</v>
      </c>
      <c r="N34594" s="5" t="s">
        <v>23</v>
      </c>
      <c r="O34594" s="7">
        <v>127.3850871158</v>
      </c>
      <c r="P34594">
        <v>0</v>
      </c>
    </row>
    <row r="34595" spans="1:16" x14ac:dyDescent="0.3">
      <c r="A34595" s="5">
        <v>34594</v>
      </c>
      <c r="B34595" s="5">
        <v>5710925917</v>
      </c>
      <c r="C34595" s="6"/>
      <c r="D34595" s="5" t="s">
        <v>610</v>
      </c>
      <c r="E34595" s="5" t="s">
        <v>28</v>
      </c>
      <c r="F34595" s="5" t="s">
        <v>19</v>
      </c>
      <c r="G34595" s="6">
        <v>42340</v>
      </c>
      <c r="H34595" s="6">
        <v>42538</v>
      </c>
      <c r="I34595" s="6">
        <v>42345</v>
      </c>
      <c r="J34595" s="5"/>
      <c r="K34595" s="5" t="s">
        <v>21</v>
      </c>
      <c r="L34595" s="5"/>
      <c r="M34595" s="5" t="s">
        <v>157</v>
      </c>
      <c r="N34595" s="5" t="s">
        <v>23</v>
      </c>
      <c r="O34595" s="7">
        <v>152.47267849069999</v>
      </c>
      <c r="P34595">
        <v>0</v>
      </c>
    </row>
    <row r="34596" spans="1:16" x14ac:dyDescent="0.3">
      <c r="A34596" s="5">
        <v>34595</v>
      </c>
      <c r="B34596" s="8">
        <v>16611000</v>
      </c>
      <c r="C34596" s="9"/>
      <c r="D34596" s="8" t="s">
        <v>83</v>
      </c>
      <c r="E34596" s="8" t="s">
        <v>28</v>
      </c>
      <c r="F34596" s="5" t="s">
        <v>19</v>
      </c>
      <c r="G34596" s="9">
        <v>42349</v>
      </c>
      <c r="H34596" s="9">
        <v>42598</v>
      </c>
      <c r="I34596" s="9">
        <v>42375</v>
      </c>
      <c r="J34596" s="8"/>
      <c r="K34596" s="8" t="s">
        <v>21</v>
      </c>
      <c r="L34596" s="8"/>
      <c r="M34596" s="8" t="s">
        <v>157</v>
      </c>
      <c r="N34596" s="5" t="s">
        <v>23</v>
      </c>
      <c r="O34596" s="7">
        <v>153.3505753625</v>
      </c>
      <c r="P34596">
        <v>0</v>
      </c>
    </row>
    <row r="34597" spans="1:16" x14ac:dyDescent="0.3">
      <c r="A34597" s="5">
        <v>34596</v>
      </c>
      <c r="B34597" s="5">
        <v>1850279470</v>
      </c>
      <c r="C34597" s="6"/>
      <c r="D34597" s="5" t="s">
        <v>889</v>
      </c>
      <c r="E34597" s="5" t="s">
        <v>28</v>
      </c>
      <c r="F34597" s="5" t="s">
        <v>19</v>
      </c>
      <c r="G34597" s="6">
        <v>42152</v>
      </c>
      <c r="H34597" s="6">
        <v>42268</v>
      </c>
      <c r="I34597" s="6">
        <v>42164</v>
      </c>
      <c r="J34597" s="5"/>
      <c r="K34597" s="5" t="s">
        <v>21</v>
      </c>
      <c r="L34597" s="5"/>
      <c r="M34597" s="5" t="s">
        <v>157</v>
      </c>
      <c r="N34597" s="5" t="s">
        <v>23</v>
      </c>
      <c r="O34597" s="7">
        <v>162.35464584249999</v>
      </c>
      <c r="P34597">
        <v>0</v>
      </c>
    </row>
    <row r="34598" spans="1:16" x14ac:dyDescent="0.3">
      <c r="A34598" s="5">
        <v>34597</v>
      </c>
      <c r="B34598" s="5">
        <v>5710922138</v>
      </c>
      <c r="C34598" s="6"/>
      <c r="D34598" s="5" t="s">
        <v>610</v>
      </c>
      <c r="E34598" s="5" t="s">
        <v>28</v>
      </c>
      <c r="F34598" s="5" t="s">
        <v>19</v>
      </c>
      <c r="G34598" s="6">
        <v>42128</v>
      </c>
      <c r="H34598" s="6">
        <v>42324</v>
      </c>
      <c r="I34598" s="6">
        <v>42135</v>
      </c>
      <c r="J34598" s="5"/>
      <c r="K34598" s="5" t="s">
        <v>21</v>
      </c>
      <c r="L34598" s="5"/>
      <c r="M34598" s="5" t="s">
        <v>157</v>
      </c>
      <c r="N34598" s="5" t="s">
        <v>23</v>
      </c>
      <c r="O34598" s="7">
        <v>165.17967295559998</v>
      </c>
      <c r="P34598">
        <v>0</v>
      </c>
    </row>
    <row r="34599" spans="1:16" x14ac:dyDescent="0.3">
      <c r="A34599" s="5">
        <v>34598</v>
      </c>
      <c r="B34599" s="5">
        <v>5710925003</v>
      </c>
      <c r="C34599" s="6"/>
      <c r="D34599" s="5" t="s">
        <v>610</v>
      </c>
      <c r="E34599" s="5" t="s">
        <v>28</v>
      </c>
      <c r="F34599" s="5" t="s">
        <v>19</v>
      </c>
      <c r="G34599" s="6">
        <v>42276</v>
      </c>
      <c r="H34599" s="6">
        <v>42429</v>
      </c>
      <c r="I34599" s="6">
        <v>42293</v>
      </c>
      <c r="J34599" s="5"/>
      <c r="K34599" s="5" t="s">
        <v>21</v>
      </c>
      <c r="L34599" s="5"/>
      <c r="M34599" s="5" t="s">
        <v>157</v>
      </c>
      <c r="N34599" s="5" t="s">
        <v>23</v>
      </c>
      <c r="O34599" s="7">
        <v>226.17099536949996</v>
      </c>
      <c r="P34599">
        <v>0</v>
      </c>
    </row>
    <row r="34600" spans="1:16" x14ac:dyDescent="0.3">
      <c r="A34600" s="5">
        <v>34599</v>
      </c>
      <c r="B34600" s="5">
        <v>7190246365</v>
      </c>
      <c r="C34600" s="6"/>
      <c r="D34600" s="5" t="s">
        <v>83</v>
      </c>
      <c r="E34600" s="5" t="s">
        <v>28</v>
      </c>
      <c r="F34600" s="5" t="s">
        <v>19</v>
      </c>
      <c r="G34600" s="6">
        <v>42095</v>
      </c>
      <c r="H34600" s="6">
        <v>42291</v>
      </c>
      <c r="I34600" s="6">
        <v>42107</v>
      </c>
      <c r="J34600" s="5"/>
      <c r="K34600" s="5" t="s">
        <v>21</v>
      </c>
      <c r="L34600" s="5"/>
      <c r="M34600" s="5" t="s">
        <v>157</v>
      </c>
      <c r="N34600" s="5" t="s">
        <v>23</v>
      </c>
      <c r="O34600" s="7">
        <v>236.01919745699996</v>
      </c>
      <c r="P34600">
        <v>0</v>
      </c>
    </row>
    <row r="34601" spans="1:16" x14ac:dyDescent="0.3">
      <c r="A34601" s="5">
        <v>34600</v>
      </c>
      <c r="B34601" s="5">
        <v>3410178617</v>
      </c>
      <c r="C34601" s="6"/>
      <c r="D34601" s="5" t="s">
        <v>17</v>
      </c>
      <c r="E34601" s="5" t="s">
        <v>28</v>
      </c>
      <c r="F34601" s="5" t="s">
        <v>19</v>
      </c>
      <c r="G34601" s="6">
        <v>42185</v>
      </c>
      <c r="H34601" s="6">
        <v>42352</v>
      </c>
      <c r="I34601" s="6">
        <v>42222</v>
      </c>
      <c r="J34601" s="5"/>
      <c r="K34601" s="5" t="s">
        <v>21</v>
      </c>
      <c r="L34601" s="5"/>
      <c r="M34601" s="5" t="s">
        <v>157</v>
      </c>
      <c r="N34601" s="5" t="s">
        <v>23</v>
      </c>
      <c r="O34601" s="7">
        <v>242.19824082389997</v>
      </c>
      <c r="P34601">
        <v>0</v>
      </c>
    </row>
    <row r="34602" spans="1:16" x14ac:dyDescent="0.3">
      <c r="A34602" s="5">
        <v>34601</v>
      </c>
      <c r="B34602" s="5">
        <v>7190246673</v>
      </c>
      <c r="C34602" s="6"/>
      <c r="D34602" s="5" t="s">
        <v>83</v>
      </c>
      <c r="E34602" s="5" t="s">
        <v>28</v>
      </c>
      <c r="F34602" s="5" t="s">
        <v>19</v>
      </c>
      <c r="G34602" s="6">
        <v>42222</v>
      </c>
      <c r="H34602" s="6">
        <v>42318</v>
      </c>
      <c r="I34602" s="6">
        <v>42230</v>
      </c>
      <c r="J34602" s="5"/>
      <c r="K34602" s="5" t="s">
        <v>21</v>
      </c>
      <c r="L34602" s="5"/>
      <c r="M34602" s="5" t="s">
        <v>157</v>
      </c>
      <c r="N34602" s="5" t="s">
        <v>23</v>
      </c>
      <c r="O34602" s="7">
        <v>279.32877646579999</v>
      </c>
      <c r="P34602">
        <v>0</v>
      </c>
    </row>
    <row r="34603" spans="1:16" x14ac:dyDescent="0.3">
      <c r="A34603" s="5">
        <v>34602</v>
      </c>
      <c r="B34603" s="5">
        <v>7190246251</v>
      </c>
      <c r="C34603" s="6"/>
      <c r="D34603" s="5" t="s">
        <v>83</v>
      </c>
      <c r="E34603" s="5" t="s">
        <v>28</v>
      </c>
      <c r="F34603" s="5" t="s">
        <v>19</v>
      </c>
      <c r="G34603" s="6">
        <v>42063</v>
      </c>
      <c r="H34603" s="6">
        <v>42124</v>
      </c>
      <c r="I34603" s="6">
        <v>42067</v>
      </c>
      <c r="J34603" s="5"/>
      <c r="K34603" s="5" t="s">
        <v>21</v>
      </c>
      <c r="L34603" s="5"/>
      <c r="M34603" s="5" t="s">
        <v>157</v>
      </c>
      <c r="N34603" s="5" t="s">
        <v>23</v>
      </c>
      <c r="O34603" s="7">
        <v>286.44199214499997</v>
      </c>
      <c r="P34603">
        <v>0</v>
      </c>
    </row>
    <row r="34604" spans="1:16" x14ac:dyDescent="0.3">
      <c r="A34604" s="5">
        <v>34603</v>
      </c>
      <c r="B34604" s="5">
        <v>1850281114</v>
      </c>
      <c r="C34604" s="6"/>
      <c r="D34604" s="5" t="s">
        <v>45</v>
      </c>
      <c r="E34604" s="5" t="s">
        <v>28</v>
      </c>
      <c r="F34604" s="5" t="s">
        <v>19</v>
      </c>
      <c r="G34604" s="6">
        <v>42266</v>
      </c>
      <c r="H34604" s="6">
        <v>42383</v>
      </c>
      <c r="I34604" s="6">
        <v>42279</v>
      </c>
      <c r="J34604" s="5"/>
      <c r="K34604" s="5" t="s">
        <v>21</v>
      </c>
      <c r="L34604" s="5"/>
      <c r="M34604" s="5" t="s">
        <v>157</v>
      </c>
      <c r="N34604" s="5" t="s">
        <v>23</v>
      </c>
      <c r="O34604" s="7">
        <v>300.21821997939998</v>
      </c>
      <c r="P34604">
        <v>0</v>
      </c>
    </row>
    <row r="34605" spans="1:16" x14ac:dyDescent="0.3">
      <c r="A34605" s="5">
        <v>34604</v>
      </c>
      <c r="B34605" s="5">
        <v>7190246879</v>
      </c>
      <c r="C34605" s="6"/>
      <c r="D34605" s="5" t="s">
        <v>83</v>
      </c>
      <c r="E34605" s="5" t="s">
        <v>28</v>
      </c>
      <c r="F34605" s="5" t="s">
        <v>19</v>
      </c>
      <c r="G34605" s="6">
        <v>42306</v>
      </c>
      <c r="H34605" s="6">
        <v>42536</v>
      </c>
      <c r="I34605" s="6">
        <v>42318</v>
      </c>
      <c r="J34605" s="5"/>
      <c r="K34605" s="5" t="s">
        <v>21</v>
      </c>
      <c r="L34605" s="5"/>
      <c r="M34605" s="5" t="s">
        <v>157</v>
      </c>
      <c r="N34605" s="5" t="s">
        <v>23</v>
      </c>
      <c r="O34605" s="7">
        <v>322.1431315982</v>
      </c>
      <c r="P34605">
        <v>0</v>
      </c>
    </row>
    <row r="34606" spans="1:16" x14ac:dyDescent="0.3">
      <c r="A34606" s="5">
        <v>34605</v>
      </c>
      <c r="B34606" s="5">
        <v>7190246573</v>
      </c>
      <c r="C34606" s="6"/>
      <c r="D34606" s="5" t="s">
        <v>83</v>
      </c>
      <c r="E34606" s="5" t="s">
        <v>28</v>
      </c>
      <c r="F34606" s="5" t="s">
        <v>19</v>
      </c>
      <c r="G34606" s="6">
        <v>42181</v>
      </c>
      <c r="H34606" s="6">
        <v>42277</v>
      </c>
      <c r="I34606" s="6">
        <v>42191</v>
      </c>
      <c r="J34606" s="5"/>
      <c r="K34606" s="5" t="s">
        <v>21</v>
      </c>
      <c r="L34606" s="5"/>
      <c r="M34606" s="5" t="s">
        <v>157</v>
      </c>
      <c r="N34606" s="5" t="s">
        <v>23</v>
      </c>
      <c r="O34606" s="7">
        <v>334.89514641549999</v>
      </c>
      <c r="P34606">
        <v>0</v>
      </c>
    </row>
    <row r="34607" spans="1:16" x14ac:dyDescent="0.3">
      <c r="A34607" s="5">
        <v>34606</v>
      </c>
      <c r="B34607" s="5">
        <v>7190246916</v>
      </c>
      <c r="C34607" s="6"/>
      <c r="D34607" s="5" t="s">
        <v>83</v>
      </c>
      <c r="E34607" s="5" t="s">
        <v>28</v>
      </c>
      <c r="F34607" s="5" t="s">
        <v>19</v>
      </c>
      <c r="G34607" s="6">
        <v>42340</v>
      </c>
      <c r="H34607" s="6">
        <v>42517</v>
      </c>
      <c r="I34607" s="6">
        <v>42342</v>
      </c>
      <c r="J34607" s="5"/>
      <c r="K34607" s="5" t="s">
        <v>21</v>
      </c>
      <c r="L34607" s="5"/>
      <c r="M34607" s="5" t="s">
        <v>157</v>
      </c>
      <c r="N34607" s="5" t="s">
        <v>23</v>
      </c>
      <c r="O34607" s="7">
        <v>419.61219454419995</v>
      </c>
      <c r="P34607">
        <v>0</v>
      </c>
    </row>
    <row r="34608" spans="1:16" x14ac:dyDescent="0.3">
      <c r="A34608" s="5">
        <v>34607</v>
      </c>
      <c r="B34608" s="5">
        <v>7190246534</v>
      </c>
      <c r="C34608" s="6"/>
      <c r="D34608" s="5" t="s">
        <v>83</v>
      </c>
      <c r="E34608" s="5" t="s">
        <v>28</v>
      </c>
      <c r="F34608" s="5" t="s">
        <v>19</v>
      </c>
      <c r="G34608" s="6">
        <v>42165</v>
      </c>
      <c r="H34608" s="6">
        <v>42230</v>
      </c>
      <c r="I34608" s="6">
        <v>42171</v>
      </c>
      <c r="J34608" s="5"/>
      <c r="K34608" s="5" t="s">
        <v>21</v>
      </c>
      <c r="L34608" s="5"/>
      <c r="M34608" s="5" t="s">
        <v>157</v>
      </c>
      <c r="N34608" s="5" t="s">
        <v>23</v>
      </c>
      <c r="O34608" s="7">
        <v>438.3068958783</v>
      </c>
      <c r="P34608">
        <v>0</v>
      </c>
    </row>
    <row r="34609" spans="1:16" x14ac:dyDescent="0.3">
      <c r="A34609" s="5">
        <v>34608</v>
      </c>
      <c r="B34609" s="5">
        <v>3410178700</v>
      </c>
      <c r="C34609" s="6"/>
      <c r="D34609" s="5" t="s">
        <v>17</v>
      </c>
      <c r="E34609" s="5" t="s">
        <v>28</v>
      </c>
      <c r="F34609" s="5" t="s">
        <v>19</v>
      </c>
      <c r="G34609" s="6">
        <v>42264</v>
      </c>
      <c r="H34609" s="6">
        <v>42381</v>
      </c>
      <c r="I34609" s="6">
        <v>42279</v>
      </c>
      <c r="J34609" s="5"/>
      <c r="K34609" s="5" t="s">
        <v>21</v>
      </c>
      <c r="L34609" s="5"/>
      <c r="M34609" s="5" t="s">
        <v>157</v>
      </c>
      <c r="N34609" s="5" t="s">
        <v>23</v>
      </c>
      <c r="O34609" s="7">
        <v>466.59093227359995</v>
      </c>
      <c r="P34609">
        <v>0</v>
      </c>
    </row>
    <row r="34610" spans="1:16" x14ac:dyDescent="0.3">
      <c r="A34610" s="5">
        <v>34609</v>
      </c>
      <c r="B34610" s="5">
        <v>1850280541</v>
      </c>
      <c r="C34610" s="6"/>
      <c r="D34610" s="5" t="s">
        <v>45</v>
      </c>
      <c r="E34610" s="5" t="s">
        <v>28</v>
      </c>
      <c r="F34610" s="5" t="s">
        <v>19</v>
      </c>
      <c r="G34610" s="6">
        <v>42234</v>
      </c>
      <c r="H34610" s="6">
        <v>42290</v>
      </c>
      <c r="I34610" s="6">
        <v>42236</v>
      </c>
      <c r="J34610" s="5"/>
      <c r="K34610" s="5" t="s">
        <v>21</v>
      </c>
      <c r="L34610" s="5"/>
      <c r="M34610" s="5" t="s">
        <v>157</v>
      </c>
      <c r="N34610" s="5" t="s">
        <v>23</v>
      </c>
      <c r="O34610" s="7">
        <v>497.01343540789992</v>
      </c>
      <c r="P34610">
        <v>0</v>
      </c>
    </row>
    <row r="34611" spans="1:16" x14ac:dyDescent="0.3">
      <c r="A34611" s="5">
        <v>34610</v>
      </c>
      <c r="B34611" s="5">
        <v>7190246362</v>
      </c>
      <c r="C34611" s="6"/>
      <c r="D34611" s="5" t="s">
        <v>83</v>
      </c>
      <c r="E34611" s="5" t="s">
        <v>28</v>
      </c>
      <c r="F34611" s="5" t="s">
        <v>19</v>
      </c>
      <c r="G34611" s="6">
        <v>42103</v>
      </c>
      <c r="H34611" s="6">
        <v>42207</v>
      </c>
      <c r="I34611" s="6">
        <v>42107</v>
      </c>
      <c r="J34611" s="5"/>
      <c r="K34611" s="5" t="s">
        <v>21</v>
      </c>
      <c r="L34611" s="5"/>
      <c r="M34611" s="5" t="s">
        <v>157</v>
      </c>
      <c r="N34611" s="5" t="s">
        <v>23</v>
      </c>
      <c r="O34611" s="7">
        <v>501.99943943619996</v>
      </c>
      <c r="P34611">
        <v>0</v>
      </c>
    </row>
    <row r="34612" spans="1:16" x14ac:dyDescent="0.3">
      <c r="A34612" s="5">
        <v>34611</v>
      </c>
      <c r="B34612" s="5">
        <v>16615899</v>
      </c>
      <c r="C34612" s="6"/>
      <c r="D34612" s="5" t="s">
        <v>45</v>
      </c>
      <c r="E34612" s="5" t="s">
        <v>28</v>
      </c>
      <c r="F34612" s="5" t="s">
        <v>19</v>
      </c>
      <c r="G34612" s="6">
        <v>42401</v>
      </c>
      <c r="H34612" s="6">
        <v>42502</v>
      </c>
      <c r="I34612" s="6">
        <v>42416</v>
      </c>
      <c r="J34612" s="5"/>
      <c r="K34612" s="5" t="s">
        <v>21</v>
      </c>
      <c r="L34612" s="5"/>
      <c r="M34612" s="5" t="s">
        <v>157</v>
      </c>
      <c r="N34612" s="5" t="s">
        <v>23</v>
      </c>
      <c r="O34612" s="7">
        <v>503.62694703</v>
      </c>
      <c r="P34612">
        <v>0</v>
      </c>
    </row>
    <row r="34613" spans="1:16" x14ac:dyDescent="0.3">
      <c r="A34613" s="5">
        <v>34612</v>
      </c>
      <c r="B34613" s="5">
        <v>16616452</v>
      </c>
      <c r="C34613" s="6"/>
      <c r="D34613" s="5" t="s">
        <v>83</v>
      </c>
      <c r="E34613" s="5" t="s">
        <v>28</v>
      </c>
      <c r="F34613" s="5" t="s">
        <v>19</v>
      </c>
      <c r="G34613" s="6">
        <v>42339</v>
      </c>
      <c r="H34613" s="6">
        <v>42480</v>
      </c>
      <c r="I34613" s="6">
        <v>42419</v>
      </c>
      <c r="J34613" s="5"/>
      <c r="K34613" s="5" t="s">
        <v>21</v>
      </c>
      <c r="L34613" s="5"/>
      <c r="M34613" s="5" t="s">
        <v>157</v>
      </c>
      <c r="N34613" s="5" t="s">
        <v>23</v>
      </c>
      <c r="O34613" s="7">
        <v>543.8908773444</v>
      </c>
      <c r="P34613">
        <v>0</v>
      </c>
    </row>
    <row r="34614" spans="1:16" x14ac:dyDescent="0.3">
      <c r="A34614" s="5">
        <v>34613</v>
      </c>
      <c r="B34614" s="5">
        <v>7190246814</v>
      </c>
      <c r="C34614" s="6"/>
      <c r="D34614" s="5" t="s">
        <v>83</v>
      </c>
      <c r="E34614" s="5" t="s">
        <v>28</v>
      </c>
      <c r="F34614" s="5" t="s">
        <v>19</v>
      </c>
      <c r="G34614" s="6">
        <v>42284</v>
      </c>
      <c r="H34614" s="6">
        <v>42360</v>
      </c>
      <c r="I34614" s="6">
        <v>42290</v>
      </c>
      <c r="J34614" s="5"/>
      <c r="K34614" s="5" t="s">
        <v>21</v>
      </c>
      <c r="L34614" s="5"/>
      <c r="M34614" s="5" t="s">
        <v>157</v>
      </c>
      <c r="N34614" s="5" t="s">
        <v>23</v>
      </c>
      <c r="O34614" s="7">
        <v>564.80283103419993</v>
      </c>
      <c r="P34614">
        <v>0</v>
      </c>
    </row>
    <row r="34615" spans="1:16" x14ac:dyDescent="0.3">
      <c r="A34615" s="5">
        <v>34614</v>
      </c>
      <c r="B34615" s="5">
        <v>1850281856</v>
      </c>
      <c r="C34615" s="6"/>
      <c r="D34615" s="5" t="s">
        <v>45</v>
      </c>
      <c r="E34615" s="5" t="s">
        <v>28</v>
      </c>
      <c r="F34615" s="5" t="s">
        <v>19</v>
      </c>
      <c r="G34615" s="6">
        <v>42235</v>
      </c>
      <c r="H34615" s="6">
        <v>42563</v>
      </c>
      <c r="I34615" s="6">
        <v>42331</v>
      </c>
      <c r="J34615" s="5"/>
      <c r="K34615" s="5" t="s">
        <v>171</v>
      </c>
      <c r="L34615" s="5"/>
      <c r="M34615" s="5" t="s">
        <v>157</v>
      </c>
      <c r="N34615" s="5" t="s">
        <v>23</v>
      </c>
      <c r="O34615" s="7">
        <v>564.81408612229995</v>
      </c>
      <c r="P34615">
        <v>0</v>
      </c>
    </row>
    <row r="34616" spans="1:16" x14ac:dyDescent="0.3">
      <c r="A34616" s="5">
        <v>34615</v>
      </c>
      <c r="B34616" s="5">
        <v>7190246739</v>
      </c>
      <c r="C34616" s="6"/>
      <c r="D34616" s="5" t="s">
        <v>83</v>
      </c>
      <c r="E34616" s="5" t="s">
        <v>28</v>
      </c>
      <c r="F34616" s="5" t="s">
        <v>19</v>
      </c>
      <c r="G34616" s="6">
        <v>42250</v>
      </c>
      <c r="H34616" s="6">
        <v>42314</v>
      </c>
      <c r="I34616" s="6">
        <v>42255</v>
      </c>
      <c r="J34616" s="5"/>
      <c r="K34616" s="5" t="s">
        <v>21</v>
      </c>
      <c r="L34616" s="5"/>
      <c r="M34616" s="5" t="s">
        <v>157</v>
      </c>
      <c r="N34616" s="5" t="s">
        <v>23</v>
      </c>
      <c r="O34616" s="7">
        <v>572.12989338729994</v>
      </c>
      <c r="P34616">
        <v>0</v>
      </c>
    </row>
    <row r="34617" spans="1:16" x14ac:dyDescent="0.3">
      <c r="A34617" s="5">
        <v>34616</v>
      </c>
      <c r="B34617" s="5">
        <v>16614527</v>
      </c>
      <c r="C34617" s="6"/>
      <c r="D34617" s="5" t="s">
        <v>83</v>
      </c>
      <c r="E34617" s="5" t="s">
        <v>28</v>
      </c>
      <c r="F34617" s="5" t="s">
        <v>19</v>
      </c>
      <c r="G34617" s="6">
        <v>42375</v>
      </c>
      <c r="H34617" s="6">
        <v>42466</v>
      </c>
      <c r="I34617" s="6">
        <v>42404</v>
      </c>
      <c r="J34617" s="5"/>
      <c r="K34617" s="5" t="s">
        <v>21</v>
      </c>
      <c r="L34617" s="5"/>
      <c r="M34617" s="5" t="s">
        <v>157</v>
      </c>
      <c r="N34617" s="5" t="s">
        <v>23</v>
      </c>
      <c r="O34617" s="7">
        <v>558.92986050000002</v>
      </c>
      <c r="P34617">
        <v>0</v>
      </c>
    </row>
    <row r="34618" spans="1:16" x14ac:dyDescent="0.3">
      <c r="A34618" s="5">
        <v>34617</v>
      </c>
      <c r="B34618" s="5">
        <v>1850277962</v>
      </c>
      <c r="C34618" s="6"/>
      <c r="D34618" s="5" t="s">
        <v>45</v>
      </c>
      <c r="E34618" s="5" t="s">
        <v>28</v>
      </c>
      <c r="F34618" s="5" t="s">
        <v>19</v>
      </c>
      <c r="G34618" s="6">
        <v>42054</v>
      </c>
      <c r="H34618" s="6">
        <v>42079</v>
      </c>
      <c r="I34618" s="6">
        <v>42060</v>
      </c>
      <c r="J34618" s="5"/>
      <c r="K34618" s="5" t="s">
        <v>21</v>
      </c>
      <c r="L34618" s="5"/>
      <c r="M34618" s="5" t="s">
        <v>157</v>
      </c>
      <c r="N34618" s="5" t="s">
        <v>23</v>
      </c>
      <c r="O34618" s="7">
        <v>578.36521219470001</v>
      </c>
      <c r="P34618">
        <v>0</v>
      </c>
    </row>
    <row r="34619" spans="1:16" x14ac:dyDescent="0.3">
      <c r="A34619" s="5">
        <v>34618</v>
      </c>
      <c r="B34619" s="5">
        <v>7190246535</v>
      </c>
      <c r="C34619" s="6"/>
      <c r="D34619" s="5" t="s">
        <v>83</v>
      </c>
      <c r="E34619" s="5" t="s">
        <v>28</v>
      </c>
      <c r="F34619" s="5" t="s">
        <v>19</v>
      </c>
      <c r="G34619" s="6">
        <v>42160</v>
      </c>
      <c r="H34619" s="6">
        <v>42307</v>
      </c>
      <c r="I34619" s="6">
        <v>42171</v>
      </c>
      <c r="J34619" s="5"/>
      <c r="K34619" s="5" t="s">
        <v>21</v>
      </c>
      <c r="L34619" s="5"/>
      <c r="M34619" s="5" t="s">
        <v>157</v>
      </c>
      <c r="N34619" s="5" t="s">
        <v>23</v>
      </c>
      <c r="O34619" s="7">
        <v>611.8603543802999</v>
      </c>
      <c r="P34619">
        <v>0</v>
      </c>
    </row>
    <row r="34620" spans="1:16" x14ac:dyDescent="0.3">
      <c r="A34620" s="5">
        <v>34619</v>
      </c>
      <c r="B34620" s="5">
        <v>7190246283</v>
      </c>
      <c r="C34620" s="6"/>
      <c r="D34620" s="5" t="s">
        <v>83</v>
      </c>
      <c r="E34620" s="5" t="s">
        <v>28</v>
      </c>
      <c r="F34620" s="5" t="s">
        <v>19</v>
      </c>
      <c r="G34620" s="6">
        <v>42073</v>
      </c>
      <c r="H34620" s="6">
        <v>42170</v>
      </c>
      <c r="I34620" s="6">
        <v>42079</v>
      </c>
      <c r="J34620" s="5"/>
      <c r="K34620" s="5" t="s">
        <v>21</v>
      </c>
      <c r="L34620" s="5"/>
      <c r="M34620" s="5" t="s">
        <v>157</v>
      </c>
      <c r="N34620" s="5" t="s">
        <v>23</v>
      </c>
      <c r="O34620" s="7">
        <v>632.4008901627999</v>
      </c>
      <c r="P34620">
        <v>0</v>
      </c>
    </row>
    <row r="34621" spans="1:16" x14ac:dyDescent="0.3">
      <c r="A34621" s="5">
        <v>34620</v>
      </c>
      <c r="B34621" s="5">
        <v>7190246293</v>
      </c>
      <c r="C34621" s="6"/>
      <c r="D34621" s="5" t="s">
        <v>83</v>
      </c>
      <c r="E34621" s="5" t="s">
        <v>28</v>
      </c>
      <c r="F34621" s="5" t="s">
        <v>19</v>
      </c>
      <c r="G34621" s="6">
        <v>42076</v>
      </c>
      <c r="H34621" s="6">
        <v>42170</v>
      </c>
      <c r="I34621" s="6">
        <v>42081</v>
      </c>
      <c r="J34621" s="5"/>
      <c r="K34621" s="5" t="s">
        <v>21</v>
      </c>
      <c r="L34621" s="5"/>
      <c r="M34621" s="5" t="s">
        <v>157</v>
      </c>
      <c r="N34621" s="5" t="s">
        <v>23</v>
      </c>
      <c r="O34621" s="7">
        <v>666.15489937469999</v>
      </c>
      <c r="P34621">
        <v>0</v>
      </c>
    </row>
    <row r="34622" spans="1:16" x14ac:dyDescent="0.3">
      <c r="A34622" s="5">
        <v>34621</v>
      </c>
      <c r="B34622" s="5">
        <v>5710923458</v>
      </c>
      <c r="C34622" s="6"/>
      <c r="D34622" s="5" t="s">
        <v>1373</v>
      </c>
      <c r="E34622" s="5" t="s">
        <v>28</v>
      </c>
      <c r="F34622" s="5" t="s">
        <v>19</v>
      </c>
      <c r="G34622" s="6">
        <v>42198</v>
      </c>
      <c r="H34622" s="6">
        <v>42437</v>
      </c>
      <c r="I34622" s="6">
        <v>42214</v>
      </c>
      <c r="J34622" s="5"/>
      <c r="K34622" s="5" t="s">
        <v>21</v>
      </c>
      <c r="L34622" s="5"/>
      <c r="M34622" s="5" t="s">
        <v>157</v>
      </c>
      <c r="N34622" s="5" t="s">
        <v>23</v>
      </c>
      <c r="O34622" s="7">
        <v>714.70934943809993</v>
      </c>
      <c r="P34622">
        <v>0</v>
      </c>
    </row>
    <row r="34623" spans="1:16" x14ac:dyDescent="0.3">
      <c r="A34623" s="5">
        <v>34622</v>
      </c>
      <c r="B34623" s="5">
        <v>1850280103</v>
      </c>
      <c r="C34623" s="6"/>
      <c r="D34623" s="5" t="s">
        <v>45</v>
      </c>
      <c r="E34623" s="5" t="s">
        <v>28</v>
      </c>
      <c r="F34623" s="5" t="s">
        <v>19</v>
      </c>
      <c r="G34623" s="6">
        <v>42204</v>
      </c>
      <c r="H34623" s="6">
        <v>42261</v>
      </c>
      <c r="I34623" s="6">
        <v>42207</v>
      </c>
      <c r="J34623" s="5"/>
      <c r="K34623" s="5" t="s">
        <v>21</v>
      </c>
      <c r="L34623" s="5"/>
      <c r="M34623" s="5" t="s">
        <v>157</v>
      </c>
      <c r="N34623" s="5" t="s">
        <v>23</v>
      </c>
      <c r="O34623" s="7">
        <v>728.95829097269984</v>
      </c>
      <c r="P34623">
        <v>0</v>
      </c>
    </row>
    <row r="34624" spans="1:16" x14ac:dyDescent="0.3">
      <c r="A34624" s="5">
        <v>34623</v>
      </c>
      <c r="B34624" s="5">
        <v>7190246725</v>
      </c>
      <c r="C34624" s="6"/>
      <c r="D34624" s="5" t="s">
        <v>83</v>
      </c>
      <c r="E34624" s="5" t="s">
        <v>28</v>
      </c>
      <c r="F34624" s="5" t="s">
        <v>19</v>
      </c>
      <c r="G34624" s="6">
        <v>42244</v>
      </c>
      <c r="H34624" s="6">
        <v>42347</v>
      </c>
      <c r="I34624" s="6">
        <v>42249</v>
      </c>
      <c r="J34624" s="5"/>
      <c r="K34624" s="5" t="s">
        <v>21</v>
      </c>
      <c r="L34624" s="5"/>
      <c r="M34624" s="5" t="s">
        <v>157</v>
      </c>
      <c r="N34624" s="5" t="s">
        <v>23</v>
      </c>
      <c r="O34624" s="7">
        <v>735.64381330409992</v>
      </c>
      <c r="P34624">
        <v>0</v>
      </c>
    </row>
    <row r="34625" spans="1:16" x14ac:dyDescent="0.3">
      <c r="A34625" s="5">
        <v>34624</v>
      </c>
      <c r="B34625" s="8">
        <v>7190246364</v>
      </c>
      <c r="C34625" s="9"/>
      <c r="D34625" s="8" t="s">
        <v>83</v>
      </c>
      <c r="E34625" s="8" t="s">
        <v>28</v>
      </c>
      <c r="F34625" s="5" t="s">
        <v>19</v>
      </c>
      <c r="G34625" s="9">
        <v>42103</v>
      </c>
      <c r="H34625" s="9">
        <v>42212</v>
      </c>
      <c r="I34625" s="9">
        <v>42107</v>
      </c>
      <c r="J34625" s="8"/>
      <c r="K34625" s="8" t="s">
        <v>21</v>
      </c>
      <c r="L34625" s="8"/>
      <c r="M34625" s="8" t="s">
        <v>157</v>
      </c>
      <c r="N34625" s="5" t="s">
        <v>23</v>
      </c>
      <c r="O34625" s="7">
        <v>746.98894210890001</v>
      </c>
      <c r="P34625">
        <v>0</v>
      </c>
    </row>
    <row r="34626" spans="1:16" x14ac:dyDescent="0.3">
      <c r="A34626" s="5">
        <v>34625</v>
      </c>
      <c r="B34626" s="5">
        <v>1850278409</v>
      </c>
      <c r="C34626" s="6"/>
      <c r="D34626" s="5" t="s">
        <v>45</v>
      </c>
      <c r="E34626" s="5" t="s">
        <v>28</v>
      </c>
      <c r="F34626" s="5" t="s">
        <v>19</v>
      </c>
      <c r="G34626" s="6">
        <v>42075</v>
      </c>
      <c r="H34626" s="6">
        <v>42130</v>
      </c>
      <c r="I34626" s="6">
        <v>42088</v>
      </c>
      <c r="J34626" s="5"/>
      <c r="K34626" s="5" t="s">
        <v>21</v>
      </c>
      <c r="L34626" s="5"/>
      <c r="M34626" s="5" t="s">
        <v>157</v>
      </c>
      <c r="N34626" s="5" t="s">
        <v>23</v>
      </c>
      <c r="O34626" s="7">
        <v>756.22936943899992</v>
      </c>
      <c r="P34626">
        <v>0</v>
      </c>
    </row>
    <row r="34627" spans="1:16" x14ac:dyDescent="0.3">
      <c r="A34627" s="5">
        <v>34626</v>
      </c>
      <c r="B34627" s="5">
        <v>1850281125</v>
      </c>
      <c r="C34627" s="6"/>
      <c r="D34627" s="5" t="s">
        <v>45</v>
      </c>
      <c r="E34627" s="5" t="s">
        <v>28</v>
      </c>
      <c r="F34627" s="5" t="s">
        <v>19</v>
      </c>
      <c r="G34627" s="6">
        <v>42270</v>
      </c>
      <c r="H34627" s="6">
        <v>42347</v>
      </c>
      <c r="I34627" s="6">
        <v>42279</v>
      </c>
      <c r="J34627" s="5"/>
      <c r="K34627" s="5" t="s">
        <v>21</v>
      </c>
      <c r="L34627" s="5"/>
      <c r="M34627" s="5" t="s">
        <v>157</v>
      </c>
      <c r="N34627" s="5" t="s">
        <v>23</v>
      </c>
      <c r="O34627" s="7">
        <v>766.32518346469999</v>
      </c>
      <c r="P34627">
        <v>0</v>
      </c>
    </row>
    <row r="34628" spans="1:16" x14ac:dyDescent="0.3">
      <c r="A34628" s="5">
        <v>34627</v>
      </c>
      <c r="B34628" s="5">
        <v>1850281854</v>
      </c>
      <c r="C34628" s="6"/>
      <c r="D34628" s="5" t="s">
        <v>45</v>
      </c>
      <c r="E34628" s="5" t="s">
        <v>28</v>
      </c>
      <c r="F34628" s="5" t="s">
        <v>19</v>
      </c>
      <c r="G34628" s="6">
        <v>42326</v>
      </c>
      <c r="H34628" s="6">
        <v>42390</v>
      </c>
      <c r="I34628" s="6">
        <v>42328</v>
      </c>
      <c r="J34628" s="5"/>
      <c r="K34628" s="5" t="s">
        <v>21</v>
      </c>
      <c r="L34628" s="5"/>
      <c r="M34628" s="5" t="s">
        <v>157</v>
      </c>
      <c r="N34628" s="5" t="s">
        <v>23</v>
      </c>
      <c r="O34628" s="7">
        <v>796.9840434491</v>
      </c>
      <c r="P34628">
        <v>0</v>
      </c>
    </row>
    <row r="34629" spans="1:16" x14ac:dyDescent="0.3">
      <c r="A34629" s="5">
        <v>34628</v>
      </c>
      <c r="B34629" s="5">
        <v>16610997</v>
      </c>
      <c r="C34629" s="6"/>
      <c r="D34629" s="5" t="s">
        <v>83</v>
      </c>
      <c r="E34629" s="5" t="s">
        <v>28</v>
      </c>
      <c r="F34629" s="5" t="s">
        <v>19</v>
      </c>
      <c r="G34629" s="6">
        <v>42364</v>
      </c>
      <c r="H34629" s="6">
        <v>42536</v>
      </c>
      <c r="I34629" s="6">
        <v>42375</v>
      </c>
      <c r="J34629" s="5"/>
      <c r="K34629" s="5" t="s">
        <v>21</v>
      </c>
      <c r="L34629" s="5"/>
      <c r="M34629" s="5" t="s">
        <v>157</v>
      </c>
      <c r="N34629" s="5" t="s">
        <v>23</v>
      </c>
      <c r="O34629" s="7">
        <v>800.16923338139998</v>
      </c>
      <c r="P34629">
        <v>0</v>
      </c>
    </row>
    <row r="34630" spans="1:16" x14ac:dyDescent="0.3">
      <c r="A34630" s="5">
        <v>34629</v>
      </c>
      <c r="B34630" s="5">
        <v>7190246738</v>
      </c>
      <c r="C34630" s="6"/>
      <c r="D34630" s="5" t="s">
        <v>83</v>
      </c>
      <c r="E34630" s="5" t="s">
        <v>28</v>
      </c>
      <c r="F34630" s="5" t="s">
        <v>19</v>
      </c>
      <c r="G34630" s="6">
        <v>42250</v>
      </c>
      <c r="H34630" s="6">
        <v>42314</v>
      </c>
      <c r="I34630" s="6">
        <v>42255</v>
      </c>
      <c r="J34630" s="5"/>
      <c r="K34630" s="5" t="s">
        <v>21</v>
      </c>
      <c r="L34630" s="5"/>
      <c r="M34630" s="5" t="s">
        <v>157</v>
      </c>
      <c r="N34630" s="5" t="s">
        <v>23</v>
      </c>
      <c r="O34630" s="7">
        <v>819.19033227039995</v>
      </c>
      <c r="P34630">
        <v>0</v>
      </c>
    </row>
    <row r="34631" spans="1:16" x14ac:dyDescent="0.3">
      <c r="A34631" s="5">
        <v>34630</v>
      </c>
      <c r="B34631" s="5">
        <v>3410178652</v>
      </c>
      <c r="C34631" s="6"/>
      <c r="D34631" s="5" t="s">
        <v>17</v>
      </c>
      <c r="E34631" s="5" t="s">
        <v>28</v>
      </c>
      <c r="F34631" s="5" t="s">
        <v>19</v>
      </c>
      <c r="G34631" s="6">
        <v>42240</v>
      </c>
      <c r="H34631" s="6">
        <v>42366</v>
      </c>
      <c r="I34631" s="6">
        <v>42247</v>
      </c>
      <c r="J34631" s="5"/>
      <c r="K34631" s="5" t="s">
        <v>21</v>
      </c>
      <c r="L34631" s="5"/>
      <c r="M34631" s="5" t="s">
        <v>157</v>
      </c>
      <c r="N34631" s="5" t="s">
        <v>23</v>
      </c>
      <c r="O34631" s="7">
        <v>839.9334596386999</v>
      </c>
      <c r="P34631">
        <v>0</v>
      </c>
    </row>
    <row r="34632" spans="1:16" x14ac:dyDescent="0.3">
      <c r="A34632" s="5">
        <v>34631</v>
      </c>
      <c r="B34632" s="5">
        <v>1850280481</v>
      </c>
      <c r="C34632" s="6"/>
      <c r="D34632" s="5" t="s">
        <v>45</v>
      </c>
      <c r="E34632" s="5" t="s">
        <v>28</v>
      </c>
      <c r="F34632" s="5" t="s">
        <v>19</v>
      </c>
      <c r="G34632" s="6">
        <v>42224</v>
      </c>
      <c r="H34632" s="6">
        <v>42293</v>
      </c>
      <c r="I34632" s="6">
        <v>42234</v>
      </c>
      <c r="J34632" s="5"/>
      <c r="K34632" s="5" t="s">
        <v>21</v>
      </c>
      <c r="L34632" s="5"/>
      <c r="M34632" s="5" t="s">
        <v>157</v>
      </c>
      <c r="N34632" s="5" t="s">
        <v>23</v>
      </c>
      <c r="O34632" s="7">
        <v>848.56611221139997</v>
      </c>
      <c r="P34632">
        <v>0</v>
      </c>
    </row>
    <row r="34633" spans="1:16" x14ac:dyDescent="0.3">
      <c r="A34633" s="5">
        <v>34632</v>
      </c>
      <c r="B34633" s="8">
        <v>7190246474</v>
      </c>
      <c r="C34633" s="9"/>
      <c r="D34633" s="8" t="s">
        <v>83</v>
      </c>
      <c r="E34633" s="8" t="s">
        <v>28</v>
      </c>
      <c r="F34633" s="5" t="s">
        <v>19</v>
      </c>
      <c r="G34633" s="9">
        <v>42068</v>
      </c>
      <c r="H34633" s="9">
        <v>42185</v>
      </c>
      <c r="I34633" s="9">
        <v>42144</v>
      </c>
      <c r="J34633" s="8"/>
      <c r="K34633" s="8" t="s">
        <v>21</v>
      </c>
      <c r="L34633" s="8"/>
      <c r="M34633" s="8" t="s">
        <v>157</v>
      </c>
      <c r="N34633" s="5" t="s">
        <v>23</v>
      </c>
      <c r="O34633" s="7">
        <v>856.46718405759998</v>
      </c>
      <c r="P34633">
        <v>0</v>
      </c>
    </row>
    <row r="34634" spans="1:16" x14ac:dyDescent="0.3">
      <c r="A34634" s="5">
        <v>34633</v>
      </c>
      <c r="B34634" s="5">
        <v>1850279243</v>
      </c>
      <c r="C34634" s="6"/>
      <c r="D34634" s="5" t="s">
        <v>45</v>
      </c>
      <c r="E34634" s="5" t="s">
        <v>28</v>
      </c>
      <c r="F34634" s="5" t="s">
        <v>19</v>
      </c>
      <c r="G34634" s="6">
        <v>42143</v>
      </c>
      <c r="H34634" s="6">
        <v>42215</v>
      </c>
      <c r="I34634" s="6">
        <v>42151</v>
      </c>
      <c r="J34634" s="5"/>
      <c r="K34634" s="5" t="s">
        <v>21</v>
      </c>
      <c r="L34634" s="5"/>
      <c r="M34634" s="5" t="s">
        <v>157</v>
      </c>
      <c r="N34634" s="5" t="s">
        <v>23</v>
      </c>
      <c r="O34634" s="7">
        <v>877.68302512609989</v>
      </c>
      <c r="P34634">
        <v>0</v>
      </c>
    </row>
    <row r="34635" spans="1:16" x14ac:dyDescent="0.3">
      <c r="A34635" s="5">
        <v>34634</v>
      </c>
      <c r="B34635" s="5">
        <v>1850279933</v>
      </c>
      <c r="C34635" s="6"/>
      <c r="D34635" s="5" t="s">
        <v>45</v>
      </c>
      <c r="E34635" s="5" t="s">
        <v>28</v>
      </c>
      <c r="F34635" s="5" t="s">
        <v>19</v>
      </c>
      <c r="G34635" s="6">
        <v>42187</v>
      </c>
      <c r="H34635" s="6">
        <v>42247</v>
      </c>
      <c r="I34635" s="6">
        <v>42195</v>
      </c>
      <c r="J34635" s="5"/>
      <c r="K34635" s="5" t="s">
        <v>21</v>
      </c>
      <c r="L34635" s="5"/>
      <c r="M34635" s="5" t="s">
        <v>157</v>
      </c>
      <c r="N34635" s="5" t="s">
        <v>23</v>
      </c>
      <c r="O34635" s="7">
        <v>897.58202088689995</v>
      </c>
      <c r="P34635">
        <v>0</v>
      </c>
    </row>
    <row r="34636" spans="1:16" x14ac:dyDescent="0.3">
      <c r="A34636" s="5">
        <v>34635</v>
      </c>
      <c r="B34636" s="5">
        <v>7190246668</v>
      </c>
      <c r="C34636" s="6"/>
      <c r="D34636" s="5" t="s">
        <v>83</v>
      </c>
      <c r="E34636" s="5" t="s">
        <v>28</v>
      </c>
      <c r="F34636" s="5" t="s">
        <v>19</v>
      </c>
      <c r="G34636" s="6">
        <v>42222</v>
      </c>
      <c r="H34636" s="6">
        <v>42279</v>
      </c>
      <c r="I34636" s="6">
        <v>42229</v>
      </c>
      <c r="J34636" s="5"/>
      <c r="K34636" s="5" t="s">
        <v>21</v>
      </c>
      <c r="L34636" s="5"/>
      <c r="M34636" s="5" t="s">
        <v>157</v>
      </c>
      <c r="N34636" s="5" t="s">
        <v>23</v>
      </c>
      <c r="O34636" s="7">
        <v>902.6130452676</v>
      </c>
      <c r="P34636">
        <v>0</v>
      </c>
    </row>
    <row r="34637" spans="1:16" x14ac:dyDescent="0.3">
      <c r="A34637" s="5">
        <v>34636</v>
      </c>
      <c r="B34637" s="5">
        <v>1850281853</v>
      </c>
      <c r="C34637" s="6"/>
      <c r="D34637" s="5" t="s">
        <v>45</v>
      </c>
      <c r="E34637" s="5" t="s">
        <v>28</v>
      </c>
      <c r="F34637" s="5" t="s">
        <v>19</v>
      </c>
      <c r="G34637" s="6">
        <v>42299</v>
      </c>
      <c r="H34637" s="6">
        <v>42604</v>
      </c>
      <c r="I34637" s="6">
        <v>42328</v>
      </c>
      <c r="J34637" s="5"/>
      <c r="K34637" s="5" t="s">
        <v>171</v>
      </c>
      <c r="L34637" s="5"/>
      <c r="M34637" s="5" t="s">
        <v>157</v>
      </c>
      <c r="N34637" s="5" t="s">
        <v>23</v>
      </c>
      <c r="O34637" s="7">
        <v>906.59734645499998</v>
      </c>
      <c r="P34637">
        <v>0</v>
      </c>
    </row>
    <row r="34638" spans="1:16" x14ac:dyDescent="0.3">
      <c r="A34638" s="5">
        <v>34637</v>
      </c>
      <c r="B34638" s="5">
        <v>7190246336</v>
      </c>
      <c r="C34638" s="6"/>
      <c r="D34638" s="5" t="s">
        <v>83</v>
      </c>
      <c r="E34638" s="5" t="s">
        <v>28</v>
      </c>
      <c r="F34638" s="5" t="s">
        <v>19</v>
      </c>
      <c r="G34638" s="6">
        <v>42094</v>
      </c>
      <c r="H34638" s="6">
        <v>42164</v>
      </c>
      <c r="I34638" s="6">
        <v>42097</v>
      </c>
      <c r="J34638" s="5"/>
      <c r="K34638" s="5" t="s">
        <v>21</v>
      </c>
      <c r="L34638" s="5"/>
      <c r="M34638" s="5" t="s">
        <v>157</v>
      </c>
      <c r="N34638" s="5" t="s">
        <v>23</v>
      </c>
      <c r="O34638" s="7">
        <v>911.12189187119986</v>
      </c>
      <c r="P34638">
        <v>0</v>
      </c>
    </row>
    <row r="34639" spans="1:16" x14ac:dyDescent="0.3">
      <c r="A34639" s="5">
        <v>34638</v>
      </c>
      <c r="B34639" s="5">
        <v>7190246693</v>
      </c>
      <c r="C34639" s="6"/>
      <c r="D34639" s="5" t="s">
        <v>83</v>
      </c>
      <c r="E34639" s="5" t="s">
        <v>28</v>
      </c>
      <c r="F34639" s="5" t="s">
        <v>19</v>
      </c>
      <c r="G34639" s="6">
        <v>42231</v>
      </c>
      <c r="H34639" s="6">
        <v>42283</v>
      </c>
      <c r="I34639" s="6">
        <v>42237</v>
      </c>
      <c r="J34639" s="5"/>
      <c r="K34639" s="5" t="s">
        <v>21</v>
      </c>
      <c r="L34639" s="5"/>
      <c r="M34639" s="5" t="s">
        <v>157</v>
      </c>
      <c r="N34639" s="5" t="s">
        <v>23</v>
      </c>
      <c r="O34639" s="7">
        <v>916.15291625189991</v>
      </c>
      <c r="P34639">
        <v>0</v>
      </c>
    </row>
    <row r="34640" spans="1:16" x14ac:dyDescent="0.3">
      <c r="A34640" s="5">
        <v>34639</v>
      </c>
      <c r="B34640" s="5">
        <v>1410459113</v>
      </c>
      <c r="C34640" s="6"/>
      <c r="D34640" s="5" t="s">
        <v>55</v>
      </c>
      <c r="E34640" s="5" t="s">
        <v>28</v>
      </c>
      <c r="F34640" s="5" t="s">
        <v>19</v>
      </c>
      <c r="G34640" s="6">
        <v>42263</v>
      </c>
      <c r="H34640" s="6">
        <v>42360</v>
      </c>
      <c r="I34640" s="6">
        <v>42277</v>
      </c>
      <c r="J34640" s="5"/>
      <c r="K34640" s="5" t="s">
        <v>21</v>
      </c>
      <c r="L34640" s="5"/>
      <c r="M34640" s="5" t="s">
        <v>157</v>
      </c>
      <c r="N34640" s="5" t="s">
        <v>23</v>
      </c>
      <c r="O34640" s="7">
        <v>917.16587418089989</v>
      </c>
      <c r="P34640">
        <v>0</v>
      </c>
    </row>
    <row r="34641" spans="1:16" x14ac:dyDescent="0.3">
      <c r="A34641" s="5">
        <v>34640</v>
      </c>
      <c r="B34641" s="5">
        <v>16612632</v>
      </c>
      <c r="C34641" s="6"/>
      <c r="D34641" s="5" t="s">
        <v>83</v>
      </c>
      <c r="E34641" s="5" t="s">
        <v>28</v>
      </c>
      <c r="F34641" s="5" t="s">
        <v>19</v>
      </c>
      <c r="G34641" s="6">
        <v>42383</v>
      </c>
      <c r="H34641" s="6">
        <v>42513</v>
      </c>
      <c r="I34641" s="6">
        <v>42389</v>
      </c>
      <c r="J34641" s="5"/>
      <c r="K34641" s="5" t="s">
        <v>21</v>
      </c>
      <c r="L34641" s="5"/>
      <c r="M34641" s="5" t="s">
        <v>157</v>
      </c>
      <c r="N34641" s="5" t="s">
        <v>23</v>
      </c>
      <c r="O34641" s="7">
        <v>949.32843578999996</v>
      </c>
      <c r="P34641">
        <v>0</v>
      </c>
    </row>
    <row r="34642" spans="1:16" x14ac:dyDescent="0.3">
      <c r="A34642" s="5">
        <v>34641</v>
      </c>
      <c r="B34642" s="5">
        <v>1850281860</v>
      </c>
      <c r="C34642" s="6"/>
      <c r="D34642" s="5" t="s">
        <v>45</v>
      </c>
      <c r="E34642" s="5" t="s">
        <v>28</v>
      </c>
      <c r="F34642" s="5" t="s">
        <v>19</v>
      </c>
      <c r="G34642" s="6">
        <v>42156</v>
      </c>
      <c r="H34642" s="6">
        <v>42508</v>
      </c>
      <c r="I34642" s="6">
        <v>42331</v>
      </c>
      <c r="J34642" s="5"/>
      <c r="K34642" s="5" t="s">
        <v>21</v>
      </c>
      <c r="L34642" s="5"/>
      <c r="M34642" s="5" t="s">
        <v>157</v>
      </c>
      <c r="N34642" s="5" t="s">
        <v>23</v>
      </c>
      <c r="O34642" s="7">
        <v>982.05145707739985</v>
      </c>
      <c r="P34642">
        <v>0</v>
      </c>
    </row>
    <row r="34643" spans="1:16" x14ac:dyDescent="0.3">
      <c r="A34643" s="5">
        <v>34642</v>
      </c>
      <c r="B34643" s="5">
        <v>1850282157</v>
      </c>
      <c r="C34643" s="6"/>
      <c r="D34643" s="5" t="s">
        <v>45</v>
      </c>
      <c r="E34643" s="5" t="s">
        <v>28</v>
      </c>
      <c r="F34643" s="5" t="s">
        <v>19</v>
      </c>
      <c r="G34643" s="6">
        <v>42353</v>
      </c>
      <c r="H34643" s="6">
        <v>42446</v>
      </c>
      <c r="I34643" s="6">
        <v>42355</v>
      </c>
      <c r="J34643" s="5"/>
      <c r="K34643" s="5" t="s">
        <v>21</v>
      </c>
      <c r="L34643" s="5"/>
      <c r="M34643" s="5" t="s">
        <v>157</v>
      </c>
      <c r="N34643" s="5" t="s">
        <v>23</v>
      </c>
      <c r="O34643" s="7">
        <v>983.34579220889998</v>
      </c>
      <c r="P34643">
        <v>0</v>
      </c>
    </row>
    <row r="34644" spans="1:16" x14ac:dyDescent="0.3">
      <c r="A34644" s="5">
        <v>34643</v>
      </c>
      <c r="B34644" s="5">
        <v>7190246536</v>
      </c>
      <c r="C34644" s="6"/>
      <c r="D34644" s="5" t="s">
        <v>83</v>
      </c>
      <c r="E34644" s="5" t="s">
        <v>28</v>
      </c>
      <c r="F34644" s="5" t="s">
        <v>19</v>
      </c>
      <c r="G34644" s="6">
        <v>42165</v>
      </c>
      <c r="H34644" s="6">
        <v>42230</v>
      </c>
      <c r="I34644" s="6">
        <v>42171</v>
      </c>
      <c r="J34644" s="5"/>
      <c r="K34644" s="5" t="s">
        <v>21</v>
      </c>
      <c r="L34644" s="5"/>
      <c r="M34644" s="5" t="s">
        <v>157</v>
      </c>
      <c r="N34644" s="5" t="s">
        <v>23</v>
      </c>
      <c r="O34644" s="7">
        <v>989.07463205179988</v>
      </c>
      <c r="P34644">
        <v>0</v>
      </c>
    </row>
    <row r="34645" spans="1:16" x14ac:dyDescent="0.3">
      <c r="A34645" s="5">
        <v>34644</v>
      </c>
      <c r="B34645" s="5">
        <v>7190246838</v>
      </c>
      <c r="C34645" s="6"/>
      <c r="D34645" s="5" t="s">
        <v>83</v>
      </c>
      <c r="E34645" s="5" t="s">
        <v>28</v>
      </c>
      <c r="F34645" s="5" t="s">
        <v>19</v>
      </c>
      <c r="G34645" s="6">
        <v>42293</v>
      </c>
      <c r="H34645" s="6">
        <v>42530</v>
      </c>
      <c r="I34645" s="6">
        <v>42298</v>
      </c>
      <c r="J34645" s="5"/>
      <c r="K34645" s="5" t="s">
        <v>21</v>
      </c>
      <c r="L34645" s="5"/>
      <c r="M34645" s="5" t="s">
        <v>157</v>
      </c>
      <c r="N34645" s="5" t="s">
        <v>23</v>
      </c>
      <c r="O34645" s="7">
        <v>1036.9875420935</v>
      </c>
      <c r="P34645">
        <v>0</v>
      </c>
    </row>
    <row r="34646" spans="1:16" x14ac:dyDescent="0.3">
      <c r="A34646" s="5">
        <v>34645</v>
      </c>
      <c r="B34646" s="8">
        <v>7190246439</v>
      </c>
      <c r="C34646" s="9"/>
      <c r="D34646" s="8" t="s">
        <v>83</v>
      </c>
      <c r="E34646" s="8" t="s">
        <v>28</v>
      </c>
      <c r="F34646" s="5" t="s">
        <v>19</v>
      </c>
      <c r="G34646" s="9">
        <v>42132</v>
      </c>
      <c r="H34646" s="9">
        <v>42212</v>
      </c>
      <c r="I34646" s="9">
        <v>42136</v>
      </c>
      <c r="J34646" s="8"/>
      <c r="K34646" s="8" t="s">
        <v>21</v>
      </c>
      <c r="L34646" s="8"/>
      <c r="M34646" s="8" t="s">
        <v>157</v>
      </c>
      <c r="N34646" s="5" t="s">
        <v>23</v>
      </c>
      <c r="O34646" s="7">
        <v>1064.7876097004998</v>
      </c>
      <c r="P34646">
        <v>0</v>
      </c>
    </row>
    <row r="34647" spans="1:16" x14ac:dyDescent="0.3">
      <c r="A34647" s="5">
        <v>34646</v>
      </c>
      <c r="B34647" s="5">
        <v>16611337</v>
      </c>
      <c r="C34647" s="6"/>
      <c r="D34647" s="5" t="s">
        <v>170</v>
      </c>
      <c r="E34647" s="5" t="s">
        <v>28</v>
      </c>
      <c r="F34647" s="5" t="s">
        <v>19</v>
      </c>
      <c r="G34647" s="6">
        <v>42375</v>
      </c>
      <c r="H34647" s="6">
        <v>42545</v>
      </c>
      <c r="I34647" s="6">
        <v>42377</v>
      </c>
      <c r="J34647" s="5"/>
      <c r="K34647" s="5" t="s">
        <v>21</v>
      </c>
      <c r="L34647" s="5"/>
      <c r="M34647" s="5" t="s">
        <v>157</v>
      </c>
      <c r="N34647" s="5" t="s">
        <v>23</v>
      </c>
      <c r="O34647" s="7">
        <v>1064.17404349</v>
      </c>
      <c r="P34647">
        <v>0</v>
      </c>
    </row>
    <row r="34648" spans="1:16" x14ac:dyDescent="0.3">
      <c r="A34648" s="5">
        <v>34647</v>
      </c>
      <c r="B34648" s="5">
        <v>7190246699</v>
      </c>
      <c r="C34648" s="6"/>
      <c r="D34648" s="5" t="s">
        <v>83</v>
      </c>
      <c r="E34648" s="5" t="s">
        <v>28</v>
      </c>
      <c r="F34648" s="5" t="s">
        <v>19</v>
      </c>
      <c r="G34648" s="6">
        <v>42236</v>
      </c>
      <c r="H34648" s="6">
        <v>42307</v>
      </c>
      <c r="I34648" s="6">
        <v>42240</v>
      </c>
      <c r="J34648" s="5"/>
      <c r="K34648" s="5" t="s">
        <v>21</v>
      </c>
      <c r="L34648" s="5"/>
      <c r="M34648" s="5" t="s">
        <v>157</v>
      </c>
      <c r="N34648" s="5" t="s">
        <v>23</v>
      </c>
      <c r="O34648" s="7">
        <v>1118.3505739683999</v>
      </c>
      <c r="P34648">
        <v>0</v>
      </c>
    </row>
    <row r="34649" spans="1:16" x14ac:dyDescent="0.3">
      <c r="A34649" s="5">
        <v>34648</v>
      </c>
      <c r="B34649" s="5">
        <v>16612036</v>
      </c>
      <c r="C34649" s="6"/>
      <c r="D34649" s="5" t="s">
        <v>45</v>
      </c>
      <c r="E34649" s="5" t="s">
        <v>28</v>
      </c>
      <c r="F34649" s="5" t="s">
        <v>19</v>
      </c>
      <c r="G34649" s="6">
        <v>42381</v>
      </c>
      <c r="H34649" s="6">
        <v>42429</v>
      </c>
      <c r="I34649" s="6">
        <v>42383</v>
      </c>
      <c r="J34649" s="5"/>
      <c r="K34649" s="5" t="s">
        <v>21</v>
      </c>
      <c r="L34649" s="5"/>
      <c r="M34649" s="5" t="s">
        <v>157</v>
      </c>
      <c r="N34649" s="5" t="s">
        <v>23</v>
      </c>
      <c r="O34649" s="7">
        <v>1103.0532701500001</v>
      </c>
      <c r="P34649">
        <v>0</v>
      </c>
    </row>
    <row r="34650" spans="1:16" x14ac:dyDescent="0.3">
      <c r="A34650" s="5">
        <v>34649</v>
      </c>
      <c r="B34650" s="5">
        <v>7190246675</v>
      </c>
      <c r="C34650" s="6"/>
      <c r="D34650" s="5" t="s">
        <v>83</v>
      </c>
      <c r="E34650" s="5" t="s">
        <v>28</v>
      </c>
      <c r="F34650" s="5" t="s">
        <v>19</v>
      </c>
      <c r="G34650" s="6">
        <v>42227</v>
      </c>
      <c r="H34650" s="6">
        <v>42289</v>
      </c>
      <c r="I34650" s="6">
        <v>42233</v>
      </c>
      <c r="J34650" s="5"/>
      <c r="K34650" s="5" t="s">
        <v>21</v>
      </c>
      <c r="L34650" s="5"/>
      <c r="M34650" s="5" t="s">
        <v>157</v>
      </c>
      <c r="N34650" s="5" t="s">
        <v>23</v>
      </c>
      <c r="O34650" s="7">
        <v>1137.6080297075</v>
      </c>
      <c r="P34650">
        <v>0</v>
      </c>
    </row>
    <row r="34651" spans="1:16" x14ac:dyDescent="0.3">
      <c r="A34651" s="5">
        <v>34650</v>
      </c>
      <c r="B34651" s="5">
        <v>1850278473</v>
      </c>
      <c r="C34651" s="6"/>
      <c r="D34651" s="5" t="s">
        <v>889</v>
      </c>
      <c r="E34651" s="5" t="s">
        <v>28</v>
      </c>
      <c r="F34651" s="5" t="s">
        <v>19</v>
      </c>
      <c r="G34651" s="6">
        <v>42060</v>
      </c>
      <c r="H34651" s="6">
        <v>42178</v>
      </c>
      <c r="I34651" s="6">
        <v>42093</v>
      </c>
      <c r="J34651" s="5"/>
      <c r="K34651" s="5" t="s">
        <v>21</v>
      </c>
      <c r="L34651" s="5"/>
      <c r="M34651" s="5" t="s">
        <v>157</v>
      </c>
      <c r="N34651" s="5" t="s">
        <v>23</v>
      </c>
      <c r="O34651" s="7">
        <v>1149.5384230934999</v>
      </c>
      <c r="P34651">
        <v>0</v>
      </c>
    </row>
    <row r="34652" spans="1:16" x14ac:dyDescent="0.3">
      <c r="A34652" s="5">
        <v>34651</v>
      </c>
      <c r="B34652" s="5">
        <v>7190246936</v>
      </c>
      <c r="C34652" s="6"/>
      <c r="D34652" s="5" t="s">
        <v>83</v>
      </c>
      <c r="E34652" s="5" t="s">
        <v>28</v>
      </c>
      <c r="F34652" s="5" t="s">
        <v>19</v>
      </c>
      <c r="G34652" s="6">
        <v>42335</v>
      </c>
      <c r="H34652" s="6">
        <v>42514</v>
      </c>
      <c r="I34652" s="6">
        <v>42359</v>
      </c>
      <c r="J34652" s="5"/>
      <c r="K34652" s="5" t="s">
        <v>21</v>
      </c>
      <c r="L34652" s="5"/>
      <c r="M34652" s="5" t="s">
        <v>157</v>
      </c>
      <c r="N34652" s="5" t="s">
        <v>23</v>
      </c>
      <c r="O34652" s="7">
        <v>1155.2785180245</v>
      </c>
      <c r="P34652">
        <v>0</v>
      </c>
    </row>
    <row r="34653" spans="1:16" x14ac:dyDescent="0.3">
      <c r="A34653" s="5">
        <v>34652</v>
      </c>
      <c r="B34653" s="5">
        <v>1410458876</v>
      </c>
      <c r="C34653" s="6"/>
      <c r="D34653" s="5" t="s">
        <v>55</v>
      </c>
      <c r="E34653" s="5" t="s">
        <v>28</v>
      </c>
      <c r="F34653" s="5" t="s">
        <v>19</v>
      </c>
      <c r="G34653" s="6">
        <v>42162</v>
      </c>
      <c r="H34653" s="6">
        <v>42353</v>
      </c>
      <c r="I34653" s="6">
        <v>42164</v>
      </c>
      <c r="J34653" s="5"/>
      <c r="K34653" s="5" t="s">
        <v>21</v>
      </c>
      <c r="L34653" s="5"/>
      <c r="M34653" s="5" t="s">
        <v>157</v>
      </c>
      <c r="N34653" s="5" t="s">
        <v>23</v>
      </c>
      <c r="O34653" s="7">
        <v>1166.7474527984</v>
      </c>
      <c r="P34653">
        <v>0</v>
      </c>
    </row>
    <row r="34654" spans="1:16" x14ac:dyDescent="0.3">
      <c r="A34654" s="5">
        <v>34653</v>
      </c>
      <c r="B34654" s="5">
        <v>1850282136</v>
      </c>
      <c r="C34654" s="6"/>
      <c r="D34654" s="5" t="s">
        <v>45</v>
      </c>
      <c r="E34654" s="5" t="s">
        <v>28</v>
      </c>
      <c r="F34654" s="5" t="s">
        <v>19</v>
      </c>
      <c r="G34654" s="6">
        <v>42352</v>
      </c>
      <c r="H34654" s="6">
        <v>42550</v>
      </c>
      <c r="I34654" s="6">
        <v>42353</v>
      </c>
      <c r="J34654" s="5"/>
      <c r="K34654" s="5" t="s">
        <v>21</v>
      </c>
      <c r="L34654" s="5"/>
      <c r="M34654" s="5" t="s">
        <v>157</v>
      </c>
      <c r="N34654" s="5" t="s">
        <v>23</v>
      </c>
      <c r="O34654" s="7">
        <v>1174.2996169134999</v>
      </c>
      <c r="P34654">
        <v>0</v>
      </c>
    </row>
    <row r="34655" spans="1:16" x14ac:dyDescent="0.3">
      <c r="A34655" s="5">
        <v>34654</v>
      </c>
      <c r="B34655" s="5">
        <v>7190246706</v>
      </c>
      <c r="C34655" s="6"/>
      <c r="D34655" s="5" t="s">
        <v>83</v>
      </c>
      <c r="E34655" s="5" t="s">
        <v>28</v>
      </c>
      <c r="F34655" s="5" t="s">
        <v>19</v>
      </c>
      <c r="G34655" s="6">
        <v>42238</v>
      </c>
      <c r="H34655" s="6">
        <v>42538</v>
      </c>
      <c r="I34655" s="6">
        <v>42242</v>
      </c>
      <c r="J34655" s="5"/>
      <c r="K34655" s="5" t="s">
        <v>21</v>
      </c>
      <c r="L34655" s="5"/>
      <c r="M34655" s="5" t="s">
        <v>157</v>
      </c>
      <c r="N34655" s="5" t="s">
        <v>23</v>
      </c>
      <c r="O34655" s="7">
        <v>1183.6751053007999</v>
      </c>
      <c r="P34655">
        <v>0</v>
      </c>
    </row>
    <row r="34656" spans="1:16" x14ac:dyDescent="0.3">
      <c r="A34656" s="5">
        <v>34655</v>
      </c>
      <c r="B34656" s="5">
        <v>6450201808</v>
      </c>
      <c r="C34656" s="6"/>
      <c r="D34656" s="5" t="s">
        <v>1373</v>
      </c>
      <c r="E34656" s="5" t="s">
        <v>28</v>
      </c>
      <c r="F34656" s="5" t="s">
        <v>19</v>
      </c>
      <c r="G34656" s="6">
        <v>42195</v>
      </c>
      <c r="H34656" s="6">
        <v>42251</v>
      </c>
      <c r="I34656" s="6">
        <v>42214</v>
      </c>
      <c r="J34656" s="5"/>
      <c r="K34656" s="5" t="s">
        <v>21</v>
      </c>
      <c r="L34656" s="5"/>
      <c r="M34656" s="5" t="s">
        <v>157</v>
      </c>
      <c r="N34656" s="5" t="s">
        <v>23</v>
      </c>
      <c r="O34656" s="7">
        <v>1213.8274863207</v>
      </c>
      <c r="P34656">
        <v>0</v>
      </c>
    </row>
    <row r="34657" spans="1:16" x14ac:dyDescent="0.3">
      <c r="A34657" s="5">
        <v>34656</v>
      </c>
      <c r="B34657" s="5">
        <v>7190246363</v>
      </c>
      <c r="C34657" s="6"/>
      <c r="D34657" s="5" t="s">
        <v>83</v>
      </c>
      <c r="E34657" s="5" t="s">
        <v>28</v>
      </c>
      <c r="F34657" s="5" t="s">
        <v>19</v>
      </c>
      <c r="G34657" s="6">
        <v>42102</v>
      </c>
      <c r="H34657" s="6">
        <v>42212</v>
      </c>
      <c r="I34657" s="6">
        <v>42107</v>
      </c>
      <c r="J34657" s="5"/>
      <c r="K34657" s="5" t="s">
        <v>21</v>
      </c>
      <c r="L34657" s="5"/>
      <c r="M34657" s="5" t="s">
        <v>157</v>
      </c>
      <c r="N34657" s="5" t="s">
        <v>23</v>
      </c>
      <c r="O34657" s="7">
        <v>1249.0896773379998</v>
      </c>
      <c r="P34657">
        <v>0</v>
      </c>
    </row>
    <row r="34658" spans="1:16" x14ac:dyDescent="0.3">
      <c r="A34658" s="5">
        <v>34657</v>
      </c>
      <c r="B34658" s="5">
        <v>1850279009</v>
      </c>
      <c r="C34658" s="6"/>
      <c r="D34658" s="5" t="s">
        <v>45</v>
      </c>
      <c r="E34658" s="5" t="s">
        <v>28</v>
      </c>
      <c r="F34658" s="5" t="s">
        <v>19</v>
      </c>
      <c r="G34658" s="6">
        <v>42129</v>
      </c>
      <c r="H34658" s="6">
        <v>42156</v>
      </c>
      <c r="I34658" s="6">
        <v>42132</v>
      </c>
      <c r="J34658" s="5"/>
      <c r="K34658" s="5" t="s">
        <v>21</v>
      </c>
      <c r="L34658" s="5"/>
      <c r="M34658" s="5" t="s">
        <v>157</v>
      </c>
      <c r="N34658" s="5" t="s">
        <v>23</v>
      </c>
      <c r="O34658" s="7">
        <v>1285.3873364604999</v>
      </c>
      <c r="P34658">
        <v>0</v>
      </c>
    </row>
    <row r="34659" spans="1:16" x14ac:dyDescent="0.3">
      <c r="A34659" s="5">
        <v>34658</v>
      </c>
      <c r="B34659" s="5">
        <v>1850282013</v>
      </c>
      <c r="C34659" s="6"/>
      <c r="D34659" s="5" t="s">
        <v>39</v>
      </c>
      <c r="E34659" s="5" t="s">
        <v>28</v>
      </c>
      <c r="F34659" s="5" t="s">
        <v>19</v>
      </c>
      <c r="G34659" s="6">
        <v>42340</v>
      </c>
      <c r="H34659" s="6">
        <v>42715</v>
      </c>
      <c r="I34659" s="6">
        <v>42342</v>
      </c>
      <c r="J34659" s="5"/>
      <c r="K34659" s="5" t="s">
        <v>21</v>
      </c>
      <c r="L34659" s="5"/>
      <c r="M34659" s="5" t="s">
        <v>157</v>
      </c>
      <c r="N34659" s="5" t="s">
        <v>23</v>
      </c>
      <c r="O34659" s="7">
        <v>1345.6808434121997</v>
      </c>
      <c r="P34659">
        <v>0</v>
      </c>
    </row>
    <row r="34660" spans="1:16" x14ac:dyDescent="0.3">
      <c r="A34660" s="5">
        <v>34659</v>
      </c>
      <c r="B34660" s="5">
        <v>16614602</v>
      </c>
      <c r="C34660" s="6"/>
      <c r="D34660" s="5" t="s">
        <v>83</v>
      </c>
      <c r="E34660" s="5" t="s">
        <v>28</v>
      </c>
      <c r="F34660" s="5" t="s">
        <v>19</v>
      </c>
      <c r="G34660" s="6">
        <v>42256</v>
      </c>
      <c r="H34660" s="6">
        <v>42487</v>
      </c>
      <c r="I34660" s="6">
        <v>42404</v>
      </c>
      <c r="J34660" s="5"/>
      <c r="K34660" s="5" t="s">
        <v>21</v>
      </c>
      <c r="L34660" s="5"/>
      <c r="M34660" s="5" t="s">
        <v>157</v>
      </c>
      <c r="N34660" s="5" t="s">
        <v>23</v>
      </c>
      <c r="O34660" s="7">
        <v>1350.1153481235999</v>
      </c>
      <c r="P34660">
        <v>0</v>
      </c>
    </row>
    <row r="34661" spans="1:16" x14ac:dyDescent="0.3">
      <c r="A34661" s="5">
        <v>34660</v>
      </c>
      <c r="B34661" s="5">
        <v>16614463</v>
      </c>
      <c r="C34661" s="6"/>
      <c r="D34661" s="5" t="s">
        <v>45</v>
      </c>
      <c r="E34661" s="5" t="s">
        <v>28</v>
      </c>
      <c r="F34661" s="5" t="s">
        <v>19</v>
      </c>
      <c r="G34661" s="6">
        <v>42403</v>
      </c>
      <c r="H34661" s="6">
        <v>42493</v>
      </c>
      <c r="I34661" s="6">
        <v>42404</v>
      </c>
      <c r="J34661" s="5"/>
      <c r="K34661" s="5" t="s">
        <v>21</v>
      </c>
      <c r="L34661" s="5"/>
      <c r="M34661" s="5" t="s">
        <v>157</v>
      </c>
      <c r="N34661" s="5" t="s">
        <v>23</v>
      </c>
      <c r="O34661" s="7">
        <v>1387.0311629099999</v>
      </c>
      <c r="P34661">
        <v>0</v>
      </c>
    </row>
    <row r="34662" spans="1:16" x14ac:dyDescent="0.3">
      <c r="A34662" s="5">
        <v>34661</v>
      </c>
      <c r="B34662" s="5">
        <v>7190246827</v>
      </c>
      <c r="C34662" s="6"/>
      <c r="D34662" s="5" t="s">
        <v>83</v>
      </c>
      <c r="E34662" s="5" t="s">
        <v>28</v>
      </c>
      <c r="F34662" s="5" t="s">
        <v>19</v>
      </c>
      <c r="G34662" s="6">
        <v>42290</v>
      </c>
      <c r="H34662" s="6">
        <v>42360</v>
      </c>
      <c r="I34662" s="6">
        <v>42296</v>
      </c>
      <c r="J34662" s="5"/>
      <c r="K34662" s="5" t="s">
        <v>21</v>
      </c>
      <c r="L34662" s="5"/>
      <c r="M34662" s="5" t="s">
        <v>157</v>
      </c>
      <c r="N34662" s="5" t="s">
        <v>23</v>
      </c>
      <c r="O34662" s="7">
        <v>1439.1430949946</v>
      </c>
      <c r="P34662">
        <v>0</v>
      </c>
    </row>
    <row r="34663" spans="1:16" x14ac:dyDescent="0.3">
      <c r="A34663" s="5">
        <v>34662</v>
      </c>
      <c r="B34663" s="5">
        <v>5710925712</v>
      </c>
      <c r="C34663" s="6"/>
      <c r="D34663" s="5" t="s">
        <v>1373</v>
      </c>
      <c r="E34663" s="5" t="s">
        <v>28</v>
      </c>
      <c r="F34663" s="5" t="s">
        <v>19</v>
      </c>
      <c r="G34663" s="6">
        <v>42296</v>
      </c>
      <c r="H34663" s="6">
        <v>42544</v>
      </c>
      <c r="I34663" s="6">
        <v>42331</v>
      </c>
      <c r="J34663" s="5"/>
      <c r="K34663" s="5" t="s">
        <v>21</v>
      </c>
      <c r="L34663" s="5"/>
      <c r="M34663" s="5" t="s">
        <v>157</v>
      </c>
      <c r="N34663" s="5" t="s">
        <v>23</v>
      </c>
      <c r="O34663" s="7">
        <v>1463.2514937047997</v>
      </c>
      <c r="P34663">
        <v>0</v>
      </c>
    </row>
    <row r="34664" spans="1:16" x14ac:dyDescent="0.3">
      <c r="A34664" s="5">
        <v>34663</v>
      </c>
      <c r="B34664" s="5">
        <v>16613366</v>
      </c>
      <c r="C34664" s="6"/>
      <c r="D34664" s="5" t="s">
        <v>45</v>
      </c>
      <c r="E34664" s="5" t="s">
        <v>28</v>
      </c>
      <c r="F34664" s="5" t="s">
        <v>19</v>
      </c>
      <c r="G34664" s="6">
        <v>42258</v>
      </c>
      <c r="H34664" s="6">
        <v>42747</v>
      </c>
      <c r="I34664" s="6">
        <v>42395</v>
      </c>
      <c r="J34664" s="5"/>
      <c r="K34664" s="5" t="s">
        <v>171</v>
      </c>
      <c r="L34664" s="5"/>
      <c r="M34664" s="5" t="s">
        <v>157</v>
      </c>
      <c r="N34664" s="5" t="s">
        <v>23</v>
      </c>
      <c r="O34664" s="7">
        <v>1518.198833809</v>
      </c>
      <c r="P34664">
        <v>0</v>
      </c>
    </row>
    <row r="34665" spans="1:16" x14ac:dyDescent="0.3">
      <c r="A34665" s="5">
        <v>34664</v>
      </c>
      <c r="B34665" s="5">
        <v>1850280327</v>
      </c>
      <c r="C34665" s="6"/>
      <c r="D34665" s="5" t="s">
        <v>45</v>
      </c>
      <c r="E34665" s="5" t="s">
        <v>28</v>
      </c>
      <c r="F34665" s="5" t="s">
        <v>19</v>
      </c>
      <c r="G34665" s="6">
        <v>42135</v>
      </c>
      <c r="H34665" s="6">
        <v>42307</v>
      </c>
      <c r="I34665" s="6">
        <v>42222</v>
      </c>
      <c r="J34665" s="5"/>
      <c r="K34665" s="5" t="s">
        <v>21</v>
      </c>
      <c r="L34665" s="5"/>
      <c r="M34665" s="5" t="s">
        <v>157</v>
      </c>
      <c r="N34665" s="5" t="s">
        <v>23</v>
      </c>
      <c r="O34665" s="7">
        <v>1749.4346188234997</v>
      </c>
      <c r="P34665">
        <v>0</v>
      </c>
    </row>
    <row r="34666" spans="1:16" x14ac:dyDescent="0.3">
      <c r="A34666" s="5">
        <v>34665</v>
      </c>
      <c r="B34666" s="5">
        <v>16612045</v>
      </c>
      <c r="C34666" s="6"/>
      <c r="D34666" s="5" t="s">
        <v>45</v>
      </c>
      <c r="E34666" s="5" t="s">
        <v>28</v>
      </c>
      <c r="F34666" s="5" t="s">
        <v>19</v>
      </c>
      <c r="G34666" s="6">
        <v>42382</v>
      </c>
      <c r="H34666" s="6">
        <v>42513</v>
      </c>
      <c r="I34666" s="6">
        <v>42383</v>
      </c>
      <c r="J34666" s="5"/>
      <c r="K34666" s="5" t="s">
        <v>21</v>
      </c>
      <c r="L34666" s="5"/>
      <c r="M34666" s="5" t="s">
        <v>157</v>
      </c>
      <c r="N34666" s="5" t="s">
        <v>23</v>
      </c>
      <c r="O34666" s="7">
        <v>1823.48818125</v>
      </c>
      <c r="P34666">
        <v>0</v>
      </c>
    </row>
    <row r="34667" spans="1:16" x14ac:dyDescent="0.3">
      <c r="A34667" s="5">
        <v>34666</v>
      </c>
      <c r="B34667" s="5">
        <v>7190246233</v>
      </c>
      <c r="C34667" s="6"/>
      <c r="D34667" s="5" t="s">
        <v>83</v>
      </c>
      <c r="E34667" s="5" t="s">
        <v>28</v>
      </c>
      <c r="F34667" s="5" t="s">
        <v>19</v>
      </c>
      <c r="G34667" s="6">
        <v>42059</v>
      </c>
      <c r="H34667" s="6">
        <v>42159</v>
      </c>
      <c r="I34667" s="6">
        <v>42065</v>
      </c>
      <c r="J34667" s="5"/>
      <c r="K34667" s="5" t="s">
        <v>21</v>
      </c>
      <c r="L34667" s="5"/>
      <c r="M34667" s="5" t="s">
        <v>157</v>
      </c>
      <c r="N34667" s="5" t="s">
        <v>23</v>
      </c>
      <c r="O34667" s="7">
        <v>1934.5020324517998</v>
      </c>
      <c r="P34667">
        <v>0</v>
      </c>
    </row>
    <row r="34668" spans="1:16" x14ac:dyDescent="0.3">
      <c r="A34668" s="5">
        <v>34667</v>
      </c>
      <c r="B34668" s="5">
        <v>1850281476</v>
      </c>
      <c r="C34668" s="6"/>
      <c r="D34668" s="5" t="s">
        <v>45</v>
      </c>
      <c r="E34668" s="5" t="s">
        <v>28</v>
      </c>
      <c r="F34668" s="5" t="s">
        <v>19</v>
      </c>
      <c r="G34668" s="6">
        <v>42303</v>
      </c>
      <c r="H34668" s="6">
        <v>42493</v>
      </c>
      <c r="I34668" s="6">
        <v>42304</v>
      </c>
      <c r="J34668" s="5"/>
      <c r="K34668" s="5" t="s">
        <v>21</v>
      </c>
      <c r="L34668" s="5"/>
      <c r="M34668" s="5" t="s">
        <v>157</v>
      </c>
      <c r="N34668" s="5" t="s">
        <v>23</v>
      </c>
      <c r="O34668" s="7">
        <v>1944.2939590987999</v>
      </c>
      <c r="P34668">
        <v>0</v>
      </c>
    </row>
    <row r="34669" spans="1:16" x14ac:dyDescent="0.3">
      <c r="A34669" s="5">
        <v>34668</v>
      </c>
      <c r="B34669" s="5">
        <v>1850279011</v>
      </c>
      <c r="C34669" s="6"/>
      <c r="D34669" s="5" t="s">
        <v>45</v>
      </c>
      <c r="E34669" s="5" t="s">
        <v>28</v>
      </c>
      <c r="F34669" s="5" t="s">
        <v>19</v>
      </c>
      <c r="G34669" s="6">
        <v>42131</v>
      </c>
      <c r="H34669" s="6">
        <v>42177</v>
      </c>
      <c r="I34669" s="6">
        <v>42132</v>
      </c>
      <c r="J34669" s="5"/>
      <c r="K34669" s="5" t="s">
        <v>21</v>
      </c>
      <c r="L34669" s="5"/>
      <c r="M34669" s="5" t="s">
        <v>157</v>
      </c>
      <c r="N34669" s="5" t="s">
        <v>23</v>
      </c>
      <c r="O34669" s="7">
        <v>1979.3535585303</v>
      </c>
      <c r="P34669">
        <v>0</v>
      </c>
    </row>
    <row r="34670" spans="1:16" x14ac:dyDescent="0.3">
      <c r="A34670" s="5">
        <v>34669</v>
      </c>
      <c r="B34670" s="5">
        <v>1850279367</v>
      </c>
      <c r="C34670" s="6"/>
      <c r="D34670" s="5" t="s">
        <v>45</v>
      </c>
      <c r="E34670" s="5" t="s">
        <v>28</v>
      </c>
      <c r="F34670" s="5" t="s">
        <v>19</v>
      </c>
      <c r="G34670" s="6">
        <v>42137</v>
      </c>
      <c r="H34670" s="6">
        <v>42317</v>
      </c>
      <c r="I34670" s="6">
        <v>42158</v>
      </c>
      <c r="J34670" s="5"/>
      <c r="K34670" s="5" t="s">
        <v>21</v>
      </c>
      <c r="L34670" s="5"/>
      <c r="M34670" s="5" t="s">
        <v>157</v>
      </c>
      <c r="N34670" s="5" t="s">
        <v>23</v>
      </c>
      <c r="O34670" s="7">
        <v>1979.7474866137998</v>
      </c>
      <c r="P34670">
        <v>0</v>
      </c>
    </row>
    <row r="34671" spans="1:16" x14ac:dyDescent="0.3">
      <c r="A34671" s="5">
        <v>34670</v>
      </c>
      <c r="B34671" s="5">
        <v>16614535</v>
      </c>
      <c r="C34671" s="6"/>
      <c r="D34671" s="5" t="s">
        <v>83</v>
      </c>
      <c r="E34671" s="5" t="s">
        <v>28</v>
      </c>
      <c r="F34671" s="5" t="s">
        <v>19</v>
      </c>
      <c r="G34671" s="6">
        <v>42392</v>
      </c>
      <c r="H34671" s="6">
        <v>42479</v>
      </c>
      <c r="I34671" s="6">
        <v>42404</v>
      </c>
      <c r="J34671" s="5"/>
      <c r="K34671" s="5" t="s">
        <v>21</v>
      </c>
      <c r="L34671" s="5"/>
      <c r="M34671" s="5" t="s">
        <v>157</v>
      </c>
      <c r="N34671" s="5" t="s">
        <v>23</v>
      </c>
      <c r="O34671" s="7">
        <v>1945.5676416900001</v>
      </c>
      <c r="P34671">
        <v>0</v>
      </c>
    </row>
    <row r="34672" spans="1:16" x14ac:dyDescent="0.3">
      <c r="A34672" s="5">
        <v>34671</v>
      </c>
      <c r="B34672" s="5">
        <v>1850281123</v>
      </c>
      <c r="C34672" s="6"/>
      <c r="D34672" s="5" t="s">
        <v>45</v>
      </c>
      <c r="E34672" s="5" t="s">
        <v>28</v>
      </c>
      <c r="F34672" s="5" t="s">
        <v>19</v>
      </c>
      <c r="G34672" s="6">
        <v>42277</v>
      </c>
      <c r="H34672" s="6">
        <v>42429</v>
      </c>
      <c r="I34672" s="6">
        <v>42279</v>
      </c>
      <c r="J34672" s="5"/>
      <c r="K34672" s="5" t="s">
        <v>21</v>
      </c>
      <c r="L34672" s="5"/>
      <c r="M34672" s="5" t="s">
        <v>157</v>
      </c>
      <c r="N34672" s="5" t="s">
        <v>23</v>
      </c>
      <c r="O34672" s="7">
        <v>2006.7371878775998</v>
      </c>
      <c r="P34672">
        <v>0</v>
      </c>
    </row>
    <row r="34673" spans="1:16" x14ac:dyDescent="0.3">
      <c r="A34673" s="5">
        <v>34672</v>
      </c>
      <c r="B34673" s="5">
        <v>16612152</v>
      </c>
      <c r="C34673" s="6"/>
      <c r="D34673" s="5" t="s">
        <v>83</v>
      </c>
      <c r="E34673" s="5" t="s">
        <v>28</v>
      </c>
      <c r="F34673" s="5" t="s">
        <v>19</v>
      </c>
      <c r="G34673" s="6">
        <v>42368</v>
      </c>
      <c r="H34673" s="6">
        <v>42487</v>
      </c>
      <c r="I34673" s="6">
        <v>42384</v>
      </c>
      <c r="J34673" s="5"/>
      <c r="K34673" s="5" t="s">
        <v>21</v>
      </c>
      <c r="L34673" s="5"/>
      <c r="M34673" s="5" t="s">
        <v>157</v>
      </c>
      <c r="N34673" s="5" t="s">
        <v>23</v>
      </c>
      <c r="O34673" s="7">
        <v>2143.531528645</v>
      </c>
      <c r="P34673">
        <v>0</v>
      </c>
    </row>
    <row r="34674" spans="1:16" x14ac:dyDescent="0.3">
      <c r="A34674" s="5">
        <v>34673</v>
      </c>
      <c r="B34674" s="5">
        <v>7190246733</v>
      </c>
      <c r="C34674" s="6"/>
      <c r="D34674" s="5" t="s">
        <v>83</v>
      </c>
      <c r="E34674" s="5" t="s">
        <v>28</v>
      </c>
      <c r="F34674" s="5" t="s">
        <v>19</v>
      </c>
      <c r="G34674" s="6">
        <v>42246</v>
      </c>
      <c r="H34674" s="6">
        <v>42360</v>
      </c>
      <c r="I34674" s="6">
        <v>42251</v>
      </c>
      <c r="J34674" s="5"/>
      <c r="K34674" s="5" t="s">
        <v>21</v>
      </c>
      <c r="L34674" s="5"/>
      <c r="M34674" s="5" t="s">
        <v>157</v>
      </c>
      <c r="N34674" s="5" t="s">
        <v>23</v>
      </c>
      <c r="O34674" s="7">
        <v>2171.1627699305</v>
      </c>
      <c r="P34674">
        <v>0</v>
      </c>
    </row>
    <row r="34675" spans="1:16" x14ac:dyDescent="0.3">
      <c r="A34675" s="5">
        <v>34674</v>
      </c>
      <c r="B34675" s="5">
        <v>1850282037</v>
      </c>
      <c r="C34675" s="6"/>
      <c r="D34675" s="5" t="s">
        <v>45</v>
      </c>
      <c r="E34675" s="5" t="s">
        <v>28</v>
      </c>
      <c r="F34675" s="5" t="s">
        <v>19</v>
      </c>
      <c r="G34675" s="6">
        <v>42342</v>
      </c>
      <c r="H34675" s="6">
        <v>42508</v>
      </c>
      <c r="I34675" s="6">
        <v>42345</v>
      </c>
      <c r="J34675" s="5"/>
      <c r="K34675" s="5" t="s">
        <v>21</v>
      </c>
      <c r="L34675" s="5"/>
      <c r="M34675" s="5" t="s">
        <v>157</v>
      </c>
      <c r="N34675" s="5" t="s">
        <v>23</v>
      </c>
      <c r="O34675" s="7">
        <v>2262.2501979238</v>
      </c>
      <c r="P34675">
        <v>0</v>
      </c>
    </row>
    <row r="34676" spans="1:16" x14ac:dyDescent="0.3">
      <c r="A34676" s="5">
        <v>34675</v>
      </c>
      <c r="B34676" s="5">
        <v>7190246644</v>
      </c>
      <c r="C34676" s="6"/>
      <c r="D34676" s="5" t="s">
        <v>83</v>
      </c>
      <c r="E34676" s="5" t="s">
        <v>28</v>
      </c>
      <c r="F34676" s="5" t="s">
        <v>19</v>
      </c>
      <c r="G34676" s="6">
        <v>42202</v>
      </c>
      <c r="H34676" s="6">
        <v>42381</v>
      </c>
      <c r="I34676" s="6">
        <v>42219</v>
      </c>
      <c r="J34676" s="5"/>
      <c r="K34676" s="5" t="s">
        <v>21</v>
      </c>
      <c r="L34676" s="5"/>
      <c r="M34676" s="5" t="s">
        <v>157</v>
      </c>
      <c r="N34676" s="5" t="s">
        <v>23</v>
      </c>
      <c r="O34676" s="7">
        <v>2293.3930266964999</v>
      </c>
      <c r="P34676">
        <v>0</v>
      </c>
    </row>
    <row r="34677" spans="1:16" x14ac:dyDescent="0.3">
      <c r="A34677" s="5">
        <v>34676</v>
      </c>
      <c r="B34677" s="5">
        <v>7190246810</v>
      </c>
      <c r="C34677" s="6"/>
      <c r="D34677" s="5" t="s">
        <v>83</v>
      </c>
      <c r="E34677" s="5" t="s">
        <v>28</v>
      </c>
      <c r="F34677" s="5" t="s">
        <v>19</v>
      </c>
      <c r="G34677" s="6">
        <v>42263</v>
      </c>
      <c r="H34677" s="6">
        <v>42513</v>
      </c>
      <c r="I34677" s="6">
        <v>42289</v>
      </c>
      <c r="J34677" s="5"/>
      <c r="K34677" s="5" t="s">
        <v>21</v>
      </c>
      <c r="L34677" s="5"/>
      <c r="M34677" s="5" t="s">
        <v>157</v>
      </c>
      <c r="N34677" s="5" t="s">
        <v>23</v>
      </c>
      <c r="O34677" s="7">
        <v>2663.9555473008995</v>
      </c>
      <c r="P34677">
        <v>0</v>
      </c>
    </row>
    <row r="34678" spans="1:16" x14ac:dyDescent="0.3">
      <c r="A34678" s="5">
        <v>34677</v>
      </c>
      <c r="B34678" s="5">
        <v>7190246942</v>
      </c>
      <c r="C34678" s="6"/>
      <c r="D34678" s="5" t="s">
        <v>83</v>
      </c>
      <c r="E34678" s="5" t="s">
        <v>28</v>
      </c>
      <c r="F34678" s="5" t="s">
        <v>19</v>
      </c>
      <c r="G34678" s="6">
        <v>42359</v>
      </c>
      <c r="H34678" s="6">
        <v>42530</v>
      </c>
      <c r="I34678" s="6">
        <v>42360</v>
      </c>
      <c r="J34678" s="5"/>
      <c r="K34678" s="5" t="s">
        <v>21</v>
      </c>
      <c r="L34678" s="5"/>
      <c r="M34678" s="5" t="s">
        <v>157</v>
      </c>
      <c r="N34678" s="5" t="s">
        <v>23</v>
      </c>
      <c r="O34678" s="7">
        <v>2710.5291018587</v>
      </c>
      <c r="P34678">
        <v>0</v>
      </c>
    </row>
    <row r="34679" spans="1:16" x14ac:dyDescent="0.3">
      <c r="A34679" s="5">
        <v>34678</v>
      </c>
      <c r="B34679" s="5">
        <v>7190246591</v>
      </c>
      <c r="C34679" s="6"/>
      <c r="D34679" s="5" t="s">
        <v>83</v>
      </c>
      <c r="E34679" s="5" t="s">
        <v>28</v>
      </c>
      <c r="F34679" s="5" t="s">
        <v>19</v>
      </c>
      <c r="G34679" s="6">
        <v>42193</v>
      </c>
      <c r="H34679" s="6">
        <v>42268</v>
      </c>
      <c r="I34679" s="6">
        <v>42195</v>
      </c>
      <c r="J34679" s="5"/>
      <c r="K34679" s="5" t="s">
        <v>21</v>
      </c>
      <c r="L34679" s="5"/>
      <c r="M34679" s="5" t="s">
        <v>157</v>
      </c>
      <c r="N34679" s="5" t="s">
        <v>23</v>
      </c>
      <c r="O34679" s="7">
        <v>2792.1847660242001</v>
      </c>
      <c r="P34679">
        <v>0</v>
      </c>
    </row>
    <row r="34680" spans="1:16" x14ac:dyDescent="0.3">
      <c r="A34680" s="5">
        <v>34679</v>
      </c>
      <c r="B34680" s="5">
        <v>7190246721</v>
      </c>
      <c r="C34680" s="6"/>
      <c r="D34680" s="5" t="s">
        <v>83</v>
      </c>
      <c r="E34680" s="5" t="s">
        <v>28</v>
      </c>
      <c r="F34680" s="5" t="s">
        <v>19</v>
      </c>
      <c r="G34680" s="6">
        <v>42195</v>
      </c>
      <c r="H34680" s="6">
        <v>42362</v>
      </c>
      <c r="I34680" s="6">
        <v>42248</v>
      </c>
      <c r="J34680" s="5"/>
      <c r="K34680" s="5" t="s">
        <v>21</v>
      </c>
      <c r="L34680" s="5"/>
      <c r="M34680" s="5" t="s">
        <v>157</v>
      </c>
      <c r="N34680" s="5" t="s">
        <v>23</v>
      </c>
      <c r="O34680" s="7">
        <v>3265.7763630959998</v>
      </c>
      <c r="P34680">
        <v>0</v>
      </c>
    </row>
    <row r="34681" spans="1:16" x14ac:dyDescent="0.3">
      <c r="A34681" s="5">
        <v>34680</v>
      </c>
      <c r="B34681" s="5">
        <v>1850281075</v>
      </c>
      <c r="C34681" s="6"/>
      <c r="D34681" s="5" t="s">
        <v>45</v>
      </c>
      <c r="E34681" s="5" t="s">
        <v>28</v>
      </c>
      <c r="F34681" s="5" t="s">
        <v>19</v>
      </c>
      <c r="G34681" s="6">
        <v>42263</v>
      </c>
      <c r="H34681" s="6">
        <v>42347</v>
      </c>
      <c r="I34681" s="6">
        <v>42277</v>
      </c>
      <c r="J34681" s="5"/>
      <c r="K34681" s="5" t="s">
        <v>21</v>
      </c>
      <c r="L34681" s="5"/>
      <c r="M34681" s="5" t="s">
        <v>157</v>
      </c>
      <c r="N34681" s="5" t="s">
        <v>23</v>
      </c>
      <c r="O34681" s="7">
        <v>3474.9184101701999</v>
      </c>
      <c r="P34681">
        <v>0</v>
      </c>
    </row>
    <row r="34682" spans="1:16" x14ac:dyDescent="0.3">
      <c r="A34682" s="5">
        <v>34681</v>
      </c>
      <c r="B34682" s="5">
        <v>1850282183</v>
      </c>
      <c r="C34682" s="6"/>
      <c r="D34682" s="5" t="s">
        <v>45</v>
      </c>
      <c r="E34682" s="5" t="s">
        <v>28</v>
      </c>
      <c r="F34682" s="5" t="s">
        <v>19</v>
      </c>
      <c r="G34682" s="6">
        <v>42355</v>
      </c>
      <c r="H34682" s="6">
        <v>42508</v>
      </c>
      <c r="I34682" s="6">
        <v>42356</v>
      </c>
      <c r="J34682" s="5"/>
      <c r="K34682" s="5" t="s">
        <v>21</v>
      </c>
      <c r="L34682" s="5"/>
      <c r="M34682" s="5" t="s">
        <v>157</v>
      </c>
      <c r="N34682" s="5" t="s">
        <v>23</v>
      </c>
      <c r="O34682" s="7">
        <v>3542.0550106866999</v>
      </c>
      <c r="P34682">
        <v>0</v>
      </c>
    </row>
    <row r="34683" spans="1:16" x14ac:dyDescent="0.3">
      <c r="A34683" s="5">
        <v>34682</v>
      </c>
      <c r="B34683" s="5">
        <v>7190246880</v>
      </c>
      <c r="C34683" s="6"/>
      <c r="D34683" s="5" t="s">
        <v>83</v>
      </c>
      <c r="E34683" s="5" t="s">
        <v>28</v>
      </c>
      <c r="F34683" s="5" t="s">
        <v>19</v>
      </c>
      <c r="G34683" s="6">
        <v>42313</v>
      </c>
      <c r="H34683" s="6">
        <v>42459</v>
      </c>
      <c r="I34683" s="6">
        <v>42318</v>
      </c>
      <c r="J34683" s="5"/>
      <c r="K34683" s="5" t="s">
        <v>21</v>
      </c>
      <c r="L34683" s="5"/>
      <c r="M34683" s="5" t="s">
        <v>157</v>
      </c>
      <c r="N34683" s="5" t="s">
        <v>23</v>
      </c>
      <c r="O34683" s="7">
        <v>4091.5059015524998</v>
      </c>
      <c r="P34683">
        <v>0</v>
      </c>
    </row>
    <row r="34684" spans="1:16" x14ac:dyDescent="0.3">
      <c r="A34684" s="5">
        <v>34683</v>
      </c>
      <c r="B34684" s="5">
        <v>1850279775</v>
      </c>
      <c r="C34684" s="6"/>
      <c r="D34684" s="5" t="s">
        <v>45</v>
      </c>
      <c r="E34684" s="5" t="s">
        <v>28</v>
      </c>
      <c r="F34684" s="5" t="s">
        <v>19</v>
      </c>
      <c r="G34684" s="6">
        <v>42150</v>
      </c>
      <c r="H34684" s="6">
        <v>42290</v>
      </c>
      <c r="I34684" s="6">
        <v>42186</v>
      </c>
      <c r="J34684" s="5"/>
      <c r="K34684" s="5" t="s">
        <v>21</v>
      </c>
      <c r="L34684" s="5"/>
      <c r="M34684" s="5" t="s">
        <v>157</v>
      </c>
      <c r="N34684" s="5" t="s">
        <v>23</v>
      </c>
      <c r="O34684" s="7">
        <v>4161.2761926843996</v>
      </c>
      <c r="P34684">
        <v>0</v>
      </c>
    </row>
    <row r="34685" spans="1:16" x14ac:dyDescent="0.3">
      <c r="A34685" s="5">
        <v>34684</v>
      </c>
      <c r="B34685" s="5">
        <v>7190246406</v>
      </c>
      <c r="C34685" s="6"/>
      <c r="D34685" s="5" t="s">
        <v>83</v>
      </c>
      <c r="E34685" s="5" t="s">
        <v>28</v>
      </c>
      <c r="F34685" s="5" t="s">
        <v>19</v>
      </c>
      <c r="G34685" s="6">
        <v>42112</v>
      </c>
      <c r="H34685" s="6">
        <v>42290</v>
      </c>
      <c r="I34685" s="6">
        <v>42121</v>
      </c>
      <c r="J34685" s="5"/>
      <c r="K34685" s="5" t="s">
        <v>21</v>
      </c>
      <c r="L34685" s="5"/>
      <c r="M34685" s="5" t="s">
        <v>157</v>
      </c>
      <c r="N34685" s="5" t="s">
        <v>23</v>
      </c>
      <c r="O34685" s="7">
        <v>4196.1894759706001</v>
      </c>
      <c r="P34685">
        <v>0</v>
      </c>
    </row>
    <row r="34686" spans="1:16" x14ac:dyDescent="0.3">
      <c r="A34686" s="5">
        <v>34685</v>
      </c>
      <c r="B34686" s="5">
        <v>1850279793</v>
      </c>
      <c r="C34686" s="6"/>
      <c r="D34686" s="5" t="s">
        <v>45</v>
      </c>
      <c r="E34686" s="5" t="s">
        <v>28</v>
      </c>
      <c r="F34686" s="5" t="s">
        <v>19</v>
      </c>
      <c r="G34686" s="6">
        <v>42168</v>
      </c>
      <c r="H34686" s="6">
        <v>42346</v>
      </c>
      <c r="I34686" s="6">
        <v>42186</v>
      </c>
      <c r="J34686" s="5"/>
      <c r="K34686" s="5" t="s">
        <v>21</v>
      </c>
      <c r="L34686" s="5"/>
      <c r="M34686" s="5" t="s">
        <v>157</v>
      </c>
      <c r="N34686" s="5" t="s">
        <v>23</v>
      </c>
      <c r="O34686" s="7">
        <v>4720.6203059901</v>
      </c>
      <c r="P34686">
        <v>0</v>
      </c>
    </row>
    <row r="34687" spans="1:16" x14ac:dyDescent="0.3">
      <c r="A34687" s="5">
        <v>34686</v>
      </c>
      <c r="B34687" s="5">
        <v>1850279069</v>
      </c>
      <c r="C34687" s="6"/>
      <c r="D34687" s="5" t="s">
        <v>45</v>
      </c>
      <c r="E34687" s="5" t="s">
        <v>28</v>
      </c>
      <c r="F34687" s="5" t="s">
        <v>19</v>
      </c>
      <c r="G34687" s="6">
        <v>42136</v>
      </c>
      <c r="H34687" s="6">
        <v>42216</v>
      </c>
      <c r="I34687" s="6">
        <v>42137</v>
      </c>
      <c r="J34687" s="5"/>
      <c r="K34687" s="5" t="s">
        <v>21</v>
      </c>
      <c r="L34687" s="5"/>
      <c r="M34687" s="5" t="s">
        <v>157</v>
      </c>
      <c r="N34687" s="5" t="s">
        <v>23</v>
      </c>
      <c r="O34687" s="7">
        <v>4990.3372372185004</v>
      </c>
      <c r="P34687">
        <v>0</v>
      </c>
    </row>
    <row r="34688" spans="1:16" x14ac:dyDescent="0.3">
      <c r="A34688" s="5">
        <v>34687</v>
      </c>
      <c r="B34688" s="5">
        <v>7190246828</v>
      </c>
      <c r="C34688" s="6"/>
      <c r="D34688" s="5" t="s">
        <v>83</v>
      </c>
      <c r="E34688" s="5" t="s">
        <v>28</v>
      </c>
      <c r="F34688" s="5" t="s">
        <v>19</v>
      </c>
      <c r="G34688" s="6">
        <v>42289</v>
      </c>
      <c r="H34688" s="6">
        <v>42489</v>
      </c>
      <c r="I34688" s="6">
        <v>42296</v>
      </c>
      <c r="J34688" s="5"/>
      <c r="K34688" s="5" t="s">
        <v>21</v>
      </c>
      <c r="L34688" s="5"/>
      <c r="M34688" s="5" t="s">
        <v>157</v>
      </c>
      <c r="N34688" s="5" t="s">
        <v>23</v>
      </c>
      <c r="O34688" s="7">
        <v>5088.5041156266989</v>
      </c>
      <c r="P34688">
        <v>0</v>
      </c>
    </row>
    <row r="34689" spans="1:16" x14ac:dyDescent="0.3">
      <c r="A34689" s="5">
        <v>34688</v>
      </c>
      <c r="B34689" s="5">
        <v>1850281734</v>
      </c>
      <c r="C34689" s="6"/>
      <c r="D34689" s="5" t="s">
        <v>45</v>
      </c>
      <c r="E34689" s="5" t="s">
        <v>28</v>
      </c>
      <c r="F34689" s="5" t="s">
        <v>19</v>
      </c>
      <c r="G34689" s="6">
        <v>42255</v>
      </c>
      <c r="H34689" s="6">
        <v>42545</v>
      </c>
      <c r="I34689" s="6">
        <v>42321</v>
      </c>
      <c r="J34689" s="5"/>
      <c r="K34689" s="5" t="s">
        <v>21</v>
      </c>
      <c r="L34689" s="5"/>
      <c r="M34689" s="5" t="s">
        <v>157</v>
      </c>
      <c r="N34689" s="5" t="s">
        <v>23</v>
      </c>
      <c r="O34689" s="7">
        <v>5092.6910083998991</v>
      </c>
      <c r="P34689">
        <v>0</v>
      </c>
    </row>
    <row r="34690" spans="1:16" x14ac:dyDescent="0.3">
      <c r="A34690" s="5">
        <v>34689</v>
      </c>
      <c r="B34690" s="5">
        <v>1850281301</v>
      </c>
      <c r="C34690" s="6"/>
      <c r="D34690" s="5" t="s">
        <v>45</v>
      </c>
      <c r="E34690" s="5" t="s">
        <v>28</v>
      </c>
      <c r="F34690" s="5" t="s">
        <v>19</v>
      </c>
      <c r="G34690" s="6">
        <v>42224</v>
      </c>
      <c r="H34690" s="6">
        <v>42500</v>
      </c>
      <c r="I34690" s="6">
        <v>42291</v>
      </c>
      <c r="J34690" s="5"/>
      <c r="K34690" s="5" t="s">
        <v>21</v>
      </c>
      <c r="L34690" s="5"/>
      <c r="M34690" s="5" t="s">
        <v>157</v>
      </c>
      <c r="N34690" s="5" t="s">
        <v>23</v>
      </c>
      <c r="O34690" s="7">
        <v>5632.4062480591992</v>
      </c>
      <c r="P34690">
        <v>0</v>
      </c>
    </row>
    <row r="34691" spans="1:16" x14ac:dyDescent="0.3">
      <c r="A34691" s="5">
        <v>34690</v>
      </c>
      <c r="B34691" s="5">
        <v>3410178521</v>
      </c>
      <c r="C34691" s="6"/>
      <c r="D34691" s="5" t="s">
        <v>17</v>
      </c>
      <c r="E34691" s="5" t="s">
        <v>28</v>
      </c>
      <c r="F34691" s="5" t="s">
        <v>19</v>
      </c>
      <c r="G34691" s="6">
        <v>42146</v>
      </c>
      <c r="H34691" s="6">
        <v>42310</v>
      </c>
      <c r="I34691" s="6">
        <v>42158</v>
      </c>
      <c r="J34691" s="5"/>
      <c r="K34691" s="5" t="s">
        <v>21</v>
      </c>
      <c r="L34691" s="5"/>
      <c r="M34691" s="5" t="s">
        <v>157</v>
      </c>
      <c r="N34691" s="5" t="s">
        <v>23</v>
      </c>
      <c r="O34691" s="7">
        <v>5713.0827195599995</v>
      </c>
      <c r="P34691">
        <v>0</v>
      </c>
    </row>
    <row r="34692" spans="1:16" x14ac:dyDescent="0.3">
      <c r="A34692" s="5">
        <v>34691</v>
      </c>
      <c r="B34692" s="5">
        <v>1850278410</v>
      </c>
      <c r="C34692" s="6"/>
      <c r="D34692" s="5" t="s">
        <v>45</v>
      </c>
      <c r="E34692" s="5" t="s">
        <v>28</v>
      </c>
      <c r="F34692" s="5" t="s">
        <v>19</v>
      </c>
      <c r="G34692" s="6">
        <v>42086</v>
      </c>
      <c r="H34692" s="6">
        <v>42219</v>
      </c>
      <c r="I34692" s="6">
        <v>42088</v>
      </c>
      <c r="J34692" s="5"/>
      <c r="K34692" s="5" t="s">
        <v>21</v>
      </c>
      <c r="L34692" s="5"/>
      <c r="M34692" s="5" t="s">
        <v>157</v>
      </c>
      <c r="N34692" s="5" t="s">
        <v>23</v>
      </c>
      <c r="O34692" s="7">
        <v>5735.7392119052993</v>
      </c>
      <c r="P34692">
        <v>0</v>
      </c>
    </row>
    <row r="34693" spans="1:16" x14ac:dyDescent="0.3">
      <c r="A34693" s="5">
        <v>34692</v>
      </c>
      <c r="B34693" s="5">
        <v>1850282110</v>
      </c>
      <c r="C34693" s="6"/>
      <c r="D34693" s="5" t="s">
        <v>45</v>
      </c>
      <c r="E34693" s="5" t="s">
        <v>28</v>
      </c>
      <c r="F34693" s="5" t="s">
        <v>19</v>
      </c>
      <c r="G34693" s="6">
        <v>42347</v>
      </c>
      <c r="H34693" s="6">
        <v>42544</v>
      </c>
      <c r="I34693" s="6">
        <v>42352</v>
      </c>
      <c r="J34693" s="5"/>
      <c r="K34693" s="5" t="s">
        <v>21</v>
      </c>
      <c r="L34693" s="5"/>
      <c r="M34693" s="5" t="s">
        <v>157</v>
      </c>
      <c r="N34693" s="5" t="s">
        <v>23</v>
      </c>
      <c r="O34693" s="7">
        <v>6324.1889830375994</v>
      </c>
      <c r="P34693">
        <v>0</v>
      </c>
    </row>
    <row r="34694" spans="1:16" x14ac:dyDescent="0.3">
      <c r="A34694" s="5">
        <v>34693</v>
      </c>
      <c r="B34694" s="5">
        <v>16613323</v>
      </c>
      <c r="C34694" s="6"/>
      <c r="D34694" s="5" t="s">
        <v>45</v>
      </c>
      <c r="E34694" s="5" t="s">
        <v>28</v>
      </c>
      <c r="F34694" s="5" t="s">
        <v>19</v>
      </c>
      <c r="G34694" s="6">
        <v>42390</v>
      </c>
      <c r="H34694" s="6">
        <v>42489</v>
      </c>
      <c r="I34694" s="6">
        <v>42395</v>
      </c>
      <c r="J34694" s="5"/>
      <c r="K34694" s="5" t="s">
        <v>21</v>
      </c>
      <c r="L34694" s="5"/>
      <c r="M34694" s="5" t="s">
        <v>157</v>
      </c>
      <c r="N34694" s="5" t="s">
        <v>23</v>
      </c>
      <c r="O34694" s="7">
        <v>6339.5103268500006</v>
      </c>
      <c r="P34694">
        <v>0</v>
      </c>
    </row>
    <row r="34695" spans="1:16" x14ac:dyDescent="0.3">
      <c r="A34695" s="5">
        <v>34694</v>
      </c>
      <c r="B34695" s="5">
        <v>7190246718</v>
      </c>
      <c r="C34695" s="6"/>
      <c r="D34695" s="5" t="s">
        <v>83</v>
      </c>
      <c r="E34695" s="5" t="s">
        <v>28</v>
      </c>
      <c r="F34695" s="5" t="s">
        <v>19</v>
      </c>
      <c r="G34695" s="6">
        <v>42243</v>
      </c>
      <c r="H34695" s="6">
        <v>42550</v>
      </c>
      <c r="I34695" s="6">
        <v>42247</v>
      </c>
      <c r="J34695" s="5"/>
      <c r="K34695" s="5" t="s">
        <v>21</v>
      </c>
      <c r="L34695" s="5"/>
      <c r="M34695" s="5" t="s">
        <v>157</v>
      </c>
      <c r="N34695" s="5" t="s">
        <v>23</v>
      </c>
      <c r="O34695" s="7">
        <v>6579.7357583480998</v>
      </c>
      <c r="P34695">
        <v>0</v>
      </c>
    </row>
    <row r="34696" spans="1:16" x14ac:dyDescent="0.3">
      <c r="A34696" s="5">
        <v>34695</v>
      </c>
      <c r="B34696" s="5">
        <v>5710923030</v>
      </c>
      <c r="C34696" s="6"/>
      <c r="D34696" s="5" t="s">
        <v>610</v>
      </c>
      <c r="E34696" s="5" t="s">
        <v>28</v>
      </c>
      <c r="F34696" s="5" t="s">
        <v>19</v>
      </c>
      <c r="G34696" s="6">
        <v>42185</v>
      </c>
      <c r="H34696" s="6">
        <v>42842</v>
      </c>
      <c r="I34696" s="6">
        <v>42191</v>
      </c>
      <c r="J34696" s="5"/>
      <c r="K34696" s="5" t="s">
        <v>21</v>
      </c>
      <c r="L34696" s="5"/>
      <c r="M34696" s="5" t="s">
        <v>157</v>
      </c>
      <c r="N34696" s="5" t="s">
        <v>23</v>
      </c>
      <c r="O34696" s="7">
        <v>7252.7787716399998</v>
      </c>
      <c r="P34696">
        <v>0</v>
      </c>
    </row>
    <row r="34697" spans="1:16" x14ac:dyDescent="0.3">
      <c r="A34697" s="5">
        <v>34696</v>
      </c>
      <c r="B34697" s="5">
        <v>7190246847</v>
      </c>
      <c r="C34697" s="6"/>
      <c r="D34697" s="5" t="s">
        <v>83</v>
      </c>
      <c r="E34697" s="5" t="s">
        <v>28</v>
      </c>
      <c r="F34697" s="5" t="s">
        <v>25</v>
      </c>
      <c r="G34697" s="6">
        <v>42293</v>
      </c>
      <c r="H34697" s="6"/>
      <c r="I34697" s="6">
        <v>42303</v>
      </c>
      <c r="J34697" s="5"/>
      <c r="K34697" s="5" t="s">
        <v>21</v>
      </c>
      <c r="L34697" s="5"/>
      <c r="M34697" s="5" t="s">
        <v>157</v>
      </c>
      <c r="N34697" s="5" t="s">
        <v>23</v>
      </c>
      <c r="O34697" s="7">
        <v>7878.5616699999991</v>
      </c>
      <c r="P34697">
        <v>0</v>
      </c>
    </row>
    <row r="34698" spans="1:16" x14ac:dyDescent="0.3">
      <c r="A34698" s="5">
        <v>34697</v>
      </c>
      <c r="B34698" s="5">
        <v>1850280470</v>
      </c>
      <c r="C34698" s="6"/>
      <c r="D34698" s="5" t="s">
        <v>45</v>
      </c>
      <c r="E34698" s="5" t="s">
        <v>28</v>
      </c>
      <c r="F34698" s="5" t="s">
        <v>19</v>
      </c>
      <c r="G34698" s="6">
        <v>42229</v>
      </c>
      <c r="H34698" s="6">
        <v>42355</v>
      </c>
      <c r="I34698" s="6">
        <v>42233</v>
      </c>
      <c r="J34698" s="5"/>
      <c r="K34698" s="5" t="s">
        <v>21</v>
      </c>
      <c r="L34698" s="5"/>
      <c r="M34698" s="5" t="s">
        <v>157</v>
      </c>
      <c r="N34698" s="5" t="s">
        <v>23</v>
      </c>
      <c r="O34698" s="7">
        <v>9221.9127101754984</v>
      </c>
      <c r="P34698">
        <v>0</v>
      </c>
    </row>
    <row r="34699" spans="1:16" x14ac:dyDescent="0.3">
      <c r="A34699" s="5">
        <v>34698</v>
      </c>
      <c r="B34699" s="5">
        <v>18702142</v>
      </c>
      <c r="C34699" s="6"/>
      <c r="D34699" s="5" t="s">
        <v>45</v>
      </c>
      <c r="E34699" s="5" t="s">
        <v>28</v>
      </c>
      <c r="F34699" s="5" t="s">
        <v>25</v>
      </c>
      <c r="G34699" s="6">
        <v>42361</v>
      </c>
      <c r="H34699" s="6"/>
      <c r="I34699" s="6">
        <v>43102</v>
      </c>
      <c r="J34699" s="5"/>
      <c r="K34699" s="5" t="s">
        <v>21</v>
      </c>
      <c r="L34699" s="5"/>
      <c r="M34699" s="5" t="s">
        <v>157</v>
      </c>
      <c r="N34699" s="5" t="s">
        <v>23</v>
      </c>
      <c r="O34699" s="7">
        <v>9229.1722419999987</v>
      </c>
      <c r="P34699">
        <v>0</v>
      </c>
    </row>
    <row r="34700" spans="1:16" x14ac:dyDescent="0.3">
      <c r="A34700" s="5">
        <v>34699</v>
      </c>
      <c r="B34700" s="5">
        <v>1850281347</v>
      </c>
      <c r="C34700" s="6"/>
      <c r="D34700" s="5" t="s">
        <v>889</v>
      </c>
      <c r="E34700" s="5" t="s">
        <v>28</v>
      </c>
      <c r="F34700" s="5" t="s">
        <v>19</v>
      </c>
      <c r="G34700" s="6">
        <v>42283</v>
      </c>
      <c r="H34700" s="6">
        <v>42369</v>
      </c>
      <c r="I34700" s="6">
        <v>42293</v>
      </c>
      <c r="J34700" s="5"/>
      <c r="K34700" s="5" t="s">
        <v>21</v>
      </c>
      <c r="L34700" s="5"/>
      <c r="M34700" s="5" t="s">
        <v>157</v>
      </c>
      <c r="N34700" s="5" t="s">
        <v>23</v>
      </c>
      <c r="O34700" s="7">
        <v>10039.729921697699</v>
      </c>
      <c r="P34700">
        <v>0</v>
      </c>
    </row>
    <row r="34701" spans="1:16" x14ac:dyDescent="0.3">
      <c r="A34701" s="5">
        <v>34700</v>
      </c>
      <c r="B34701" s="5">
        <v>1850278698</v>
      </c>
      <c r="C34701" s="6"/>
      <c r="D34701" s="5" t="s">
        <v>45</v>
      </c>
      <c r="E34701" s="5" t="s">
        <v>28</v>
      </c>
      <c r="F34701" s="5" t="s">
        <v>19</v>
      </c>
      <c r="G34701" s="6">
        <v>42110</v>
      </c>
      <c r="H34701" s="6">
        <v>42180</v>
      </c>
      <c r="I34701" s="6">
        <v>42111</v>
      </c>
      <c r="J34701" s="5"/>
      <c r="K34701" s="5" t="s">
        <v>21</v>
      </c>
      <c r="L34701" s="5"/>
      <c r="M34701" s="5" t="s">
        <v>157</v>
      </c>
      <c r="N34701" s="5" t="s">
        <v>23</v>
      </c>
      <c r="O34701" s="7">
        <v>10601.707725618799</v>
      </c>
      <c r="P34701">
        <v>0</v>
      </c>
    </row>
    <row r="34702" spans="1:16" x14ac:dyDescent="0.3">
      <c r="A34702" s="5">
        <v>34701</v>
      </c>
      <c r="B34702" s="5">
        <v>16634051</v>
      </c>
      <c r="C34702" s="6"/>
      <c r="D34702" s="5" t="s">
        <v>45</v>
      </c>
      <c r="E34702" s="5" t="s">
        <v>28</v>
      </c>
      <c r="F34702" s="5" t="s">
        <v>25</v>
      </c>
      <c r="G34702" s="6">
        <v>42173</v>
      </c>
      <c r="H34702" s="6"/>
      <c r="I34702" s="6">
        <v>42571</v>
      </c>
      <c r="J34702" s="5"/>
      <c r="K34702" s="5" t="s">
        <v>171</v>
      </c>
      <c r="L34702" s="5"/>
      <c r="M34702" s="5" t="s">
        <v>157</v>
      </c>
      <c r="N34702" s="5" t="s">
        <v>23</v>
      </c>
      <c r="O34702" s="7">
        <v>10769.228456899198</v>
      </c>
      <c r="P34702">
        <v>0</v>
      </c>
    </row>
    <row r="34703" spans="1:16" x14ac:dyDescent="0.3">
      <c r="A34703" s="5">
        <v>34702</v>
      </c>
      <c r="B34703" s="5">
        <v>1850280661</v>
      </c>
      <c r="C34703" s="6"/>
      <c r="D34703" s="5" t="s">
        <v>45</v>
      </c>
      <c r="E34703" s="5" t="s">
        <v>28</v>
      </c>
      <c r="F34703" s="5" t="s">
        <v>25</v>
      </c>
      <c r="G34703" s="6">
        <v>42240</v>
      </c>
      <c r="H34703" s="6"/>
      <c r="I34703" s="6">
        <v>42247</v>
      </c>
      <c r="J34703" s="5"/>
      <c r="K34703" s="5" t="s">
        <v>21</v>
      </c>
      <c r="L34703" s="5"/>
      <c r="M34703" s="5" t="s">
        <v>157</v>
      </c>
      <c r="N34703" s="5" t="s">
        <v>23</v>
      </c>
      <c r="O34703" s="7">
        <v>11243.6641855785</v>
      </c>
      <c r="P34703">
        <v>0</v>
      </c>
    </row>
    <row r="34704" spans="1:16" x14ac:dyDescent="0.3">
      <c r="A34704" s="5">
        <v>34703</v>
      </c>
      <c r="B34704" s="5">
        <v>16611526</v>
      </c>
      <c r="C34704" s="6"/>
      <c r="D34704" s="5" t="s">
        <v>45</v>
      </c>
      <c r="E34704" s="5" t="s">
        <v>28</v>
      </c>
      <c r="F34704" s="5" t="s">
        <v>19</v>
      </c>
      <c r="G34704" s="6">
        <v>42380</v>
      </c>
      <c r="H34704" s="6">
        <v>42545</v>
      </c>
      <c r="I34704" s="6">
        <v>42380</v>
      </c>
      <c r="J34704" s="5"/>
      <c r="K34704" s="5" t="s">
        <v>21</v>
      </c>
      <c r="L34704" s="5"/>
      <c r="M34704" s="5" t="s">
        <v>157</v>
      </c>
      <c r="N34704" s="5" t="s">
        <v>23</v>
      </c>
      <c r="O34704" s="7">
        <v>11805.221508150002</v>
      </c>
      <c r="P34704">
        <v>0</v>
      </c>
    </row>
    <row r="34705" spans="1:16" x14ac:dyDescent="0.3">
      <c r="A34705" s="5">
        <v>34704</v>
      </c>
      <c r="B34705" s="5">
        <v>1850282124</v>
      </c>
      <c r="C34705" s="6"/>
      <c r="D34705" s="5" t="s">
        <v>45</v>
      </c>
      <c r="E34705" s="5" t="s">
        <v>28</v>
      </c>
      <c r="F34705" s="5" t="s">
        <v>25</v>
      </c>
      <c r="G34705" s="6">
        <v>42348</v>
      </c>
      <c r="H34705" s="6"/>
      <c r="I34705" s="6">
        <v>42353</v>
      </c>
      <c r="J34705" s="5"/>
      <c r="K34705" s="5" t="s">
        <v>171</v>
      </c>
      <c r="L34705" s="5"/>
      <c r="M34705" s="5" t="s">
        <v>157</v>
      </c>
      <c r="N34705" s="5" t="s">
        <v>23</v>
      </c>
      <c r="O34705" s="7">
        <v>13587.502517139199</v>
      </c>
      <c r="P34705">
        <v>0</v>
      </c>
    </row>
    <row r="34706" spans="1:16" x14ac:dyDescent="0.3">
      <c r="A34706" s="5">
        <v>34705</v>
      </c>
      <c r="B34706" s="5">
        <v>1850282065</v>
      </c>
      <c r="C34706" s="6"/>
      <c r="D34706" s="5" t="s">
        <v>45</v>
      </c>
      <c r="E34706" s="5" t="s">
        <v>28</v>
      </c>
      <c r="F34706" s="5" t="s">
        <v>19</v>
      </c>
      <c r="G34706" s="6">
        <v>42340</v>
      </c>
      <c r="H34706" s="6">
        <v>42933</v>
      </c>
      <c r="I34706" s="6">
        <v>42347</v>
      </c>
      <c r="J34706" s="5"/>
      <c r="K34706" s="5" t="s">
        <v>171</v>
      </c>
      <c r="L34706" s="5"/>
      <c r="M34706" s="5" t="s">
        <v>157</v>
      </c>
      <c r="N34706" s="5" t="s">
        <v>23</v>
      </c>
      <c r="O34706" s="7">
        <v>13644.295691691799</v>
      </c>
      <c r="P34706">
        <v>0</v>
      </c>
    </row>
    <row r="34707" spans="1:16" x14ac:dyDescent="0.3">
      <c r="A34707" s="5">
        <v>34706</v>
      </c>
      <c r="B34707" s="5">
        <v>16632603</v>
      </c>
      <c r="C34707" s="6"/>
      <c r="D34707" s="5" t="s">
        <v>45</v>
      </c>
      <c r="E34707" s="5" t="s">
        <v>28</v>
      </c>
      <c r="F34707" s="5" t="s">
        <v>25</v>
      </c>
      <c r="G34707" s="6">
        <v>42264</v>
      </c>
      <c r="H34707" s="6"/>
      <c r="I34707" s="6">
        <v>42556</v>
      </c>
      <c r="J34707" s="5"/>
      <c r="K34707" s="5" t="s">
        <v>171</v>
      </c>
      <c r="L34707" s="5"/>
      <c r="M34707" s="5" t="s">
        <v>157</v>
      </c>
      <c r="N34707" s="5" t="s">
        <v>23</v>
      </c>
      <c r="O34707" s="7">
        <v>13821.855961557399</v>
      </c>
      <c r="P34707">
        <v>0</v>
      </c>
    </row>
    <row r="34708" spans="1:16" x14ac:dyDescent="0.3">
      <c r="A34708" s="5">
        <v>34707</v>
      </c>
      <c r="B34708" s="5">
        <v>1850281124</v>
      </c>
      <c r="C34708" s="6"/>
      <c r="D34708" s="5" t="s">
        <v>45</v>
      </c>
      <c r="E34708" s="5" t="s">
        <v>28</v>
      </c>
      <c r="F34708" s="5" t="s">
        <v>19</v>
      </c>
      <c r="G34708" s="6">
        <v>42275</v>
      </c>
      <c r="H34708" s="6">
        <v>42366</v>
      </c>
      <c r="I34708" s="6">
        <v>42279</v>
      </c>
      <c r="J34708" s="5"/>
      <c r="K34708" s="5" t="s">
        <v>21</v>
      </c>
      <c r="L34708" s="5"/>
      <c r="M34708" s="5" t="s">
        <v>157</v>
      </c>
      <c r="N34708" s="5" t="s">
        <v>23</v>
      </c>
      <c r="O34708" s="7">
        <v>14654.957582719398</v>
      </c>
      <c r="P34708">
        <v>0</v>
      </c>
    </row>
    <row r="34709" spans="1:16" x14ac:dyDescent="0.3">
      <c r="A34709" s="5">
        <v>34708</v>
      </c>
      <c r="B34709" s="5">
        <v>1850281475</v>
      </c>
      <c r="C34709" s="6"/>
      <c r="D34709" s="5" t="s">
        <v>45</v>
      </c>
      <c r="E34709" s="5" t="s">
        <v>28</v>
      </c>
      <c r="F34709" s="5" t="s">
        <v>25</v>
      </c>
      <c r="G34709" s="6">
        <v>42300</v>
      </c>
      <c r="H34709" s="6"/>
      <c r="I34709" s="6">
        <v>42304</v>
      </c>
      <c r="J34709" s="5"/>
      <c r="K34709" s="5" t="s">
        <v>21</v>
      </c>
      <c r="L34709" s="5"/>
      <c r="M34709" s="5" t="s">
        <v>157</v>
      </c>
      <c r="N34709" s="5" t="s">
        <v>23</v>
      </c>
      <c r="O34709" s="7">
        <v>16490.797512886598</v>
      </c>
      <c r="P34709">
        <v>0</v>
      </c>
    </row>
    <row r="34710" spans="1:16" x14ac:dyDescent="0.3">
      <c r="A34710" s="5">
        <v>34709</v>
      </c>
      <c r="B34710" s="5">
        <v>7190246899</v>
      </c>
      <c r="C34710" s="6"/>
      <c r="D34710" s="5" t="s">
        <v>83</v>
      </c>
      <c r="E34710" s="5" t="s">
        <v>28</v>
      </c>
      <c r="F34710" s="5" t="s">
        <v>19</v>
      </c>
      <c r="G34710" s="6">
        <v>42321</v>
      </c>
      <c r="H34710" s="6">
        <v>42935</v>
      </c>
      <c r="I34710" s="6">
        <v>42331</v>
      </c>
      <c r="J34710" s="5"/>
      <c r="K34710" s="5" t="s">
        <v>171</v>
      </c>
      <c r="L34710" s="5"/>
      <c r="M34710" s="5" t="s">
        <v>157</v>
      </c>
      <c r="N34710" s="5" t="s">
        <v>23</v>
      </c>
      <c r="O34710" s="7">
        <v>17006.156741897499</v>
      </c>
      <c r="P34710">
        <v>0</v>
      </c>
    </row>
    <row r="34711" spans="1:16" x14ac:dyDescent="0.3">
      <c r="A34711" s="5">
        <v>34710</v>
      </c>
      <c r="B34711" s="5">
        <v>16615905</v>
      </c>
      <c r="C34711" s="6"/>
      <c r="D34711" s="5" t="s">
        <v>45</v>
      </c>
      <c r="E34711" s="5" t="s">
        <v>28</v>
      </c>
      <c r="F34711" s="5" t="s">
        <v>25</v>
      </c>
      <c r="G34711" s="6">
        <v>42125</v>
      </c>
      <c r="H34711" s="6"/>
      <c r="I34711" s="6">
        <v>42416</v>
      </c>
      <c r="J34711" s="5"/>
      <c r="K34711" s="5" t="s">
        <v>21</v>
      </c>
      <c r="L34711" s="5"/>
      <c r="M34711" s="5" t="s">
        <v>157</v>
      </c>
      <c r="N34711" s="5" t="s">
        <v>23</v>
      </c>
      <c r="O34711" s="7">
        <v>18575.4199104162</v>
      </c>
      <c r="P34711">
        <v>0</v>
      </c>
    </row>
    <row r="34712" spans="1:16" x14ac:dyDescent="0.3">
      <c r="A34712" s="5">
        <v>34711</v>
      </c>
      <c r="B34712" s="5">
        <v>7190246281</v>
      </c>
      <c r="C34712" s="6"/>
      <c r="D34712" s="5" t="s">
        <v>83</v>
      </c>
      <c r="E34712" s="5" t="s">
        <v>28</v>
      </c>
      <c r="F34712" s="5" t="s">
        <v>19</v>
      </c>
      <c r="G34712" s="6">
        <v>42075</v>
      </c>
      <c r="H34712" s="6">
        <v>43032</v>
      </c>
      <c r="I34712" s="6">
        <v>42079</v>
      </c>
      <c r="J34712" s="5"/>
      <c r="K34712" s="5" t="s">
        <v>171</v>
      </c>
      <c r="L34712" s="5"/>
      <c r="M34712" s="5" t="s">
        <v>157</v>
      </c>
      <c r="N34712" s="5" t="s">
        <v>23</v>
      </c>
      <c r="O34712" s="7">
        <v>19142.203636955997</v>
      </c>
      <c r="P34712">
        <v>0</v>
      </c>
    </row>
    <row r="34713" spans="1:16" x14ac:dyDescent="0.3">
      <c r="A34713" s="5">
        <v>34712</v>
      </c>
      <c r="B34713" s="5">
        <v>1850281553</v>
      </c>
      <c r="C34713" s="6"/>
      <c r="D34713" s="5" t="s">
        <v>45</v>
      </c>
      <c r="E34713" s="5" t="s">
        <v>28</v>
      </c>
      <c r="F34713" s="5" t="s">
        <v>25</v>
      </c>
      <c r="G34713" s="6">
        <v>42305</v>
      </c>
      <c r="H34713" s="6"/>
      <c r="I34713" s="6">
        <v>42310</v>
      </c>
      <c r="J34713" s="5"/>
      <c r="K34713" s="5" t="s">
        <v>171</v>
      </c>
      <c r="L34713" s="5"/>
      <c r="M34713" s="5" t="s">
        <v>157</v>
      </c>
      <c r="N34713" s="5" t="s">
        <v>23</v>
      </c>
      <c r="O34713" s="7">
        <v>20474.445905176795</v>
      </c>
      <c r="P34713">
        <v>1</v>
      </c>
    </row>
    <row r="34714" spans="1:16" x14ac:dyDescent="0.3">
      <c r="A34714" s="5">
        <v>34713</v>
      </c>
      <c r="B34714" s="5">
        <v>1410459172</v>
      </c>
      <c r="C34714" s="6"/>
      <c r="D34714" s="5" t="s">
        <v>201</v>
      </c>
      <c r="E34714" s="5" t="s">
        <v>28</v>
      </c>
      <c r="F34714" s="5" t="s">
        <v>19</v>
      </c>
      <c r="G34714" s="6">
        <v>42281</v>
      </c>
      <c r="H34714" s="6">
        <v>42852</v>
      </c>
      <c r="I34714" s="6">
        <v>42307</v>
      </c>
      <c r="J34714" s="5"/>
      <c r="K34714" s="5" t="s">
        <v>21</v>
      </c>
      <c r="L34714" s="5"/>
      <c r="M34714" s="5" t="s">
        <v>157</v>
      </c>
      <c r="N34714" s="5" t="s">
        <v>23</v>
      </c>
      <c r="O34714" s="7">
        <v>21014.172399924199</v>
      </c>
      <c r="P34714">
        <v>1</v>
      </c>
    </row>
    <row r="34715" spans="1:16" x14ac:dyDescent="0.3">
      <c r="A34715" s="5">
        <v>34714</v>
      </c>
      <c r="B34715" s="5">
        <v>1850278816</v>
      </c>
      <c r="C34715" s="6"/>
      <c r="D34715" s="5" t="s">
        <v>45</v>
      </c>
      <c r="E34715" s="5" t="s">
        <v>28</v>
      </c>
      <c r="F34715" s="5" t="s">
        <v>25</v>
      </c>
      <c r="G34715" s="6">
        <v>42116</v>
      </c>
      <c r="H34715" s="6"/>
      <c r="I34715" s="6">
        <v>42121</v>
      </c>
      <c r="J34715" s="5"/>
      <c r="K34715" s="5" t="s">
        <v>21</v>
      </c>
      <c r="L34715" s="5"/>
      <c r="M34715" s="5" t="s">
        <v>157</v>
      </c>
      <c r="N34715" s="5" t="s">
        <v>23</v>
      </c>
      <c r="O34715" s="7">
        <v>21756.310399062</v>
      </c>
      <c r="P34715">
        <v>1</v>
      </c>
    </row>
    <row r="34716" spans="1:16" x14ac:dyDescent="0.3">
      <c r="A34716" s="5">
        <v>34715</v>
      </c>
      <c r="B34716" s="5">
        <v>5710923127</v>
      </c>
      <c r="C34716" s="6"/>
      <c r="D34716" s="5" t="s">
        <v>610</v>
      </c>
      <c r="E34716" s="5" t="s">
        <v>28</v>
      </c>
      <c r="F34716" s="5" t="s">
        <v>19</v>
      </c>
      <c r="G34716" s="6">
        <v>42139</v>
      </c>
      <c r="H34716" s="6">
        <v>42731</v>
      </c>
      <c r="I34716" s="6">
        <v>42195</v>
      </c>
      <c r="J34716" s="5"/>
      <c r="K34716" s="5" t="s">
        <v>21</v>
      </c>
      <c r="L34716" s="5"/>
      <c r="M34716" s="5" t="s">
        <v>157</v>
      </c>
      <c r="N34716" s="5" t="s">
        <v>23</v>
      </c>
      <c r="O34716" s="7">
        <v>21839.125337301797</v>
      </c>
      <c r="P34716">
        <v>1</v>
      </c>
    </row>
    <row r="34717" spans="1:16" x14ac:dyDescent="0.3">
      <c r="A34717" s="5">
        <v>34716</v>
      </c>
      <c r="B34717" s="8">
        <v>1850278697</v>
      </c>
      <c r="C34717" s="9"/>
      <c r="D34717" s="8" t="s">
        <v>45</v>
      </c>
      <c r="E34717" s="8" t="s">
        <v>28</v>
      </c>
      <c r="F34717" s="5" t="s">
        <v>25</v>
      </c>
      <c r="G34717" s="9">
        <v>42108</v>
      </c>
      <c r="H34717" s="9"/>
      <c r="I34717" s="9">
        <v>42111</v>
      </c>
      <c r="J34717" s="8"/>
      <c r="K34717" s="8" t="s">
        <v>21</v>
      </c>
      <c r="L34717" s="8"/>
      <c r="M34717" s="8" t="s">
        <v>157</v>
      </c>
      <c r="N34717" s="5" t="s">
        <v>23</v>
      </c>
      <c r="O34717" s="7">
        <v>23611.419040056397</v>
      </c>
      <c r="P34717">
        <v>1</v>
      </c>
    </row>
    <row r="34718" spans="1:16" x14ac:dyDescent="0.3">
      <c r="A34718" s="5">
        <v>34717</v>
      </c>
      <c r="B34718" s="5">
        <v>16618872</v>
      </c>
      <c r="C34718" s="6"/>
      <c r="D34718" s="5" t="s">
        <v>45</v>
      </c>
      <c r="E34718" s="5" t="s">
        <v>28</v>
      </c>
      <c r="F34718" s="5" t="s">
        <v>25</v>
      </c>
      <c r="G34718" s="6">
        <v>42342</v>
      </c>
      <c r="H34718" s="6"/>
      <c r="I34718" s="6">
        <v>42440</v>
      </c>
      <c r="J34718" s="5"/>
      <c r="K34718" s="5" t="s">
        <v>171</v>
      </c>
      <c r="L34718" s="5"/>
      <c r="M34718" s="5" t="s">
        <v>157</v>
      </c>
      <c r="N34718" s="5" t="s">
        <v>23</v>
      </c>
      <c r="O34718" s="7">
        <v>24005.414654084998</v>
      </c>
      <c r="P34718">
        <v>1</v>
      </c>
    </row>
    <row r="34719" spans="1:16" x14ac:dyDescent="0.3">
      <c r="A34719" s="5">
        <v>34718</v>
      </c>
      <c r="B34719" s="5">
        <v>1850280105</v>
      </c>
      <c r="C34719" s="6"/>
      <c r="D34719" s="5" t="s">
        <v>45</v>
      </c>
      <c r="E34719" s="5" t="s">
        <v>28</v>
      </c>
      <c r="F34719" s="5" t="s">
        <v>19</v>
      </c>
      <c r="G34719" s="6">
        <v>42199</v>
      </c>
      <c r="H34719" s="6">
        <v>43350</v>
      </c>
      <c r="I34719" s="6">
        <v>42207</v>
      </c>
      <c r="J34719" s="5"/>
      <c r="K34719" s="5" t="s">
        <v>21</v>
      </c>
      <c r="L34719" s="5"/>
      <c r="M34719" s="5" t="s">
        <v>157</v>
      </c>
      <c r="N34719" s="5" t="s">
        <v>23</v>
      </c>
      <c r="O34719" s="7">
        <v>24736.691493206297</v>
      </c>
      <c r="P34719">
        <v>1</v>
      </c>
    </row>
    <row r="34720" spans="1:16" x14ac:dyDescent="0.3">
      <c r="A34720" s="5">
        <v>34719</v>
      </c>
      <c r="B34720" s="5">
        <v>7190246929</v>
      </c>
      <c r="C34720" s="6"/>
      <c r="D34720" s="5" t="s">
        <v>83</v>
      </c>
      <c r="E34720" s="5" t="s">
        <v>28</v>
      </c>
      <c r="F34720" s="5" t="s">
        <v>19</v>
      </c>
      <c r="G34720" s="6">
        <v>42345</v>
      </c>
      <c r="H34720" s="6">
        <v>43216</v>
      </c>
      <c r="I34720" s="6">
        <v>42353</v>
      </c>
      <c r="J34720" s="5"/>
      <c r="K34720" s="5" t="s">
        <v>171</v>
      </c>
      <c r="L34720" s="5"/>
      <c r="M34720" s="5" t="s">
        <v>157</v>
      </c>
      <c r="N34720" s="5" t="s">
        <v>23</v>
      </c>
      <c r="O34720" s="7">
        <v>28066.509307591299</v>
      </c>
      <c r="P34720">
        <v>1</v>
      </c>
    </row>
    <row r="34721" spans="1:16" x14ac:dyDescent="0.3">
      <c r="A34721" s="5">
        <v>34720</v>
      </c>
      <c r="B34721" s="5">
        <v>1850281156</v>
      </c>
      <c r="C34721" s="6"/>
      <c r="D34721" s="5" t="s">
        <v>45</v>
      </c>
      <c r="E34721" s="5" t="s">
        <v>28</v>
      </c>
      <c r="F34721" s="5" t="s">
        <v>19</v>
      </c>
      <c r="G34721" s="6">
        <v>42279</v>
      </c>
      <c r="H34721" s="6">
        <v>43235</v>
      </c>
      <c r="I34721" s="6">
        <v>42283</v>
      </c>
      <c r="J34721" s="5"/>
      <c r="K34721" s="5" t="s">
        <v>21</v>
      </c>
      <c r="L34721" s="5"/>
      <c r="M34721" s="5" t="s">
        <v>157</v>
      </c>
      <c r="N34721" s="5" t="s">
        <v>23</v>
      </c>
      <c r="O34721" s="7">
        <v>29055.831551581297</v>
      </c>
      <c r="P34721">
        <v>1</v>
      </c>
    </row>
    <row r="34722" spans="1:16" x14ac:dyDescent="0.3">
      <c r="A34722" s="5">
        <v>34721</v>
      </c>
      <c r="B34722" s="5">
        <v>17668617</v>
      </c>
      <c r="C34722" s="6"/>
      <c r="D34722" s="5" t="s">
        <v>83</v>
      </c>
      <c r="E34722" s="5" t="s">
        <v>28</v>
      </c>
      <c r="F34722" s="5" t="s">
        <v>25</v>
      </c>
      <c r="G34722" s="6">
        <v>42045</v>
      </c>
      <c r="H34722" s="6"/>
      <c r="I34722" s="6">
        <v>42857</v>
      </c>
      <c r="J34722" s="5"/>
      <c r="K34722" s="5" t="s">
        <v>171</v>
      </c>
      <c r="L34722" s="5"/>
      <c r="M34722" s="5" t="s">
        <v>157</v>
      </c>
      <c r="N34722" s="5" t="s">
        <v>23</v>
      </c>
      <c r="O34722" s="7">
        <v>30951.492274999997</v>
      </c>
      <c r="P34722">
        <v>1</v>
      </c>
    </row>
    <row r="34723" spans="1:16" x14ac:dyDescent="0.3">
      <c r="A34723" s="5">
        <v>34722</v>
      </c>
      <c r="B34723" s="5">
        <v>7190246492</v>
      </c>
      <c r="C34723" s="6"/>
      <c r="D34723" s="5" t="s">
        <v>83</v>
      </c>
      <c r="E34723" s="5" t="s">
        <v>28</v>
      </c>
      <c r="F34723" s="5" t="s">
        <v>19</v>
      </c>
      <c r="G34723" s="6">
        <v>42116</v>
      </c>
      <c r="H34723" s="6">
        <v>42599</v>
      </c>
      <c r="I34723" s="6">
        <v>42152</v>
      </c>
      <c r="J34723" s="5"/>
      <c r="K34723" s="5" t="s">
        <v>171</v>
      </c>
      <c r="L34723" s="5"/>
      <c r="M34723" s="5" t="s">
        <v>157</v>
      </c>
      <c r="N34723" s="5" t="s">
        <v>23</v>
      </c>
      <c r="O34723" s="7">
        <v>32550.795273657597</v>
      </c>
      <c r="P34723">
        <v>1</v>
      </c>
    </row>
    <row r="34724" spans="1:16" x14ac:dyDescent="0.3">
      <c r="A34724" s="5">
        <v>34723</v>
      </c>
      <c r="B34724" s="5">
        <v>5710920866</v>
      </c>
      <c r="C34724" s="6"/>
      <c r="D34724" s="5" t="s">
        <v>610</v>
      </c>
      <c r="E34724" s="5" t="s">
        <v>28</v>
      </c>
      <c r="F34724" s="5" t="s">
        <v>19</v>
      </c>
      <c r="G34724" s="6">
        <v>42055</v>
      </c>
      <c r="H34724" s="6">
        <v>42962</v>
      </c>
      <c r="I34724" s="6">
        <v>42065</v>
      </c>
      <c r="J34724" s="5"/>
      <c r="K34724" s="5" t="s">
        <v>21</v>
      </c>
      <c r="L34724" s="5"/>
      <c r="M34724" s="5" t="s">
        <v>157</v>
      </c>
      <c r="N34724" s="5" t="s">
        <v>23</v>
      </c>
      <c r="O34724" s="7">
        <v>32795.987367916096</v>
      </c>
      <c r="P34724">
        <v>1</v>
      </c>
    </row>
    <row r="34725" spans="1:16" x14ac:dyDescent="0.3">
      <c r="A34725" s="5">
        <v>34724</v>
      </c>
      <c r="B34725" s="5">
        <v>1850279478</v>
      </c>
      <c r="C34725" s="6"/>
      <c r="D34725" s="5" t="s">
        <v>45</v>
      </c>
      <c r="E34725" s="5" t="s">
        <v>28</v>
      </c>
      <c r="F34725" s="5" t="s">
        <v>25</v>
      </c>
      <c r="G34725" s="6">
        <v>42092</v>
      </c>
      <c r="H34725" s="6"/>
      <c r="I34725" s="6">
        <v>42164</v>
      </c>
      <c r="J34725" s="5"/>
      <c r="K34725" s="5" t="s">
        <v>21</v>
      </c>
      <c r="L34725" s="5"/>
      <c r="M34725" s="5" t="s">
        <v>157</v>
      </c>
      <c r="N34725" s="5" t="s">
        <v>23</v>
      </c>
      <c r="O34725" s="7">
        <v>33404.718807804595</v>
      </c>
      <c r="P34725">
        <v>1</v>
      </c>
    </row>
    <row r="34726" spans="1:16" x14ac:dyDescent="0.3">
      <c r="A34726" s="5">
        <v>34725</v>
      </c>
      <c r="B34726" s="5">
        <v>1850279934</v>
      </c>
      <c r="C34726" s="6"/>
      <c r="D34726" s="5" t="s">
        <v>45</v>
      </c>
      <c r="E34726" s="5" t="s">
        <v>28</v>
      </c>
      <c r="F34726" s="5" t="s">
        <v>19</v>
      </c>
      <c r="G34726" s="6">
        <v>42193</v>
      </c>
      <c r="H34726" s="6">
        <v>42942</v>
      </c>
      <c r="I34726" s="6">
        <v>42195</v>
      </c>
      <c r="J34726" s="5"/>
      <c r="K34726" s="5" t="s">
        <v>171</v>
      </c>
      <c r="L34726" s="5"/>
      <c r="M34726" s="5" t="s">
        <v>157</v>
      </c>
      <c r="N34726" s="5" t="s">
        <v>23</v>
      </c>
      <c r="O34726" s="7">
        <v>35563.107052741601</v>
      </c>
      <c r="P34726">
        <v>1</v>
      </c>
    </row>
    <row r="34727" spans="1:16" x14ac:dyDescent="0.3">
      <c r="A34727" s="5">
        <v>34726</v>
      </c>
      <c r="B34727" s="5">
        <v>7190246606</v>
      </c>
      <c r="C34727" s="6"/>
      <c r="D34727" s="5" t="s">
        <v>83</v>
      </c>
      <c r="E34727" s="5" t="s">
        <v>28</v>
      </c>
      <c r="F34727" s="5" t="s">
        <v>19</v>
      </c>
      <c r="G34727" s="6">
        <v>42187</v>
      </c>
      <c r="H34727" s="6">
        <v>42643</v>
      </c>
      <c r="I34727" s="6">
        <v>42202</v>
      </c>
      <c r="J34727" s="5"/>
      <c r="K34727" s="5" t="s">
        <v>21</v>
      </c>
      <c r="L34727" s="5"/>
      <c r="M34727" s="5" t="s">
        <v>157</v>
      </c>
      <c r="N34727" s="5" t="s">
        <v>23</v>
      </c>
      <c r="O34727" s="7">
        <v>36874.313561303497</v>
      </c>
      <c r="P34727">
        <v>1</v>
      </c>
    </row>
    <row r="34728" spans="1:16" x14ac:dyDescent="0.3">
      <c r="A34728" s="5">
        <v>34727</v>
      </c>
      <c r="B34728" s="5">
        <v>1850278882</v>
      </c>
      <c r="C34728" s="6"/>
      <c r="D34728" s="5" t="s">
        <v>45</v>
      </c>
      <c r="E34728" s="5" t="s">
        <v>28</v>
      </c>
      <c r="F34728" s="5" t="s">
        <v>25</v>
      </c>
      <c r="G34728" s="6">
        <v>42119</v>
      </c>
      <c r="H34728" s="6"/>
      <c r="I34728" s="6">
        <v>42123</v>
      </c>
      <c r="J34728" s="5"/>
      <c r="K34728" s="5" t="s">
        <v>171</v>
      </c>
      <c r="L34728" s="5"/>
      <c r="M34728" s="5" t="s">
        <v>157</v>
      </c>
      <c r="N34728" s="5" t="s">
        <v>23</v>
      </c>
      <c r="O34728" s="7">
        <v>38063.886332768692</v>
      </c>
      <c r="P34728">
        <v>1</v>
      </c>
    </row>
    <row r="34729" spans="1:16" x14ac:dyDescent="0.3">
      <c r="A34729" s="5">
        <v>34728</v>
      </c>
      <c r="B34729" s="5">
        <v>1850282158</v>
      </c>
      <c r="C34729" s="6"/>
      <c r="D34729" s="5" t="s">
        <v>45</v>
      </c>
      <c r="E34729" s="5" t="s">
        <v>28</v>
      </c>
      <c r="F34729" s="5" t="s">
        <v>25</v>
      </c>
      <c r="G34729" s="6">
        <v>42305</v>
      </c>
      <c r="H34729" s="6"/>
      <c r="I34729" s="6">
        <v>42355</v>
      </c>
      <c r="J34729" s="5"/>
      <c r="K34729" s="5" t="s">
        <v>171</v>
      </c>
      <c r="L34729" s="5"/>
      <c r="M34729" s="5" t="s">
        <v>157</v>
      </c>
      <c r="N34729" s="5" t="s">
        <v>23</v>
      </c>
      <c r="O34729" s="7">
        <v>39234.696872371191</v>
      </c>
      <c r="P34729">
        <v>1</v>
      </c>
    </row>
    <row r="34730" spans="1:16" x14ac:dyDescent="0.3">
      <c r="A34730" s="5">
        <v>34729</v>
      </c>
      <c r="B34730" s="5">
        <v>16611983</v>
      </c>
      <c r="C34730" s="6"/>
      <c r="D34730" s="5" t="s">
        <v>83</v>
      </c>
      <c r="E34730" s="5" t="s">
        <v>28</v>
      </c>
      <c r="F34730" s="5" t="s">
        <v>19</v>
      </c>
      <c r="G34730" s="6">
        <v>42349</v>
      </c>
      <c r="H34730" s="6">
        <v>42819</v>
      </c>
      <c r="I34730" s="6">
        <v>42383</v>
      </c>
      <c r="J34730" s="5"/>
      <c r="K34730" s="5" t="s">
        <v>21</v>
      </c>
      <c r="L34730" s="5"/>
      <c r="M34730" s="5" t="s">
        <v>157</v>
      </c>
      <c r="N34730" s="5" t="s">
        <v>23</v>
      </c>
      <c r="O34730" s="7">
        <v>41006.495351249396</v>
      </c>
      <c r="P34730">
        <v>1</v>
      </c>
    </row>
    <row r="34731" spans="1:16" x14ac:dyDescent="0.3">
      <c r="A34731" s="5">
        <v>34730</v>
      </c>
      <c r="B34731" s="5">
        <v>7190246255</v>
      </c>
      <c r="C34731" s="6"/>
      <c r="D34731" s="5" t="s">
        <v>83</v>
      </c>
      <c r="E34731" s="5" t="s">
        <v>28</v>
      </c>
      <c r="F34731" s="5" t="s">
        <v>19</v>
      </c>
      <c r="G34731" s="6">
        <v>42067</v>
      </c>
      <c r="H34731" s="6">
        <v>43084</v>
      </c>
      <c r="I34731" s="6">
        <v>42068</v>
      </c>
      <c r="J34731" s="5"/>
      <c r="K34731" s="5" t="s">
        <v>171</v>
      </c>
      <c r="L34731" s="5"/>
      <c r="M34731" s="5" t="s">
        <v>157</v>
      </c>
      <c r="N34731" s="5" t="s">
        <v>23</v>
      </c>
      <c r="O34731" s="7">
        <v>42541.227909477297</v>
      </c>
      <c r="P34731">
        <v>1</v>
      </c>
    </row>
    <row r="34732" spans="1:16" x14ac:dyDescent="0.3">
      <c r="A34732" s="5">
        <v>34731</v>
      </c>
      <c r="B34732" s="5">
        <v>1850282089</v>
      </c>
      <c r="C34732" s="6"/>
      <c r="D34732" s="5" t="s">
        <v>45</v>
      </c>
      <c r="E34732" s="5" t="s">
        <v>28</v>
      </c>
      <c r="F34732" s="5" t="s">
        <v>25</v>
      </c>
      <c r="G34732" s="6">
        <v>42345</v>
      </c>
      <c r="H34732" s="6"/>
      <c r="I34732" s="6">
        <v>42348</v>
      </c>
      <c r="J34732" s="5"/>
      <c r="K34732" s="5" t="s">
        <v>171</v>
      </c>
      <c r="L34732" s="5"/>
      <c r="M34732" s="5" t="s">
        <v>157</v>
      </c>
      <c r="N34732" s="5" t="s">
        <v>23</v>
      </c>
      <c r="O34732" s="7">
        <v>48138.5407928407</v>
      </c>
      <c r="P34732">
        <v>1</v>
      </c>
    </row>
    <row r="34733" spans="1:16" x14ac:dyDescent="0.3">
      <c r="A34733" s="5">
        <v>34732</v>
      </c>
      <c r="B34733" s="5">
        <v>1410458702</v>
      </c>
      <c r="C34733" s="6"/>
      <c r="D34733" s="5" t="s">
        <v>45</v>
      </c>
      <c r="E34733" s="5" t="s">
        <v>28</v>
      </c>
      <c r="F34733" s="5" t="s">
        <v>25</v>
      </c>
      <c r="G34733" s="6">
        <v>42066</v>
      </c>
      <c r="H34733" s="6"/>
      <c r="I34733" s="6">
        <v>42074</v>
      </c>
      <c r="J34733" s="5"/>
      <c r="K34733" s="5" t="s">
        <v>171</v>
      </c>
      <c r="L34733" s="5"/>
      <c r="M34733" s="5" t="s">
        <v>157</v>
      </c>
      <c r="N34733" s="5" t="s">
        <v>23</v>
      </c>
      <c r="O34733" s="7">
        <v>48816.232157517894</v>
      </c>
      <c r="P34733">
        <v>1</v>
      </c>
    </row>
    <row r="34734" spans="1:16" x14ac:dyDescent="0.3">
      <c r="A34734" s="5">
        <v>34733</v>
      </c>
      <c r="B34734" s="5">
        <v>1850280238</v>
      </c>
      <c r="C34734" s="6"/>
      <c r="D34734" s="5" t="s">
        <v>45</v>
      </c>
      <c r="E34734" s="5" t="s">
        <v>28</v>
      </c>
      <c r="F34734" s="5" t="s">
        <v>25</v>
      </c>
      <c r="G34734" s="6">
        <v>42212</v>
      </c>
      <c r="H34734" s="6"/>
      <c r="I34734" s="6">
        <v>42219</v>
      </c>
      <c r="J34734" s="5"/>
      <c r="K34734" s="5" t="s">
        <v>171</v>
      </c>
      <c r="L34734" s="5"/>
      <c r="M34734" s="5" t="s">
        <v>157</v>
      </c>
      <c r="N34734" s="5" t="s">
        <v>23</v>
      </c>
      <c r="O34734" s="7">
        <v>50578.418791158692</v>
      </c>
      <c r="P34734">
        <v>1</v>
      </c>
    </row>
    <row r="34735" spans="1:16" x14ac:dyDescent="0.3">
      <c r="A34735" s="5">
        <v>34734</v>
      </c>
      <c r="B34735" s="8">
        <v>7190246722</v>
      </c>
      <c r="C34735" s="9"/>
      <c r="D34735" s="8" t="s">
        <v>83</v>
      </c>
      <c r="E34735" s="8" t="s">
        <v>28</v>
      </c>
      <c r="F34735" s="5" t="s">
        <v>19</v>
      </c>
      <c r="G34735" s="9">
        <v>42147</v>
      </c>
      <c r="H34735" s="9">
        <v>42664</v>
      </c>
      <c r="I34735" s="9">
        <v>42248</v>
      </c>
      <c r="J34735" s="8"/>
      <c r="K34735" s="8" t="s">
        <v>21</v>
      </c>
      <c r="L34735" s="8"/>
      <c r="M34735" s="8" t="s">
        <v>157</v>
      </c>
      <c r="N34735" s="5" t="s">
        <v>23</v>
      </c>
      <c r="O34735" s="7">
        <v>51983.098806391092</v>
      </c>
      <c r="P34735">
        <v>1</v>
      </c>
    </row>
    <row r="34736" spans="1:16" x14ac:dyDescent="0.3">
      <c r="A34736" s="5">
        <v>34735</v>
      </c>
      <c r="B34736" s="8">
        <v>16615158</v>
      </c>
      <c r="C34736" s="9"/>
      <c r="D34736" s="8" t="s">
        <v>143</v>
      </c>
      <c r="E34736" s="8" t="s">
        <v>28</v>
      </c>
      <c r="F34736" s="5" t="s">
        <v>19</v>
      </c>
      <c r="G34736" s="9">
        <v>42405</v>
      </c>
      <c r="H34736" s="9">
        <v>42892</v>
      </c>
      <c r="I34736" s="9">
        <v>42409</v>
      </c>
      <c r="J34736" s="8"/>
      <c r="K34736" s="8" t="s">
        <v>21</v>
      </c>
      <c r="L34736" s="8"/>
      <c r="M34736" s="8" t="s">
        <v>157</v>
      </c>
      <c r="N34736" s="5" t="s">
        <v>23</v>
      </c>
      <c r="O34736" s="7">
        <v>57824.97109508</v>
      </c>
      <c r="P34736">
        <v>1</v>
      </c>
    </row>
    <row r="34737" spans="1:16" x14ac:dyDescent="0.3">
      <c r="A34737" s="5">
        <v>34736</v>
      </c>
      <c r="B34737" s="5">
        <v>1850282066</v>
      </c>
      <c r="C34737" s="6"/>
      <c r="D34737" s="5" t="s">
        <v>55</v>
      </c>
      <c r="E34737" s="5" t="s">
        <v>28</v>
      </c>
      <c r="F34737" s="5" t="s">
        <v>25</v>
      </c>
      <c r="G34737" s="6">
        <v>42343</v>
      </c>
      <c r="H34737" s="6"/>
      <c r="I34737" s="6">
        <v>42347</v>
      </c>
      <c r="J34737" s="5"/>
      <c r="K34737" s="5" t="s">
        <v>171</v>
      </c>
      <c r="L34737" s="5"/>
      <c r="M34737" s="5" t="s">
        <v>157</v>
      </c>
      <c r="N34737" s="5" t="s">
        <v>23</v>
      </c>
      <c r="O34737" s="7">
        <v>65889.367928698499</v>
      </c>
      <c r="P34737">
        <v>1</v>
      </c>
    </row>
    <row r="34738" spans="1:16" x14ac:dyDescent="0.3">
      <c r="A34738" s="5">
        <v>34737</v>
      </c>
      <c r="B34738" s="5">
        <v>1850279851</v>
      </c>
      <c r="C34738" s="6"/>
      <c r="D34738" s="5" t="s">
        <v>45</v>
      </c>
      <c r="E34738" s="5" t="s">
        <v>28</v>
      </c>
      <c r="F34738" s="5" t="s">
        <v>19</v>
      </c>
      <c r="G34738" s="6">
        <v>42186</v>
      </c>
      <c r="H34738" s="6">
        <v>43332</v>
      </c>
      <c r="I34738" s="6">
        <v>42191</v>
      </c>
      <c r="J34738" s="5"/>
      <c r="K34738" s="5" t="s">
        <v>171</v>
      </c>
      <c r="L34738" s="5"/>
      <c r="M34738" s="5" t="s">
        <v>157</v>
      </c>
      <c r="N34738" s="5" t="s">
        <v>23</v>
      </c>
      <c r="O34738" s="7">
        <v>74603.754951180701</v>
      </c>
      <c r="P34738">
        <v>1</v>
      </c>
    </row>
    <row r="34739" spans="1:16" x14ac:dyDescent="0.3">
      <c r="A34739" s="5">
        <v>34738</v>
      </c>
      <c r="B34739" s="5">
        <v>3410178682</v>
      </c>
      <c r="C34739" s="6"/>
      <c r="D34739" s="5" t="s">
        <v>2503</v>
      </c>
      <c r="E34739" s="5" t="s">
        <v>28</v>
      </c>
      <c r="F34739" s="5" t="s">
        <v>25</v>
      </c>
      <c r="G34739" s="6">
        <v>42249</v>
      </c>
      <c r="H34739" s="6"/>
      <c r="I34739" s="6">
        <v>42270</v>
      </c>
      <c r="J34739" s="5"/>
      <c r="K34739" s="5" t="s">
        <v>21</v>
      </c>
      <c r="L34739" s="5"/>
      <c r="M34739" s="5" t="s">
        <v>157</v>
      </c>
      <c r="N34739" s="5" t="s">
        <v>23</v>
      </c>
      <c r="O34739" s="7">
        <v>95758.289554799994</v>
      </c>
      <c r="P34739">
        <v>1</v>
      </c>
    </row>
    <row r="34740" spans="1:16" x14ac:dyDescent="0.3">
      <c r="A34740" s="5">
        <v>34739</v>
      </c>
      <c r="B34740" s="5">
        <v>1850280400</v>
      </c>
      <c r="C34740" s="6"/>
      <c r="D34740" s="5" t="s">
        <v>45</v>
      </c>
      <c r="E34740" s="5" t="s">
        <v>28</v>
      </c>
      <c r="F34740" s="5" t="s">
        <v>25</v>
      </c>
      <c r="G34740" s="6">
        <v>42226</v>
      </c>
      <c r="H34740" s="6"/>
      <c r="I34740" s="6">
        <v>42227</v>
      </c>
      <c r="J34740" s="5"/>
      <c r="K34740" s="5" t="s">
        <v>171</v>
      </c>
      <c r="L34740" s="5"/>
      <c r="M34740" s="5" t="s">
        <v>157</v>
      </c>
      <c r="N34740" s="5" t="s">
        <v>23</v>
      </c>
      <c r="O34740" s="7">
        <v>105315.64891070788</v>
      </c>
      <c r="P34740">
        <v>1</v>
      </c>
    </row>
    <row r="34741" spans="1:16" x14ac:dyDescent="0.3">
      <c r="A34741" s="5">
        <v>34740</v>
      </c>
      <c r="B34741" s="5">
        <v>7190246684</v>
      </c>
      <c r="C34741" s="6"/>
      <c r="D34741" s="5" t="s">
        <v>83</v>
      </c>
      <c r="E34741" s="5" t="s">
        <v>28</v>
      </c>
      <c r="F34741" s="5" t="s">
        <v>25</v>
      </c>
      <c r="G34741" s="6">
        <v>42230</v>
      </c>
      <c r="H34741" s="6"/>
      <c r="I34741" s="6">
        <v>42235</v>
      </c>
      <c r="J34741" s="5"/>
      <c r="K34741" s="5" t="s">
        <v>171</v>
      </c>
      <c r="L34741" s="5"/>
      <c r="M34741" s="5" t="s">
        <v>157</v>
      </c>
      <c r="N34741" s="5" t="s">
        <v>23</v>
      </c>
      <c r="O34741" s="7">
        <v>136018.0885962311</v>
      </c>
      <c r="P34741">
        <v>1</v>
      </c>
    </row>
    <row r="34742" spans="1:16" x14ac:dyDescent="0.3">
      <c r="A34742" s="5">
        <v>34741</v>
      </c>
      <c r="B34742" s="5">
        <v>7190246937</v>
      </c>
      <c r="C34742" s="6"/>
      <c r="D34742" s="5" t="s">
        <v>83</v>
      </c>
      <c r="E34742" s="5" t="s">
        <v>28</v>
      </c>
      <c r="F34742" s="5" t="s">
        <v>19</v>
      </c>
      <c r="G34742" s="6">
        <v>42353</v>
      </c>
      <c r="H34742" s="6">
        <v>43215</v>
      </c>
      <c r="I34742" s="6">
        <v>42359</v>
      </c>
      <c r="J34742" s="5"/>
      <c r="K34742" s="5" t="s">
        <v>171</v>
      </c>
      <c r="L34742" s="5"/>
      <c r="M34742" s="5" t="s">
        <v>157</v>
      </c>
      <c r="N34742" s="5" t="s">
        <v>23</v>
      </c>
      <c r="O34742" s="7">
        <v>138155.8912850332</v>
      </c>
      <c r="P34742">
        <v>1</v>
      </c>
    </row>
    <row r="34743" spans="1:16" x14ac:dyDescent="0.3">
      <c r="A34743" s="5">
        <v>34742</v>
      </c>
      <c r="B34743" s="5">
        <v>1850281766</v>
      </c>
      <c r="C34743" s="6"/>
      <c r="D34743" s="5" t="s">
        <v>45</v>
      </c>
      <c r="E34743" s="5" t="s">
        <v>28</v>
      </c>
      <c r="F34743" s="5" t="s">
        <v>19</v>
      </c>
      <c r="G34743" s="6">
        <v>42323</v>
      </c>
      <c r="H34743" s="6">
        <v>42607</v>
      </c>
      <c r="I34743" s="6">
        <v>42324</v>
      </c>
      <c r="J34743" s="5"/>
      <c r="K34743" s="5" t="s">
        <v>21</v>
      </c>
      <c r="L34743" s="5"/>
      <c r="M34743" s="5" t="s">
        <v>157</v>
      </c>
      <c r="N34743" s="5" t="s">
        <v>23</v>
      </c>
      <c r="O34743" s="7">
        <v>154698.19208106538</v>
      </c>
      <c r="P34743">
        <v>1</v>
      </c>
    </row>
    <row r="34744" spans="1:16" x14ac:dyDescent="0.3">
      <c r="A34744" s="5">
        <v>34743</v>
      </c>
      <c r="B34744" s="5">
        <v>1850278687</v>
      </c>
      <c r="C34744" s="6"/>
      <c r="D34744" s="5" t="s">
        <v>45</v>
      </c>
      <c r="E34744" s="5" t="s">
        <v>28</v>
      </c>
      <c r="F34744" s="5" t="s">
        <v>25</v>
      </c>
      <c r="G34744" s="6">
        <v>42110</v>
      </c>
      <c r="H34744" s="6"/>
      <c r="I34744" s="6">
        <v>42110</v>
      </c>
      <c r="J34744" s="5"/>
      <c r="K34744" s="5" t="s">
        <v>171</v>
      </c>
      <c r="L34744" s="5"/>
      <c r="M34744" s="5" t="s">
        <v>157</v>
      </c>
      <c r="N34744" s="5" t="s">
        <v>23</v>
      </c>
      <c r="O34744" s="7">
        <v>188493.20357891367</v>
      </c>
      <c r="P34744">
        <v>1</v>
      </c>
    </row>
    <row r="34745" spans="1:16" x14ac:dyDescent="0.3">
      <c r="A34745" s="5">
        <v>34744</v>
      </c>
      <c r="B34745" s="5">
        <v>3410178748</v>
      </c>
      <c r="C34745" s="6"/>
      <c r="D34745" s="5" t="s">
        <v>2503</v>
      </c>
      <c r="E34745" s="5" t="s">
        <v>28</v>
      </c>
      <c r="F34745" s="5" t="s">
        <v>19</v>
      </c>
      <c r="G34745" s="6">
        <v>42290</v>
      </c>
      <c r="H34745" s="6">
        <v>42776</v>
      </c>
      <c r="I34745" s="6">
        <v>42326</v>
      </c>
      <c r="J34745" s="5"/>
      <c r="K34745" s="5" t="s">
        <v>171</v>
      </c>
      <c r="L34745" s="5"/>
      <c r="M34745" s="5" t="s">
        <v>157</v>
      </c>
      <c r="N34745" s="5" t="s">
        <v>23</v>
      </c>
      <c r="O34745" s="7">
        <v>191515.57740675908</v>
      </c>
      <c r="P34745">
        <v>1</v>
      </c>
    </row>
    <row r="34746" spans="1:16" x14ac:dyDescent="0.3">
      <c r="A34746" s="5">
        <v>34745</v>
      </c>
      <c r="B34746" s="5">
        <v>7190246277</v>
      </c>
      <c r="C34746" s="6"/>
      <c r="D34746" s="5" t="s">
        <v>83</v>
      </c>
      <c r="E34746" s="5" t="s">
        <v>28</v>
      </c>
      <c r="F34746" s="5" t="s">
        <v>25</v>
      </c>
      <c r="G34746" s="6">
        <v>42062</v>
      </c>
      <c r="H34746" s="6"/>
      <c r="I34746" s="6">
        <v>42066</v>
      </c>
      <c r="J34746" s="5"/>
      <c r="K34746" s="5" t="s">
        <v>171</v>
      </c>
      <c r="L34746" s="5"/>
      <c r="M34746" s="5" t="s">
        <v>157</v>
      </c>
      <c r="N34746" s="5" t="s">
        <v>23</v>
      </c>
      <c r="O34746" s="7">
        <v>300840.59258606564</v>
      </c>
      <c r="P34746">
        <v>1</v>
      </c>
    </row>
    <row r="34747" spans="1:16" x14ac:dyDescent="0.3">
      <c r="A34747" s="5">
        <v>34746</v>
      </c>
      <c r="B34747" s="5">
        <v>1850280659</v>
      </c>
      <c r="C34747" s="6"/>
      <c r="D34747" s="5" t="s">
        <v>45</v>
      </c>
      <c r="E34747" s="5" t="s">
        <v>28</v>
      </c>
      <c r="F34747" s="5" t="s">
        <v>25</v>
      </c>
      <c r="G34747" s="6">
        <v>42244</v>
      </c>
      <c r="H34747" s="6"/>
      <c r="I34747" s="6">
        <v>42247</v>
      </c>
      <c r="J34747" s="5"/>
      <c r="K34747" s="5" t="s">
        <v>171</v>
      </c>
      <c r="L34747" s="5"/>
      <c r="M34747" s="5" t="s">
        <v>157</v>
      </c>
      <c r="N34747" s="5" t="s">
        <v>23</v>
      </c>
      <c r="O34747" s="7">
        <v>333621.43060539919</v>
      </c>
      <c r="P34747">
        <v>1</v>
      </c>
    </row>
    <row r="34748" spans="1:16" x14ac:dyDescent="0.3">
      <c r="A34748" s="5">
        <v>34747</v>
      </c>
      <c r="B34748" s="5">
        <v>1850278048</v>
      </c>
      <c r="C34748" s="6"/>
      <c r="D34748" s="5" t="s">
        <v>45</v>
      </c>
      <c r="E34748" s="5" t="s">
        <v>40</v>
      </c>
      <c r="F34748" s="5" t="s">
        <v>19</v>
      </c>
      <c r="G34748" s="6">
        <v>42057</v>
      </c>
      <c r="H34748" s="6">
        <v>42179</v>
      </c>
      <c r="I34748" s="6">
        <v>42065</v>
      </c>
      <c r="J34748" s="5"/>
      <c r="K34748" s="5" t="s">
        <v>21</v>
      </c>
      <c r="L34748" s="5"/>
      <c r="M34748" s="5" t="s">
        <v>157</v>
      </c>
      <c r="N34748" s="5" t="s">
        <v>23</v>
      </c>
      <c r="O34748" s="7">
        <v>0</v>
      </c>
      <c r="P34748">
        <v>0</v>
      </c>
    </row>
    <row r="34749" spans="1:16" x14ac:dyDescent="0.3">
      <c r="A34749" s="5">
        <v>34748</v>
      </c>
      <c r="B34749" s="5">
        <v>7190246475</v>
      </c>
      <c r="C34749" s="6"/>
      <c r="D34749" s="5" t="s">
        <v>83</v>
      </c>
      <c r="E34749" s="5" t="s">
        <v>40</v>
      </c>
      <c r="F34749" s="5" t="s">
        <v>19</v>
      </c>
      <c r="G34749" s="6">
        <v>42073</v>
      </c>
      <c r="H34749" s="6">
        <v>42296</v>
      </c>
      <c r="I34749" s="6">
        <v>42144</v>
      </c>
      <c r="J34749" s="5"/>
      <c r="K34749" s="5" t="s">
        <v>21</v>
      </c>
      <c r="L34749" s="5"/>
      <c r="M34749" s="5" t="s">
        <v>157</v>
      </c>
      <c r="N34749" s="5" t="s">
        <v>23</v>
      </c>
      <c r="O34749" s="7">
        <v>0</v>
      </c>
      <c r="P34749">
        <v>0</v>
      </c>
    </row>
    <row r="34750" spans="1:16" x14ac:dyDescent="0.3">
      <c r="A34750" s="5">
        <v>34749</v>
      </c>
      <c r="B34750" s="5">
        <v>1850279010</v>
      </c>
      <c r="C34750" s="6"/>
      <c r="D34750" s="5" t="s">
        <v>45</v>
      </c>
      <c r="E34750" s="5" t="s">
        <v>40</v>
      </c>
      <c r="F34750" s="5" t="s">
        <v>19</v>
      </c>
      <c r="G34750" s="6">
        <v>42122</v>
      </c>
      <c r="H34750" s="6">
        <v>42170</v>
      </c>
      <c r="I34750" s="6">
        <v>42132</v>
      </c>
      <c r="J34750" s="5"/>
      <c r="K34750" s="5" t="s">
        <v>21</v>
      </c>
      <c r="L34750" s="5"/>
      <c r="M34750" s="5" t="s">
        <v>157</v>
      </c>
      <c r="N34750" s="5" t="s">
        <v>23</v>
      </c>
      <c r="O34750" s="7">
        <v>0</v>
      </c>
      <c r="P34750">
        <v>0</v>
      </c>
    </row>
    <row r="34751" spans="1:16" x14ac:dyDescent="0.3">
      <c r="A34751" s="5">
        <v>34750</v>
      </c>
      <c r="B34751" s="5">
        <v>1850281276</v>
      </c>
      <c r="C34751" s="6"/>
      <c r="D34751" s="5" t="s">
        <v>45</v>
      </c>
      <c r="E34751" s="5" t="s">
        <v>40</v>
      </c>
      <c r="F34751" s="5" t="s">
        <v>19</v>
      </c>
      <c r="G34751" s="6">
        <v>42267</v>
      </c>
      <c r="H34751" s="6">
        <v>42291</v>
      </c>
      <c r="I34751" s="6">
        <v>42290</v>
      </c>
      <c r="J34751" s="5"/>
      <c r="K34751" s="5" t="s">
        <v>21</v>
      </c>
      <c r="L34751" s="5"/>
      <c r="M34751" s="5" t="s">
        <v>157</v>
      </c>
      <c r="N34751" s="5" t="s">
        <v>23</v>
      </c>
      <c r="O34751" s="7">
        <v>0</v>
      </c>
      <c r="P34751">
        <v>0</v>
      </c>
    </row>
    <row r="34752" spans="1:16" x14ac:dyDescent="0.3">
      <c r="A34752" s="5">
        <v>34751</v>
      </c>
      <c r="B34752" s="5">
        <v>1850281775</v>
      </c>
      <c r="C34752" s="6"/>
      <c r="D34752" s="5" t="s">
        <v>45</v>
      </c>
      <c r="E34752" s="5" t="s">
        <v>40</v>
      </c>
      <c r="F34752" s="5" t="s">
        <v>19</v>
      </c>
      <c r="G34752" s="6">
        <v>42325</v>
      </c>
      <c r="H34752" s="6">
        <v>42508</v>
      </c>
      <c r="I34752" s="6">
        <v>42325</v>
      </c>
      <c r="J34752" s="5"/>
      <c r="K34752" s="5" t="s">
        <v>21</v>
      </c>
      <c r="L34752" s="5"/>
      <c r="M34752" s="5" t="s">
        <v>157</v>
      </c>
      <c r="N34752" s="5" t="s">
        <v>23</v>
      </c>
      <c r="O34752" s="7">
        <v>0</v>
      </c>
      <c r="P34752">
        <v>0</v>
      </c>
    </row>
    <row r="34753" spans="1:16" x14ac:dyDescent="0.3">
      <c r="A34753" s="5">
        <v>34752</v>
      </c>
      <c r="B34753" s="5">
        <v>5710914846</v>
      </c>
      <c r="C34753" s="6"/>
      <c r="D34753" s="5" t="s">
        <v>610</v>
      </c>
      <c r="E34753" s="5" t="s">
        <v>28</v>
      </c>
      <c r="F34753" s="5" t="s">
        <v>19</v>
      </c>
      <c r="G34753" s="6">
        <v>41690</v>
      </c>
      <c r="H34753" s="6">
        <v>41735</v>
      </c>
      <c r="I34753" s="6">
        <v>41697</v>
      </c>
      <c r="J34753" s="5"/>
      <c r="K34753" s="5" t="s">
        <v>21</v>
      </c>
      <c r="L34753" s="5"/>
      <c r="M34753" s="5" t="s">
        <v>157</v>
      </c>
      <c r="N34753" s="5" t="s">
        <v>23</v>
      </c>
      <c r="O34753" s="7">
        <v>30.117940450313995</v>
      </c>
      <c r="P34753">
        <v>0</v>
      </c>
    </row>
    <row r="34754" spans="1:16" x14ac:dyDescent="0.3">
      <c r="A34754" s="5">
        <v>34753</v>
      </c>
      <c r="B34754" s="5">
        <v>7190245437</v>
      </c>
      <c r="C34754" s="6"/>
      <c r="D34754" s="5" t="s">
        <v>83</v>
      </c>
      <c r="E34754" s="5" t="s">
        <v>28</v>
      </c>
      <c r="F34754" s="5" t="s">
        <v>19</v>
      </c>
      <c r="G34754" s="6">
        <v>41715</v>
      </c>
      <c r="H34754" s="6">
        <v>41880</v>
      </c>
      <c r="I34754" s="6">
        <v>41754</v>
      </c>
      <c r="J34754" s="5"/>
      <c r="K34754" s="5" t="s">
        <v>21</v>
      </c>
      <c r="L34754" s="5"/>
      <c r="M34754" s="5" t="s">
        <v>157</v>
      </c>
      <c r="N34754" s="5" t="s">
        <v>23</v>
      </c>
      <c r="O34754" s="7">
        <v>144.31802950960699</v>
      </c>
      <c r="P34754">
        <v>0</v>
      </c>
    </row>
    <row r="34755" spans="1:16" x14ac:dyDescent="0.3">
      <c r="A34755" s="5">
        <v>34754</v>
      </c>
      <c r="B34755" s="5">
        <v>7190246207</v>
      </c>
      <c r="C34755" s="6"/>
      <c r="D34755" s="5" t="s">
        <v>83</v>
      </c>
      <c r="E34755" s="5" t="s">
        <v>28</v>
      </c>
      <c r="F34755" s="5" t="s">
        <v>19</v>
      </c>
      <c r="G34755" s="6">
        <v>41880</v>
      </c>
      <c r="H34755" s="6">
        <v>42200</v>
      </c>
      <c r="I34755" s="6">
        <v>42053</v>
      </c>
      <c r="J34755" s="5"/>
      <c r="K34755" s="5" t="s">
        <v>21</v>
      </c>
      <c r="L34755" s="5"/>
      <c r="M34755" s="5" t="s">
        <v>157</v>
      </c>
      <c r="N34755" s="5" t="s">
        <v>23</v>
      </c>
      <c r="O34755" s="7">
        <v>226.58011782193495</v>
      </c>
      <c r="P34755">
        <v>0</v>
      </c>
    </row>
    <row r="34756" spans="1:16" x14ac:dyDescent="0.3">
      <c r="A34756" s="5">
        <v>34755</v>
      </c>
      <c r="B34756" s="5">
        <v>1850273730</v>
      </c>
      <c r="C34756" s="6"/>
      <c r="D34756" s="5" t="s">
        <v>45</v>
      </c>
      <c r="E34756" s="5" t="s">
        <v>28</v>
      </c>
      <c r="F34756" s="5" t="s">
        <v>19</v>
      </c>
      <c r="G34756" s="6">
        <v>41752</v>
      </c>
      <c r="H34756" s="6">
        <v>41843</v>
      </c>
      <c r="I34756" s="6">
        <v>41760</v>
      </c>
      <c r="J34756" s="5"/>
      <c r="K34756" s="5" t="s">
        <v>21</v>
      </c>
      <c r="L34756" s="5"/>
      <c r="M34756" s="5" t="s">
        <v>157</v>
      </c>
      <c r="N34756" s="5" t="s">
        <v>23</v>
      </c>
      <c r="O34756" s="7">
        <v>243.35481367705594</v>
      </c>
      <c r="P34756">
        <v>0</v>
      </c>
    </row>
    <row r="34757" spans="1:16" x14ac:dyDescent="0.3">
      <c r="A34757" s="5">
        <v>34756</v>
      </c>
      <c r="B34757" s="5">
        <v>1850274773</v>
      </c>
      <c r="C34757" s="6"/>
      <c r="D34757" s="5" t="s">
        <v>45</v>
      </c>
      <c r="E34757" s="5" t="s">
        <v>28</v>
      </c>
      <c r="F34757" s="5" t="s">
        <v>19</v>
      </c>
      <c r="G34757" s="6">
        <v>41835</v>
      </c>
      <c r="H34757" s="6">
        <v>41923</v>
      </c>
      <c r="I34757" s="6">
        <v>41837</v>
      </c>
      <c r="J34757" s="5"/>
      <c r="K34757" s="5" t="s">
        <v>21</v>
      </c>
      <c r="L34757" s="5"/>
      <c r="M34757" s="5" t="s">
        <v>157</v>
      </c>
      <c r="N34757" s="5" t="s">
        <v>23</v>
      </c>
      <c r="O34757" s="7">
        <v>248.29332123357398</v>
      </c>
      <c r="P34757">
        <v>0</v>
      </c>
    </row>
    <row r="34758" spans="1:16" x14ac:dyDescent="0.3">
      <c r="A34758" s="5">
        <v>34757</v>
      </c>
      <c r="B34758" s="5">
        <v>1410458606</v>
      </c>
      <c r="C34758" s="6"/>
      <c r="D34758" s="5" t="s">
        <v>45</v>
      </c>
      <c r="E34758" s="5" t="s">
        <v>28</v>
      </c>
      <c r="F34758" s="5" t="s">
        <v>19</v>
      </c>
      <c r="G34758" s="6">
        <v>41955</v>
      </c>
      <c r="H34758" s="6">
        <v>42160</v>
      </c>
      <c r="I34758" s="6">
        <v>42045</v>
      </c>
      <c r="J34758" s="5"/>
      <c r="K34758" s="5" t="s">
        <v>21</v>
      </c>
      <c r="L34758" s="5"/>
      <c r="M34758" s="5" t="s">
        <v>157</v>
      </c>
      <c r="N34758" s="5" t="s">
        <v>23</v>
      </c>
      <c r="O34758" s="7">
        <v>266.91126286683198</v>
      </c>
      <c r="P34758">
        <v>0</v>
      </c>
    </row>
    <row r="34759" spans="1:16" x14ac:dyDescent="0.3">
      <c r="A34759" s="5">
        <v>34758</v>
      </c>
      <c r="B34759" s="5">
        <v>7190245588</v>
      </c>
      <c r="C34759" s="6"/>
      <c r="D34759" s="5" t="s">
        <v>83</v>
      </c>
      <c r="E34759" s="5" t="s">
        <v>28</v>
      </c>
      <c r="F34759" s="5" t="s">
        <v>19</v>
      </c>
      <c r="G34759" s="6">
        <v>41814</v>
      </c>
      <c r="H34759" s="6">
        <v>41999</v>
      </c>
      <c r="I34759" s="6">
        <v>41815</v>
      </c>
      <c r="J34759" s="5"/>
      <c r="K34759" s="5" t="s">
        <v>21</v>
      </c>
      <c r="L34759" s="5"/>
      <c r="M34759" s="5" t="s">
        <v>157</v>
      </c>
      <c r="N34759" s="5" t="s">
        <v>23</v>
      </c>
      <c r="O34759" s="7">
        <v>269.554407756236</v>
      </c>
      <c r="P34759">
        <v>0</v>
      </c>
    </row>
    <row r="34760" spans="1:16" x14ac:dyDescent="0.3">
      <c r="A34760" s="5">
        <v>34759</v>
      </c>
      <c r="B34760" s="5">
        <v>7190246192</v>
      </c>
      <c r="C34760" s="6"/>
      <c r="D34760" s="5" t="s">
        <v>83</v>
      </c>
      <c r="E34760" s="5" t="s">
        <v>28</v>
      </c>
      <c r="F34760" s="5" t="s">
        <v>19</v>
      </c>
      <c r="G34760" s="6">
        <v>41792</v>
      </c>
      <c r="H34760" s="6">
        <v>42131</v>
      </c>
      <c r="I34760" s="6">
        <v>42045</v>
      </c>
      <c r="J34760" s="5"/>
      <c r="K34760" s="5" t="s">
        <v>21</v>
      </c>
      <c r="L34760" s="5"/>
      <c r="M34760" s="5" t="s">
        <v>157</v>
      </c>
      <c r="N34760" s="5" t="s">
        <v>23</v>
      </c>
      <c r="O34760" s="7">
        <v>310.21014954193691</v>
      </c>
      <c r="P34760">
        <v>0</v>
      </c>
    </row>
    <row r="34761" spans="1:16" x14ac:dyDescent="0.3">
      <c r="A34761" s="5">
        <v>34760</v>
      </c>
      <c r="B34761" s="5">
        <v>7190245980</v>
      </c>
      <c r="C34761" s="6"/>
      <c r="D34761" s="5" t="s">
        <v>83</v>
      </c>
      <c r="E34761" s="5" t="s">
        <v>28</v>
      </c>
      <c r="F34761" s="5" t="s">
        <v>19</v>
      </c>
      <c r="G34761" s="6">
        <v>41955</v>
      </c>
      <c r="H34761" s="6">
        <v>42072</v>
      </c>
      <c r="I34761" s="6">
        <v>41960</v>
      </c>
      <c r="J34761" s="5"/>
      <c r="K34761" s="5" t="s">
        <v>21</v>
      </c>
      <c r="L34761" s="5"/>
      <c r="M34761" s="5" t="s">
        <v>157</v>
      </c>
      <c r="N34761" s="5" t="s">
        <v>23</v>
      </c>
      <c r="O34761" s="7">
        <v>316.02970539492298</v>
      </c>
      <c r="P34761">
        <v>0</v>
      </c>
    </row>
    <row r="34762" spans="1:16" x14ac:dyDescent="0.3">
      <c r="A34762" s="5">
        <v>34761</v>
      </c>
      <c r="B34762" s="5">
        <v>7190245866</v>
      </c>
      <c r="C34762" s="6"/>
      <c r="D34762" s="5" t="s">
        <v>83</v>
      </c>
      <c r="E34762" s="5" t="s">
        <v>28</v>
      </c>
      <c r="F34762" s="5" t="s">
        <v>19</v>
      </c>
      <c r="G34762" s="6">
        <v>41918</v>
      </c>
      <c r="H34762" s="6">
        <v>42040</v>
      </c>
      <c r="I34762" s="6">
        <v>41919</v>
      </c>
      <c r="J34762" s="5"/>
      <c r="K34762" s="5" t="s">
        <v>21</v>
      </c>
      <c r="L34762" s="5"/>
      <c r="M34762" s="5" t="s">
        <v>157</v>
      </c>
      <c r="N34762" s="5" t="s">
        <v>23</v>
      </c>
      <c r="O34762" s="7">
        <v>322.97375709997999</v>
      </c>
      <c r="P34762">
        <v>0</v>
      </c>
    </row>
    <row r="34763" spans="1:16" x14ac:dyDescent="0.3">
      <c r="A34763" s="5">
        <v>34762</v>
      </c>
      <c r="B34763" s="5">
        <v>1410458244</v>
      </c>
      <c r="C34763" s="6"/>
      <c r="D34763" s="5" t="s">
        <v>55</v>
      </c>
      <c r="E34763" s="5" t="s">
        <v>28</v>
      </c>
      <c r="F34763" s="5" t="s">
        <v>19</v>
      </c>
      <c r="G34763" s="6">
        <v>41855</v>
      </c>
      <c r="H34763" s="6">
        <v>42029</v>
      </c>
      <c r="I34763" s="6">
        <v>41858</v>
      </c>
      <c r="J34763" s="5"/>
      <c r="K34763" s="5" t="s">
        <v>21</v>
      </c>
      <c r="L34763" s="5"/>
      <c r="M34763" s="5" t="s">
        <v>157</v>
      </c>
      <c r="N34763" s="5" t="s">
        <v>23</v>
      </c>
      <c r="O34763" s="7">
        <v>378.87395296272592</v>
      </c>
      <c r="P34763">
        <v>0</v>
      </c>
    </row>
    <row r="34764" spans="1:16" x14ac:dyDescent="0.3">
      <c r="A34764" s="5">
        <v>34763</v>
      </c>
      <c r="B34764" s="5">
        <v>7190245822</v>
      </c>
      <c r="C34764" s="6"/>
      <c r="D34764" s="5" t="s">
        <v>83</v>
      </c>
      <c r="E34764" s="5" t="s">
        <v>28</v>
      </c>
      <c r="F34764" s="5" t="s">
        <v>19</v>
      </c>
      <c r="G34764" s="6">
        <v>41898</v>
      </c>
      <c r="H34764" s="6">
        <v>42004</v>
      </c>
      <c r="I34764" s="6">
        <v>41906</v>
      </c>
      <c r="J34764" s="5"/>
      <c r="K34764" s="5" t="s">
        <v>21</v>
      </c>
      <c r="L34764" s="5"/>
      <c r="M34764" s="5" t="s">
        <v>157</v>
      </c>
      <c r="N34764" s="5" t="s">
        <v>23</v>
      </c>
      <c r="O34764" s="7">
        <v>380.07959799999799</v>
      </c>
      <c r="P34764">
        <v>0</v>
      </c>
    </row>
    <row r="34765" spans="1:16" x14ac:dyDescent="0.3">
      <c r="A34765" s="5">
        <v>34764</v>
      </c>
      <c r="B34765" s="5">
        <v>1850278049</v>
      </c>
      <c r="C34765" s="6"/>
      <c r="D34765" s="5" t="s">
        <v>45</v>
      </c>
      <c r="E34765" s="5" t="s">
        <v>28</v>
      </c>
      <c r="F34765" s="5" t="s">
        <v>19</v>
      </c>
      <c r="G34765" s="6">
        <v>42038</v>
      </c>
      <c r="H34765" s="6">
        <v>42144</v>
      </c>
      <c r="I34765" s="6">
        <v>42065</v>
      </c>
      <c r="J34765" s="5"/>
      <c r="K34765" s="5" t="s">
        <v>21</v>
      </c>
      <c r="L34765" s="5"/>
      <c r="M34765" s="5" t="s">
        <v>157</v>
      </c>
      <c r="N34765" s="5" t="s">
        <v>23</v>
      </c>
      <c r="O34765" s="7">
        <v>416.93348357639996</v>
      </c>
      <c r="P34765">
        <v>0</v>
      </c>
    </row>
    <row r="34766" spans="1:16" x14ac:dyDescent="0.3">
      <c r="A34766" s="5">
        <v>34765</v>
      </c>
      <c r="B34766" s="5">
        <v>7190245330</v>
      </c>
      <c r="C34766" s="6"/>
      <c r="D34766" s="5" t="s">
        <v>83</v>
      </c>
      <c r="E34766" s="5" t="s">
        <v>28</v>
      </c>
      <c r="F34766" s="5" t="s">
        <v>19</v>
      </c>
      <c r="G34766" s="6">
        <v>41711</v>
      </c>
      <c r="H34766" s="6">
        <v>41775</v>
      </c>
      <c r="I34766" s="6">
        <v>41716</v>
      </c>
      <c r="J34766" s="5"/>
      <c r="K34766" s="5" t="s">
        <v>21</v>
      </c>
      <c r="L34766" s="5"/>
      <c r="M34766" s="5" t="s">
        <v>157</v>
      </c>
      <c r="N34766" s="5" t="s">
        <v>23</v>
      </c>
      <c r="O34766" s="7">
        <v>437.54481386304894</v>
      </c>
      <c r="P34766">
        <v>0</v>
      </c>
    </row>
    <row r="34767" spans="1:16" x14ac:dyDescent="0.3">
      <c r="A34767" s="5">
        <v>34766</v>
      </c>
      <c r="B34767" s="5">
        <v>1850274173</v>
      </c>
      <c r="C34767" s="6"/>
      <c r="D34767" s="5" t="s">
        <v>45</v>
      </c>
      <c r="E34767" s="5" t="s">
        <v>28</v>
      </c>
      <c r="F34767" s="5" t="s">
        <v>19</v>
      </c>
      <c r="G34767" s="6">
        <v>41774</v>
      </c>
      <c r="H34767" s="6">
        <v>41885</v>
      </c>
      <c r="I34767" s="6">
        <v>41793</v>
      </c>
      <c r="J34767" s="5"/>
      <c r="K34767" s="5" t="s">
        <v>21</v>
      </c>
      <c r="L34767" s="5"/>
      <c r="M34767" s="5" t="s">
        <v>157</v>
      </c>
      <c r="N34767" s="5" t="s">
        <v>23</v>
      </c>
      <c r="O34767" s="7">
        <v>445.21920823491496</v>
      </c>
      <c r="P34767">
        <v>0</v>
      </c>
    </row>
    <row r="34768" spans="1:16" x14ac:dyDescent="0.3">
      <c r="A34768" s="5">
        <v>34767</v>
      </c>
      <c r="B34768" s="5">
        <v>5710915733</v>
      </c>
      <c r="C34768" s="6"/>
      <c r="D34768" s="5" t="s">
        <v>1373</v>
      </c>
      <c r="E34768" s="5" t="s">
        <v>28</v>
      </c>
      <c r="F34768" s="5" t="s">
        <v>19</v>
      </c>
      <c r="G34768" s="6">
        <v>41750</v>
      </c>
      <c r="H34768" s="6">
        <v>41914</v>
      </c>
      <c r="I34768" s="6">
        <v>41754</v>
      </c>
      <c r="J34768" s="5"/>
      <c r="K34768" s="5" t="s">
        <v>21</v>
      </c>
      <c r="L34768" s="5"/>
      <c r="M34768" s="5" t="s">
        <v>157</v>
      </c>
      <c r="N34768" s="5" t="s">
        <v>23</v>
      </c>
      <c r="O34768" s="7">
        <v>451.22424793978894</v>
      </c>
      <c r="P34768">
        <v>0</v>
      </c>
    </row>
    <row r="34769" spans="1:16" x14ac:dyDescent="0.3">
      <c r="A34769" s="5">
        <v>34768</v>
      </c>
      <c r="B34769" s="5">
        <v>7190245589</v>
      </c>
      <c r="C34769" s="6"/>
      <c r="D34769" s="5" t="s">
        <v>83</v>
      </c>
      <c r="E34769" s="5" t="s">
        <v>28</v>
      </c>
      <c r="F34769" s="5" t="s">
        <v>19</v>
      </c>
      <c r="G34769" s="6">
        <v>41807</v>
      </c>
      <c r="H34769" s="6">
        <v>42004</v>
      </c>
      <c r="I34769" s="6">
        <v>41815</v>
      </c>
      <c r="J34769" s="5"/>
      <c r="K34769" s="5" t="s">
        <v>21</v>
      </c>
      <c r="L34769" s="5"/>
      <c r="M34769" s="5" t="s">
        <v>157</v>
      </c>
      <c r="N34769" s="5" t="s">
        <v>23</v>
      </c>
      <c r="O34769" s="7">
        <v>451.51406645836397</v>
      </c>
      <c r="P34769">
        <v>0</v>
      </c>
    </row>
    <row r="34770" spans="1:16" x14ac:dyDescent="0.3">
      <c r="A34770" s="5">
        <v>34769</v>
      </c>
      <c r="B34770" s="5">
        <v>7190245237</v>
      </c>
      <c r="C34770" s="6"/>
      <c r="D34770" s="5" t="s">
        <v>83</v>
      </c>
      <c r="E34770" s="5" t="s">
        <v>28</v>
      </c>
      <c r="F34770" s="5" t="s">
        <v>19</v>
      </c>
      <c r="G34770" s="6">
        <v>41681</v>
      </c>
      <c r="H34770" s="6">
        <v>41775</v>
      </c>
      <c r="I34770" s="6">
        <v>41689</v>
      </c>
      <c r="J34770" s="5"/>
      <c r="K34770" s="5" t="s">
        <v>21</v>
      </c>
      <c r="L34770" s="5"/>
      <c r="M34770" s="5" t="s">
        <v>157</v>
      </c>
      <c r="N34770" s="5" t="s">
        <v>23</v>
      </c>
      <c r="O34770" s="7">
        <v>451.52565919910694</v>
      </c>
      <c r="P34770">
        <v>0</v>
      </c>
    </row>
    <row r="34771" spans="1:16" x14ac:dyDescent="0.3">
      <c r="A34771" s="5">
        <v>34770</v>
      </c>
      <c r="B34771" s="5">
        <v>3410177949</v>
      </c>
      <c r="C34771" s="6"/>
      <c r="D34771" s="5" t="s">
        <v>2503</v>
      </c>
      <c r="E34771" s="5" t="s">
        <v>28</v>
      </c>
      <c r="F34771" s="5" t="s">
        <v>19</v>
      </c>
      <c r="G34771" s="6">
        <v>41798</v>
      </c>
      <c r="H34771" s="6">
        <v>41932</v>
      </c>
      <c r="I34771" s="6">
        <v>41806</v>
      </c>
      <c r="J34771" s="5"/>
      <c r="K34771" s="5" t="s">
        <v>21</v>
      </c>
      <c r="L34771" s="5"/>
      <c r="M34771" s="5" t="s">
        <v>157</v>
      </c>
      <c r="N34771" s="5" t="s">
        <v>23</v>
      </c>
      <c r="O34771" s="7">
        <v>482.38553505697297</v>
      </c>
      <c r="P34771">
        <v>0</v>
      </c>
    </row>
    <row r="34772" spans="1:16" x14ac:dyDescent="0.3">
      <c r="A34772" s="5">
        <v>34771</v>
      </c>
      <c r="B34772" s="5">
        <v>1850278474</v>
      </c>
      <c r="C34772" s="6"/>
      <c r="D34772" s="5" t="s">
        <v>45</v>
      </c>
      <c r="E34772" s="5" t="s">
        <v>28</v>
      </c>
      <c r="F34772" s="5" t="s">
        <v>19</v>
      </c>
      <c r="G34772" s="6">
        <v>41943</v>
      </c>
      <c r="H34772" s="6">
        <v>42178</v>
      </c>
      <c r="I34772" s="6">
        <v>42093</v>
      </c>
      <c r="J34772" s="5"/>
      <c r="K34772" s="5" t="s">
        <v>21</v>
      </c>
      <c r="L34772" s="5"/>
      <c r="M34772" s="5" t="s">
        <v>157</v>
      </c>
      <c r="N34772" s="5" t="s">
        <v>23</v>
      </c>
      <c r="O34772" s="7">
        <v>504.56244809833197</v>
      </c>
      <c r="P34772">
        <v>0</v>
      </c>
    </row>
    <row r="34773" spans="1:16" x14ac:dyDescent="0.3">
      <c r="A34773" s="5">
        <v>34772</v>
      </c>
      <c r="B34773" s="5">
        <v>7190245789</v>
      </c>
      <c r="C34773" s="6"/>
      <c r="D34773" s="5" t="s">
        <v>83</v>
      </c>
      <c r="E34773" s="5" t="s">
        <v>28</v>
      </c>
      <c r="F34773" s="5" t="s">
        <v>19</v>
      </c>
      <c r="G34773" s="6">
        <v>41887</v>
      </c>
      <c r="H34773" s="6">
        <v>42004</v>
      </c>
      <c r="I34773" s="6">
        <v>41892</v>
      </c>
      <c r="J34773" s="5"/>
      <c r="K34773" s="5" t="s">
        <v>21</v>
      </c>
      <c r="L34773" s="5"/>
      <c r="M34773" s="5" t="s">
        <v>157</v>
      </c>
      <c r="N34773" s="5" t="s">
        <v>23</v>
      </c>
      <c r="O34773" s="7">
        <v>521.90518824985986</v>
      </c>
      <c r="P34773">
        <v>0</v>
      </c>
    </row>
    <row r="34774" spans="1:16" x14ac:dyDescent="0.3">
      <c r="A34774" s="5">
        <v>34773</v>
      </c>
      <c r="B34774" s="5">
        <v>7190245795</v>
      </c>
      <c r="C34774" s="6"/>
      <c r="D34774" s="5" t="s">
        <v>83</v>
      </c>
      <c r="E34774" s="5" t="s">
        <v>28</v>
      </c>
      <c r="F34774" s="5" t="s">
        <v>19</v>
      </c>
      <c r="G34774" s="6">
        <v>41890</v>
      </c>
      <c r="H34774" s="6">
        <v>42004</v>
      </c>
      <c r="I34774" s="6">
        <v>41893</v>
      </c>
      <c r="J34774" s="5"/>
      <c r="K34774" s="5" t="s">
        <v>21</v>
      </c>
      <c r="L34774" s="5"/>
      <c r="M34774" s="5" t="s">
        <v>157</v>
      </c>
      <c r="N34774" s="5" t="s">
        <v>23</v>
      </c>
      <c r="O34774" s="7">
        <v>560.9611318130269</v>
      </c>
      <c r="P34774">
        <v>0</v>
      </c>
    </row>
    <row r="34775" spans="1:16" x14ac:dyDescent="0.3">
      <c r="A34775" s="5">
        <v>34774</v>
      </c>
      <c r="B34775" s="8">
        <v>5710919787</v>
      </c>
      <c r="C34775" s="9"/>
      <c r="D34775" s="8" t="s">
        <v>1373</v>
      </c>
      <c r="E34775" s="8" t="s">
        <v>28</v>
      </c>
      <c r="F34775" s="5" t="s">
        <v>19</v>
      </c>
      <c r="G34775" s="9">
        <v>41990</v>
      </c>
      <c r="H34775" s="9">
        <v>42055</v>
      </c>
      <c r="I34775" s="9">
        <v>41996</v>
      </c>
      <c r="J34775" s="8"/>
      <c r="K34775" s="8" t="s">
        <v>21</v>
      </c>
      <c r="L34775" s="8"/>
      <c r="M34775" s="8" t="s">
        <v>157</v>
      </c>
      <c r="N34775" s="5" t="s">
        <v>23</v>
      </c>
      <c r="O34775" s="7">
        <v>563.8709097395199</v>
      </c>
      <c r="P34775">
        <v>0</v>
      </c>
    </row>
    <row r="34776" spans="1:16" x14ac:dyDescent="0.3">
      <c r="A34776" s="5">
        <v>34775</v>
      </c>
      <c r="B34776" s="5">
        <v>7190246015</v>
      </c>
      <c r="C34776" s="6"/>
      <c r="D34776" s="5" t="s">
        <v>83</v>
      </c>
      <c r="E34776" s="5" t="s">
        <v>28</v>
      </c>
      <c r="F34776" s="5" t="s">
        <v>19</v>
      </c>
      <c r="G34776" s="6">
        <v>41966</v>
      </c>
      <c r="H34776" s="6">
        <v>42073</v>
      </c>
      <c r="I34776" s="6">
        <v>41969</v>
      </c>
      <c r="J34776" s="5"/>
      <c r="K34776" s="5" t="s">
        <v>21</v>
      </c>
      <c r="L34776" s="5"/>
      <c r="M34776" s="5" t="s">
        <v>157</v>
      </c>
      <c r="N34776" s="5" t="s">
        <v>23</v>
      </c>
      <c r="O34776" s="7">
        <v>604.41072411779089</v>
      </c>
      <c r="P34776">
        <v>0</v>
      </c>
    </row>
    <row r="34777" spans="1:16" x14ac:dyDescent="0.3">
      <c r="A34777" s="5">
        <v>34776</v>
      </c>
      <c r="B34777" s="5">
        <v>7190245646</v>
      </c>
      <c r="C34777" s="6"/>
      <c r="D34777" s="5" t="s">
        <v>83</v>
      </c>
      <c r="E34777" s="5" t="s">
        <v>28</v>
      </c>
      <c r="F34777" s="5" t="s">
        <v>19</v>
      </c>
      <c r="G34777" s="6">
        <v>41827</v>
      </c>
      <c r="H34777" s="6">
        <v>42004</v>
      </c>
      <c r="I34777" s="6">
        <v>41835</v>
      </c>
      <c r="J34777" s="5"/>
      <c r="K34777" s="5" t="s">
        <v>21</v>
      </c>
      <c r="L34777" s="5"/>
      <c r="M34777" s="5" t="s">
        <v>157</v>
      </c>
      <c r="N34777" s="5" t="s">
        <v>23</v>
      </c>
      <c r="O34777" s="7">
        <v>618.75094441688191</v>
      </c>
      <c r="P34777">
        <v>0</v>
      </c>
    </row>
    <row r="34778" spans="1:16" x14ac:dyDescent="0.3">
      <c r="A34778" s="5">
        <v>34777</v>
      </c>
      <c r="B34778" s="5">
        <v>7190245780</v>
      </c>
      <c r="C34778" s="6"/>
      <c r="D34778" s="5" t="s">
        <v>83</v>
      </c>
      <c r="E34778" s="5" t="s">
        <v>28</v>
      </c>
      <c r="F34778" s="5" t="s">
        <v>19</v>
      </c>
      <c r="G34778" s="6">
        <v>41885</v>
      </c>
      <c r="H34778" s="6">
        <v>41942</v>
      </c>
      <c r="I34778" s="6">
        <v>41890</v>
      </c>
      <c r="J34778" s="5"/>
      <c r="K34778" s="5" t="s">
        <v>21</v>
      </c>
      <c r="L34778" s="5"/>
      <c r="M34778" s="5" t="s">
        <v>157</v>
      </c>
      <c r="N34778" s="5" t="s">
        <v>23</v>
      </c>
      <c r="O34778" s="7">
        <v>634.62140649404887</v>
      </c>
      <c r="P34778">
        <v>0</v>
      </c>
    </row>
    <row r="34779" spans="1:16" x14ac:dyDescent="0.3">
      <c r="A34779" s="5">
        <v>34778</v>
      </c>
      <c r="B34779" s="5">
        <v>1410457796</v>
      </c>
      <c r="C34779" s="6"/>
      <c r="D34779" s="5" t="s">
        <v>55</v>
      </c>
      <c r="E34779" s="5" t="s">
        <v>28</v>
      </c>
      <c r="F34779" s="5" t="s">
        <v>19</v>
      </c>
      <c r="G34779" s="6">
        <v>41695</v>
      </c>
      <c r="H34779" s="6">
        <v>41772</v>
      </c>
      <c r="I34779" s="6">
        <v>41697</v>
      </c>
      <c r="J34779" s="5"/>
      <c r="K34779" s="5" t="s">
        <v>21</v>
      </c>
      <c r="L34779" s="5"/>
      <c r="M34779" s="5" t="s">
        <v>157</v>
      </c>
      <c r="N34779" s="5" t="s">
        <v>23</v>
      </c>
      <c r="O34779" s="7">
        <v>648.85729212645299</v>
      </c>
      <c r="P34779">
        <v>0</v>
      </c>
    </row>
    <row r="34780" spans="1:16" x14ac:dyDescent="0.3">
      <c r="A34780" s="5">
        <v>34779</v>
      </c>
      <c r="B34780" s="5">
        <v>7190246194</v>
      </c>
      <c r="C34780" s="6"/>
      <c r="D34780" s="5" t="s">
        <v>83</v>
      </c>
      <c r="E34780" s="5" t="s">
        <v>28</v>
      </c>
      <c r="F34780" s="5" t="s">
        <v>19</v>
      </c>
      <c r="G34780" s="6">
        <v>42041</v>
      </c>
      <c r="H34780" s="6">
        <v>42072</v>
      </c>
      <c r="I34780" s="6">
        <v>42046</v>
      </c>
      <c r="J34780" s="5"/>
      <c r="K34780" s="5" t="s">
        <v>21</v>
      </c>
      <c r="L34780" s="5"/>
      <c r="M34780" s="5" t="s">
        <v>157</v>
      </c>
      <c r="N34780" s="5" t="s">
        <v>23</v>
      </c>
      <c r="O34780" s="7">
        <v>669.40761983559992</v>
      </c>
      <c r="P34780">
        <v>0</v>
      </c>
    </row>
    <row r="34781" spans="1:16" x14ac:dyDescent="0.3">
      <c r="A34781" s="5">
        <v>34780</v>
      </c>
      <c r="B34781" s="5">
        <v>1850277627</v>
      </c>
      <c r="C34781" s="6"/>
      <c r="D34781" s="5" t="s">
        <v>45</v>
      </c>
      <c r="E34781" s="5" t="s">
        <v>28</v>
      </c>
      <c r="F34781" s="5" t="s">
        <v>19</v>
      </c>
      <c r="G34781" s="6">
        <v>42018</v>
      </c>
      <c r="H34781" s="6">
        <v>42093</v>
      </c>
      <c r="I34781" s="6">
        <v>42039</v>
      </c>
      <c r="J34781" s="5"/>
      <c r="K34781" s="5" t="s">
        <v>21</v>
      </c>
      <c r="L34781" s="5"/>
      <c r="M34781" s="5" t="s">
        <v>157</v>
      </c>
      <c r="N34781" s="5" t="s">
        <v>23</v>
      </c>
      <c r="O34781" s="7">
        <v>676.68966183629993</v>
      </c>
      <c r="P34781">
        <v>0</v>
      </c>
    </row>
    <row r="34782" spans="1:16" x14ac:dyDescent="0.3">
      <c r="A34782" s="5">
        <v>34781</v>
      </c>
      <c r="B34782" s="5">
        <v>1850275686</v>
      </c>
      <c r="C34782" s="6"/>
      <c r="D34782" s="5" t="s">
        <v>45</v>
      </c>
      <c r="E34782" s="5" t="s">
        <v>28</v>
      </c>
      <c r="F34782" s="5" t="s">
        <v>19</v>
      </c>
      <c r="G34782" s="6">
        <v>41899</v>
      </c>
      <c r="H34782" s="6">
        <v>41968</v>
      </c>
      <c r="I34782" s="6">
        <v>41901</v>
      </c>
      <c r="J34782" s="5"/>
      <c r="K34782" s="5" t="s">
        <v>21</v>
      </c>
      <c r="L34782" s="5"/>
      <c r="M34782" s="5" t="s">
        <v>157</v>
      </c>
      <c r="N34782" s="5" t="s">
        <v>23</v>
      </c>
      <c r="O34782" s="7">
        <v>709.38299154565584</v>
      </c>
      <c r="P34782">
        <v>0</v>
      </c>
    </row>
    <row r="34783" spans="1:16" x14ac:dyDescent="0.3">
      <c r="A34783" s="5">
        <v>34782</v>
      </c>
      <c r="B34783" s="5">
        <v>7190245644</v>
      </c>
      <c r="C34783" s="6"/>
      <c r="D34783" s="5" t="s">
        <v>83</v>
      </c>
      <c r="E34783" s="5" t="s">
        <v>28</v>
      </c>
      <c r="F34783" s="5" t="s">
        <v>19</v>
      </c>
      <c r="G34783" s="6">
        <v>41816</v>
      </c>
      <c r="H34783" s="6">
        <v>42010</v>
      </c>
      <c r="I34783" s="6">
        <v>41835</v>
      </c>
      <c r="J34783" s="5"/>
      <c r="K34783" s="5" t="s">
        <v>21</v>
      </c>
      <c r="L34783" s="5"/>
      <c r="M34783" s="5" t="s">
        <v>157</v>
      </c>
      <c r="N34783" s="5" t="s">
        <v>23</v>
      </c>
      <c r="O34783" s="7">
        <v>736.04629525455584</v>
      </c>
      <c r="P34783">
        <v>0</v>
      </c>
    </row>
    <row r="34784" spans="1:16" x14ac:dyDescent="0.3">
      <c r="A34784" s="5">
        <v>34783</v>
      </c>
      <c r="B34784" s="5">
        <v>1410458514</v>
      </c>
      <c r="C34784" s="6"/>
      <c r="D34784" s="5" t="s">
        <v>45</v>
      </c>
      <c r="E34784" s="5" t="s">
        <v>28</v>
      </c>
      <c r="F34784" s="5" t="s">
        <v>19</v>
      </c>
      <c r="G34784" s="6">
        <v>41996</v>
      </c>
      <c r="H34784" s="6">
        <v>42073</v>
      </c>
      <c r="I34784" s="6">
        <v>41999</v>
      </c>
      <c r="J34784" s="5"/>
      <c r="K34784" s="5" t="s">
        <v>21</v>
      </c>
      <c r="L34784" s="5"/>
      <c r="M34784" s="5" t="s">
        <v>157</v>
      </c>
      <c r="N34784" s="5" t="s">
        <v>23</v>
      </c>
      <c r="O34784" s="7">
        <v>736.24337184718695</v>
      </c>
      <c r="P34784">
        <v>0</v>
      </c>
    </row>
    <row r="34785" spans="1:16" x14ac:dyDescent="0.3">
      <c r="A34785" s="5">
        <v>34784</v>
      </c>
      <c r="B34785" s="5">
        <v>7190245590</v>
      </c>
      <c r="C34785" s="6"/>
      <c r="D34785" s="5" t="s">
        <v>83</v>
      </c>
      <c r="E34785" s="5" t="s">
        <v>28</v>
      </c>
      <c r="F34785" s="5" t="s">
        <v>19</v>
      </c>
      <c r="G34785" s="6">
        <v>41807</v>
      </c>
      <c r="H34785" s="6">
        <v>41912</v>
      </c>
      <c r="I34785" s="6">
        <v>41815</v>
      </c>
      <c r="J34785" s="5"/>
      <c r="K34785" s="5" t="s">
        <v>21</v>
      </c>
      <c r="L34785" s="5"/>
      <c r="M34785" s="5" t="s">
        <v>157</v>
      </c>
      <c r="N34785" s="5" t="s">
        <v>23</v>
      </c>
      <c r="O34785" s="7">
        <v>742.41070992246284</v>
      </c>
      <c r="P34785">
        <v>0</v>
      </c>
    </row>
    <row r="34786" spans="1:16" x14ac:dyDescent="0.3">
      <c r="A34786" s="5">
        <v>34785</v>
      </c>
      <c r="B34786" s="5">
        <v>1850276319</v>
      </c>
      <c r="C34786" s="6"/>
      <c r="D34786" s="5" t="s">
        <v>45</v>
      </c>
      <c r="E34786" s="5" t="s">
        <v>28</v>
      </c>
      <c r="F34786" s="5" t="s">
        <v>19</v>
      </c>
      <c r="G34786" s="6">
        <v>41940</v>
      </c>
      <c r="H34786" s="6">
        <v>42053</v>
      </c>
      <c r="I34786" s="6">
        <v>41948</v>
      </c>
      <c r="J34786" s="5"/>
      <c r="K34786" s="5" t="s">
        <v>21</v>
      </c>
      <c r="L34786" s="5"/>
      <c r="M34786" s="5" t="s">
        <v>157</v>
      </c>
      <c r="N34786" s="5" t="s">
        <v>23</v>
      </c>
      <c r="O34786" s="7">
        <v>760.18238148148191</v>
      </c>
      <c r="P34786">
        <v>0</v>
      </c>
    </row>
    <row r="34787" spans="1:16" x14ac:dyDescent="0.3">
      <c r="A34787" s="5">
        <v>34786</v>
      </c>
      <c r="B34787" s="5">
        <v>5710919491</v>
      </c>
      <c r="C34787" s="6"/>
      <c r="D34787" s="5" t="s">
        <v>1373</v>
      </c>
      <c r="E34787" s="5" t="s">
        <v>28</v>
      </c>
      <c r="F34787" s="5" t="s">
        <v>19</v>
      </c>
      <c r="G34787" s="6">
        <v>41962</v>
      </c>
      <c r="H34787" s="6">
        <v>42045</v>
      </c>
      <c r="I34787" s="6">
        <v>41977</v>
      </c>
      <c r="J34787" s="5"/>
      <c r="K34787" s="5" t="s">
        <v>21</v>
      </c>
      <c r="L34787" s="5"/>
      <c r="M34787" s="5" t="s">
        <v>157</v>
      </c>
      <c r="N34787" s="5" t="s">
        <v>23</v>
      </c>
      <c r="O34787" s="7">
        <v>769.58409422405498</v>
      </c>
      <c r="P34787">
        <v>0</v>
      </c>
    </row>
    <row r="34788" spans="1:16" x14ac:dyDescent="0.3">
      <c r="A34788" s="5">
        <v>34787</v>
      </c>
      <c r="B34788" s="5">
        <v>5710919883</v>
      </c>
      <c r="C34788" s="6"/>
      <c r="D34788" s="5" t="s">
        <v>610</v>
      </c>
      <c r="E34788" s="5" t="s">
        <v>28</v>
      </c>
      <c r="F34788" s="5" t="s">
        <v>19</v>
      </c>
      <c r="G34788" s="6">
        <v>41987</v>
      </c>
      <c r="H34788" s="6">
        <v>42055</v>
      </c>
      <c r="I34788" s="6">
        <v>42010</v>
      </c>
      <c r="J34788" s="5"/>
      <c r="K34788" s="5" t="s">
        <v>21</v>
      </c>
      <c r="L34788" s="5"/>
      <c r="M34788" s="5" t="s">
        <v>157</v>
      </c>
      <c r="N34788" s="5" t="s">
        <v>23</v>
      </c>
      <c r="O34788" s="7">
        <v>774.19800503976899</v>
      </c>
      <c r="P34788">
        <v>0</v>
      </c>
    </row>
    <row r="34789" spans="1:16" x14ac:dyDescent="0.3">
      <c r="A34789" s="5">
        <v>34788</v>
      </c>
      <c r="B34789" s="5">
        <v>7190245475</v>
      </c>
      <c r="C34789" s="6"/>
      <c r="D34789" s="5" t="s">
        <v>83</v>
      </c>
      <c r="E34789" s="5" t="s">
        <v>28</v>
      </c>
      <c r="F34789" s="5" t="s">
        <v>19</v>
      </c>
      <c r="G34789" s="6">
        <v>41765</v>
      </c>
      <c r="H34789" s="6">
        <v>41957</v>
      </c>
      <c r="I34789" s="6">
        <v>41771</v>
      </c>
      <c r="J34789" s="5"/>
      <c r="K34789" s="5" t="s">
        <v>21</v>
      </c>
      <c r="L34789" s="5"/>
      <c r="M34789" s="5" t="s">
        <v>157</v>
      </c>
      <c r="N34789" s="5" t="s">
        <v>23</v>
      </c>
      <c r="O34789" s="7">
        <v>783.26352830079486</v>
      </c>
      <c r="P34789">
        <v>0</v>
      </c>
    </row>
    <row r="34790" spans="1:16" x14ac:dyDescent="0.3">
      <c r="A34790" s="5">
        <v>34789</v>
      </c>
      <c r="B34790" s="5">
        <v>7190245833</v>
      </c>
      <c r="C34790" s="6"/>
      <c r="D34790" s="5" t="s">
        <v>83</v>
      </c>
      <c r="E34790" s="5" t="s">
        <v>28</v>
      </c>
      <c r="F34790" s="5" t="s">
        <v>19</v>
      </c>
      <c r="G34790" s="6">
        <v>41909</v>
      </c>
      <c r="H34790" s="6">
        <v>41999</v>
      </c>
      <c r="I34790" s="6">
        <v>41911</v>
      </c>
      <c r="J34790" s="5"/>
      <c r="K34790" s="5" t="s">
        <v>21</v>
      </c>
      <c r="L34790" s="5"/>
      <c r="M34790" s="5" t="s">
        <v>157</v>
      </c>
      <c r="N34790" s="5" t="s">
        <v>23</v>
      </c>
      <c r="O34790" s="7">
        <v>796.07350682180993</v>
      </c>
      <c r="P34790">
        <v>0</v>
      </c>
    </row>
    <row r="34791" spans="1:16" x14ac:dyDescent="0.3">
      <c r="A34791" s="5">
        <v>34790</v>
      </c>
      <c r="B34791" s="5">
        <v>1850274580</v>
      </c>
      <c r="C34791" s="6"/>
      <c r="D34791" s="5" t="s">
        <v>45</v>
      </c>
      <c r="E34791" s="5" t="s">
        <v>28</v>
      </c>
      <c r="F34791" s="5" t="s">
        <v>19</v>
      </c>
      <c r="G34791" s="6">
        <v>41820</v>
      </c>
      <c r="H34791" s="6">
        <v>42004</v>
      </c>
      <c r="I34791" s="6">
        <v>41822</v>
      </c>
      <c r="J34791" s="5"/>
      <c r="K34791" s="5" t="s">
        <v>21</v>
      </c>
      <c r="L34791" s="5"/>
      <c r="M34791" s="5" t="s">
        <v>157</v>
      </c>
      <c r="N34791" s="5" t="s">
        <v>23</v>
      </c>
      <c r="O34791" s="7">
        <v>846.74537660946282</v>
      </c>
      <c r="P34791">
        <v>0</v>
      </c>
    </row>
    <row r="34792" spans="1:16" x14ac:dyDescent="0.3">
      <c r="A34792" s="5">
        <v>34791</v>
      </c>
      <c r="B34792" s="5">
        <v>1850274662</v>
      </c>
      <c r="C34792" s="6"/>
      <c r="D34792" s="5" t="s">
        <v>45</v>
      </c>
      <c r="E34792" s="5" t="s">
        <v>28</v>
      </c>
      <c r="F34792" s="5" t="s">
        <v>19</v>
      </c>
      <c r="G34792" s="6">
        <v>41827</v>
      </c>
      <c r="H34792" s="6">
        <v>41912</v>
      </c>
      <c r="I34792" s="6">
        <v>41829</v>
      </c>
      <c r="J34792" s="5"/>
      <c r="K34792" s="5" t="s">
        <v>21</v>
      </c>
      <c r="L34792" s="5"/>
      <c r="M34792" s="5" t="s">
        <v>157</v>
      </c>
      <c r="N34792" s="5" t="s">
        <v>23</v>
      </c>
      <c r="O34792" s="7">
        <v>850.79124312876991</v>
      </c>
      <c r="P34792">
        <v>0</v>
      </c>
    </row>
    <row r="34793" spans="1:16" x14ac:dyDescent="0.3">
      <c r="A34793" s="5">
        <v>34792</v>
      </c>
      <c r="B34793" s="5">
        <v>7190246014</v>
      </c>
      <c r="C34793" s="6"/>
      <c r="D34793" s="5" t="s">
        <v>83</v>
      </c>
      <c r="E34793" s="5" t="s">
        <v>28</v>
      </c>
      <c r="F34793" s="5" t="s">
        <v>19</v>
      </c>
      <c r="G34793" s="6">
        <v>41964</v>
      </c>
      <c r="H34793" s="6">
        <v>42104</v>
      </c>
      <c r="I34793" s="6">
        <v>41969</v>
      </c>
      <c r="J34793" s="5"/>
      <c r="K34793" s="5" t="s">
        <v>21</v>
      </c>
      <c r="L34793" s="5"/>
      <c r="M34793" s="5" t="s">
        <v>157</v>
      </c>
      <c r="N34793" s="5" t="s">
        <v>23</v>
      </c>
      <c r="O34793" s="7">
        <v>882.67128017201981</v>
      </c>
      <c r="P34793">
        <v>0</v>
      </c>
    </row>
    <row r="34794" spans="1:16" x14ac:dyDescent="0.3">
      <c r="A34794" s="5">
        <v>34793</v>
      </c>
      <c r="B34794" s="5">
        <v>1850275866</v>
      </c>
      <c r="C34794" s="6"/>
      <c r="D34794" s="5" t="s">
        <v>45</v>
      </c>
      <c r="E34794" s="5" t="s">
        <v>28</v>
      </c>
      <c r="F34794" s="5" t="s">
        <v>19</v>
      </c>
      <c r="G34794" s="6">
        <v>41905</v>
      </c>
      <c r="H34794" s="6">
        <v>42046</v>
      </c>
      <c r="I34794" s="6">
        <v>41914</v>
      </c>
      <c r="J34794" s="5"/>
      <c r="K34794" s="5" t="s">
        <v>21</v>
      </c>
      <c r="L34794" s="5"/>
      <c r="M34794" s="5" t="s">
        <v>157</v>
      </c>
      <c r="N34794" s="5" t="s">
        <v>23</v>
      </c>
      <c r="O34794" s="7">
        <v>890.53115839577379</v>
      </c>
      <c r="P34794">
        <v>0</v>
      </c>
    </row>
    <row r="34795" spans="1:16" x14ac:dyDescent="0.3">
      <c r="A34795" s="5">
        <v>34794</v>
      </c>
      <c r="B34795" s="5">
        <v>7190245533</v>
      </c>
      <c r="C34795" s="6"/>
      <c r="D34795" s="5" t="s">
        <v>83</v>
      </c>
      <c r="E34795" s="5" t="s">
        <v>28</v>
      </c>
      <c r="F34795" s="5" t="s">
        <v>19</v>
      </c>
      <c r="G34795" s="6">
        <v>41795</v>
      </c>
      <c r="H34795" s="6">
        <v>41905</v>
      </c>
      <c r="I34795" s="6">
        <v>41799</v>
      </c>
      <c r="J34795" s="5"/>
      <c r="K34795" s="5" t="s">
        <v>21</v>
      </c>
      <c r="L34795" s="5"/>
      <c r="M34795" s="5" t="s">
        <v>157</v>
      </c>
      <c r="N34795" s="5" t="s">
        <v>23</v>
      </c>
      <c r="O34795" s="7">
        <v>894.14809350758981</v>
      </c>
      <c r="P34795">
        <v>0</v>
      </c>
    </row>
    <row r="34796" spans="1:16" x14ac:dyDescent="0.3">
      <c r="A34796" s="5">
        <v>34795</v>
      </c>
      <c r="B34796" s="5">
        <v>7190245543</v>
      </c>
      <c r="C34796" s="6"/>
      <c r="D34796" s="5" t="s">
        <v>83</v>
      </c>
      <c r="E34796" s="5" t="s">
        <v>28</v>
      </c>
      <c r="F34796" s="5" t="s">
        <v>19</v>
      </c>
      <c r="G34796" s="6">
        <v>41795</v>
      </c>
      <c r="H34796" s="6">
        <v>41891</v>
      </c>
      <c r="I34796" s="6">
        <v>41801</v>
      </c>
      <c r="J34796" s="5"/>
      <c r="K34796" s="5" t="s">
        <v>21</v>
      </c>
      <c r="L34796" s="5"/>
      <c r="M34796" s="5" t="s">
        <v>157</v>
      </c>
      <c r="N34796" s="5" t="s">
        <v>23</v>
      </c>
      <c r="O34796" s="7">
        <v>941.28417736862787</v>
      </c>
      <c r="P34796">
        <v>0</v>
      </c>
    </row>
    <row r="34797" spans="1:16" x14ac:dyDescent="0.3">
      <c r="A34797" s="5">
        <v>34796</v>
      </c>
      <c r="B34797" s="8">
        <v>7190245645</v>
      </c>
      <c r="C34797" s="9"/>
      <c r="D34797" s="8" t="s">
        <v>83</v>
      </c>
      <c r="E34797" s="8" t="s">
        <v>28</v>
      </c>
      <c r="F34797" s="5" t="s">
        <v>19</v>
      </c>
      <c r="G34797" s="9">
        <v>41823</v>
      </c>
      <c r="H34797" s="9">
        <v>42072</v>
      </c>
      <c r="I34797" s="9">
        <v>41835</v>
      </c>
      <c r="J34797" s="8"/>
      <c r="K34797" s="8" t="s">
        <v>21</v>
      </c>
      <c r="L34797" s="8"/>
      <c r="M34797" s="8" t="s">
        <v>157</v>
      </c>
      <c r="N34797" s="5" t="s">
        <v>23</v>
      </c>
      <c r="O34797" s="7">
        <v>965.9071587067599</v>
      </c>
      <c r="P34797">
        <v>0</v>
      </c>
    </row>
    <row r="34798" spans="1:16" x14ac:dyDescent="0.3">
      <c r="A34798" s="5">
        <v>34797</v>
      </c>
      <c r="B34798" s="5">
        <v>7190246185</v>
      </c>
      <c r="C34798" s="6"/>
      <c r="D34798" s="5" t="s">
        <v>83</v>
      </c>
      <c r="E34798" s="5" t="s">
        <v>28</v>
      </c>
      <c r="F34798" s="5" t="s">
        <v>19</v>
      </c>
      <c r="G34798" s="6">
        <v>42038</v>
      </c>
      <c r="H34798" s="6">
        <v>42093</v>
      </c>
      <c r="I34798" s="6">
        <v>42041</v>
      </c>
      <c r="J34798" s="5"/>
      <c r="K34798" s="5" t="s">
        <v>21</v>
      </c>
      <c r="L34798" s="5"/>
      <c r="M34798" s="5" t="s">
        <v>157</v>
      </c>
      <c r="N34798" s="5" t="s">
        <v>23</v>
      </c>
      <c r="O34798" s="7">
        <v>938.67434753999999</v>
      </c>
      <c r="P34798">
        <v>0</v>
      </c>
    </row>
    <row r="34799" spans="1:16" x14ac:dyDescent="0.3">
      <c r="A34799" s="5">
        <v>34798</v>
      </c>
      <c r="B34799" s="5">
        <v>1850276316</v>
      </c>
      <c r="C34799" s="6"/>
      <c r="D34799" s="5" t="s">
        <v>45</v>
      </c>
      <c r="E34799" s="5" t="s">
        <v>28</v>
      </c>
      <c r="F34799" s="5" t="s">
        <v>19</v>
      </c>
      <c r="G34799" s="6">
        <v>41942</v>
      </c>
      <c r="H34799" s="6">
        <v>42034</v>
      </c>
      <c r="I34799" s="6">
        <v>41948</v>
      </c>
      <c r="J34799" s="5"/>
      <c r="K34799" s="5" t="s">
        <v>21</v>
      </c>
      <c r="L34799" s="5"/>
      <c r="M34799" s="5" t="s">
        <v>157</v>
      </c>
      <c r="N34799" s="5" t="s">
        <v>23</v>
      </c>
      <c r="O34799" s="7">
        <v>1061.6747899846828</v>
      </c>
      <c r="P34799">
        <v>0</v>
      </c>
    </row>
    <row r="34800" spans="1:16" x14ac:dyDescent="0.3">
      <c r="A34800" s="5">
        <v>34799</v>
      </c>
      <c r="B34800" s="5">
        <v>1850277507</v>
      </c>
      <c r="C34800" s="6"/>
      <c r="D34800" s="5" t="s">
        <v>45</v>
      </c>
      <c r="E34800" s="5" t="s">
        <v>28</v>
      </c>
      <c r="F34800" s="5" t="s">
        <v>19</v>
      </c>
      <c r="G34800" s="6">
        <v>42025</v>
      </c>
      <c r="H34800" s="6">
        <v>42114</v>
      </c>
      <c r="I34800" s="6">
        <v>42031</v>
      </c>
      <c r="J34800" s="5"/>
      <c r="K34800" s="5" t="s">
        <v>21</v>
      </c>
      <c r="L34800" s="5"/>
      <c r="M34800" s="5" t="s">
        <v>157</v>
      </c>
      <c r="N34800" s="5" t="s">
        <v>23</v>
      </c>
      <c r="O34800" s="7">
        <v>1047.1508866478</v>
      </c>
      <c r="P34800">
        <v>0</v>
      </c>
    </row>
    <row r="34801" spans="1:16" x14ac:dyDescent="0.3">
      <c r="A34801" s="5">
        <v>34800</v>
      </c>
      <c r="B34801" s="5">
        <v>1850275687</v>
      </c>
      <c r="C34801" s="6"/>
      <c r="D34801" s="5" t="s">
        <v>45</v>
      </c>
      <c r="E34801" s="5" t="s">
        <v>28</v>
      </c>
      <c r="F34801" s="5" t="s">
        <v>19</v>
      </c>
      <c r="G34801" s="6">
        <v>41897</v>
      </c>
      <c r="H34801" s="6">
        <v>41968</v>
      </c>
      <c r="I34801" s="6">
        <v>41901</v>
      </c>
      <c r="J34801" s="5"/>
      <c r="K34801" s="5" t="s">
        <v>21</v>
      </c>
      <c r="L34801" s="5"/>
      <c r="M34801" s="5" t="s">
        <v>157</v>
      </c>
      <c r="N34801" s="5" t="s">
        <v>23</v>
      </c>
      <c r="O34801" s="7">
        <v>1123.2090578485268</v>
      </c>
      <c r="P34801">
        <v>0</v>
      </c>
    </row>
    <row r="34802" spans="1:16" x14ac:dyDescent="0.3">
      <c r="A34802" s="5">
        <v>34801</v>
      </c>
      <c r="B34802" s="5">
        <v>1850273501</v>
      </c>
      <c r="C34802" s="6"/>
      <c r="D34802" s="5" t="s">
        <v>45</v>
      </c>
      <c r="E34802" s="5" t="s">
        <v>28</v>
      </c>
      <c r="F34802" s="5" t="s">
        <v>19</v>
      </c>
      <c r="G34802" s="6">
        <v>41739</v>
      </c>
      <c r="H34802" s="6">
        <v>41788</v>
      </c>
      <c r="I34802" s="6">
        <v>41745</v>
      </c>
      <c r="J34802" s="5"/>
      <c r="K34802" s="5" t="s">
        <v>21</v>
      </c>
      <c r="L34802" s="5"/>
      <c r="M34802" s="5" t="s">
        <v>157</v>
      </c>
      <c r="N34802" s="5" t="s">
        <v>23</v>
      </c>
      <c r="O34802" s="7">
        <v>1178.5759876370948</v>
      </c>
      <c r="P34802">
        <v>0</v>
      </c>
    </row>
    <row r="34803" spans="1:16" x14ac:dyDescent="0.3">
      <c r="A34803" s="5">
        <v>34802</v>
      </c>
      <c r="B34803" s="5">
        <v>1850272995</v>
      </c>
      <c r="C34803" s="6"/>
      <c r="D34803" s="5" t="s">
        <v>45</v>
      </c>
      <c r="E34803" s="5" t="s">
        <v>28</v>
      </c>
      <c r="F34803" s="5" t="s">
        <v>19</v>
      </c>
      <c r="G34803" s="6">
        <v>41707</v>
      </c>
      <c r="H34803" s="6">
        <v>41776</v>
      </c>
      <c r="I34803" s="6">
        <v>41710</v>
      </c>
      <c r="J34803" s="5"/>
      <c r="K34803" s="5" t="s">
        <v>21</v>
      </c>
      <c r="L34803" s="5"/>
      <c r="M34803" s="5" t="s">
        <v>157</v>
      </c>
      <c r="N34803" s="5" t="s">
        <v>23</v>
      </c>
      <c r="O34803" s="7">
        <v>1178.8426206741838</v>
      </c>
      <c r="P34803">
        <v>0</v>
      </c>
    </row>
    <row r="34804" spans="1:16" x14ac:dyDescent="0.3">
      <c r="A34804" s="5">
        <v>34803</v>
      </c>
      <c r="B34804" s="5">
        <v>7190246558</v>
      </c>
      <c r="C34804" s="6"/>
      <c r="D34804" s="5" t="s">
        <v>83</v>
      </c>
      <c r="E34804" s="5" t="s">
        <v>28</v>
      </c>
      <c r="F34804" s="5" t="s">
        <v>19</v>
      </c>
      <c r="G34804" s="6">
        <v>41866</v>
      </c>
      <c r="H34804" s="6">
        <v>42268</v>
      </c>
      <c r="I34804" s="6">
        <v>42181</v>
      </c>
      <c r="J34804" s="5"/>
      <c r="K34804" s="5" t="s">
        <v>21</v>
      </c>
      <c r="L34804" s="5"/>
      <c r="M34804" s="5" t="s">
        <v>157</v>
      </c>
      <c r="N34804" s="5" t="s">
        <v>23</v>
      </c>
      <c r="O34804" s="7">
        <v>1184.2100596381929</v>
      </c>
      <c r="P34804">
        <v>0</v>
      </c>
    </row>
    <row r="34805" spans="1:16" x14ac:dyDescent="0.3">
      <c r="A34805" s="5">
        <v>34804</v>
      </c>
      <c r="B34805" s="5">
        <v>1850277935</v>
      </c>
      <c r="C34805" s="6"/>
      <c r="D34805" s="5" t="s">
        <v>11144</v>
      </c>
      <c r="E34805" s="5" t="s">
        <v>28</v>
      </c>
      <c r="F34805" s="5" t="s">
        <v>19</v>
      </c>
      <c r="G34805" s="6">
        <v>42039</v>
      </c>
      <c r="H34805" s="6">
        <v>42096</v>
      </c>
      <c r="I34805" s="6">
        <v>42059</v>
      </c>
      <c r="J34805" s="5"/>
      <c r="K34805" s="5" t="s">
        <v>21</v>
      </c>
      <c r="L34805" s="5"/>
      <c r="M34805" s="5" t="s">
        <v>157</v>
      </c>
      <c r="N34805" s="5" t="s">
        <v>23</v>
      </c>
      <c r="O34805" s="7">
        <v>1171.2382329503</v>
      </c>
      <c r="P34805">
        <v>0</v>
      </c>
    </row>
    <row r="34806" spans="1:16" x14ac:dyDescent="0.3">
      <c r="A34806" s="5">
        <v>34805</v>
      </c>
      <c r="B34806" s="5">
        <v>7190245949</v>
      </c>
      <c r="C34806" s="6"/>
      <c r="D34806" s="5" t="s">
        <v>83</v>
      </c>
      <c r="E34806" s="5" t="s">
        <v>28</v>
      </c>
      <c r="F34806" s="5" t="s">
        <v>19</v>
      </c>
      <c r="G34806" s="6">
        <v>41945</v>
      </c>
      <c r="H34806" s="6">
        <v>42177</v>
      </c>
      <c r="I34806" s="6">
        <v>41949</v>
      </c>
      <c r="J34806" s="5"/>
      <c r="K34806" s="5" t="s">
        <v>21</v>
      </c>
      <c r="L34806" s="5"/>
      <c r="M34806" s="5" t="s">
        <v>157</v>
      </c>
      <c r="N34806" s="5" t="s">
        <v>23</v>
      </c>
      <c r="O34806" s="7">
        <v>1319.0336344792827</v>
      </c>
      <c r="P34806">
        <v>0</v>
      </c>
    </row>
    <row r="34807" spans="1:16" x14ac:dyDescent="0.3">
      <c r="A34807" s="5">
        <v>34806</v>
      </c>
      <c r="B34807" s="5">
        <v>7190245619</v>
      </c>
      <c r="C34807" s="6"/>
      <c r="D34807" s="5" t="s">
        <v>83</v>
      </c>
      <c r="E34807" s="5" t="s">
        <v>28</v>
      </c>
      <c r="F34807" s="5" t="s">
        <v>19</v>
      </c>
      <c r="G34807" s="6">
        <v>41816</v>
      </c>
      <c r="H34807" s="6">
        <v>41990</v>
      </c>
      <c r="I34807" s="6">
        <v>41828</v>
      </c>
      <c r="J34807" s="5"/>
      <c r="K34807" s="5" t="s">
        <v>21</v>
      </c>
      <c r="L34807" s="5"/>
      <c r="M34807" s="5" t="s">
        <v>157</v>
      </c>
      <c r="N34807" s="5" t="s">
        <v>23</v>
      </c>
      <c r="O34807" s="7">
        <v>1352.1309093005477</v>
      </c>
      <c r="P34807">
        <v>0</v>
      </c>
    </row>
    <row r="34808" spans="1:16" x14ac:dyDescent="0.3">
      <c r="A34808" s="5">
        <v>34807</v>
      </c>
      <c r="B34808" s="5">
        <v>1850276063</v>
      </c>
      <c r="C34808" s="6"/>
      <c r="D34808" s="5" t="s">
        <v>45</v>
      </c>
      <c r="E34808" s="5" t="s">
        <v>28</v>
      </c>
      <c r="F34808" s="5" t="s">
        <v>19</v>
      </c>
      <c r="G34808" s="6">
        <v>41925</v>
      </c>
      <c r="H34808" s="6">
        <v>42020</v>
      </c>
      <c r="I34808" s="6">
        <v>41928</v>
      </c>
      <c r="J34808" s="5"/>
      <c r="K34808" s="5" t="s">
        <v>21</v>
      </c>
      <c r="L34808" s="5"/>
      <c r="M34808" s="5" t="s">
        <v>157</v>
      </c>
      <c r="N34808" s="5" t="s">
        <v>23</v>
      </c>
      <c r="O34808" s="7">
        <v>1587.0693931981857</v>
      </c>
      <c r="P34808">
        <v>0</v>
      </c>
    </row>
    <row r="34809" spans="1:16" x14ac:dyDescent="0.3">
      <c r="A34809" s="5">
        <v>34808</v>
      </c>
      <c r="B34809" s="5">
        <v>1850276024</v>
      </c>
      <c r="C34809" s="6"/>
      <c r="D34809" s="5" t="s">
        <v>45</v>
      </c>
      <c r="E34809" s="5" t="s">
        <v>28</v>
      </c>
      <c r="F34809" s="5" t="s">
        <v>19</v>
      </c>
      <c r="G34809" s="6">
        <v>41912</v>
      </c>
      <c r="H34809" s="6">
        <v>42004</v>
      </c>
      <c r="I34809" s="6">
        <v>41926</v>
      </c>
      <c r="J34809" s="5"/>
      <c r="K34809" s="5" t="s">
        <v>21</v>
      </c>
      <c r="L34809" s="5"/>
      <c r="M34809" s="5" t="s">
        <v>157</v>
      </c>
      <c r="N34809" s="5" t="s">
        <v>23</v>
      </c>
      <c r="O34809" s="7">
        <v>1763.0703831584117</v>
      </c>
      <c r="P34809">
        <v>0</v>
      </c>
    </row>
    <row r="34810" spans="1:16" x14ac:dyDescent="0.3">
      <c r="A34810" s="5">
        <v>34809</v>
      </c>
      <c r="B34810" s="5">
        <v>1850275373</v>
      </c>
      <c r="C34810" s="6"/>
      <c r="D34810" s="5" t="s">
        <v>45</v>
      </c>
      <c r="E34810" s="5" t="s">
        <v>28</v>
      </c>
      <c r="F34810" s="5" t="s">
        <v>19</v>
      </c>
      <c r="G34810" s="6">
        <v>41870</v>
      </c>
      <c r="H34810" s="6">
        <v>42004</v>
      </c>
      <c r="I34810" s="6">
        <v>41877</v>
      </c>
      <c r="J34810" s="5"/>
      <c r="K34810" s="5" t="s">
        <v>21</v>
      </c>
      <c r="L34810" s="5"/>
      <c r="M34810" s="5" t="s">
        <v>157</v>
      </c>
      <c r="N34810" s="5" t="s">
        <v>23</v>
      </c>
      <c r="O34810" s="7">
        <v>1769.0870156040287</v>
      </c>
      <c r="P34810">
        <v>0</v>
      </c>
    </row>
    <row r="34811" spans="1:16" x14ac:dyDescent="0.3">
      <c r="A34811" s="5">
        <v>34810</v>
      </c>
      <c r="B34811" s="5">
        <v>5710919254</v>
      </c>
      <c r="C34811" s="6"/>
      <c r="D34811" s="5" t="s">
        <v>610</v>
      </c>
      <c r="E34811" s="5" t="s">
        <v>28</v>
      </c>
      <c r="F34811" s="5" t="s">
        <v>19</v>
      </c>
      <c r="G34811" s="6">
        <v>41948</v>
      </c>
      <c r="H34811" s="6">
        <v>42041</v>
      </c>
      <c r="I34811" s="6">
        <v>41962</v>
      </c>
      <c r="J34811" s="5"/>
      <c r="K34811" s="5" t="s">
        <v>21</v>
      </c>
      <c r="L34811" s="5"/>
      <c r="M34811" s="5" t="s">
        <v>157</v>
      </c>
      <c r="N34811" s="5" t="s">
        <v>23</v>
      </c>
      <c r="O34811" s="7">
        <v>1821.0224941326687</v>
      </c>
      <c r="P34811">
        <v>0</v>
      </c>
    </row>
    <row r="34812" spans="1:16" x14ac:dyDescent="0.3">
      <c r="A34812" s="5">
        <v>34811</v>
      </c>
      <c r="B34812" s="5">
        <v>7190245936</v>
      </c>
      <c r="C34812" s="6"/>
      <c r="D34812" s="5" t="s">
        <v>83</v>
      </c>
      <c r="E34812" s="5" t="s">
        <v>28</v>
      </c>
      <c r="F34812" s="5" t="s">
        <v>19</v>
      </c>
      <c r="G34812" s="6">
        <v>41943</v>
      </c>
      <c r="H34812" s="6">
        <v>42032</v>
      </c>
      <c r="I34812" s="6">
        <v>41946</v>
      </c>
      <c r="J34812" s="5"/>
      <c r="K34812" s="5" t="s">
        <v>21</v>
      </c>
      <c r="L34812" s="5"/>
      <c r="M34812" s="5" t="s">
        <v>157</v>
      </c>
      <c r="N34812" s="5" t="s">
        <v>23</v>
      </c>
      <c r="O34812" s="7">
        <v>2042.0149109164777</v>
      </c>
      <c r="P34812">
        <v>0</v>
      </c>
    </row>
    <row r="34813" spans="1:16" x14ac:dyDescent="0.3">
      <c r="A34813" s="5">
        <v>34812</v>
      </c>
      <c r="B34813" s="5">
        <v>7190246070</v>
      </c>
      <c r="C34813" s="6"/>
      <c r="D34813" s="5" t="s">
        <v>83</v>
      </c>
      <c r="E34813" s="5" t="s">
        <v>28</v>
      </c>
      <c r="F34813" s="5" t="s">
        <v>19</v>
      </c>
      <c r="G34813" s="6">
        <v>41986</v>
      </c>
      <c r="H34813" s="6">
        <v>42121</v>
      </c>
      <c r="I34813" s="6">
        <v>41997</v>
      </c>
      <c r="J34813" s="5"/>
      <c r="K34813" s="5" t="s">
        <v>21</v>
      </c>
      <c r="L34813" s="5"/>
      <c r="M34813" s="5" t="s">
        <v>157</v>
      </c>
      <c r="N34813" s="5" t="s">
        <v>23</v>
      </c>
      <c r="O34813" s="7">
        <v>2067.6000897362787</v>
      </c>
      <c r="P34813">
        <v>0</v>
      </c>
    </row>
    <row r="34814" spans="1:16" x14ac:dyDescent="0.3">
      <c r="A34814" s="5">
        <v>34813</v>
      </c>
      <c r="B34814" s="5">
        <v>1850274045</v>
      </c>
      <c r="C34814" s="6"/>
      <c r="D34814" s="5" t="s">
        <v>889</v>
      </c>
      <c r="E34814" s="5" t="s">
        <v>28</v>
      </c>
      <c r="F34814" s="5" t="s">
        <v>19</v>
      </c>
      <c r="G34814" s="6">
        <v>41775</v>
      </c>
      <c r="H34814" s="6">
        <v>41850</v>
      </c>
      <c r="I34814" s="6">
        <v>41782</v>
      </c>
      <c r="J34814" s="5"/>
      <c r="K34814" s="5" t="s">
        <v>21</v>
      </c>
      <c r="L34814" s="5"/>
      <c r="M34814" s="5" t="s">
        <v>157</v>
      </c>
      <c r="N34814" s="5" t="s">
        <v>23</v>
      </c>
      <c r="O34814" s="7">
        <v>2194.7724556869889</v>
      </c>
      <c r="P34814">
        <v>0</v>
      </c>
    </row>
    <row r="34815" spans="1:16" x14ac:dyDescent="0.3">
      <c r="A34815" s="5">
        <v>34814</v>
      </c>
      <c r="B34815" s="5">
        <v>1850273088</v>
      </c>
      <c r="C34815" s="6"/>
      <c r="D34815" s="5" t="s">
        <v>45</v>
      </c>
      <c r="E34815" s="5" t="s">
        <v>28</v>
      </c>
      <c r="F34815" s="5" t="s">
        <v>19</v>
      </c>
      <c r="G34815" s="6">
        <v>41713</v>
      </c>
      <c r="H34815" s="6">
        <v>41810</v>
      </c>
      <c r="I34815" s="6">
        <v>41717</v>
      </c>
      <c r="J34815" s="5"/>
      <c r="K34815" s="5" t="s">
        <v>21</v>
      </c>
      <c r="L34815" s="5"/>
      <c r="M34815" s="5" t="s">
        <v>157</v>
      </c>
      <c r="N34815" s="5" t="s">
        <v>23</v>
      </c>
      <c r="O34815" s="7">
        <v>2230.6867665088025</v>
      </c>
      <c r="P34815">
        <v>0</v>
      </c>
    </row>
    <row r="34816" spans="1:16" x14ac:dyDescent="0.3">
      <c r="A34816" s="5">
        <v>34815</v>
      </c>
      <c r="B34816" s="5">
        <v>3410178164</v>
      </c>
      <c r="C34816" s="6"/>
      <c r="D34816" s="5" t="s">
        <v>17</v>
      </c>
      <c r="E34816" s="5" t="s">
        <v>28</v>
      </c>
      <c r="F34816" s="5" t="s">
        <v>19</v>
      </c>
      <c r="G34816" s="6">
        <v>41914</v>
      </c>
      <c r="H34816" s="6">
        <v>42004</v>
      </c>
      <c r="I34816" s="6">
        <v>41933</v>
      </c>
      <c r="J34816" s="5"/>
      <c r="K34816" s="5" t="s">
        <v>21</v>
      </c>
      <c r="L34816" s="5"/>
      <c r="M34816" s="5" t="s">
        <v>157</v>
      </c>
      <c r="N34816" s="5" t="s">
        <v>23</v>
      </c>
      <c r="O34816" s="7">
        <v>2237.6655964360889</v>
      </c>
      <c r="P34816">
        <v>0</v>
      </c>
    </row>
    <row r="34817" spans="1:16" x14ac:dyDescent="0.3">
      <c r="A34817" s="5">
        <v>34816</v>
      </c>
      <c r="B34817" s="5">
        <v>3410178338</v>
      </c>
      <c r="C34817" s="6"/>
      <c r="D34817" s="5" t="s">
        <v>17</v>
      </c>
      <c r="E34817" s="5" t="s">
        <v>28</v>
      </c>
      <c r="F34817" s="5" t="s">
        <v>19</v>
      </c>
      <c r="G34817" s="6">
        <v>42033</v>
      </c>
      <c r="H34817" s="6">
        <v>42135</v>
      </c>
      <c r="I34817" s="6">
        <v>42039</v>
      </c>
      <c r="J34817" s="5"/>
      <c r="K34817" s="5" t="s">
        <v>21</v>
      </c>
      <c r="L34817" s="5"/>
      <c r="M34817" s="5" t="s">
        <v>157</v>
      </c>
      <c r="N34817" s="5" t="s">
        <v>23</v>
      </c>
      <c r="O34817" s="7">
        <v>2192.1760194131998</v>
      </c>
      <c r="P34817">
        <v>0</v>
      </c>
    </row>
    <row r="34818" spans="1:16" x14ac:dyDescent="0.3">
      <c r="A34818" s="5">
        <v>34817</v>
      </c>
      <c r="B34818" s="5">
        <v>7190245892</v>
      </c>
      <c r="C34818" s="6"/>
      <c r="D34818" s="5" t="s">
        <v>83</v>
      </c>
      <c r="E34818" s="5" t="s">
        <v>28</v>
      </c>
      <c r="F34818" s="5" t="s">
        <v>19</v>
      </c>
      <c r="G34818" s="6">
        <v>41919</v>
      </c>
      <c r="H34818" s="6">
        <v>41969</v>
      </c>
      <c r="I34818" s="6">
        <v>41926</v>
      </c>
      <c r="J34818" s="5"/>
      <c r="K34818" s="5" t="s">
        <v>21</v>
      </c>
      <c r="L34818" s="5"/>
      <c r="M34818" s="5" t="s">
        <v>157</v>
      </c>
      <c r="N34818" s="5" t="s">
        <v>23</v>
      </c>
      <c r="O34818" s="7">
        <v>2443.9931961800025</v>
      </c>
      <c r="P34818">
        <v>0</v>
      </c>
    </row>
    <row r="34819" spans="1:16" x14ac:dyDescent="0.3">
      <c r="A34819" s="5">
        <v>34818</v>
      </c>
      <c r="B34819" s="5">
        <v>7190246084</v>
      </c>
      <c r="C34819" s="6"/>
      <c r="D34819" s="5" t="s">
        <v>83</v>
      </c>
      <c r="E34819" s="5" t="s">
        <v>28</v>
      </c>
      <c r="F34819" s="5" t="s">
        <v>19</v>
      </c>
      <c r="G34819" s="6">
        <v>41979</v>
      </c>
      <c r="H34819" s="6">
        <v>42090</v>
      </c>
      <c r="I34819" s="6">
        <v>42004</v>
      </c>
      <c r="J34819" s="5"/>
      <c r="K34819" s="5" t="s">
        <v>21</v>
      </c>
      <c r="L34819" s="5"/>
      <c r="M34819" s="5" t="s">
        <v>157</v>
      </c>
      <c r="N34819" s="5" t="s">
        <v>23</v>
      </c>
      <c r="O34819" s="7">
        <v>2806.7300540284728</v>
      </c>
      <c r="P34819">
        <v>0</v>
      </c>
    </row>
    <row r="34820" spans="1:16" x14ac:dyDescent="0.3">
      <c r="A34820" s="5">
        <v>34819</v>
      </c>
      <c r="B34820" s="8">
        <v>1850277359</v>
      </c>
      <c r="C34820" s="9"/>
      <c r="D34820" s="8" t="s">
        <v>45</v>
      </c>
      <c r="E34820" s="8" t="s">
        <v>28</v>
      </c>
      <c r="F34820" s="5" t="s">
        <v>19</v>
      </c>
      <c r="G34820" s="9">
        <v>42016</v>
      </c>
      <c r="H34820" s="9">
        <v>42068</v>
      </c>
      <c r="I34820" s="9">
        <v>42023</v>
      </c>
      <c r="J34820" s="8"/>
      <c r="K34820" s="8" t="s">
        <v>21</v>
      </c>
      <c r="L34820" s="8"/>
      <c r="M34820" s="8" t="s">
        <v>157</v>
      </c>
      <c r="N34820" s="5" t="s">
        <v>23</v>
      </c>
      <c r="O34820" s="7">
        <v>2730.2592712979999</v>
      </c>
      <c r="P34820">
        <v>0</v>
      </c>
    </row>
    <row r="34821" spans="1:16" x14ac:dyDescent="0.3">
      <c r="A34821" s="5">
        <v>34820</v>
      </c>
      <c r="B34821" s="5">
        <v>7190245591</v>
      </c>
      <c r="C34821" s="6"/>
      <c r="D34821" s="5" t="s">
        <v>83</v>
      </c>
      <c r="E34821" s="5" t="s">
        <v>28</v>
      </c>
      <c r="F34821" s="5" t="s">
        <v>19</v>
      </c>
      <c r="G34821" s="6">
        <v>41812</v>
      </c>
      <c r="H34821" s="6">
        <v>41901</v>
      </c>
      <c r="I34821" s="6">
        <v>41815</v>
      </c>
      <c r="J34821" s="5"/>
      <c r="K34821" s="5" t="s">
        <v>21</v>
      </c>
      <c r="L34821" s="5"/>
      <c r="M34821" s="5" t="s">
        <v>157</v>
      </c>
      <c r="N34821" s="5" t="s">
        <v>23</v>
      </c>
      <c r="O34821" s="7">
        <v>2950.7814505009906</v>
      </c>
      <c r="P34821">
        <v>0</v>
      </c>
    </row>
    <row r="34822" spans="1:16" x14ac:dyDescent="0.3">
      <c r="A34822" s="5">
        <v>34821</v>
      </c>
      <c r="B34822" s="5">
        <v>1850274338</v>
      </c>
      <c r="C34822" s="6"/>
      <c r="D34822" s="5" t="s">
        <v>45</v>
      </c>
      <c r="E34822" s="5" t="s">
        <v>28</v>
      </c>
      <c r="F34822" s="5" t="s">
        <v>19</v>
      </c>
      <c r="G34822" s="6">
        <v>41793</v>
      </c>
      <c r="H34822" s="6">
        <v>41858</v>
      </c>
      <c r="I34822" s="6">
        <v>41803</v>
      </c>
      <c r="J34822" s="5"/>
      <c r="K34822" s="5" t="s">
        <v>21</v>
      </c>
      <c r="L34822" s="5"/>
      <c r="M34822" s="5" t="s">
        <v>157</v>
      </c>
      <c r="N34822" s="5" t="s">
        <v>23</v>
      </c>
      <c r="O34822" s="7">
        <v>2986.7653177672623</v>
      </c>
      <c r="P34822">
        <v>0</v>
      </c>
    </row>
    <row r="34823" spans="1:16" x14ac:dyDescent="0.3">
      <c r="A34823" s="5">
        <v>34822</v>
      </c>
      <c r="B34823" s="5">
        <v>1850273087</v>
      </c>
      <c r="C34823" s="6"/>
      <c r="D34823" s="5" t="s">
        <v>45</v>
      </c>
      <c r="E34823" s="5" t="s">
        <v>28</v>
      </c>
      <c r="F34823" s="5" t="s">
        <v>19</v>
      </c>
      <c r="G34823" s="6">
        <v>41716</v>
      </c>
      <c r="H34823" s="6">
        <v>41861</v>
      </c>
      <c r="I34823" s="6">
        <v>41717</v>
      </c>
      <c r="J34823" s="5"/>
      <c r="K34823" s="5" t="s">
        <v>21</v>
      </c>
      <c r="L34823" s="5"/>
      <c r="M34823" s="5" t="s">
        <v>157</v>
      </c>
      <c r="N34823" s="5" t="s">
        <v>23</v>
      </c>
      <c r="O34823" s="7">
        <v>3254.3141813749594</v>
      </c>
      <c r="P34823">
        <v>0</v>
      </c>
    </row>
    <row r="34824" spans="1:16" x14ac:dyDescent="0.3">
      <c r="A34824" s="5">
        <v>34823</v>
      </c>
      <c r="B34824" s="5">
        <v>7190246010</v>
      </c>
      <c r="C34824" s="6"/>
      <c r="D34824" s="5" t="s">
        <v>83</v>
      </c>
      <c r="E34824" s="5" t="s">
        <v>28</v>
      </c>
      <c r="F34824" s="5" t="s">
        <v>19</v>
      </c>
      <c r="G34824" s="6">
        <v>41954</v>
      </c>
      <c r="H34824" s="6">
        <v>42054</v>
      </c>
      <c r="I34824" s="6">
        <v>41968</v>
      </c>
      <c r="J34824" s="5"/>
      <c r="K34824" s="5" t="s">
        <v>21</v>
      </c>
      <c r="L34824" s="5"/>
      <c r="M34824" s="5" t="s">
        <v>157</v>
      </c>
      <c r="N34824" s="5" t="s">
        <v>23</v>
      </c>
      <c r="O34824" s="7">
        <v>3354.8812073204845</v>
      </c>
      <c r="P34824">
        <v>0</v>
      </c>
    </row>
    <row r="34825" spans="1:16" x14ac:dyDescent="0.3">
      <c r="A34825" s="5">
        <v>34824</v>
      </c>
      <c r="B34825" s="5">
        <v>7190245909</v>
      </c>
      <c r="C34825" s="6"/>
      <c r="D34825" s="5" t="s">
        <v>83</v>
      </c>
      <c r="E34825" s="5" t="s">
        <v>28</v>
      </c>
      <c r="F34825" s="5" t="s">
        <v>19</v>
      </c>
      <c r="G34825" s="6">
        <v>41923</v>
      </c>
      <c r="H34825" s="6">
        <v>42019</v>
      </c>
      <c r="I34825" s="6">
        <v>41933</v>
      </c>
      <c r="J34825" s="5"/>
      <c r="K34825" s="5" t="s">
        <v>21</v>
      </c>
      <c r="L34825" s="5"/>
      <c r="M34825" s="5" t="s">
        <v>157</v>
      </c>
      <c r="N34825" s="5" t="s">
        <v>23</v>
      </c>
      <c r="O34825" s="7">
        <v>3471.9678888247845</v>
      </c>
      <c r="P34825">
        <v>0</v>
      </c>
    </row>
    <row r="34826" spans="1:16" x14ac:dyDescent="0.3">
      <c r="A34826" s="5">
        <v>34825</v>
      </c>
      <c r="B34826" s="5">
        <v>5710919884</v>
      </c>
      <c r="C34826" s="6"/>
      <c r="D34826" s="5" t="s">
        <v>610</v>
      </c>
      <c r="E34826" s="5" t="s">
        <v>28</v>
      </c>
      <c r="F34826" s="5" t="s">
        <v>19</v>
      </c>
      <c r="G34826" s="6">
        <v>41988</v>
      </c>
      <c r="H34826" s="6">
        <v>42107</v>
      </c>
      <c r="I34826" s="6">
        <v>42010</v>
      </c>
      <c r="J34826" s="5"/>
      <c r="K34826" s="5" t="s">
        <v>21</v>
      </c>
      <c r="L34826" s="5"/>
      <c r="M34826" s="5" t="s">
        <v>157</v>
      </c>
      <c r="N34826" s="5" t="s">
        <v>23</v>
      </c>
      <c r="O34826" s="7">
        <v>3568.7904595103205</v>
      </c>
      <c r="P34826">
        <v>0</v>
      </c>
    </row>
    <row r="34827" spans="1:16" x14ac:dyDescent="0.3">
      <c r="A34827" s="5">
        <v>34826</v>
      </c>
      <c r="B34827" s="5">
        <v>1850272994</v>
      </c>
      <c r="C34827" s="6"/>
      <c r="D34827" s="5" t="s">
        <v>45</v>
      </c>
      <c r="E34827" s="5" t="s">
        <v>28</v>
      </c>
      <c r="F34827" s="5" t="s">
        <v>19</v>
      </c>
      <c r="G34827" s="6">
        <v>41683</v>
      </c>
      <c r="H34827" s="6">
        <v>41729</v>
      </c>
      <c r="I34827" s="6">
        <v>41710</v>
      </c>
      <c r="J34827" s="5"/>
      <c r="K34827" s="5" t="s">
        <v>21</v>
      </c>
      <c r="L34827" s="5"/>
      <c r="M34827" s="5" t="s">
        <v>157</v>
      </c>
      <c r="N34827" s="5" t="s">
        <v>23</v>
      </c>
      <c r="O34827" s="7">
        <v>3673.4497229381245</v>
      </c>
      <c r="P34827">
        <v>0</v>
      </c>
    </row>
    <row r="34828" spans="1:16" x14ac:dyDescent="0.3">
      <c r="A34828" s="5">
        <v>34827</v>
      </c>
      <c r="B34828" s="5">
        <v>1850275613</v>
      </c>
      <c r="C34828" s="6"/>
      <c r="D34828" s="5" t="s">
        <v>45</v>
      </c>
      <c r="E34828" s="5" t="s">
        <v>28</v>
      </c>
      <c r="F34828" s="5" t="s">
        <v>19</v>
      </c>
      <c r="G34828" s="6">
        <v>41893</v>
      </c>
      <c r="H34828" s="6">
        <v>41983</v>
      </c>
      <c r="I34828" s="6">
        <v>41897</v>
      </c>
      <c r="J34828" s="5"/>
      <c r="K34828" s="5" t="s">
        <v>21</v>
      </c>
      <c r="L34828" s="5"/>
      <c r="M34828" s="5" t="s">
        <v>157</v>
      </c>
      <c r="N34828" s="5" t="s">
        <v>23</v>
      </c>
      <c r="O34828" s="7">
        <v>3729.9991122824786</v>
      </c>
      <c r="P34828">
        <v>0</v>
      </c>
    </row>
    <row r="34829" spans="1:16" x14ac:dyDescent="0.3">
      <c r="A34829" s="5">
        <v>34828</v>
      </c>
      <c r="B34829" s="5">
        <v>1850273720</v>
      </c>
      <c r="C34829" s="6"/>
      <c r="D34829" s="5" t="s">
        <v>45</v>
      </c>
      <c r="E34829" s="5" t="s">
        <v>28</v>
      </c>
      <c r="F34829" s="5" t="s">
        <v>19</v>
      </c>
      <c r="G34829" s="6">
        <v>41755</v>
      </c>
      <c r="H34829" s="6">
        <v>41808</v>
      </c>
      <c r="I34829" s="6">
        <v>41760</v>
      </c>
      <c r="J34829" s="5"/>
      <c r="K34829" s="5" t="s">
        <v>21</v>
      </c>
      <c r="L34829" s="5"/>
      <c r="M34829" s="5" t="s">
        <v>157</v>
      </c>
      <c r="N34829" s="5" t="s">
        <v>23</v>
      </c>
      <c r="O34829" s="7">
        <v>3761.1256211774335</v>
      </c>
      <c r="P34829">
        <v>0</v>
      </c>
    </row>
    <row r="34830" spans="1:16" x14ac:dyDescent="0.3">
      <c r="A34830" s="5">
        <v>34829</v>
      </c>
      <c r="B34830" s="5">
        <v>7190246282</v>
      </c>
      <c r="C34830" s="6"/>
      <c r="D34830" s="5" t="s">
        <v>83</v>
      </c>
      <c r="E34830" s="5" t="s">
        <v>28</v>
      </c>
      <c r="F34830" s="5" t="s">
        <v>19</v>
      </c>
      <c r="G34830" s="6">
        <v>42040</v>
      </c>
      <c r="H34830" s="6">
        <v>42233</v>
      </c>
      <c r="I34830" s="6">
        <v>42079</v>
      </c>
      <c r="J34830" s="5"/>
      <c r="K34830" s="5" t="s">
        <v>21</v>
      </c>
      <c r="L34830" s="5"/>
      <c r="M34830" s="5" t="s">
        <v>157</v>
      </c>
      <c r="N34830" s="5" t="s">
        <v>23</v>
      </c>
      <c r="O34830" s="7">
        <v>3697.4427569953</v>
      </c>
      <c r="P34830">
        <v>0</v>
      </c>
    </row>
    <row r="34831" spans="1:16" x14ac:dyDescent="0.3">
      <c r="A34831" s="5">
        <v>34830</v>
      </c>
      <c r="B34831" s="5">
        <v>7190245608</v>
      </c>
      <c r="C34831" s="6"/>
      <c r="D34831" s="5" t="s">
        <v>83</v>
      </c>
      <c r="E34831" s="5" t="s">
        <v>28</v>
      </c>
      <c r="F34831" s="5" t="s">
        <v>19</v>
      </c>
      <c r="G34831" s="6">
        <v>41815</v>
      </c>
      <c r="H34831" s="6">
        <v>41999</v>
      </c>
      <c r="I34831" s="6">
        <v>41822</v>
      </c>
      <c r="J34831" s="5"/>
      <c r="K34831" s="5" t="s">
        <v>21</v>
      </c>
      <c r="L34831" s="5"/>
      <c r="M34831" s="5" t="s">
        <v>157</v>
      </c>
      <c r="N34831" s="5" t="s">
        <v>23</v>
      </c>
      <c r="O34831" s="7">
        <v>4165.0167086635538</v>
      </c>
      <c r="P34831">
        <v>0</v>
      </c>
    </row>
    <row r="34832" spans="1:16" x14ac:dyDescent="0.3">
      <c r="A34832" s="5">
        <v>34831</v>
      </c>
      <c r="B34832" s="5">
        <v>1850273515</v>
      </c>
      <c r="C34832" s="6"/>
      <c r="D34832" s="5" t="s">
        <v>45</v>
      </c>
      <c r="E34832" s="5" t="s">
        <v>28</v>
      </c>
      <c r="F34832" s="5" t="s">
        <v>19</v>
      </c>
      <c r="G34832" s="6">
        <v>41733</v>
      </c>
      <c r="H34832" s="6">
        <v>41856</v>
      </c>
      <c r="I34832" s="6">
        <v>41746</v>
      </c>
      <c r="J34832" s="5"/>
      <c r="K34832" s="5" t="s">
        <v>21</v>
      </c>
      <c r="L34832" s="5"/>
      <c r="M34832" s="5" t="s">
        <v>157</v>
      </c>
      <c r="N34832" s="5" t="s">
        <v>23</v>
      </c>
      <c r="O34832" s="7">
        <v>4179.9365659997948</v>
      </c>
      <c r="P34832">
        <v>0</v>
      </c>
    </row>
    <row r="34833" spans="1:16" x14ac:dyDescent="0.3">
      <c r="A34833" s="5">
        <v>34832</v>
      </c>
      <c r="B34833" s="5">
        <v>1850274726</v>
      </c>
      <c r="C34833" s="6"/>
      <c r="D34833" s="5" t="s">
        <v>45</v>
      </c>
      <c r="E34833" s="5" t="s">
        <v>28</v>
      </c>
      <c r="F34833" s="5" t="s">
        <v>19</v>
      </c>
      <c r="G34833" s="6">
        <v>41827</v>
      </c>
      <c r="H34833" s="6">
        <v>41983</v>
      </c>
      <c r="I34833" s="6">
        <v>41835</v>
      </c>
      <c r="J34833" s="5"/>
      <c r="K34833" s="5" t="s">
        <v>21</v>
      </c>
      <c r="L34833" s="5"/>
      <c r="M34833" s="5" t="s">
        <v>157</v>
      </c>
      <c r="N34833" s="5" t="s">
        <v>23</v>
      </c>
      <c r="O34833" s="7">
        <v>5007.2409163832463</v>
      </c>
      <c r="P34833">
        <v>0</v>
      </c>
    </row>
    <row r="34834" spans="1:16" x14ac:dyDescent="0.3">
      <c r="A34834" s="5">
        <v>34833</v>
      </c>
      <c r="B34834" s="5">
        <v>7190246726</v>
      </c>
      <c r="C34834" s="6"/>
      <c r="D34834" s="5" t="s">
        <v>83</v>
      </c>
      <c r="E34834" s="5" t="s">
        <v>28</v>
      </c>
      <c r="F34834" s="5" t="s">
        <v>19</v>
      </c>
      <c r="G34834" s="6">
        <v>41680</v>
      </c>
      <c r="H34834" s="6">
        <v>42763</v>
      </c>
      <c r="I34834" s="6">
        <v>42250</v>
      </c>
      <c r="J34834" s="5"/>
      <c r="K34834" s="5" t="s">
        <v>21</v>
      </c>
      <c r="L34834" s="5"/>
      <c r="M34834" s="5" t="s">
        <v>157</v>
      </c>
      <c r="N34834" s="5" t="s">
        <v>23</v>
      </c>
      <c r="O34834" s="7">
        <v>5277.0155862135989</v>
      </c>
      <c r="P34834">
        <v>0</v>
      </c>
    </row>
    <row r="34835" spans="1:16" x14ac:dyDescent="0.3">
      <c r="A34835" s="5">
        <v>34834</v>
      </c>
      <c r="B34835" s="5">
        <v>1850277049</v>
      </c>
      <c r="C34835" s="6"/>
      <c r="D34835" s="5" t="s">
        <v>45</v>
      </c>
      <c r="E34835" s="5" t="s">
        <v>28</v>
      </c>
      <c r="F34835" s="5" t="s">
        <v>19</v>
      </c>
      <c r="G34835" s="6">
        <v>41995</v>
      </c>
      <c r="H34835" s="6">
        <v>42092</v>
      </c>
      <c r="I34835" s="6">
        <v>41999</v>
      </c>
      <c r="J34835" s="5"/>
      <c r="K34835" s="5" t="s">
        <v>21</v>
      </c>
      <c r="L34835" s="5"/>
      <c r="M34835" s="5" t="s">
        <v>157</v>
      </c>
      <c r="N34835" s="5" t="s">
        <v>23</v>
      </c>
      <c r="O34835" s="7">
        <v>5538.4087044867629</v>
      </c>
      <c r="P34835">
        <v>0</v>
      </c>
    </row>
    <row r="34836" spans="1:16" x14ac:dyDescent="0.3">
      <c r="A34836" s="5">
        <v>34835</v>
      </c>
      <c r="B34836" s="5">
        <v>5710916390</v>
      </c>
      <c r="C34836" s="6"/>
      <c r="D34836" s="5" t="s">
        <v>143</v>
      </c>
      <c r="E34836" s="5" t="s">
        <v>28</v>
      </c>
      <c r="F34836" s="5" t="s">
        <v>19</v>
      </c>
      <c r="G34836" s="6">
        <v>41788</v>
      </c>
      <c r="H34836" s="6">
        <v>41933</v>
      </c>
      <c r="I34836" s="6">
        <v>41796</v>
      </c>
      <c r="J34836" s="5"/>
      <c r="K34836" s="5" t="s">
        <v>21</v>
      </c>
      <c r="L34836" s="5"/>
      <c r="M34836" s="5" t="s">
        <v>157</v>
      </c>
      <c r="N34836" s="5" t="s">
        <v>23</v>
      </c>
      <c r="O34836" s="7">
        <v>7118.0935218316581</v>
      </c>
      <c r="P34836">
        <v>0</v>
      </c>
    </row>
    <row r="34837" spans="1:16" x14ac:dyDescent="0.3">
      <c r="A34837" s="5">
        <v>34836</v>
      </c>
      <c r="B34837" s="5">
        <v>16639184</v>
      </c>
      <c r="C34837" s="6"/>
      <c r="D34837" s="5" t="s">
        <v>83</v>
      </c>
      <c r="E34837" s="5" t="s">
        <v>28</v>
      </c>
      <c r="F34837" s="5" t="s">
        <v>19</v>
      </c>
      <c r="G34837" s="6">
        <v>42018</v>
      </c>
      <c r="H34837" s="6">
        <v>43404</v>
      </c>
      <c r="I34837" s="6">
        <v>42615</v>
      </c>
      <c r="J34837" s="5"/>
      <c r="K34837" s="5" t="s">
        <v>171</v>
      </c>
      <c r="L34837" s="5"/>
      <c r="M34837" s="5" t="s">
        <v>157</v>
      </c>
      <c r="N34837" s="5" t="s">
        <v>23</v>
      </c>
      <c r="O34837" s="7">
        <v>6980.8220778796995</v>
      </c>
      <c r="P34837">
        <v>0</v>
      </c>
    </row>
    <row r="34838" spans="1:16" x14ac:dyDescent="0.3">
      <c r="A34838" s="5">
        <v>34837</v>
      </c>
      <c r="B34838" s="5">
        <v>1850274358</v>
      </c>
      <c r="C34838" s="6"/>
      <c r="D34838" s="5" t="s">
        <v>45</v>
      </c>
      <c r="E34838" s="5" t="s">
        <v>28</v>
      </c>
      <c r="F34838" s="5" t="s">
        <v>19</v>
      </c>
      <c r="G34838" s="6">
        <v>41795</v>
      </c>
      <c r="H34838" s="6">
        <v>41890</v>
      </c>
      <c r="I34838" s="6">
        <v>41806</v>
      </c>
      <c r="J34838" s="5"/>
      <c r="K34838" s="5" t="s">
        <v>21</v>
      </c>
      <c r="L34838" s="5"/>
      <c r="M34838" s="5" t="s">
        <v>157</v>
      </c>
      <c r="N34838" s="5" t="s">
        <v>23</v>
      </c>
      <c r="O34838" s="7">
        <v>7904.6609812442084</v>
      </c>
      <c r="P34838">
        <v>0</v>
      </c>
    </row>
    <row r="34839" spans="1:16" x14ac:dyDescent="0.3">
      <c r="A34839" s="5">
        <v>34838</v>
      </c>
      <c r="B34839" s="5">
        <v>1850272876</v>
      </c>
      <c r="C34839" s="6"/>
      <c r="D34839" s="5" t="s">
        <v>45</v>
      </c>
      <c r="E34839" s="5" t="s">
        <v>28</v>
      </c>
      <c r="F34839" s="5" t="s">
        <v>19</v>
      </c>
      <c r="G34839" s="6">
        <v>41701</v>
      </c>
      <c r="H34839" s="6">
        <v>41900</v>
      </c>
      <c r="I34839" s="6">
        <v>41703</v>
      </c>
      <c r="J34839" s="5"/>
      <c r="K34839" s="5" t="s">
        <v>21</v>
      </c>
      <c r="L34839" s="5"/>
      <c r="M34839" s="5" t="s">
        <v>157</v>
      </c>
      <c r="N34839" s="5" t="s">
        <v>23</v>
      </c>
      <c r="O34839" s="7">
        <v>9998.0201409114325</v>
      </c>
      <c r="P34839">
        <v>0</v>
      </c>
    </row>
    <row r="34840" spans="1:16" x14ac:dyDescent="0.3">
      <c r="A34840" s="5">
        <v>34839</v>
      </c>
      <c r="B34840" s="8">
        <v>1410457786</v>
      </c>
      <c r="C34840" s="9"/>
      <c r="D34840" s="8" t="s">
        <v>55</v>
      </c>
      <c r="E34840" s="8" t="s">
        <v>28</v>
      </c>
      <c r="F34840" s="5" t="s">
        <v>19</v>
      </c>
      <c r="G34840" s="9">
        <v>41689</v>
      </c>
      <c r="H34840" s="9">
        <v>41857</v>
      </c>
      <c r="I34840" s="9">
        <v>41695</v>
      </c>
      <c r="J34840" s="8"/>
      <c r="K34840" s="8" t="s">
        <v>21</v>
      </c>
      <c r="L34840" s="8"/>
      <c r="M34840" s="8" t="s">
        <v>157</v>
      </c>
      <c r="N34840" s="5" t="s">
        <v>23</v>
      </c>
      <c r="O34840" s="7">
        <v>10870.478216488869</v>
      </c>
      <c r="P34840">
        <v>0</v>
      </c>
    </row>
    <row r="34841" spans="1:16" x14ac:dyDescent="0.3">
      <c r="A34841" s="5">
        <v>34840</v>
      </c>
      <c r="B34841" s="5">
        <v>16637531</v>
      </c>
      <c r="C34841" s="6"/>
      <c r="D34841" s="5" t="s">
        <v>45</v>
      </c>
      <c r="E34841" s="5" t="s">
        <v>28</v>
      </c>
      <c r="F34841" s="5" t="s">
        <v>25</v>
      </c>
      <c r="G34841" s="6">
        <v>41698</v>
      </c>
      <c r="H34841" s="6"/>
      <c r="I34841" s="6">
        <v>42604</v>
      </c>
      <c r="J34841" s="5"/>
      <c r="K34841" s="5" t="s">
        <v>171</v>
      </c>
      <c r="L34841" s="5"/>
      <c r="M34841" s="5" t="s">
        <v>157</v>
      </c>
      <c r="N34841" s="5" t="s">
        <v>23</v>
      </c>
      <c r="O34841" s="7">
        <v>10897.176298419998</v>
      </c>
      <c r="P34841">
        <v>0</v>
      </c>
    </row>
    <row r="34842" spans="1:16" x14ac:dyDescent="0.3">
      <c r="A34842" s="5">
        <v>34841</v>
      </c>
      <c r="B34842" s="5">
        <v>1850276835</v>
      </c>
      <c r="C34842" s="6"/>
      <c r="D34842" s="5" t="s">
        <v>45</v>
      </c>
      <c r="E34842" s="5" t="s">
        <v>28</v>
      </c>
      <c r="F34842" s="5" t="s">
        <v>19</v>
      </c>
      <c r="G34842" s="6">
        <v>41975</v>
      </c>
      <c r="H34842" s="6">
        <v>42143</v>
      </c>
      <c r="I34842" s="6">
        <v>41983</v>
      </c>
      <c r="J34842" s="5"/>
      <c r="K34842" s="5" t="s">
        <v>21</v>
      </c>
      <c r="L34842" s="5"/>
      <c r="M34842" s="5" t="s">
        <v>157</v>
      </c>
      <c r="N34842" s="5" t="s">
        <v>23</v>
      </c>
      <c r="O34842" s="7">
        <v>11759.513911328797</v>
      </c>
      <c r="P34842">
        <v>0</v>
      </c>
    </row>
    <row r="34843" spans="1:16" x14ac:dyDescent="0.3">
      <c r="A34843" s="5">
        <v>34842</v>
      </c>
      <c r="B34843" s="5">
        <v>7190245708</v>
      </c>
      <c r="C34843" s="6"/>
      <c r="D34843" s="5" t="s">
        <v>83</v>
      </c>
      <c r="E34843" s="5" t="s">
        <v>28</v>
      </c>
      <c r="F34843" s="5" t="s">
        <v>19</v>
      </c>
      <c r="G34843" s="6">
        <v>41856</v>
      </c>
      <c r="H34843" s="6">
        <v>42640</v>
      </c>
      <c r="I34843" s="6">
        <v>41864</v>
      </c>
      <c r="J34843" s="5"/>
      <c r="K34843" s="5" t="s">
        <v>21</v>
      </c>
      <c r="L34843" s="5"/>
      <c r="M34843" s="5" t="s">
        <v>157</v>
      </c>
      <c r="N34843" s="5" t="s">
        <v>23</v>
      </c>
      <c r="O34843" s="7">
        <v>12243.1746478675</v>
      </c>
      <c r="P34843">
        <v>0</v>
      </c>
    </row>
    <row r="34844" spans="1:16" x14ac:dyDescent="0.3">
      <c r="A34844" s="5">
        <v>34843</v>
      </c>
      <c r="B34844" s="5">
        <v>17653352</v>
      </c>
      <c r="C34844" s="6"/>
      <c r="D34844" s="5" t="s">
        <v>83</v>
      </c>
      <c r="E34844" s="5" t="s">
        <v>28</v>
      </c>
      <c r="F34844" s="5" t="s">
        <v>19</v>
      </c>
      <c r="G34844" s="6">
        <v>41957</v>
      </c>
      <c r="H34844" s="6">
        <v>42879</v>
      </c>
      <c r="I34844" s="6">
        <v>42739</v>
      </c>
      <c r="J34844" s="5"/>
      <c r="K34844" s="5" t="s">
        <v>171</v>
      </c>
      <c r="L34844" s="5"/>
      <c r="M34844" s="5" t="s">
        <v>157</v>
      </c>
      <c r="N34844" s="5" t="s">
        <v>23</v>
      </c>
      <c r="O34844" s="7">
        <v>12325.981594994748</v>
      </c>
      <c r="P34844">
        <v>0</v>
      </c>
    </row>
    <row r="34845" spans="1:16" x14ac:dyDescent="0.3">
      <c r="A34845" s="5">
        <v>34844</v>
      </c>
      <c r="B34845" s="5">
        <v>7190245726</v>
      </c>
      <c r="C34845" s="6"/>
      <c r="D34845" s="5" t="s">
        <v>83</v>
      </c>
      <c r="E34845" s="5" t="s">
        <v>28</v>
      </c>
      <c r="F34845" s="5" t="s">
        <v>19</v>
      </c>
      <c r="G34845" s="6">
        <v>41864</v>
      </c>
      <c r="H34845" s="6">
        <v>42761</v>
      </c>
      <c r="I34845" s="6">
        <v>41869</v>
      </c>
      <c r="J34845" s="5"/>
      <c r="K34845" s="5" t="s">
        <v>21</v>
      </c>
      <c r="L34845" s="5"/>
      <c r="M34845" s="5" t="s">
        <v>157</v>
      </c>
      <c r="N34845" s="5" t="s">
        <v>23</v>
      </c>
      <c r="O34845" s="7">
        <v>13069.30813143591</v>
      </c>
      <c r="P34845">
        <v>0</v>
      </c>
    </row>
    <row r="34846" spans="1:16" x14ac:dyDescent="0.3">
      <c r="A34846" s="5">
        <v>34845</v>
      </c>
      <c r="B34846" s="5">
        <v>6600004251</v>
      </c>
      <c r="C34846" s="6"/>
      <c r="D34846" s="5" t="s">
        <v>12504</v>
      </c>
      <c r="E34846" s="5" t="s">
        <v>28</v>
      </c>
      <c r="F34846" s="5" t="s">
        <v>19</v>
      </c>
      <c r="G34846" s="6">
        <v>41894</v>
      </c>
      <c r="H34846" s="6">
        <v>42535</v>
      </c>
      <c r="I34846" s="6">
        <v>41900</v>
      </c>
      <c r="J34846" s="5"/>
      <c r="K34846" s="5" t="s">
        <v>21</v>
      </c>
      <c r="L34846" s="5"/>
      <c r="M34846" s="5" t="s">
        <v>157</v>
      </c>
      <c r="N34846" s="5" t="s">
        <v>23</v>
      </c>
      <c r="O34846" s="7">
        <v>13908.808045080998</v>
      </c>
      <c r="P34846">
        <v>0</v>
      </c>
    </row>
    <row r="34847" spans="1:16" x14ac:dyDescent="0.3">
      <c r="A34847" s="5">
        <v>34846</v>
      </c>
      <c r="B34847" s="5">
        <v>17676260</v>
      </c>
      <c r="C34847" s="6"/>
      <c r="D34847" s="5" t="s">
        <v>83</v>
      </c>
      <c r="E34847" s="5" t="s">
        <v>28</v>
      </c>
      <c r="F34847" s="5" t="s">
        <v>19</v>
      </c>
      <c r="G34847" s="6">
        <v>41802</v>
      </c>
      <c r="H34847" s="6">
        <v>43067</v>
      </c>
      <c r="I34847" s="6">
        <v>42913</v>
      </c>
      <c r="J34847" s="5"/>
      <c r="K34847" s="5" t="s">
        <v>171</v>
      </c>
      <c r="L34847" s="5"/>
      <c r="M34847" s="5" t="s">
        <v>157</v>
      </c>
      <c r="N34847" s="5" t="s">
        <v>23</v>
      </c>
      <c r="O34847" s="7">
        <v>14012.412369101186</v>
      </c>
      <c r="P34847">
        <v>0</v>
      </c>
    </row>
    <row r="34848" spans="1:16" x14ac:dyDescent="0.3">
      <c r="A34848" s="5">
        <v>34847</v>
      </c>
      <c r="B34848" s="5">
        <v>7190246059</v>
      </c>
      <c r="C34848" s="6"/>
      <c r="D34848" s="5" t="s">
        <v>83</v>
      </c>
      <c r="E34848" s="5" t="s">
        <v>28</v>
      </c>
      <c r="F34848" s="5" t="s">
        <v>19</v>
      </c>
      <c r="G34848" s="6">
        <v>41983</v>
      </c>
      <c r="H34848" s="6">
        <v>42573</v>
      </c>
      <c r="I34848" s="6">
        <v>41991</v>
      </c>
      <c r="J34848" s="5"/>
      <c r="K34848" s="5" t="s">
        <v>21</v>
      </c>
      <c r="L34848" s="5"/>
      <c r="M34848" s="5" t="s">
        <v>157</v>
      </c>
      <c r="N34848" s="5" t="s">
        <v>23</v>
      </c>
      <c r="O34848" s="7">
        <v>15132.445015986132</v>
      </c>
      <c r="P34848">
        <v>0</v>
      </c>
    </row>
    <row r="34849" spans="1:16" x14ac:dyDescent="0.3">
      <c r="A34849" s="5">
        <v>34848</v>
      </c>
      <c r="B34849" s="5">
        <v>7190246322</v>
      </c>
      <c r="C34849" s="6"/>
      <c r="D34849" s="5" t="s">
        <v>83</v>
      </c>
      <c r="E34849" s="5" t="s">
        <v>28</v>
      </c>
      <c r="F34849" s="5" t="s">
        <v>19</v>
      </c>
      <c r="G34849" s="6">
        <v>42025</v>
      </c>
      <c r="H34849" s="6">
        <v>43128</v>
      </c>
      <c r="I34849" s="6">
        <v>42094</v>
      </c>
      <c r="J34849" s="5"/>
      <c r="K34849" s="5" t="s">
        <v>171</v>
      </c>
      <c r="L34849" s="5"/>
      <c r="M34849" s="5" t="s">
        <v>157</v>
      </c>
      <c r="N34849" s="5" t="s">
        <v>23</v>
      </c>
      <c r="O34849" s="7">
        <v>16033.8521911147</v>
      </c>
      <c r="P34849">
        <v>0</v>
      </c>
    </row>
    <row r="34850" spans="1:16" x14ac:dyDescent="0.3">
      <c r="A34850" s="5">
        <v>34849</v>
      </c>
      <c r="B34850" s="5">
        <v>1850275911</v>
      </c>
      <c r="C34850" s="6"/>
      <c r="D34850" s="5" t="s">
        <v>45</v>
      </c>
      <c r="E34850" s="5" t="s">
        <v>28</v>
      </c>
      <c r="F34850" s="5" t="s">
        <v>19</v>
      </c>
      <c r="G34850" s="6">
        <v>41912</v>
      </c>
      <c r="H34850" s="6">
        <v>42004</v>
      </c>
      <c r="I34850" s="6">
        <v>41919</v>
      </c>
      <c r="J34850" s="5"/>
      <c r="K34850" s="5" t="s">
        <v>21</v>
      </c>
      <c r="L34850" s="5"/>
      <c r="M34850" s="5" t="s">
        <v>157</v>
      </c>
      <c r="N34850" s="5" t="s">
        <v>23</v>
      </c>
      <c r="O34850" s="7">
        <v>17553.716440309854</v>
      </c>
      <c r="P34850">
        <v>0</v>
      </c>
    </row>
    <row r="34851" spans="1:16" x14ac:dyDescent="0.3">
      <c r="A34851" s="5">
        <v>34850</v>
      </c>
      <c r="B34851" s="5">
        <v>7190245975</v>
      </c>
      <c r="C34851" s="6"/>
      <c r="D34851" s="5" t="s">
        <v>83</v>
      </c>
      <c r="E34851" s="5" t="s">
        <v>28</v>
      </c>
      <c r="F34851" s="5" t="s">
        <v>19</v>
      </c>
      <c r="G34851" s="6">
        <v>41942</v>
      </c>
      <c r="H34851" s="6">
        <v>42846</v>
      </c>
      <c r="I34851" s="6">
        <v>41956</v>
      </c>
      <c r="J34851" s="5"/>
      <c r="K34851" s="5" t="s">
        <v>21</v>
      </c>
      <c r="L34851" s="5"/>
      <c r="M34851" s="5" t="s">
        <v>157</v>
      </c>
      <c r="N34851" s="5" t="s">
        <v>23</v>
      </c>
      <c r="O34851" s="7">
        <v>18330.290957201938</v>
      </c>
      <c r="P34851">
        <v>0</v>
      </c>
    </row>
    <row r="34852" spans="1:16" x14ac:dyDescent="0.3">
      <c r="A34852" s="5">
        <v>34851</v>
      </c>
      <c r="B34852" s="5">
        <v>1850277134</v>
      </c>
      <c r="C34852" s="6"/>
      <c r="D34852" s="5" t="s">
        <v>45</v>
      </c>
      <c r="E34852" s="5" t="s">
        <v>28</v>
      </c>
      <c r="F34852" s="5" t="s">
        <v>19</v>
      </c>
      <c r="G34852" s="6">
        <v>41955</v>
      </c>
      <c r="H34852" s="6">
        <v>42164</v>
      </c>
      <c r="I34852" s="6">
        <v>42010</v>
      </c>
      <c r="J34852" s="5"/>
      <c r="K34852" s="5" t="s">
        <v>21</v>
      </c>
      <c r="L34852" s="5"/>
      <c r="M34852" s="5" t="s">
        <v>157</v>
      </c>
      <c r="N34852" s="5" t="s">
        <v>23</v>
      </c>
      <c r="O34852" s="7">
        <v>18681.56259445558</v>
      </c>
      <c r="P34852">
        <v>0</v>
      </c>
    </row>
    <row r="34853" spans="1:16" x14ac:dyDescent="0.3">
      <c r="A34853" s="5">
        <v>34852</v>
      </c>
      <c r="B34853" s="5">
        <v>1410458476</v>
      </c>
      <c r="C34853" s="6"/>
      <c r="D34853" s="5" t="s">
        <v>55</v>
      </c>
      <c r="E34853" s="5" t="s">
        <v>28</v>
      </c>
      <c r="F34853" s="5" t="s">
        <v>19</v>
      </c>
      <c r="G34853" s="6">
        <v>41900</v>
      </c>
      <c r="H34853" s="6">
        <v>42845</v>
      </c>
      <c r="I34853" s="6">
        <v>41974</v>
      </c>
      <c r="J34853" s="5"/>
      <c r="K34853" s="5" t="s">
        <v>21</v>
      </c>
      <c r="L34853" s="5"/>
      <c r="M34853" s="5" t="s">
        <v>157</v>
      </c>
      <c r="N34853" s="5" t="s">
        <v>23</v>
      </c>
      <c r="O34853" s="7">
        <v>20010.171832788583</v>
      </c>
      <c r="P34853">
        <v>1</v>
      </c>
    </row>
    <row r="34854" spans="1:16" x14ac:dyDescent="0.3">
      <c r="A34854" s="5">
        <v>34853</v>
      </c>
      <c r="B34854" s="5">
        <v>7190245827</v>
      </c>
      <c r="C34854" s="6"/>
      <c r="D34854" s="5" t="s">
        <v>83</v>
      </c>
      <c r="E34854" s="5" t="s">
        <v>28</v>
      </c>
      <c r="F34854" s="5" t="s">
        <v>19</v>
      </c>
      <c r="G34854" s="6">
        <v>41901</v>
      </c>
      <c r="H34854" s="6">
        <v>42121</v>
      </c>
      <c r="I34854" s="6">
        <v>41907</v>
      </c>
      <c r="J34854" s="5"/>
      <c r="K34854" s="5" t="s">
        <v>21</v>
      </c>
      <c r="L34854" s="5"/>
      <c r="M34854" s="5" t="s">
        <v>157</v>
      </c>
      <c r="N34854" s="5" t="s">
        <v>23</v>
      </c>
      <c r="O34854" s="7">
        <v>20270.521604394875</v>
      </c>
      <c r="P34854">
        <v>1</v>
      </c>
    </row>
    <row r="34855" spans="1:16" x14ac:dyDescent="0.3">
      <c r="A34855" s="5">
        <v>34854</v>
      </c>
      <c r="B34855" s="5">
        <v>3410178221</v>
      </c>
      <c r="C34855" s="6"/>
      <c r="D34855" s="5" t="s">
        <v>2503</v>
      </c>
      <c r="E34855" s="5" t="s">
        <v>28</v>
      </c>
      <c r="F34855" s="5" t="s">
        <v>19</v>
      </c>
      <c r="G34855" s="6">
        <v>41954</v>
      </c>
      <c r="H34855" s="6">
        <v>42236</v>
      </c>
      <c r="I34855" s="6">
        <v>41962</v>
      </c>
      <c r="J34855" s="5"/>
      <c r="K34855" s="5" t="s">
        <v>21</v>
      </c>
      <c r="L34855" s="5"/>
      <c r="M34855" s="5" t="s">
        <v>157</v>
      </c>
      <c r="N34855" s="5" t="s">
        <v>23</v>
      </c>
      <c r="O34855" s="7">
        <v>20765.995343750696</v>
      </c>
      <c r="P34855">
        <v>1</v>
      </c>
    </row>
    <row r="34856" spans="1:16" x14ac:dyDescent="0.3">
      <c r="A34856" s="5">
        <v>34855</v>
      </c>
      <c r="B34856" s="5">
        <v>18706171</v>
      </c>
      <c r="C34856" s="6"/>
      <c r="D34856" s="5" t="s">
        <v>83</v>
      </c>
      <c r="E34856" s="5" t="s">
        <v>28</v>
      </c>
      <c r="F34856" s="5" t="s">
        <v>25</v>
      </c>
      <c r="G34856" s="6">
        <v>42001</v>
      </c>
      <c r="H34856" s="6"/>
      <c r="I34856" s="6">
        <v>43131</v>
      </c>
      <c r="J34856" s="5"/>
      <c r="K34856" s="5" t="s">
        <v>171</v>
      </c>
      <c r="L34856" s="5"/>
      <c r="M34856" s="5" t="s">
        <v>157</v>
      </c>
      <c r="N34856" s="5" t="s">
        <v>23</v>
      </c>
      <c r="O34856" s="7">
        <v>21447.729648624296</v>
      </c>
      <c r="P34856">
        <v>1</v>
      </c>
    </row>
    <row r="34857" spans="1:16" x14ac:dyDescent="0.3">
      <c r="A34857" s="5">
        <v>34856</v>
      </c>
      <c r="B34857" s="5">
        <v>18705293</v>
      </c>
      <c r="C34857" s="6"/>
      <c r="D34857" s="5" t="s">
        <v>83</v>
      </c>
      <c r="E34857" s="5" t="s">
        <v>28</v>
      </c>
      <c r="F34857" s="5" t="s">
        <v>25</v>
      </c>
      <c r="G34857" s="6">
        <v>42004</v>
      </c>
      <c r="H34857" s="6"/>
      <c r="I34857" s="6">
        <v>43125</v>
      </c>
      <c r="J34857" s="5"/>
      <c r="K34857" s="5" t="s">
        <v>171</v>
      </c>
      <c r="L34857" s="5"/>
      <c r="M34857" s="5" t="s">
        <v>157</v>
      </c>
      <c r="N34857" s="5" t="s">
        <v>23</v>
      </c>
      <c r="O34857" s="7">
        <v>21447.729648624296</v>
      </c>
      <c r="P34857">
        <v>1</v>
      </c>
    </row>
    <row r="34858" spans="1:16" x14ac:dyDescent="0.3">
      <c r="A34858" s="5">
        <v>34857</v>
      </c>
      <c r="B34858" s="5">
        <v>3410178355</v>
      </c>
      <c r="C34858" s="6"/>
      <c r="D34858" s="5" t="s">
        <v>2503</v>
      </c>
      <c r="E34858" s="5" t="s">
        <v>28</v>
      </c>
      <c r="F34858" s="5" t="s">
        <v>19</v>
      </c>
      <c r="G34858" s="6">
        <v>42042</v>
      </c>
      <c r="H34858" s="6">
        <v>42780</v>
      </c>
      <c r="I34858" s="6">
        <v>42045</v>
      </c>
      <c r="J34858" s="5"/>
      <c r="K34858" s="5" t="s">
        <v>171</v>
      </c>
      <c r="L34858" s="5"/>
      <c r="M34858" s="5" t="s">
        <v>157</v>
      </c>
      <c r="N34858" s="5" t="s">
        <v>23</v>
      </c>
      <c r="O34858" s="7">
        <v>20904.908004649402</v>
      </c>
      <c r="P34858">
        <v>1</v>
      </c>
    </row>
    <row r="34859" spans="1:16" x14ac:dyDescent="0.3">
      <c r="A34859" s="5">
        <v>34858</v>
      </c>
      <c r="B34859" s="5">
        <v>3410178144</v>
      </c>
      <c r="C34859" s="6"/>
      <c r="D34859" s="5" t="s">
        <v>2503</v>
      </c>
      <c r="E34859" s="5" t="s">
        <v>28</v>
      </c>
      <c r="F34859" s="5" t="s">
        <v>19</v>
      </c>
      <c r="G34859" s="6">
        <v>41915</v>
      </c>
      <c r="H34859" s="6">
        <v>42382</v>
      </c>
      <c r="I34859" s="6">
        <v>41921</v>
      </c>
      <c r="J34859" s="5"/>
      <c r="K34859" s="5" t="s">
        <v>171</v>
      </c>
      <c r="L34859" s="5"/>
      <c r="M34859" s="5" t="s">
        <v>157</v>
      </c>
      <c r="N34859" s="5" t="s">
        <v>23</v>
      </c>
      <c r="O34859" s="7">
        <v>21969.518909466726</v>
      </c>
      <c r="P34859">
        <v>1</v>
      </c>
    </row>
    <row r="34860" spans="1:16" x14ac:dyDescent="0.3">
      <c r="A34860" s="5">
        <v>34859</v>
      </c>
      <c r="B34860" s="5">
        <v>7190246107</v>
      </c>
      <c r="C34860" s="6"/>
      <c r="D34860" s="5" t="s">
        <v>83</v>
      </c>
      <c r="E34860" s="5" t="s">
        <v>28</v>
      </c>
      <c r="F34860" s="5" t="s">
        <v>19</v>
      </c>
      <c r="G34860" s="6">
        <v>42017</v>
      </c>
      <c r="H34860" s="6">
        <v>42900</v>
      </c>
      <c r="I34860" s="6">
        <v>42018</v>
      </c>
      <c r="J34860" s="5"/>
      <c r="K34860" s="5" t="s">
        <v>21</v>
      </c>
      <c r="L34860" s="5"/>
      <c r="M34860" s="5" t="s">
        <v>157</v>
      </c>
      <c r="N34860" s="5" t="s">
        <v>23</v>
      </c>
      <c r="O34860" s="7">
        <v>22710.6968495896</v>
      </c>
      <c r="P34860">
        <v>1</v>
      </c>
    </row>
    <row r="34861" spans="1:16" x14ac:dyDescent="0.3">
      <c r="A34861" s="5">
        <v>34860</v>
      </c>
      <c r="B34861" s="5">
        <v>17679100</v>
      </c>
      <c r="C34861" s="6"/>
      <c r="D34861" s="5" t="s">
        <v>83</v>
      </c>
      <c r="E34861" s="5" t="s">
        <v>28</v>
      </c>
      <c r="F34861" s="5" t="s">
        <v>25</v>
      </c>
      <c r="G34861" s="6">
        <v>41832</v>
      </c>
      <c r="H34861" s="6"/>
      <c r="I34861" s="6">
        <v>42936</v>
      </c>
      <c r="J34861" s="5"/>
      <c r="K34861" s="5" t="s">
        <v>171</v>
      </c>
      <c r="L34861" s="5"/>
      <c r="M34861" s="5" t="s">
        <v>157</v>
      </c>
      <c r="N34861" s="5" t="s">
        <v>23</v>
      </c>
      <c r="O34861" s="7">
        <v>23765.118523149999</v>
      </c>
      <c r="P34861">
        <v>1</v>
      </c>
    </row>
    <row r="34862" spans="1:16" x14ac:dyDescent="0.3">
      <c r="A34862" s="5">
        <v>34861</v>
      </c>
      <c r="B34862" s="5">
        <v>1850272993</v>
      </c>
      <c r="C34862" s="6"/>
      <c r="D34862" s="5" t="s">
        <v>45</v>
      </c>
      <c r="E34862" s="5" t="s">
        <v>28</v>
      </c>
      <c r="F34862" s="5" t="s">
        <v>19</v>
      </c>
      <c r="G34862" s="6">
        <v>41709</v>
      </c>
      <c r="H34862" s="6">
        <v>43222</v>
      </c>
      <c r="I34862" s="6">
        <v>41710</v>
      </c>
      <c r="J34862" s="5"/>
      <c r="K34862" s="5" t="s">
        <v>21</v>
      </c>
      <c r="L34862" s="5"/>
      <c r="M34862" s="5" t="s">
        <v>157</v>
      </c>
      <c r="N34862" s="5" t="s">
        <v>23</v>
      </c>
      <c r="O34862" s="7">
        <v>24200.507087234848</v>
      </c>
      <c r="P34862">
        <v>1</v>
      </c>
    </row>
    <row r="34863" spans="1:16" x14ac:dyDescent="0.3">
      <c r="A34863" s="5">
        <v>34862</v>
      </c>
      <c r="B34863" s="5">
        <v>7190245425</v>
      </c>
      <c r="C34863" s="6"/>
      <c r="D34863" s="5" t="s">
        <v>83</v>
      </c>
      <c r="E34863" s="5" t="s">
        <v>28</v>
      </c>
      <c r="F34863" s="5" t="s">
        <v>19</v>
      </c>
      <c r="G34863" s="6">
        <v>41750</v>
      </c>
      <c r="H34863" s="6">
        <v>42261</v>
      </c>
      <c r="I34863" s="6">
        <v>41752</v>
      </c>
      <c r="J34863" s="5"/>
      <c r="K34863" s="5" t="s">
        <v>21</v>
      </c>
      <c r="L34863" s="5"/>
      <c r="M34863" s="5" t="s">
        <v>157</v>
      </c>
      <c r="N34863" s="5" t="s">
        <v>23</v>
      </c>
      <c r="O34863" s="7">
        <v>25364.568963461708</v>
      </c>
      <c r="P34863">
        <v>1</v>
      </c>
    </row>
    <row r="34864" spans="1:16" x14ac:dyDescent="0.3">
      <c r="A34864" s="5">
        <v>34863</v>
      </c>
      <c r="B34864" s="5">
        <v>17675609</v>
      </c>
      <c r="C34864" s="6"/>
      <c r="D34864" s="5" t="s">
        <v>83</v>
      </c>
      <c r="E34864" s="5" t="s">
        <v>28</v>
      </c>
      <c r="F34864" s="5" t="s">
        <v>25</v>
      </c>
      <c r="G34864" s="6">
        <v>41886</v>
      </c>
      <c r="H34864" s="6"/>
      <c r="I34864" s="6">
        <v>42908</v>
      </c>
      <c r="J34864" s="5"/>
      <c r="K34864" s="5" t="s">
        <v>171</v>
      </c>
      <c r="L34864" s="5"/>
      <c r="M34864" s="5" t="s">
        <v>157</v>
      </c>
      <c r="N34864" s="5" t="s">
        <v>23</v>
      </c>
      <c r="O34864" s="7">
        <v>26083.666671749997</v>
      </c>
      <c r="P34864">
        <v>1</v>
      </c>
    </row>
    <row r="34865" spans="1:16" x14ac:dyDescent="0.3">
      <c r="A34865" s="5">
        <v>34864</v>
      </c>
      <c r="B34865" s="5">
        <v>1850275065</v>
      </c>
      <c r="C34865" s="6"/>
      <c r="D34865" s="5" t="s">
        <v>45</v>
      </c>
      <c r="E34865" s="5" t="s">
        <v>28</v>
      </c>
      <c r="F34865" s="5" t="s">
        <v>19</v>
      </c>
      <c r="G34865" s="6">
        <v>41847</v>
      </c>
      <c r="H34865" s="6">
        <v>43391</v>
      </c>
      <c r="I34865" s="6">
        <v>41855</v>
      </c>
      <c r="J34865" s="5"/>
      <c r="K34865" s="5" t="s">
        <v>171</v>
      </c>
      <c r="L34865" s="5"/>
      <c r="M34865" s="5" t="s">
        <v>157</v>
      </c>
      <c r="N34865" s="5" t="s">
        <v>23</v>
      </c>
      <c r="O34865" s="7">
        <v>27995.854479085618</v>
      </c>
      <c r="P34865">
        <v>1</v>
      </c>
    </row>
    <row r="34866" spans="1:16" x14ac:dyDescent="0.3">
      <c r="A34866" s="5">
        <v>34865</v>
      </c>
      <c r="B34866" s="5">
        <v>3410177796</v>
      </c>
      <c r="C34866" s="6"/>
      <c r="D34866" s="5" t="s">
        <v>2503</v>
      </c>
      <c r="E34866" s="5" t="s">
        <v>28</v>
      </c>
      <c r="F34866" s="5" t="s">
        <v>25</v>
      </c>
      <c r="G34866" s="6">
        <v>41705</v>
      </c>
      <c r="H34866" s="6"/>
      <c r="I34866" s="6">
        <v>41717</v>
      </c>
      <c r="J34866" s="5"/>
      <c r="K34866" s="5" t="s">
        <v>21</v>
      </c>
      <c r="L34866" s="5"/>
      <c r="M34866" s="5" t="s">
        <v>157</v>
      </c>
      <c r="N34866" s="5" t="s">
        <v>23</v>
      </c>
      <c r="O34866" s="7">
        <v>30327.931356132696</v>
      </c>
      <c r="P34866">
        <v>1</v>
      </c>
    </row>
    <row r="34867" spans="1:16" x14ac:dyDescent="0.3">
      <c r="A34867" s="5">
        <v>34866</v>
      </c>
      <c r="B34867" s="5">
        <v>17662772</v>
      </c>
      <c r="C34867" s="6"/>
      <c r="D34867" s="5" t="s">
        <v>83</v>
      </c>
      <c r="E34867" s="5" t="s">
        <v>28</v>
      </c>
      <c r="F34867" s="5" t="s">
        <v>25</v>
      </c>
      <c r="G34867" s="6">
        <v>41763</v>
      </c>
      <c r="H34867" s="6"/>
      <c r="I34867" s="6">
        <v>42811</v>
      </c>
      <c r="J34867" s="5"/>
      <c r="K34867" s="5" t="s">
        <v>171</v>
      </c>
      <c r="L34867" s="5"/>
      <c r="M34867" s="5" t="s">
        <v>157</v>
      </c>
      <c r="N34867" s="5" t="s">
        <v>23</v>
      </c>
      <c r="O34867" s="7">
        <v>33155.238524979999</v>
      </c>
      <c r="P34867">
        <v>1</v>
      </c>
    </row>
    <row r="34868" spans="1:16" x14ac:dyDescent="0.3">
      <c r="A34868" s="5">
        <v>34867</v>
      </c>
      <c r="B34868" s="5">
        <v>16615382</v>
      </c>
      <c r="C34868" s="6"/>
      <c r="D34868" s="5" t="s">
        <v>83</v>
      </c>
      <c r="E34868" s="5" t="s">
        <v>28</v>
      </c>
      <c r="F34868" s="5" t="s">
        <v>25</v>
      </c>
      <c r="G34868" s="6">
        <v>41980</v>
      </c>
      <c r="H34868" s="6"/>
      <c r="I34868" s="6">
        <v>42411</v>
      </c>
      <c r="J34868" s="5"/>
      <c r="K34868" s="5" t="s">
        <v>171</v>
      </c>
      <c r="L34868" s="5"/>
      <c r="M34868" s="5" t="s">
        <v>157</v>
      </c>
      <c r="N34868" s="5" t="s">
        <v>23</v>
      </c>
      <c r="O34868" s="7">
        <v>35937.496303299995</v>
      </c>
      <c r="P34868">
        <v>1</v>
      </c>
    </row>
    <row r="34869" spans="1:16" x14ac:dyDescent="0.3">
      <c r="A34869" s="5">
        <v>34868</v>
      </c>
      <c r="B34869" s="5">
        <v>1850277356</v>
      </c>
      <c r="C34869" s="6"/>
      <c r="D34869" s="5" t="s">
        <v>45</v>
      </c>
      <c r="E34869" s="5" t="s">
        <v>28</v>
      </c>
      <c r="F34869" s="5" t="s">
        <v>25</v>
      </c>
      <c r="G34869" s="6">
        <v>42004</v>
      </c>
      <c r="H34869" s="6"/>
      <c r="I34869" s="6">
        <v>42023</v>
      </c>
      <c r="J34869" s="5"/>
      <c r="K34869" s="5" t="s">
        <v>171</v>
      </c>
      <c r="L34869" s="5"/>
      <c r="M34869" s="5" t="s">
        <v>157</v>
      </c>
      <c r="N34869" s="5" t="s">
        <v>23</v>
      </c>
      <c r="O34869" s="7">
        <v>36731.216483750977</v>
      </c>
      <c r="P34869">
        <v>1</v>
      </c>
    </row>
    <row r="34870" spans="1:16" x14ac:dyDescent="0.3">
      <c r="A34870" s="5">
        <v>34869</v>
      </c>
      <c r="B34870" s="5">
        <v>17678286</v>
      </c>
      <c r="C34870" s="6"/>
      <c r="D34870" s="5" t="s">
        <v>83</v>
      </c>
      <c r="E34870" s="5" t="s">
        <v>28</v>
      </c>
      <c r="F34870" s="5" t="s">
        <v>19</v>
      </c>
      <c r="G34870" s="6">
        <v>41964</v>
      </c>
      <c r="H34870" s="6">
        <v>43336</v>
      </c>
      <c r="I34870" s="6">
        <v>42930</v>
      </c>
      <c r="J34870" s="5"/>
      <c r="K34870" s="5" t="s">
        <v>171</v>
      </c>
      <c r="L34870" s="5"/>
      <c r="M34870" s="5" t="s">
        <v>157</v>
      </c>
      <c r="N34870" s="5" t="s">
        <v>23</v>
      </c>
      <c r="O34870" s="7">
        <v>41319.913088348949</v>
      </c>
      <c r="P34870">
        <v>1</v>
      </c>
    </row>
    <row r="34871" spans="1:16" x14ac:dyDescent="0.3">
      <c r="A34871" s="5">
        <v>34870</v>
      </c>
      <c r="B34871" s="5">
        <v>1850277672</v>
      </c>
      <c r="C34871" s="6"/>
      <c r="D34871" s="5" t="s">
        <v>201</v>
      </c>
      <c r="E34871" s="5" t="s">
        <v>28</v>
      </c>
      <c r="F34871" s="5" t="s">
        <v>19</v>
      </c>
      <c r="G34871" s="6">
        <v>42041</v>
      </c>
      <c r="H34871" s="6">
        <v>42944</v>
      </c>
      <c r="I34871" s="6">
        <v>42041</v>
      </c>
      <c r="J34871" s="5"/>
      <c r="K34871" s="5" t="s">
        <v>21</v>
      </c>
      <c r="L34871" s="5"/>
      <c r="M34871" s="5" t="s">
        <v>157</v>
      </c>
      <c r="N34871" s="5" t="s">
        <v>23</v>
      </c>
      <c r="O34871" s="7">
        <v>42106.072438266994</v>
      </c>
      <c r="P34871">
        <v>1</v>
      </c>
    </row>
    <row r="34872" spans="1:16" x14ac:dyDescent="0.3">
      <c r="A34872" s="5">
        <v>34871</v>
      </c>
      <c r="B34872" s="5">
        <v>1850275685</v>
      </c>
      <c r="C34872" s="6"/>
      <c r="D34872" s="5" t="s">
        <v>889</v>
      </c>
      <c r="E34872" s="5" t="s">
        <v>28</v>
      </c>
      <c r="F34872" s="5" t="s">
        <v>19</v>
      </c>
      <c r="G34872" s="6">
        <v>41886</v>
      </c>
      <c r="H34872" s="6">
        <v>42264</v>
      </c>
      <c r="I34872" s="6">
        <v>41900</v>
      </c>
      <c r="J34872" s="5"/>
      <c r="K34872" s="5" t="s">
        <v>171</v>
      </c>
      <c r="L34872" s="5"/>
      <c r="M34872" s="5" t="s">
        <v>157</v>
      </c>
      <c r="N34872" s="5" t="s">
        <v>23</v>
      </c>
      <c r="O34872" s="7">
        <v>43721.384111483625</v>
      </c>
      <c r="P34872">
        <v>1</v>
      </c>
    </row>
    <row r="34873" spans="1:16" x14ac:dyDescent="0.3">
      <c r="A34873" s="5">
        <v>34872</v>
      </c>
      <c r="B34873" s="5">
        <v>7190245491</v>
      </c>
      <c r="C34873" s="6"/>
      <c r="D34873" s="5" t="s">
        <v>83</v>
      </c>
      <c r="E34873" s="5" t="s">
        <v>28</v>
      </c>
      <c r="F34873" s="5" t="s">
        <v>19</v>
      </c>
      <c r="G34873" s="6">
        <v>41768</v>
      </c>
      <c r="H34873" s="6">
        <v>43341</v>
      </c>
      <c r="I34873" s="6">
        <v>41778</v>
      </c>
      <c r="J34873" s="5"/>
      <c r="K34873" s="5" t="s">
        <v>171</v>
      </c>
      <c r="L34873" s="5"/>
      <c r="M34873" s="5" t="s">
        <v>157</v>
      </c>
      <c r="N34873" s="5" t="s">
        <v>23</v>
      </c>
      <c r="O34873" s="7">
        <v>44549.720215793212</v>
      </c>
      <c r="P34873">
        <v>1</v>
      </c>
    </row>
    <row r="34874" spans="1:16" x14ac:dyDescent="0.3">
      <c r="A34874" s="5">
        <v>34873</v>
      </c>
      <c r="B34874" s="5">
        <v>410430786</v>
      </c>
      <c r="C34874" s="6"/>
      <c r="D34874" s="5" t="s">
        <v>170</v>
      </c>
      <c r="E34874" s="5" t="s">
        <v>28</v>
      </c>
      <c r="F34874" s="5" t="s">
        <v>19</v>
      </c>
      <c r="G34874" s="6">
        <v>41936</v>
      </c>
      <c r="H34874" s="6">
        <v>42660</v>
      </c>
      <c r="I34874" s="6">
        <v>41939</v>
      </c>
      <c r="J34874" s="5"/>
      <c r="K34874" s="5" t="s">
        <v>21</v>
      </c>
      <c r="L34874" s="5"/>
      <c r="M34874" s="5" t="s">
        <v>157</v>
      </c>
      <c r="N34874" s="5" t="s">
        <v>23</v>
      </c>
      <c r="O34874" s="7">
        <v>45214.784159478375</v>
      </c>
      <c r="P34874">
        <v>1</v>
      </c>
    </row>
    <row r="34875" spans="1:16" x14ac:dyDescent="0.3">
      <c r="A34875" s="5">
        <v>34874</v>
      </c>
      <c r="B34875" s="5">
        <v>17678927</v>
      </c>
      <c r="C34875" s="6"/>
      <c r="D34875" s="5" t="s">
        <v>83</v>
      </c>
      <c r="E34875" s="5" t="s">
        <v>28</v>
      </c>
      <c r="F34875" s="5" t="s">
        <v>25</v>
      </c>
      <c r="G34875" s="6">
        <v>41699</v>
      </c>
      <c r="H34875" s="6"/>
      <c r="I34875" s="6">
        <v>42935</v>
      </c>
      <c r="J34875" s="5"/>
      <c r="K34875" s="5" t="s">
        <v>171</v>
      </c>
      <c r="L34875" s="5"/>
      <c r="M34875" s="5" t="s">
        <v>157</v>
      </c>
      <c r="N34875" s="5" t="s">
        <v>23</v>
      </c>
      <c r="O34875" s="7">
        <v>46950.600009149995</v>
      </c>
      <c r="P34875">
        <v>1</v>
      </c>
    </row>
    <row r="34876" spans="1:16" x14ac:dyDescent="0.3">
      <c r="A34876" s="5">
        <v>34875</v>
      </c>
      <c r="B34876" s="5">
        <v>17699186</v>
      </c>
      <c r="C34876" s="6"/>
      <c r="D34876" s="5" t="s">
        <v>83</v>
      </c>
      <c r="E34876" s="5" t="s">
        <v>28</v>
      </c>
      <c r="F34876" s="5" t="s">
        <v>25</v>
      </c>
      <c r="G34876" s="6">
        <v>41982</v>
      </c>
      <c r="H34876" s="6"/>
      <c r="I34876" s="6">
        <v>43075</v>
      </c>
      <c r="J34876" s="5"/>
      <c r="K34876" s="5" t="s">
        <v>171</v>
      </c>
      <c r="L34876" s="5"/>
      <c r="M34876" s="5" t="s">
        <v>157</v>
      </c>
      <c r="N34876" s="5" t="s">
        <v>23</v>
      </c>
      <c r="O34876" s="7">
        <v>48689.511120599993</v>
      </c>
      <c r="P34876">
        <v>1</v>
      </c>
    </row>
    <row r="34877" spans="1:16" x14ac:dyDescent="0.3">
      <c r="A34877" s="5">
        <v>34876</v>
      </c>
      <c r="B34877" s="5">
        <v>16621789</v>
      </c>
      <c r="C34877" s="6"/>
      <c r="D34877" s="5" t="s">
        <v>83</v>
      </c>
      <c r="E34877" s="5" t="s">
        <v>28</v>
      </c>
      <c r="F34877" s="5" t="s">
        <v>19</v>
      </c>
      <c r="G34877" s="6">
        <v>41863</v>
      </c>
      <c r="H34877" s="6">
        <v>43235</v>
      </c>
      <c r="I34877" s="6">
        <v>42466</v>
      </c>
      <c r="J34877" s="5"/>
      <c r="K34877" s="5" t="s">
        <v>171</v>
      </c>
      <c r="L34877" s="5"/>
      <c r="M34877" s="5" t="s">
        <v>157</v>
      </c>
      <c r="N34877" s="5" t="s">
        <v>23</v>
      </c>
      <c r="O34877" s="7">
        <v>49290.62950634677</v>
      </c>
      <c r="P34877">
        <v>1</v>
      </c>
    </row>
    <row r="34878" spans="1:16" x14ac:dyDescent="0.3">
      <c r="A34878" s="5">
        <v>34877</v>
      </c>
      <c r="B34878" s="5">
        <v>17683144</v>
      </c>
      <c r="C34878" s="6"/>
      <c r="D34878" s="5" t="s">
        <v>83</v>
      </c>
      <c r="E34878" s="5" t="s">
        <v>28</v>
      </c>
      <c r="F34878" s="5" t="s">
        <v>25</v>
      </c>
      <c r="G34878" s="6">
        <v>41814</v>
      </c>
      <c r="H34878" s="6"/>
      <c r="I34878" s="6">
        <v>42964</v>
      </c>
      <c r="J34878" s="5"/>
      <c r="K34878" s="5" t="s">
        <v>171</v>
      </c>
      <c r="L34878" s="5"/>
      <c r="M34878" s="5" t="s">
        <v>157</v>
      </c>
      <c r="N34878" s="5" t="s">
        <v>23</v>
      </c>
      <c r="O34878" s="7">
        <v>49385.075565179992</v>
      </c>
      <c r="P34878">
        <v>1</v>
      </c>
    </row>
    <row r="34879" spans="1:16" x14ac:dyDescent="0.3">
      <c r="A34879" s="5">
        <v>34878</v>
      </c>
      <c r="B34879" s="8">
        <v>16638761</v>
      </c>
      <c r="C34879" s="9"/>
      <c r="D34879" s="8" t="s">
        <v>83</v>
      </c>
      <c r="E34879" s="8" t="s">
        <v>28</v>
      </c>
      <c r="F34879" s="5" t="s">
        <v>19</v>
      </c>
      <c r="G34879" s="9">
        <v>41690</v>
      </c>
      <c r="H34879" s="9">
        <v>43250</v>
      </c>
      <c r="I34879" s="9">
        <v>42612</v>
      </c>
      <c r="J34879" s="8"/>
      <c r="K34879" s="8" t="s">
        <v>171</v>
      </c>
      <c r="L34879" s="8"/>
      <c r="M34879" s="8" t="s">
        <v>157</v>
      </c>
      <c r="N34879" s="5" t="s">
        <v>23</v>
      </c>
      <c r="O34879" s="7">
        <v>54000.957146820299</v>
      </c>
      <c r="P34879">
        <v>1</v>
      </c>
    </row>
    <row r="34880" spans="1:16" x14ac:dyDescent="0.3">
      <c r="A34880" s="5">
        <v>34879</v>
      </c>
      <c r="B34880" s="5">
        <v>18732792</v>
      </c>
      <c r="C34880" s="6"/>
      <c r="D34880" s="5" t="s">
        <v>83</v>
      </c>
      <c r="E34880" s="5" t="s">
        <v>28</v>
      </c>
      <c r="F34880" s="5" t="s">
        <v>25</v>
      </c>
      <c r="G34880" s="6">
        <v>41879</v>
      </c>
      <c r="H34880" s="6"/>
      <c r="I34880" s="6">
        <v>43322</v>
      </c>
      <c r="J34880" s="5"/>
      <c r="K34880" s="5" t="s">
        <v>171</v>
      </c>
      <c r="L34880" s="5"/>
      <c r="M34880" s="5" t="s">
        <v>157</v>
      </c>
      <c r="N34880" s="5" t="s">
        <v>23</v>
      </c>
      <c r="O34880" s="7">
        <v>56340.720010979996</v>
      </c>
      <c r="P34880">
        <v>1</v>
      </c>
    </row>
    <row r="34881" spans="1:16" x14ac:dyDescent="0.3">
      <c r="A34881" s="5">
        <v>34880</v>
      </c>
      <c r="B34881" s="5">
        <v>7190245536</v>
      </c>
      <c r="C34881" s="6"/>
      <c r="D34881" s="5" t="s">
        <v>83</v>
      </c>
      <c r="E34881" s="5" t="s">
        <v>28</v>
      </c>
      <c r="F34881" s="5" t="s">
        <v>25</v>
      </c>
      <c r="G34881" s="6">
        <v>41795</v>
      </c>
      <c r="H34881" s="6"/>
      <c r="I34881" s="6">
        <v>41800</v>
      </c>
      <c r="J34881" s="5"/>
      <c r="K34881" s="5" t="s">
        <v>171</v>
      </c>
      <c r="L34881" s="5"/>
      <c r="M34881" s="5" t="s">
        <v>157</v>
      </c>
      <c r="N34881" s="5" t="s">
        <v>23</v>
      </c>
      <c r="O34881" s="7">
        <v>58775.195567009992</v>
      </c>
      <c r="P34881">
        <v>1</v>
      </c>
    </row>
    <row r="34882" spans="1:16" x14ac:dyDescent="0.3">
      <c r="A34882" s="5">
        <v>34881</v>
      </c>
      <c r="B34882" s="5">
        <v>17662769</v>
      </c>
      <c r="C34882" s="6"/>
      <c r="D34882" s="5" t="s">
        <v>83</v>
      </c>
      <c r="E34882" s="5" t="s">
        <v>28</v>
      </c>
      <c r="F34882" s="5" t="s">
        <v>25</v>
      </c>
      <c r="G34882" s="6">
        <v>41863</v>
      </c>
      <c r="H34882" s="6"/>
      <c r="I34882" s="6">
        <v>42811</v>
      </c>
      <c r="J34882" s="5"/>
      <c r="K34882" s="5" t="s">
        <v>171</v>
      </c>
      <c r="L34882" s="5"/>
      <c r="M34882" s="5" t="s">
        <v>157</v>
      </c>
      <c r="N34882" s="5" t="s">
        <v>23</v>
      </c>
      <c r="O34882" s="7">
        <v>59238.905196729989</v>
      </c>
      <c r="P34882">
        <v>1</v>
      </c>
    </row>
    <row r="34883" spans="1:16" x14ac:dyDescent="0.3">
      <c r="A34883" s="5">
        <v>34882</v>
      </c>
      <c r="B34883" s="5">
        <v>1850272878</v>
      </c>
      <c r="C34883" s="6"/>
      <c r="D34883" s="5" t="s">
        <v>45</v>
      </c>
      <c r="E34883" s="5" t="s">
        <v>28</v>
      </c>
      <c r="F34883" s="5" t="s">
        <v>19</v>
      </c>
      <c r="G34883" s="6">
        <v>41695</v>
      </c>
      <c r="H34883" s="6">
        <v>42232</v>
      </c>
      <c r="I34883" s="6">
        <v>41703</v>
      </c>
      <c r="J34883" s="5"/>
      <c r="K34883" s="5" t="s">
        <v>21</v>
      </c>
      <c r="L34883" s="5"/>
      <c r="M34883" s="5" t="s">
        <v>157</v>
      </c>
      <c r="N34883" s="5" t="s">
        <v>23</v>
      </c>
      <c r="O34883" s="7">
        <v>63885.264093783648</v>
      </c>
      <c r="P34883">
        <v>1</v>
      </c>
    </row>
    <row r="34884" spans="1:16" x14ac:dyDescent="0.3">
      <c r="A34884" s="5">
        <v>34883</v>
      </c>
      <c r="B34884" s="5">
        <v>1410458191</v>
      </c>
      <c r="C34884" s="6"/>
      <c r="D34884" s="5" t="s">
        <v>55</v>
      </c>
      <c r="E34884" s="5" t="s">
        <v>28</v>
      </c>
      <c r="F34884" s="5" t="s">
        <v>19</v>
      </c>
      <c r="G34884" s="6">
        <v>41834</v>
      </c>
      <c r="H34884" s="6">
        <v>43326</v>
      </c>
      <c r="I34884" s="6">
        <v>41837</v>
      </c>
      <c r="J34884" s="5"/>
      <c r="K34884" s="5" t="s">
        <v>171</v>
      </c>
      <c r="L34884" s="5"/>
      <c r="M34884" s="5" t="s">
        <v>157</v>
      </c>
      <c r="N34884" s="5" t="s">
        <v>23</v>
      </c>
      <c r="O34884" s="7">
        <v>64613.786700295997</v>
      </c>
      <c r="P34884">
        <v>1</v>
      </c>
    </row>
    <row r="34885" spans="1:16" x14ac:dyDescent="0.3">
      <c r="A34885" s="5">
        <v>34884</v>
      </c>
      <c r="B34885" s="5">
        <v>1850273245</v>
      </c>
      <c r="C34885" s="6"/>
      <c r="D34885" s="5" t="s">
        <v>45</v>
      </c>
      <c r="E34885" s="5" t="s">
        <v>28</v>
      </c>
      <c r="F34885" s="5" t="s">
        <v>19</v>
      </c>
      <c r="G34885" s="6">
        <v>41722</v>
      </c>
      <c r="H34885" s="6">
        <v>43293</v>
      </c>
      <c r="I34885" s="6">
        <v>41726</v>
      </c>
      <c r="J34885" s="5"/>
      <c r="K34885" s="5" t="s">
        <v>21</v>
      </c>
      <c r="L34885" s="5"/>
      <c r="M34885" s="5" t="s">
        <v>157</v>
      </c>
      <c r="N34885" s="5" t="s">
        <v>23</v>
      </c>
      <c r="O34885" s="7">
        <v>66055.622237465883</v>
      </c>
      <c r="P34885">
        <v>1</v>
      </c>
    </row>
    <row r="34886" spans="1:16" x14ac:dyDescent="0.3">
      <c r="A34886" s="5">
        <v>34885</v>
      </c>
      <c r="B34886" s="5">
        <v>1850276043</v>
      </c>
      <c r="C34886" s="6"/>
      <c r="D34886" s="5" t="s">
        <v>45</v>
      </c>
      <c r="E34886" s="5" t="s">
        <v>28</v>
      </c>
      <c r="F34886" s="5" t="s">
        <v>25</v>
      </c>
      <c r="G34886" s="6">
        <v>41906</v>
      </c>
      <c r="H34886" s="6"/>
      <c r="I34886" s="6">
        <v>41928</v>
      </c>
      <c r="J34886" s="5"/>
      <c r="K34886" s="5" t="s">
        <v>171</v>
      </c>
      <c r="L34886" s="5"/>
      <c r="M34886" s="5" t="s">
        <v>157</v>
      </c>
      <c r="N34886" s="5" t="s">
        <v>23</v>
      </c>
      <c r="O34886" s="7">
        <v>66972.747143126093</v>
      </c>
      <c r="P34886">
        <v>1</v>
      </c>
    </row>
    <row r="34887" spans="1:16" x14ac:dyDescent="0.3">
      <c r="A34887" s="5">
        <v>34886</v>
      </c>
      <c r="B34887" s="5">
        <v>7190246077</v>
      </c>
      <c r="C34887" s="6"/>
      <c r="D34887" s="5" t="s">
        <v>83</v>
      </c>
      <c r="E34887" s="5" t="s">
        <v>28</v>
      </c>
      <c r="F34887" s="5" t="s">
        <v>19</v>
      </c>
      <c r="G34887" s="6">
        <v>41996</v>
      </c>
      <c r="H34887" s="6">
        <v>43308</v>
      </c>
      <c r="I34887" s="6">
        <v>41999</v>
      </c>
      <c r="J34887" s="5"/>
      <c r="K34887" s="5" t="s">
        <v>171</v>
      </c>
      <c r="L34887" s="5"/>
      <c r="M34887" s="5" t="s">
        <v>157</v>
      </c>
      <c r="N34887" s="5" t="s">
        <v>23</v>
      </c>
      <c r="O34887" s="7">
        <v>67765.087787428667</v>
      </c>
      <c r="P34887">
        <v>1</v>
      </c>
    </row>
    <row r="34888" spans="1:16" x14ac:dyDescent="0.3">
      <c r="A34888" s="5">
        <v>34887</v>
      </c>
      <c r="B34888" s="5">
        <v>17675610</v>
      </c>
      <c r="C34888" s="6"/>
      <c r="D34888" s="5" t="s">
        <v>83</v>
      </c>
      <c r="E34888" s="5" t="s">
        <v>28</v>
      </c>
      <c r="F34888" s="5" t="s">
        <v>25</v>
      </c>
      <c r="G34888" s="6">
        <v>41978</v>
      </c>
      <c r="H34888" s="6"/>
      <c r="I34888" s="6">
        <v>42908</v>
      </c>
      <c r="J34888" s="5"/>
      <c r="K34888" s="5" t="s">
        <v>171</v>
      </c>
      <c r="L34888" s="5"/>
      <c r="M34888" s="5" t="s">
        <v>157</v>
      </c>
      <c r="N34888" s="5" t="s">
        <v>23</v>
      </c>
      <c r="O34888" s="7">
        <v>72454.629643749984</v>
      </c>
      <c r="P34888">
        <v>1</v>
      </c>
    </row>
    <row r="34889" spans="1:16" x14ac:dyDescent="0.3">
      <c r="A34889" s="5">
        <v>34888</v>
      </c>
      <c r="B34889" s="5">
        <v>1850277725</v>
      </c>
      <c r="C34889" s="6"/>
      <c r="D34889" s="5" t="s">
        <v>45</v>
      </c>
      <c r="E34889" s="5" t="s">
        <v>28</v>
      </c>
      <c r="F34889" s="5" t="s">
        <v>19</v>
      </c>
      <c r="G34889" s="6">
        <v>42041</v>
      </c>
      <c r="H34889" s="6">
        <v>43250</v>
      </c>
      <c r="I34889" s="6">
        <v>42045</v>
      </c>
      <c r="J34889" s="5"/>
      <c r="K34889" s="5" t="s">
        <v>21</v>
      </c>
      <c r="L34889" s="5"/>
      <c r="M34889" s="5" t="s">
        <v>157</v>
      </c>
      <c r="N34889" s="5" t="s">
        <v>23</v>
      </c>
      <c r="O34889" s="7">
        <v>72545.739581919494</v>
      </c>
      <c r="P34889">
        <v>1</v>
      </c>
    </row>
    <row r="34890" spans="1:16" x14ac:dyDescent="0.3">
      <c r="A34890" s="5">
        <v>34889</v>
      </c>
      <c r="B34890" s="5">
        <v>7190245858</v>
      </c>
      <c r="C34890" s="6"/>
      <c r="D34890" s="5" t="s">
        <v>83</v>
      </c>
      <c r="E34890" s="5" t="s">
        <v>28</v>
      </c>
      <c r="F34890" s="5" t="s">
        <v>19</v>
      </c>
      <c r="G34890" s="6">
        <v>41905</v>
      </c>
      <c r="H34890" s="6">
        <v>43188</v>
      </c>
      <c r="I34890" s="6">
        <v>41918</v>
      </c>
      <c r="J34890" s="5"/>
      <c r="K34890" s="5" t="s">
        <v>171</v>
      </c>
      <c r="L34890" s="5"/>
      <c r="M34890" s="5" t="s">
        <v>157</v>
      </c>
      <c r="N34890" s="5" t="s">
        <v>23</v>
      </c>
      <c r="O34890" s="7">
        <v>75141.293681903218</v>
      </c>
      <c r="P34890">
        <v>1</v>
      </c>
    </row>
    <row r="34891" spans="1:16" x14ac:dyDescent="0.3">
      <c r="A34891" s="5">
        <v>34890</v>
      </c>
      <c r="B34891" s="5">
        <v>17675608</v>
      </c>
      <c r="C34891" s="6"/>
      <c r="D34891" s="5" t="s">
        <v>83</v>
      </c>
      <c r="E34891" s="5" t="s">
        <v>28</v>
      </c>
      <c r="F34891" s="5" t="s">
        <v>25</v>
      </c>
      <c r="G34891" s="6">
        <v>41862</v>
      </c>
      <c r="H34891" s="6"/>
      <c r="I34891" s="6">
        <v>42908</v>
      </c>
      <c r="J34891" s="5"/>
      <c r="K34891" s="5" t="s">
        <v>171</v>
      </c>
      <c r="L34891" s="5"/>
      <c r="M34891" s="5" t="s">
        <v>157</v>
      </c>
      <c r="N34891" s="5" t="s">
        <v>23</v>
      </c>
      <c r="O34891" s="7">
        <v>91003.01483254999</v>
      </c>
      <c r="P34891">
        <v>1</v>
      </c>
    </row>
    <row r="34892" spans="1:16" x14ac:dyDescent="0.3">
      <c r="A34892" s="5">
        <v>34891</v>
      </c>
      <c r="B34892" s="5">
        <v>7190246082</v>
      </c>
      <c r="C34892" s="6"/>
      <c r="D34892" s="5" t="s">
        <v>83</v>
      </c>
      <c r="E34892" s="5" t="s">
        <v>28</v>
      </c>
      <c r="F34892" s="5" t="s">
        <v>25</v>
      </c>
      <c r="G34892" s="6">
        <v>41996</v>
      </c>
      <c r="H34892" s="6"/>
      <c r="I34892" s="6">
        <v>42003</v>
      </c>
      <c r="J34892" s="5"/>
      <c r="K34892" s="5" t="s">
        <v>171</v>
      </c>
      <c r="L34892" s="5"/>
      <c r="M34892" s="5" t="s">
        <v>157</v>
      </c>
      <c r="N34892" s="5" t="s">
        <v>23</v>
      </c>
      <c r="O34892" s="7">
        <v>96147.571763034081</v>
      </c>
      <c r="P34892">
        <v>1</v>
      </c>
    </row>
    <row r="34893" spans="1:16" x14ac:dyDescent="0.3">
      <c r="A34893" s="5">
        <v>34892</v>
      </c>
      <c r="B34893" s="5">
        <v>17658834</v>
      </c>
      <c r="C34893" s="6"/>
      <c r="D34893" s="5" t="s">
        <v>83</v>
      </c>
      <c r="E34893" s="5" t="s">
        <v>28</v>
      </c>
      <c r="F34893" s="5" t="s">
        <v>25</v>
      </c>
      <c r="G34893" s="6">
        <v>41734</v>
      </c>
      <c r="H34893" s="6"/>
      <c r="I34893" s="6">
        <v>42782</v>
      </c>
      <c r="J34893" s="5"/>
      <c r="K34893" s="5" t="s">
        <v>171</v>
      </c>
      <c r="L34893" s="5"/>
      <c r="M34893" s="5" t="s">
        <v>157</v>
      </c>
      <c r="N34893" s="5" t="s">
        <v>23</v>
      </c>
      <c r="O34893" s="7">
        <v>100277.20742694999</v>
      </c>
      <c r="P34893">
        <v>1</v>
      </c>
    </row>
    <row r="34894" spans="1:16" x14ac:dyDescent="0.3">
      <c r="A34894" s="5">
        <v>34893</v>
      </c>
      <c r="B34894" s="5">
        <v>7190245331</v>
      </c>
      <c r="C34894" s="6"/>
      <c r="D34894" s="5" t="s">
        <v>83</v>
      </c>
      <c r="E34894" s="5" t="s">
        <v>28</v>
      </c>
      <c r="F34894" s="5" t="s">
        <v>25</v>
      </c>
      <c r="G34894" s="6">
        <v>41712</v>
      </c>
      <c r="H34894" s="6"/>
      <c r="I34894" s="6">
        <v>41716</v>
      </c>
      <c r="J34894" s="5"/>
      <c r="K34894" s="5" t="s">
        <v>171</v>
      </c>
      <c r="L34894" s="5"/>
      <c r="M34894" s="5" t="s">
        <v>157</v>
      </c>
      <c r="N34894" s="5" t="s">
        <v>23</v>
      </c>
      <c r="O34894" s="7">
        <v>103289.23332679624</v>
      </c>
      <c r="P34894">
        <v>1</v>
      </c>
    </row>
    <row r="34895" spans="1:16" x14ac:dyDescent="0.3">
      <c r="A34895" s="5">
        <v>34894</v>
      </c>
      <c r="B34895" s="5">
        <v>1850277176</v>
      </c>
      <c r="C34895" s="6"/>
      <c r="D34895" s="5" t="s">
        <v>45</v>
      </c>
      <c r="E34895" s="5" t="s">
        <v>28</v>
      </c>
      <c r="F34895" s="5" t="s">
        <v>19</v>
      </c>
      <c r="G34895" s="6">
        <v>42006</v>
      </c>
      <c r="H34895" s="6">
        <v>42724</v>
      </c>
      <c r="I34895" s="6">
        <v>42011</v>
      </c>
      <c r="J34895" s="5"/>
      <c r="K34895" s="5" t="s">
        <v>21</v>
      </c>
      <c r="L34895" s="5"/>
      <c r="M34895" s="5" t="s">
        <v>157</v>
      </c>
      <c r="N34895" s="5" t="s">
        <v>23</v>
      </c>
      <c r="O34895" s="7">
        <v>135642.68638774368</v>
      </c>
      <c r="P34895">
        <v>1</v>
      </c>
    </row>
    <row r="34896" spans="1:16" x14ac:dyDescent="0.3">
      <c r="A34896" s="5">
        <v>34895</v>
      </c>
      <c r="B34896" s="5">
        <v>7190246085</v>
      </c>
      <c r="C34896" s="6"/>
      <c r="D34896" s="5" t="s">
        <v>83</v>
      </c>
      <c r="E34896" s="5" t="s">
        <v>28</v>
      </c>
      <c r="F34896" s="5" t="s">
        <v>25</v>
      </c>
      <c r="G34896" s="6">
        <v>41957</v>
      </c>
      <c r="H34896" s="6"/>
      <c r="I34896" s="6">
        <v>42005</v>
      </c>
      <c r="J34896" s="5"/>
      <c r="K34896" s="5" t="s">
        <v>171</v>
      </c>
      <c r="L34896" s="5"/>
      <c r="M34896" s="5" t="s">
        <v>157</v>
      </c>
      <c r="N34896" s="5" t="s">
        <v>23</v>
      </c>
      <c r="O34896" s="7">
        <v>140825.66998981527</v>
      </c>
      <c r="P34896">
        <v>1</v>
      </c>
    </row>
    <row r="34897" spans="1:16" x14ac:dyDescent="0.3">
      <c r="A34897" s="5">
        <v>34896</v>
      </c>
      <c r="B34897" s="5">
        <v>7190246115</v>
      </c>
      <c r="C34897" s="6"/>
      <c r="D34897" s="5" t="s">
        <v>83</v>
      </c>
      <c r="E34897" s="5" t="s">
        <v>28</v>
      </c>
      <c r="F34897" s="5" t="s">
        <v>19</v>
      </c>
      <c r="G34897" s="6">
        <v>41990</v>
      </c>
      <c r="H34897" s="6">
        <v>43308</v>
      </c>
      <c r="I34897" s="6">
        <v>42023</v>
      </c>
      <c r="J34897" s="5"/>
      <c r="K34897" s="5" t="s">
        <v>171</v>
      </c>
      <c r="L34897" s="5"/>
      <c r="M34897" s="5" t="s">
        <v>157</v>
      </c>
      <c r="N34897" s="5" t="s">
        <v>23</v>
      </c>
      <c r="O34897" s="7">
        <v>141026.45625948402</v>
      </c>
      <c r="P34897">
        <v>1</v>
      </c>
    </row>
    <row r="34898" spans="1:16" x14ac:dyDescent="0.3">
      <c r="A34898" s="5">
        <v>34897</v>
      </c>
      <c r="B34898" s="5">
        <v>7190245707</v>
      </c>
      <c r="C34898" s="6"/>
      <c r="D34898" s="5" t="s">
        <v>83</v>
      </c>
      <c r="E34898" s="5" t="s">
        <v>28</v>
      </c>
      <c r="F34898" s="5" t="s">
        <v>19</v>
      </c>
      <c r="G34898" s="6">
        <v>41852</v>
      </c>
      <c r="H34898" s="6">
        <v>42880</v>
      </c>
      <c r="I34898" s="6">
        <v>41864</v>
      </c>
      <c r="J34898" s="5"/>
      <c r="K34898" s="5" t="s">
        <v>171</v>
      </c>
      <c r="L34898" s="5"/>
      <c r="M34898" s="5" t="s">
        <v>157</v>
      </c>
      <c r="N34898" s="5" t="s">
        <v>23</v>
      </c>
      <c r="O34898" s="7">
        <v>195343.31559155104</v>
      </c>
      <c r="P34898">
        <v>1</v>
      </c>
    </row>
    <row r="34899" spans="1:16" x14ac:dyDescent="0.3">
      <c r="A34899" s="5">
        <v>34898</v>
      </c>
      <c r="B34899" s="5">
        <v>7190245329</v>
      </c>
      <c r="C34899" s="6"/>
      <c r="D34899" s="5" t="s">
        <v>83</v>
      </c>
      <c r="E34899" s="5" t="s">
        <v>28</v>
      </c>
      <c r="F34899" s="5" t="s">
        <v>25</v>
      </c>
      <c r="G34899" s="6">
        <v>41701</v>
      </c>
      <c r="H34899" s="6"/>
      <c r="I34899" s="6">
        <v>41716</v>
      </c>
      <c r="J34899" s="5"/>
      <c r="K34899" s="5" t="s">
        <v>171</v>
      </c>
      <c r="L34899" s="5"/>
      <c r="M34899" s="5" t="s">
        <v>157</v>
      </c>
      <c r="N34899" s="5" t="s">
        <v>23</v>
      </c>
      <c r="O34899" s="7">
        <v>217785.03001696168</v>
      </c>
      <c r="P34899">
        <v>1</v>
      </c>
    </row>
    <row r="34900" spans="1:16" x14ac:dyDescent="0.3">
      <c r="A34900" s="5">
        <v>34899</v>
      </c>
      <c r="B34900" s="5">
        <v>7190245757</v>
      </c>
      <c r="C34900" s="6"/>
      <c r="D34900" s="5" t="s">
        <v>83</v>
      </c>
      <c r="E34900" s="5" t="s">
        <v>28</v>
      </c>
      <c r="F34900" s="5" t="s">
        <v>25</v>
      </c>
      <c r="G34900" s="6">
        <v>41877</v>
      </c>
      <c r="H34900" s="6"/>
      <c r="I34900" s="6">
        <v>41880</v>
      </c>
      <c r="J34900" s="5"/>
      <c r="K34900" s="5" t="s">
        <v>171</v>
      </c>
      <c r="L34900" s="5"/>
      <c r="M34900" s="5" t="s">
        <v>157</v>
      </c>
      <c r="N34900" s="5" t="s">
        <v>23</v>
      </c>
      <c r="O34900" s="7">
        <v>219422.8524291327</v>
      </c>
      <c r="P34900">
        <v>1</v>
      </c>
    </row>
    <row r="34901" spans="1:16" x14ac:dyDescent="0.3">
      <c r="A34901" s="5">
        <v>34900</v>
      </c>
      <c r="B34901" s="5">
        <v>7190246191</v>
      </c>
      <c r="C34901" s="6"/>
      <c r="D34901" s="5" t="s">
        <v>83</v>
      </c>
      <c r="E34901" s="5" t="s">
        <v>28</v>
      </c>
      <c r="F34901" s="5" t="s">
        <v>19</v>
      </c>
      <c r="G34901" s="6">
        <v>42023</v>
      </c>
      <c r="H34901" s="6">
        <v>43128</v>
      </c>
      <c r="I34901" s="6">
        <v>42045</v>
      </c>
      <c r="J34901" s="5"/>
      <c r="K34901" s="5" t="s">
        <v>171</v>
      </c>
      <c r="L34901" s="5"/>
      <c r="M34901" s="5" t="s">
        <v>157</v>
      </c>
      <c r="N34901" s="5" t="s">
        <v>23</v>
      </c>
      <c r="O34901" s="7">
        <v>217642.00215820098</v>
      </c>
      <c r="P34901">
        <v>1</v>
      </c>
    </row>
    <row r="34902" spans="1:16" x14ac:dyDescent="0.3">
      <c r="A34902" s="5">
        <v>34901</v>
      </c>
      <c r="B34902" s="5">
        <v>5710915732</v>
      </c>
      <c r="C34902" s="6"/>
      <c r="D34902" s="5" t="s">
        <v>1373</v>
      </c>
      <c r="E34902" s="5" t="s">
        <v>28</v>
      </c>
      <c r="F34902" s="5" t="s">
        <v>25</v>
      </c>
      <c r="G34902" s="6">
        <v>41743</v>
      </c>
      <c r="H34902" s="6"/>
      <c r="I34902" s="6">
        <v>41754</v>
      </c>
      <c r="J34902" s="5"/>
      <c r="K34902" s="5" t="s">
        <v>21</v>
      </c>
      <c r="L34902" s="5"/>
      <c r="M34902" s="5" t="s">
        <v>157</v>
      </c>
      <c r="N34902" s="5" t="s">
        <v>23</v>
      </c>
      <c r="O34902" s="7">
        <v>281990.14942058543</v>
      </c>
      <c r="P34902">
        <v>1</v>
      </c>
    </row>
    <row r="34903" spans="1:16" x14ac:dyDescent="0.3">
      <c r="A34903" s="5">
        <v>34902</v>
      </c>
      <c r="B34903" s="5">
        <v>5710917870</v>
      </c>
      <c r="C34903" s="6"/>
      <c r="D34903" s="5" t="s">
        <v>610</v>
      </c>
      <c r="E34903" s="5" t="s">
        <v>28</v>
      </c>
      <c r="F34903" s="5" t="s">
        <v>19</v>
      </c>
      <c r="G34903" s="6">
        <v>41880</v>
      </c>
      <c r="H34903" s="6">
        <v>43067</v>
      </c>
      <c r="I34903" s="6">
        <v>41887</v>
      </c>
      <c r="J34903" s="5"/>
      <c r="K34903" s="5" t="s">
        <v>171</v>
      </c>
      <c r="L34903" s="5"/>
      <c r="M34903" s="5" t="s">
        <v>157</v>
      </c>
      <c r="N34903" s="5" t="s">
        <v>23</v>
      </c>
      <c r="O34903" s="7">
        <v>388836.41816777864</v>
      </c>
      <c r="P34903">
        <v>1</v>
      </c>
    </row>
    <row r="34904" spans="1:16" x14ac:dyDescent="0.3">
      <c r="A34904" s="5">
        <v>34903</v>
      </c>
      <c r="B34904" s="5">
        <v>3410178103</v>
      </c>
      <c r="C34904" s="6"/>
      <c r="D34904" s="5" t="s">
        <v>2503</v>
      </c>
      <c r="E34904" s="5" t="s">
        <v>28</v>
      </c>
      <c r="F34904" s="5" t="s">
        <v>19</v>
      </c>
      <c r="G34904" s="6">
        <v>41870</v>
      </c>
      <c r="H34904" s="6">
        <v>42908</v>
      </c>
      <c r="I34904" s="6">
        <v>41887</v>
      </c>
      <c r="J34904" s="5"/>
      <c r="K34904" s="5" t="s">
        <v>171</v>
      </c>
      <c r="L34904" s="5"/>
      <c r="M34904" s="5" t="s">
        <v>157</v>
      </c>
      <c r="N34904" s="5" t="s">
        <v>23</v>
      </c>
      <c r="O34904" s="7">
        <v>507110.45136445813</v>
      </c>
      <c r="P34904">
        <v>1</v>
      </c>
    </row>
    <row r="34905" spans="1:16" x14ac:dyDescent="0.3">
      <c r="A34905" s="5">
        <v>34904</v>
      </c>
      <c r="B34905" s="5">
        <v>1850272991</v>
      </c>
      <c r="C34905" s="6"/>
      <c r="D34905" s="5" t="s">
        <v>889</v>
      </c>
      <c r="E34905" s="5" t="s">
        <v>40</v>
      </c>
      <c r="F34905" s="5" t="s">
        <v>19</v>
      </c>
      <c r="G34905" s="6">
        <v>41689</v>
      </c>
      <c r="H34905" s="6">
        <v>41773</v>
      </c>
      <c r="I34905" s="6">
        <v>41710</v>
      </c>
      <c r="J34905" s="5"/>
      <c r="K34905" s="5" t="s">
        <v>21</v>
      </c>
      <c r="L34905" s="5"/>
      <c r="M34905" s="5" t="s">
        <v>157</v>
      </c>
      <c r="N34905" s="5" t="s">
        <v>23</v>
      </c>
      <c r="O34905" s="7">
        <v>0</v>
      </c>
      <c r="P34905">
        <v>0</v>
      </c>
    </row>
    <row r="34906" spans="1:16" x14ac:dyDescent="0.3">
      <c r="A34906" s="5">
        <v>34905</v>
      </c>
      <c r="B34906" s="5">
        <v>1850276452</v>
      </c>
      <c r="C34906" s="6"/>
      <c r="D34906" s="5" t="s">
        <v>45</v>
      </c>
      <c r="E34906" s="5" t="s">
        <v>40</v>
      </c>
      <c r="F34906" s="5" t="s">
        <v>19</v>
      </c>
      <c r="G34906" s="6">
        <v>41953</v>
      </c>
      <c r="H34906" s="6">
        <v>42030</v>
      </c>
      <c r="I34906" s="6">
        <v>41955</v>
      </c>
      <c r="J34906" s="5"/>
      <c r="K34906" s="5" t="s">
        <v>21</v>
      </c>
      <c r="L34906" s="5"/>
      <c r="M34906" s="5" t="s">
        <v>157</v>
      </c>
      <c r="N34906" s="5" t="s">
        <v>23</v>
      </c>
      <c r="O34906" s="7">
        <v>0</v>
      </c>
      <c r="P34906">
        <v>0</v>
      </c>
    </row>
    <row r="34907" spans="1:16" x14ac:dyDescent="0.3">
      <c r="A34907" s="5">
        <v>34906</v>
      </c>
      <c r="B34907" s="5">
        <v>1850272195</v>
      </c>
      <c r="C34907" s="6"/>
      <c r="D34907" s="5" t="s">
        <v>45</v>
      </c>
      <c r="E34907" s="5" t="s">
        <v>28</v>
      </c>
      <c r="F34907" s="5" t="s">
        <v>19</v>
      </c>
      <c r="G34907" s="6">
        <v>41662</v>
      </c>
      <c r="H34907" s="6">
        <v>41729</v>
      </c>
      <c r="I34907" s="6">
        <v>41663</v>
      </c>
      <c r="J34907" s="5"/>
      <c r="K34907" s="5" t="s">
        <v>21</v>
      </c>
      <c r="L34907" s="5"/>
      <c r="M34907" s="5" t="s">
        <v>157</v>
      </c>
      <c r="N34907" s="5" t="s">
        <v>23</v>
      </c>
      <c r="O34907" s="7">
        <v>9.9117933352649992</v>
      </c>
      <c r="P34907">
        <v>0</v>
      </c>
    </row>
    <row r="34908" spans="1:16" x14ac:dyDescent="0.3">
      <c r="A34908" s="5">
        <v>34907</v>
      </c>
      <c r="B34908" s="5">
        <v>7190243544</v>
      </c>
      <c r="C34908" s="6"/>
      <c r="D34908" s="5" t="s">
        <v>83</v>
      </c>
      <c r="E34908" s="5" t="s">
        <v>28</v>
      </c>
      <c r="F34908" s="5" t="s">
        <v>19</v>
      </c>
      <c r="G34908" s="6">
        <v>41318</v>
      </c>
      <c r="H34908" s="6">
        <v>41516</v>
      </c>
      <c r="I34908" s="6">
        <v>41334</v>
      </c>
      <c r="J34908" s="5"/>
      <c r="K34908" s="5" t="s">
        <v>21</v>
      </c>
      <c r="L34908" s="5"/>
      <c r="M34908" s="5" t="s">
        <v>157</v>
      </c>
      <c r="N34908" s="5" t="s">
        <v>23</v>
      </c>
      <c r="O34908" s="7">
        <v>63.834035772440338</v>
      </c>
      <c r="P34908">
        <v>0</v>
      </c>
    </row>
    <row r="34909" spans="1:16" x14ac:dyDescent="0.3">
      <c r="A34909" s="5">
        <v>34908</v>
      </c>
      <c r="B34909" s="5">
        <v>7190245084</v>
      </c>
      <c r="C34909" s="6"/>
      <c r="D34909" s="5" t="s">
        <v>83</v>
      </c>
      <c r="E34909" s="5" t="s">
        <v>28</v>
      </c>
      <c r="F34909" s="5" t="s">
        <v>19</v>
      </c>
      <c r="G34909" s="6">
        <v>41614</v>
      </c>
      <c r="H34909" s="6">
        <v>41746</v>
      </c>
      <c r="I34909" s="6">
        <v>41631</v>
      </c>
      <c r="J34909" s="5"/>
      <c r="K34909" s="5" t="s">
        <v>21</v>
      </c>
      <c r="L34909" s="5"/>
      <c r="M34909" s="5" t="s">
        <v>157</v>
      </c>
      <c r="N34909" s="5" t="s">
        <v>23</v>
      </c>
      <c r="O34909" s="7">
        <v>113.08869300426157</v>
      </c>
      <c r="P34909">
        <v>0</v>
      </c>
    </row>
    <row r="34910" spans="1:16" x14ac:dyDescent="0.3">
      <c r="A34910" s="5">
        <v>34909</v>
      </c>
      <c r="B34910" s="5">
        <v>1410456851</v>
      </c>
      <c r="C34910" s="6"/>
      <c r="D34910" s="5" t="s">
        <v>55</v>
      </c>
      <c r="E34910" s="5" t="s">
        <v>28</v>
      </c>
      <c r="F34910" s="5" t="s">
        <v>19</v>
      </c>
      <c r="G34910" s="6">
        <v>41536</v>
      </c>
      <c r="H34910" s="6">
        <v>41660</v>
      </c>
      <c r="I34910" s="6">
        <v>41555</v>
      </c>
      <c r="J34910" s="5"/>
      <c r="K34910" s="5" t="s">
        <v>21</v>
      </c>
      <c r="L34910" s="5"/>
      <c r="M34910" s="5" t="s">
        <v>157</v>
      </c>
      <c r="N34910" s="5" t="s">
        <v>23</v>
      </c>
      <c r="O34910" s="7">
        <v>191.32299947284164</v>
      </c>
      <c r="P34910">
        <v>0</v>
      </c>
    </row>
    <row r="34911" spans="1:16" x14ac:dyDescent="0.3">
      <c r="A34911" s="5">
        <v>34910</v>
      </c>
      <c r="B34911" s="5">
        <v>5710911732</v>
      </c>
      <c r="C34911" s="6"/>
      <c r="D34911" s="5" t="s">
        <v>1373</v>
      </c>
      <c r="E34911" s="5" t="s">
        <v>28</v>
      </c>
      <c r="F34911" s="5" t="s">
        <v>19</v>
      </c>
      <c r="G34911" s="6">
        <v>41493</v>
      </c>
      <c r="H34911" s="6">
        <v>41570</v>
      </c>
      <c r="I34911" s="6">
        <v>41530</v>
      </c>
      <c r="J34911" s="5"/>
      <c r="K34911" s="5" t="s">
        <v>21</v>
      </c>
      <c r="L34911" s="5"/>
      <c r="M34911" s="5" t="s">
        <v>157</v>
      </c>
      <c r="N34911" s="5" t="s">
        <v>23</v>
      </c>
      <c r="O34911" s="7">
        <v>234.117833780441</v>
      </c>
      <c r="P34911">
        <v>0</v>
      </c>
    </row>
    <row r="34912" spans="1:16" x14ac:dyDescent="0.3">
      <c r="A34912" s="5">
        <v>34911</v>
      </c>
      <c r="B34912" s="5">
        <v>7190245081</v>
      </c>
      <c r="C34912" s="6"/>
      <c r="D34912" s="5" t="s">
        <v>83</v>
      </c>
      <c r="E34912" s="5" t="s">
        <v>28</v>
      </c>
      <c r="F34912" s="5" t="s">
        <v>19</v>
      </c>
      <c r="G34912" s="6">
        <v>41626</v>
      </c>
      <c r="H34912" s="6">
        <v>41759</v>
      </c>
      <c r="I34912" s="6">
        <v>41631</v>
      </c>
      <c r="J34912" s="5"/>
      <c r="K34912" s="5" t="s">
        <v>21</v>
      </c>
      <c r="L34912" s="5"/>
      <c r="M34912" s="5" t="s">
        <v>157</v>
      </c>
      <c r="N34912" s="5" t="s">
        <v>23</v>
      </c>
      <c r="O34912" s="7">
        <v>303.3609264561577</v>
      </c>
      <c r="P34912">
        <v>0</v>
      </c>
    </row>
    <row r="34913" spans="1:16" x14ac:dyDescent="0.3">
      <c r="A34913" s="5">
        <v>34912</v>
      </c>
      <c r="B34913" s="5">
        <v>5710909861</v>
      </c>
      <c r="C34913" s="6"/>
      <c r="D34913" s="5" t="s">
        <v>610</v>
      </c>
      <c r="E34913" s="5" t="s">
        <v>28</v>
      </c>
      <c r="F34913" s="5" t="s">
        <v>19</v>
      </c>
      <c r="G34913" s="6">
        <v>41425</v>
      </c>
      <c r="H34913" s="6">
        <v>41458</v>
      </c>
      <c r="I34913" s="6">
        <v>41429</v>
      </c>
      <c r="J34913" s="5"/>
      <c r="K34913" s="5" t="s">
        <v>21</v>
      </c>
      <c r="L34913" s="5"/>
      <c r="M34913" s="5" t="s">
        <v>157</v>
      </c>
      <c r="N34913" s="5" t="s">
        <v>23</v>
      </c>
      <c r="O34913" s="7">
        <v>347.97072025448119</v>
      </c>
      <c r="P34913">
        <v>0</v>
      </c>
    </row>
    <row r="34914" spans="1:16" x14ac:dyDescent="0.3">
      <c r="A34914" s="5">
        <v>34913</v>
      </c>
      <c r="B34914" s="5">
        <v>7190245339</v>
      </c>
      <c r="C34914" s="6"/>
      <c r="D34914" s="5" t="s">
        <v>83</v>
      </c>
      <c r="E34914" s="5" t="s">
        <v>28</v>
      </c>
      <c r="F34914" s="5" t="s">
        <v>19</v>
      </c>
      <c r="G34914" s="6">
        <v>41564</v>
      </c>
      <c r="H34914" s="6">
        <v>41880</v>
      </c>
      <c r="I34914" s="6">
        <v>41718</v>
      </c>
      <c r="J34914" s="5"/>
      <c r="K34914" s="5" t="s">
        <v>21</v>
      </c>
      <c r="L34914" s="5"/>
      <c r="M34914" s="5" t="s">
        <v>157</v>
      </c>
      <c r="N34914" s="5" t="s">
        <v>23</v>
      </c>
      <c r="O34914" s="7">
        <v>351.67228237372103</v>
      </c>
      <c r="P34914">
        <v>0</v>
      </c>
    </row>
    <row r="34915" spans="1:16" x14ac:dyDescent="0.3">
      <c r="A34915" s="5">
        <v>34914</v>
      </c>
      <c r="B34915" s="5">
        <v>7190244916</v>
      </c>
      <c r="C34915" s="6"/>
      <c r="D34915" s="5" t="s">
        <v>83</v>
      </c>
      <c r="E34915" s="5" t="s">
        <v>28</v>
      </c>
      <c r="F34915" s="5" t="s">
        <v>19</v>
      </c>
      <c r="G34915" s="6">
        <v>41577</v>
      </c>
      <c r="H34915" s="6">
        <v>41792</v>
      </c>
      <c r="I34915" s="6">
        <v>41590</v>
      </c>
      <c r="J34915" s="5"/>
      <c r="K34915" s="5" t="s">
        <v>21</v>
      </c>
      <c r="L34915" s="5"/>
      <c r="M34915" s="5" t="s">
        <v>157</v>
      </c>
      <c r="N34915" s="5" t="s">
        <v>23</v>
      </c>
      <c r="O34915" s="7">
        <v>362.23964519800273</v>
      </c>
      <c r="P34915">
        <v>0</v>
      </c>
    </row>
    <row r="34916" spans="1:16" x14ac:dyDescent="0.3">
      <c r="A34916" s="5">
        <v>34915</v>
      </c>
      <c r="B34916" s="5">
        <v>1850272759</v>
      </c>
      <c r="C34916" s="6"/>
      <c r="D34916" s="5" t="s">
        <v>45</v>
      </c>
      <c r="E34916" s="5" t="s">
        <v>28</v>
      </c>
      <c r="F34916" s="5" t="s">
        <v>19</v>
      </c>
      <c r="G34916" s="6">
        <v>41480</v>
      </c>
      <c r="H34916" s="6">
        <v>41725</v>
      </c>
      <c r="I34916" s="6">
        <v>41695</v>
      </c>
      <c r="J34916" s="5"/>
      <c r="K34916" s="5" t="s">
        <v>21</v>
      </c>
      <c r="L34916" s="5"/>
      <c r="M34916" s="5" t="s">
        <v>157</v>
      </c>
      <c r="N34916" s="5" t="s">
        <v>23</v>
      </c>
      <c r="O34916" s="7">
        <v>363.45757854046229</v>
      </c>
      <c r="P34916">
        <v>0</v>
      </c>
    </row>
    <row r="34917" spans="1:16" x14ac:dyDescent="0.3">
      <c r="A34917" s="5">
        <v>34916</v>
      </c>
      <c r="B34917" s="5">
        <v>7190244188</v>
      </c>
      <c r="C34917" s="6"/>
      <c r="D34917" s="5" t="s">
        <v>83</v>
      </c>
      <c r="E34917" s="5" t="s">
        <v>28</v>
      </c>
      <c r="F34917" s="5" t="s">
        <v>19</v>
      </c>
      <c r="G34917" s="6">
        <v>41435</v>
      </c>
      <c r="H34917" s="6">
        <v>41505</v>
      </c>
      <c r="I34917" s="6">
        <v>41444</v>
      </c>
      <c r="J34917" s="5"/>
      <c r="K34917" s="5" t="s">
        <v>21</v>
      </c>
      <c r="L34917" s="5"/>
      <c r="M34917" s="5" t="s">
        <v>157</v>
      </c>
      <c r="N34917" s="5" t="s">
        <v>23</v>
      </c>
      <c r="O34917" s="7">
        <v>372.06669559843641</v>
      </c>
      <c r="P34917">
        <v>0</v>
      </c>
    </row>
    <row r="34918" spans="1:16" x14ac:dyDescent="0.3">
      <c r="A34918" s="5">
        <v>34917</v>
      </c>
      <c r="B34918" s="5">
        <v>410430694</v>
      </c>
      <c r="C34918" s="6"/>
      <c r="D34918" s="5" t="s">
        <v>170</v>
      </c>
      <c r="E34918" s="5" t="s">
        <v>28</v>
      </c>
      <c r="F34918" s="5" t="s">
        <v>19</v>
      </c>
      <c r="G34918" s="6">
        <v>41628</v>
      </c>
      <c r="H34918" s="6">
        <v>41859</v>
      </c>
      <c r="I34918" s="6">
        <v>41695</v>
      </c>
      <c r="J34918" s="5"/>
      <c r="K34918" s="5" t="s">
        <v>21</v>
      </c>
      <c r="L34918" s="5"/>
      <c r="M34918" s="5" t="s">
        <v>157</v>
      </c>
      <c r="N34918" s="5" t="s">
        <v>23</v>
      </c>
      <c r="O34918" s="7">
        <v>376.90260739937878</v>
      </c>
      <c r="P34918">
        <v>0</v>
      </c>
    </row>
    <row r="34919" spans="1:16" x14ac:dyDescent="0.3">
      <c r="A34919" s="5">
        <v>34918</v>
      </c>
      <c r="B34919" s="5">
        <v>410430620</v>
      </c>
      <c r="C34919" s="6"/>
      <c r="D34919" s="5" t="s">
        <v>170</v>
      </c>
      <c r="E34919" s="5" t="s">
        <v>28</v>
      </c>
      <c r="F34919" s="5" t="s">
        <v>19</v>
      </c>
      <c r="G34919" s="6">
        <v>41528</v>
      </c>
      <c r="H34919" s="6">
        <v>41676</v>
      </c>
      <c r="I34919" s="6">
        <v>41555</v>
      </c>
      <c r="J34919" s="5"/>
      <c r="K34919" s="5" t="s">
        <v>21</v>
      </c>
      <c r="L34919" s="5"/>
      <c r="M34919" s="5" t="s">
        <v>157</v>
      </c>
      <c r="N34919" s="5" t="s">
        <v>23</v>
      </c>
      <c r="O34919" s="7">
        <v>396.25819512611395</v>
      </c>
      <c r="P34919">
        <v>0</v>
      </c>
    </row>
    <row r="34920" spans="1:16" x14ac:dyDescent="0.3">
      <c r="A34920" s="5">
        <v>34919</v>
      </c>
      <c r="B34920" s="5">
        <v>7190245199</v>
      </c>
      <c r="C34920" s="6"/>
      <c r="D34920" s="5" t="s">
        <v>83</v>
      </c>
      <c r="E34920" s="5" t="s">
        <v>28</v>
      </c>
      <c r="F34920" s="5" t="s">
        <v>19</v>
      </c>
      <c r="G34920" s="6">
        <v>41670</v>
      </c>
      <c r="H34920" s="6">
        <v>41754</v>
      </c>
      <c r="I34920" s="6">
        <v>41675</v>
      </c>
      <c r="J34920" s="5"/>
      <c r="K34920" s="5" t="s">
        <v>21</v>
      </c>
      <c r="L34920" s="5"/>
      <c r="M34920" s="5" t="s">
        <v>157</v>
      </c>
      <c r="N34920" s="5" t="s">
        <v>23</v>
      </c>
      <c r="O34920" s="7">
        <v>401.13201518928594</v>
      </c>
      <c r="P34920">
        <v>0</v>
      </c>
    </row>
    <row r="34921" spans="1:16" x14ac:dyDescent="0.3">
      <c r="A34921" s="5">
        <v>34920</v>
      </c>
      <c r="B34921" s="5">
        <v>1850268922</v>
      </c>
      <c r="C34921" s="6"/>
      <c r="D34921" s="5" t="s">
        <v>889</v>
      </c>
      <c r="E34921" s="5" t="s">
        <v>28</v>
      </c>
      <c r="F34921" s="5" t="s">
        <v>19</v>
      </c>
      <c r="G34921" s="6">
        <v>41401</v>
      </c>
      <c r="H34921" s="6">
        <v>41499</v>
      </c>
      <c r="I34921" s="6">
        <v>41464</v>
      </c>
      <c r="J34921" s="5"/>
      <c r="K34921" s="5" t="s">
        <v>21</v>
      </c>
      <c r="L34921" s="5"/>
      <c r="M34921" s="5" t="s">
        <v>157</v>
      </c>
      <c r="N34921" s="5" t="s">
        <v>23</v>
      </c>
      <c r="O34921" s="7">
        <v>420.04371687297157</v>
      </c>
      <c r="P34921">
        <v>0</v>
      </c>
    </row>
    <row r="34922" spans="1:16" x14ac:dyDescent="0.3">
      <c r="A34922" s="5">
        <v>34921</v>
      </c>
      <c r="B34922" s="5">
        <v>7190244372</v>
      </c>
      <c r="C34922" s="6"/>
      <c r="D34922" s="5" t="s">
        <v>83</v>
      </c>
      <c r="E34922" s="5" t="s">
        <v>28</v>
      </c>
      <c r="F34922" s="5" t="s">
        <v>19</v>
      </c>
      <c r="G34922" s="6">
        <v>41467</v>
      </c>
      <c r="H34922" s="6">
        <v>41570</v>
      </c>
      <c r="I34922" s="6">
        <v>41472</v>
      </c>
      <c r="J34922" s="5"/>
      <c r="K34922" s="5" t="s">
        <v>21</v>
      </c>
      <c r="L34922" s="5"/>
      <c r="M34922" s="5" t="s">
        <v>157</v>
      </c>
      <c r="N34922" s="5" t="s">
        <v>23</v>
      </c>
      <c r="O34922" s="7">
        <v>445.93077066172026</v>
      </c>
      <c r="P34922">
        <v>0</v>
      </c>
    </row>
    <row r="34923" spans="1:16" x14ac:dyDescent="0.3">
      <c r="A34923" s="5">
        <v>34922</v>
      </c>
      <c r="B34923" s="5">
        <v>7190245176</v>
      </c>
      <c r="C34923" s="6"/>
      <c r="D34923" s="5" t="s">
        <v>83</v>
      </c>
      <c r="E34923" s="5" t="s">
        <v>28</v>
      </c>
      <c r="F34923" s="5" t="s">
        <v>19</v>
      </c>
      <c r="G34923" s="6">
        <v>41667</v>
      </c>
      <c r="H34923" s="6">
        <v>41711</v>
      </c>
      <c r="I34923" s="6">
        <v>41668</v>
      </c>
      <c r="J34923" s="5"/>
      <c r="K34923" s="5" t="s">
        <v>21</v>
      </c>
      <c r="L34923" s="5"/>
      <c r="M34923" s="5" t="s">
        <v>157</v>
      </c>
      <c r="N34923" s="5" t="s">
        <v>23</v>
      </c>
      <c r="O34923" s="7">
        <v>443.53826082717995</v>
      </c>
      <c r="P34923">
        <v>0</v>
      </c>
    </row>
    <row r="34924" spans="1:16" x14ac:dyDescent="0.3">
      <c r="A34924" s="5">
        <v>34923</v>
      </c>
      <c r="B34924" s="5">
        <v>7190244315</v>
      </c>
      <c r="C34924" s="6"/>
      <c r="D34924" s="5" t="s">
        <v>83</v>
      </c>
      <c r="E34924" s="5" t="s">
        <v>28</v>
      </c>
      <c r="F34924" s="5" t="s">
        <v>19</v>
      </c>
      <c r="G34924" s="6">
        <v>41457</v>
      </c>
      <c r="H34924" s="6">
        <v>41604</v>
      </c>
      <c r="I34924" s="6">
        <v>41465</v>
      </c>
      <c r="J34924" s="5"/>
      <c r="K34924" s="5" t="s">
        <v>21</v>
      </c>
      <c r="L34924" s="5"/>
      <c r="M34924" s="5" t="s">
        <v>157</v>
      </c>
      <c r="N34924" s="5" t="s">
        <v>23</v>
      </c>
      <c r="O34924" s="7">
        <v>486.15839253178228</v>
      </c>
      <c r="P34924">
        <v>0</v>
      </c>
    </row>
    <row r="34925" spans="1:16" x14ac:dyDescent="0.3">
      <c r="A34925" s="5">
        <v>34924</v>
      </c>
      <c r="B34925" s="5">
        <v>7190243948</v>
      </c>
      <c r="C34925" s="6"/>
      <c r="D34925" s="5" t="s">
        <v>83</v>
      </c>
      <c r="E34925" s="5" t="s">
        <v>28</v>
      </c>
      <c r="F34925" s="5" t="s">
        <v>19</v>
      </c>
      <c r="G34925" s="6">
        <v>41389</v>
      </c>
      <c r="H34925" s="6">
        <v>41498</v>
      </c>
      <c r="I34925" s="6">
        <v>41395</v>
      </c>
      <c r="J34925" s="5"/>
      <c r="K34925" s="5" t="s">
        <v>21</v>
      </c>
      <c r="L34925" s="5"/>
      <c r="M34925" s="5" t="s">
        <v>157</v>
      </c>
      <c r="N34925" s="5" t="s">
        <v>23</v>
      </c>
      <c r="O34925" s="7">
        <v>489.66890628357754</v>
      </c>
      <c r="P34925">
        <v>0</v>
      </c>
    </row>
    <row r="34926" spans="1:16" x14ac:dyDescent="0.3">
      <c r="A34926" s="5">
        <v>34925</v>
      </c>
      <c r="B34926" s="5">
        <v>7190245287</v>
      </c>
      <c r="C34926" s="6"/>
      <c r="D34926" s="5" t="s">
        <v>83</v>
      </c>
      <c r="E34926" s="5" t="s">
        <v>28</v>
      </c>
      <c r="F34926" s="5" t="s">
        <v>19</v>
      </c>
      <c r="G34926" s="6">
        <v>41563</v>
      </c>
      <c r="H34926" s="6">
        <v>41835</v>
      </c>
      <c r="I34926" s="6">
        <v>41703</v>
      </c>
      <c r="J34926" s="5"/>
      <c r="K34926" s="5" t="s">
        <v>21</v>
      </c>
      <c r="L34926" s="5"/>
      <c r="M34926" s="5" t="s">
        <v>157</v>
      </c>
      <c r="N34926" s="5" t="s">
        <v>23</v>
      </c>
      <c r="O34926" s="7">
        <v>499.78252923517823</v>
      </c>
      <c r="P34926">
        <v>0</v>
      </c>
    </row>
    <row r="34927" spans="1:16" x14ac:dyDescent="0.3">
      <c r="A34927" s="5">
        <v>34926</v>
      </c>
      <c r="B34927" s="5">
        <v>7190245781</v>
      </c>
      <c r="C34927" s="6"/>
      <c r="D34927" s="5" t="s">
        <v>83</v>
      </c>
      <c r="E34927" s="5" t="s">
        <v>28</v>
      </c>
      <c r="F34927" s="5" t="s">
        <v>19</v>
      </c>
      <c r="G34927" s="6">
        <v>41557</v>
      </c>
      <c r="H34927" s="6">
        <v>41942</v>
      </c>
      <c r="I34927" s="6">
        <v>41890</v>
      </c>
      <c r="J34927" s="5"/>
      <c r="K34927" s="5" t="s">
        <v>21</v>
      </c>
      <c r="L34927" s="5"/>
      <c r="M34927" s="5" t="s">
        <v>157</v>
      </c>
      <c r="N34927" s="5" t="s">
        <v>23</v>
      </c>
      <c r="O34927" s="7">
        <v>503.78260442855037</v>
      </c>
      <c r="P34927">
        <v>0</v>
      </c>
    </row>
    <row r="34928" spans="1:16" x14ac:dyDescent="0.3">
      <c r="A34928" s="5">
        <v>34927</v>
      </c>
      <c r="B34928" s="5">
        <v>7190245345</v>
      </c>
      <c r="C34928" s="6"/>
      <c r="D34928" s="5" t="s">
        <v>83</v>
      </c>
      <c r="E34928" s="5" t="s">
        <v>28</v>
      </c>
      <c r="F34928" s="5" t="s">
        <v>19</v>
      </c>
      <c r="G34928" s="6">
        <v>41675</v>
      </c>
      <c r="H34928" s="6">
        <v>42424</v>
      </c>
      <c r="I34928" s="6">
        <v>41722</v>
      </c>
      <c r="J34928" s="5"/>
      <c r="K34928" s="5" t="s">
        <v>21</v>
      </c>
      <c r="L34928" s="5"/>
      <c r="M34928" s="5" t="s">
        <v>157</v>
      </c>
      <c r="N34928" s="5" t="s">
        <v>23</v>
      </c>
      <c r="O34928" s="7">
        <v>566.3749417400079</v>
      </c>
      <c r="P34928">
        <v>0</v>
      </c>
    </row>
    <row r="34929" spans="1:16" x14ac:dyDescent="0.3">
      <c r="A34929" s="5">
        <v>34928</v>
      </c>
      <c r="B34929" s="5">
        <v>1850272419</v>
      </c>
      <c r="C34929" s="6"/>
      <c r="D34929" s="5" t="s">
        <v>45</v>
      </c>
      <c r="E34929" s="5" t="s">
        <v>28</v>
      </c>
      <c r="F34929" s="5" t="s">
        <v>19</v>
      </c>
      <c r="G34929" s="6">
        <v>41618</v>
      </c>
      <c r="H34929" s="6">
        <v>41708</v>
      </c>
      <c r="I34929" s="6">
        <v>41675</v>
      </c>
      <c r="J34929" s="5"/>
      <c r="K34929" s="5" t="s">
        <v>21</v>
      </c>
      <c r="L34929" s="5"/>
      <c r="M34929" s="5" t="s">
        <v>157</v>
      </c>
      <c r="N34929" s="5" t="s">
        <v>23</v>
      </c>
      <c r="O34929" s="7">
        <v>592.870846272579</v>
      </c>
      <c r="P34929">
        <v>0</v>
      </c>
    </row>
    <row r="34930" spans="1:16" x14ac:dyDescent="0.3">
      <c r="A34930" s="5">
        <v>34929</v>
      </c>
      <c r="B34930" s="5">
        <v>7190244895</v>
      </c>
      <c r="C34930" s="6"/>
      <c r="D34930" s="5" t="s">
        <v>83</v>
      </c>
      <c r="E34930" s="5" t="s">
        <v>28</v>
      </c>
      <c r="F34930" s="5" t="s">
        <v>19</v>
      </c>
      <c r="G34930" s="6">
        <v>41401</v>
      </c>
      <c r="H34930" s="6">
        <v>41618</v>
      </c>
      <c r="I34930" s="6">
        <v>41585</v>
      </c>
      <c r="J34930" s="5"/>
      <c r="K34930" s="5" t="s">
        <v>21</v>
      </c>
      <c r="L34930" s="5"/>
      <c r="M34930" s="5" t="s">
        <v>157</v>
      </c>
      <c r="N34930" s="5" t="s">
        <v>23</v>
      </c>
      <c r="O34930" s="7">
        <v>596.02314433541562</v>
      </c>
      <c r="P34930">
        <v>0</v>
      </c>
    </row>
    <row r="34931" spans="1:16" x14ac:dyDescent="0.3">
      <c r="A34931" s="5">
        <v>34930</v>
      </c>
      <c r="B34931" s="5">
        <v>1850273509</v>
      </c>
      <c r="C34931" s="6"/>
      <c r="D34931" s="5" t="s">
        <v>45</v>
      </c>
      <c r="E34931" s="5" t="s">
        <v>28</v>
      </c>
      <c r="F34931" s="5" t="s">
        <v>19</v>
      </c>
      <c r="G34931" s="6">
        <v>41662</v>
      </c>
      <c r="H34931" s="6">
        <v>41799</v>
      </c>
      <c r="I34931" s="6">
        <v>41745</v>
      </c>
      <c r="J34931" s="5"/>
      <c r="K34931" s="5" t="s">
        <v>21</v>
      </c>
      <c r="L34931" s="5"/>
      <c r="M34931" s="5" t="s">
        <v>157</v>
      </c>
      <c r="N34931" s="5" t="s">
        <v>23</v>
      </c>
      <c r="O34931" s="7">
        <v>591.32251981894387</v>
      </c>
      <c r="P34931">
        <v>0</v>
      </c>
    </row>
    <row r="34932" spans="1:16" x14ac:dyDescent="0.3">
      <c r="A34932" s="5">
        <v>34931</v>
      </c>
      <c r="B34932" s="5">
        <v>7190243543</v>
      </c>
      <c r="C34932" s="6"/>
      <c r="D34932" s="5" t="s">
        <v>83</v>
      </c>
      <c r="E34932" s="5" t="s">
        <v>28</v>
      </c>
      <c r="F34932" s="5" t="s">
        <v>19</v>
      </c>
      <c r="G34932" s="6">
        <v>41317</v>
      </c>
      <c r="H34932" s="6">
        <v>41438</v>
      </c>
      <c r="I34932" s="6">
        <v>41334</v>
      </c>
      <c r="J34932" s="5"/>
      <c r="K34932" s="5" t="s">
        <v>21</v>
      </c>
      <c r="L34932" s="5"/>
      <c r="M34932" s="5" t="s">
        <v>157</v>
      </c>
      <c r="N34932" s="5" t="s">
        <v>23</v>
      </c>
      <c r="O34932" s="7">
        <v>615.22350526360196</v>
      </c>
      <c r="P34932">
        <v>0</v>
      </c>
    </row>
    <row r="34933" spans="1:16" x14ac:dyDescent="0.3">
      <c r="A34933" s="5">
        <v>34932</v>
      </c>
      <c r="B34933" s="5">
        <v>7190245085</v>
      </c>
      <c r="C34933" s="6"/>
      <c r="D34933" s="5" t="s">
        <v>83</v>
      </c>
      <c r="E34933" s="5" t="s">
        <v>28</v>
      </c>
      <c r="F34933" s="5" t="s">
        <v>19</v>
      </c>
      <c r="G34933" s="6">
        <v>41617</v>
      </c>
      <c r="H34933" s="6">
        <v>41765</v>
      </c>
      <c r="I34933" s="6">
        <v>41631</v>
      </c>
      <c r="J34933" s="5"/>
      <c r="K34933" s="5" t="s">
        <v>21</v>
      </c>
      <c r="L34933" s="5"/>
      <c r="M34933" s="5" t="s">
        <v>157</v>
      </c>
      <c r="N34933" s="5" t="s">
        <v>23</v>
      </c>
      <c r="O34933" s="7">
        <v>620.8713726261841</v>
      </c>
      <c r="P34933">
        <v>0</v>
      </c>
    </row>
    <row r="34934" spans="1:16" x14ac:dyDescent="0.3">
      <c r="A34934" s="5">
        <v>34933</v>
      </c>
      <c r="B34934" s="5">
        <v>1850268575</v>
      </c>
      <c r="C34934" s="6"/>
      <c r="D34934" s="5" t="s">
        <v>45</v>
      </c>
      <c r="E34934" s="5" t="s">
        <v>28</v>
      </c>
      <c r="F34934" s="5" t="s">
        <v>19</v>
      </c>
      <c r="G34934" s="6">
        <v>41444</v>
      </c>
      <c r="H34934" s="6">
        <v>41485</v>
      </c>
      <c r="I34934" s="6">
        <v>41445</v>
      </c>
      <c r="J34934" s="5"/>
      <c r="K34934" s="5" t="s">
        <v>21</v>
      </c>
      <c r="L34934" s="5"/>
      <c r="M34934" s="5" t="s">
        <v>157</v>
      </c>
      <c r="N34934" s="5" t="s">
        <v>23</v>
      </c>
      <c r="O34934" s="7">
        <v>623.37888244889507</v>
      </c>
      <c r="P34934">
        <v>0</v>
      </c>
    </row>
    <row r="34935" spans="1:16" x14ac:dyDescent="0.3">
      <c r="A34935" s="5">
        <v>34934</v>
      </c>
      <c r="B34935" s="5">
        <v>7190244755</v>
      </c>
      <c r="C34935" s="6"/>
      <c r="D34935" s="5" t="s">
        <v>83</v>
      </c>
      <c r="E34935" s="5" t="s">
        <v>28</v>
      </c>
      <c r="F34935" s="5" t="s">
        <v>19</v>
      </c>
      <c r="G34935" s="6">
        <v>41547</v>
      </c>
      <c r="H34935" s="6">
        <v>41754</v>
      </c>
      <c r="I34935" s="6">
        <v>41556</v>
      </c>
      <c r="J34935" s="5"/>
      <c r="K34935" s="5" t="s">
        <v>21</v>
      </c>
      <c r="L34935" s="5"/>
      <c r="M34935" s="5" t="s">
        <v>157</v>
      </c>
      <c r="N34935" s="5" t="s">
        <v>23</v>
      </c>
      <c r="O34935" s="7">
        <v>660.56167096280808</v>
      </c>
      <c r="P34935">
        <v>0</v>
      </c>
    </row>
    <row r="34936" spans="1:16" x14ac:dyDescent="0.3">
      <c r="A34936" s="5">
        <v>34935</v>
      </c>
      <c r="B34936" s="5">
        <v>6600002500</v>
      </c>
      <c r="C34936" s="6"/>
      <c r="D34936" s="5" t="s">
        <v>52</v>
      </c>
      <c r="E34936" s="5" t="s">
        <v>28</v>
      </c>
      <c r="F34936" s="5" t="s">
        <v>19</v>
      </c>
      <c r="G34936" s="6">
        <v>41524</v>
      </c>
      <c r="H34936" s="6">
        <v>41612</v>
      </c>
      <c r="I34936" s="6">
        <v>41534</v>
      </c>
      <c r="J34936" s="5"/>
      <c r="K34936" s="5" t="s">
        <v>21</v>
      </c>
      <c r="L34936" s="5"/>
      <c r="M34936" s="5" t="s">
        <v>157</v>
      </c>
      <c r="N34936" s="5" t="s">
        <v>23</v>
      </c>
      <c r="O34936" s="7">
        <v>663.71396902564459</v>
      </c>
      <c r="P34936">
        <v>0</v>
      </c>
    </row>
    <row r="34937" spans="1:16" x14ac:dyDescent="0.3">
      <c r="A34937" s="5">
        <v>34936</v>
      </c>
      <c r="B34937" s="5">
        <v>1850267257</v>
      </c>
      <c r="C34937" s="6"/>
      <c r="D34937" s="5" t="s">
        <v>45</v>
      </c>
      <c r="E34937" s="5" t="s">
        <v>28</v>
      </c>
      <c r="F34937" s="5" t="s">
        <v>19</v>
      </c>
      <c r="G34937" s="6">
        <v>41345</v>
      </c>
      <c r="H34937" s="6">
        <v>41438</v>
      </c>
      <c r="I34937" s="6">
        <v>41366</v>
      </c>
      <c r="J34937" s="5"/>
      <c r="K34937" s="5" t="s">
        <v>21</v>
      </c>
      <c r="L34937" s="5"/>
      <c r="M34937" s="5" t="s">
        <v>157</v>
      </c>
      <c r="N34937" s="5" t="s">
        <v>23</v>
      </c>
      <c r="O34937" s="7">
        <v>696.23995358309458</v>
      </c>
      <c r="P34937">
        <v>0</v>
      </c>
    </row>
    <row r="34938" spans="1:16" x14ac:dyDescent="0.3">
      <c r="A34938" s="5">
        <v>34937</v>
      </c>
      <c r="B34938" s="5">
        <v>7190244142</v>
      </c>
      <c r="C34938" s="6"/>
      <c r="D34938" s="5" t="s">
        <v>83</v>
      </c>
      <c r="E34938" s="5" t="s">
        <v>28</v>
      </c>
      <c r="F34938" s="5" t="s">
        <v>19</v>
      </c>
      <c r="G34938" s="6">
        <v>41400</v>
      </c>
      <c r="H34938" s="6">
        <v>41570</v>
      </c>
      <c r="I34938" s="6">
        <v>41435</v>
      </c>
      <c r="J34938" s="5"/>
      <c r="K34938" s="5" t="s">
        <v>21</v>
      </c>
      <c r="L34938" s="5"/>
      <c r="M34938" s="5" t="s">
        <v>157</v>
      </c>
      <c r="N34938" s="5" t="s">
        <v>23</v>
      </c>
      <c r="O34938" s="7">
        <v>716.25227007292062</v>
      </c>
      <c r="P34938">
        <v>0</v>
      </c>
    </row>
    <row r="34939" spans="1:16" x14ac:dyDescent="0.3">
      <c r="A34939" s="5">
        <v>34938</v>
      </c>
      <c r="B34939" s="5">
        <v>1850270485</v>
      </c>
      <c r="C34939" s="6"/>
      <c r="D34939" s="5" t="s">
        <v>45</v>
      </c>
      <c r="E34939" s="5" t="s">
        <v>28</v>
      </c>
      <c r="F34939" s="5" t="s">
        <v>19</v>
      </c>
      <c r="G34939" s="6">
        <v>41550</v>
      </c>
      <c r="H34939" s="6">
        <v>41631</v>
      </c>
      <c r="I34939" s="6">
        <v>41557</v>
      </c>
      <c r="J34939" s="5"/>
      <c r="K34939" s="5" t="s">
        <v>21</v>
      </c>
      <c r="L34939" s="5"/>
      <c r="M34939" s="5" t="s">
        <v>157</v>
      </c>
      <c r="N34939" s="5" t="s">
        <v>23</v>
      </c>
      <c r="O34939" s="7">
        <v>720.18070212850103</v>
      </c>
      <c r="P34939">
        <v>0</v>
      </c>
    </row>
    <row r="34940" spans="1:16" x14ac:dyDescent="0.3">
      <c r="A34940" s="5">
        <v>34939</v>
      </c>
      <c r="B34940" s="5">
        <v>7190244607</v>
      </c>
      <c r="C34940" s="6"/>
      <c r="D34940" s="5" t="s">
        <v>83</v>
      </c>
      <c r="E34940" s="5" t="s">
        <v>28</v>
      </c>
      <c r="F34940" s="5" t="s">
        <v>19</v>
      </c>
      <c r="G34940" s="6">
        <v>41470</v>
      </c>
      <c r="H34940" s="6">
        <v>41753</v>
      </c>
      <c r="I34940" s="6">
        <v>41523</v>
      </c>
      <c r="J34940" s="5"/>
      <c r="K34940" s="5" t="s">
        <v>21</v>
      </c>
      <c r="L34940" s="5"/>
      <c r="M34940" s="5" t="s">
        <v>157</v>
      </c>
      <c r="N34940" s="5" t="s">
        <v>23</v>
      </c>
      <c r="O34940" s="7">
        <v>721.68520802212754</v>
      </c>
      <c r="P34940">
        <v>0</v>
      </c>
    </row>
    <row r="34941" spans="1:16" x14ac:dyDescent="0.3">
      <c r="A34941" s="5">
        <v>34940</v>
      </c>
      <c r="B34941" s="5">
        <v>7190245083</v>
      </c>
      <c r="C34941" s="6"/>
      <c r="D34941" s="5" t="s">
        <v>83</v>
      </c>
      <c r="E34941" s="5" t="s">
        <v>28</v>
      </c>
      <c r="F34941" s="5" t="s">
        <v>19</v>
      </c>
      <c r="G34941" s="6">
        <v>41629</v>
      </c>
      <c r="H34941" s="6">
        <v>41759</v>
      </c>
      <c r="I34941" s="6">
        <v>41631</v>
      </c>
      <c r="J34941" s="5"/>
      <c r="K34941" s="5" t="s">
        <v>21</v>
      </c>
      <c r="L34941" s="5"/>
      <c r="M34941" s="5" t="s">
        <v>157</v>
      </c>
      <c r="N34941" s="5" t="s">
        <v>23</v>
      </c>
      <c r="O34941" s="7">
        <v>728.14503094634938</v>
      </c>
      <c r="P34941">
        <v>0</v>
      </c>
    </row>
    <row r="34942" spans="1:16" x14ac:dyDescent="0.3">
      <c r="A34942" s="5">
        <v>34941</v>
      </c>
      <c r="B34942" s="8">
        <v>7190244294</v>
      </c>
      <c r="C34942" s="9"/>
      <c r="D34942" s="8" t="s">
        <v>83</v>
      </c>
      <c r="E34942" s="8" t="s">
        <v>28</v>
      </c>
      <c r="F34942" s="5" t="s">
        <v>19</v>
      </c>
      <c r="G34942" s="9">
        <v>41453</v>
      </c>
      <c r="H34942" s="9">
        <v>41485</v>
      </c>
      <c r="I34942" s="9">
        <v>41463</v>
      </c>
      <c r="J34942" s="8"/>
      <c r="K34942" s="8" t="s">
        <v>21</v>
      </c>
      <c r="L34942" s="8"/>
      <c r="M34942" s="8" t="s">
        <v>157</v>
      </c>
      <c r="N34942" s="5" t="s">
        <v>23</v>
      </c>
      <c r="O34942" s="7">
        <v>743.83487812274052</v>
      </c>
      <c r="P34942">
        <v>0</v>
      </c>
    </row>
    <row r="34943" spans="1:16" x14ac:dyDescent="0.3">
      <c r="A34943" s="5">
        <v>34942</v>
      </c>
      <c r="B34943" s="5">
        <v>1850271571</v>
      </c>
      <c r="C34943" s="6"/>
      <c r="D34943" s="5" t="s">
        <v>45</v>
      </c>
      <c r="E34943" s="5" t="s">
        <v>28</v>
      </c>
      <c r="F34943" s="5" t="s">
        <v>19</v>
      </c>
      <c r="G34943" s="6">
        <v>41596</v>
      </c>
      <c r="H34943" s="6">
        <v>41651</v>
      </c>
      <c r="I34943" s="6">
        <v>41620</v>
      </c>
      <c r="J34943" s="5"/>
      <c r="K34943" s="5" t="s">
        <v>21</v>
      </c>
      <c r="L34943" s="5"/>
      <c r="M34943" s="5" t="s">
        <v>157</v>
      </c>
      <c r="N34943" s="5" t="s">
        <v>23</v>
      </c>
      <c r="O34943" s="7">
        <v>743.87069969163633</v>
      </c>
      <c r="P34943">
        <v>0</v>
      </c>
    </row>
    <row r="34944" spans="1:16" x14ac:dyDescent="0.3">
      <c r="A34944" s="5">
        <v>34943</v>
      </c>
      <c r="B34944" s="5">
        <v>7190244035</v>
      </c>
      <c r="C34944" s="6"/>
      <c r="D34944" s="5" t="s">
        <v>83</v>
      </c>
      <c r="E34944" s="5" t="s">
        <v>28</v>
      </c>
      <c r="F34944" s="5" t="s">
        <v>19</v>
      </c>
      <c r="G34944" s="6">
        <v>41404</v>
      </c>
      <c r="H34944" s="6">
        <v>41495</v>
      </c>
      <c r="I34944" s="6">
        <v>41409</v>
      </c>
      <c r="J34944" s="5"/>
      <c r="K34944" s="5" t="s">
        <v>21</v>
      </c>
      <c r="L34944" s="5"/>
      <c r="M34944" s="5" t="s">
        <v>157</v>
      </c>
      <c r="N34944" s="5" t="s">
        <v>23</v>
      </c>
      <c r="O34944" s="7">
        <v>784.48041829658769</v>
      </c>
      <c r="P34944">
        <v>0</v>
      </c>
    </row>
    <row r="34945" spans="1:16" x14ac:dyDescent="0.3">
      <c r="A34945" s="5">
        <v>34944</v>
      </c>
      <c r="B34945" s="5">
        <v>1850268114</v>
      </c>
      <c r="C34945" s="6"/>
      <c r="D34945" s="5" t="s">
        <v>45</v>
      </c>
      <c r="E34945" s="5" t="s">
        <v>28</v>
      </c>
      <c r="F34945" s="5" t="s">
        <v>19</v>
      </c>
      <c r="G34945" s="6">
        <v>41416</v>
      </c>
      <c r="H34945" s="6">
        <v>41473</v>
      </c>
      <c r="I34945" s="6">
        <v>41417</v>
      </c>
      <c r="J34945" s="5"/>
      <c r="K34945" s="5" t="s">
        <v>21</v>
      </c>
      <c r="L34945" s="5"/>
      <c r="M34945" s="5" t="s">
        <v>157</v>
      </c>
      <c r="N34945" s="5" t="s">
        <v>23</v>
      </c>
      <c r="O34945" s="7">
        <v>790.23575036585737</v>
      </c>
      <c r="P34945">
        <v>0</v>
      </c>
    </row>
    <row r="34946" spans="1:16" x14ac:dyDescent="0.3">
      <c r="A34946" s="5">
        <v>34945</v>
      </c>
      <c r="B34946" s="5">
        <v>7190245129</v>
      </c>
      <c r="C34946" s="6"/>
      <c r="D34946" s="5" t="s">
        <v>83</v>
      </c>
      <c r="E34946" s="5" t="s">
        <v>28</v>
      </c>
      <c r="F34946" s="5" t="s">
        <v>19</v>
      </c>
      <c r="G34946" s="6">
        <v>41642</v>
      </c>
      <c r="H34946" s="6">
        <v>41737</v>
      </c>
      <c r="I34946" s="6">
        <v>41652</v>
      </c>
      <c r="J34946" s="5"/>
      <c r="K34946" s="5" t="s">
        <v>21</v>
      </c>
      <c r="L34946" s="5"/>
      <c r="M34946" s="5" t="s">
        <v>157</v>
      </c>
      <c r="N34946" s="5" t="s">
        <v>23</v>
      </c>
      <c r="O34946" s="7">
        <v>815.13197260330185</v>
      </c>
      <c r="P34946">
        <v>0</v>
      </c>
    </row>
    <row r="34947" spans="1:16" x14ac:dyDescent="0.3">
      <c r="A34947" s="5">
        <v>34946</v>
      </c>
      <c r="B34947" s="5">
        <v>1850269536</v>
      </c>
      <c r="C34947" s="6"/>
      <c r="D34947" s="5" t="s">
        <v>45</v>
      </c>
      <c r="E34947" s="5" t="s">
        <v>28</v>
      </c>
      <c r="F34947" s="5" t="s">
        <v>19</v>
      </c>
      <c r="G34947" s="6">
        <v>41487</v>
      </c>
      <c r="H34947" s="6">
        <v>41533</v>
      </c>
      <c r="I34947" s="6">
        <v>41501</v>
      </c>
      <c r="J34947" s="5"/>
      <c r="K34947" s="5" t="s">
        <v>21</v>
      </c>
      <c r="L34947" s="5"/>
      <c r="M34947" s="5" t="s">
        <v>157</v>
      </c>
      <c r="N34947" s="5" t="s">
        <v>23</v>
      </c>
      <c r="O34947" s="7">
        <v>849.23387433735536</v>
      </c>
      <c r="P34947">
        <v>0</v>
      </c>
    </row>
    <row r="34948" spans="1:16" x14ac:dyDescent="0.3">
      <c r="A34948" s="5">
        <v>34947</v>
      </c>
      <c r="B34948" s="5">
        <v>7190244896</v>
      </c>
      <c r="C34948" s="6"/>
      <c r="D34948" s="5" t="s">
        <v>83</v>
      </c>
      <c r="E34948" s="5" t="s">
        <v>28</v>
      </c>
      <c r="F34948" s="5" t="s">
        <v>19</v>
      </c>
      <c r="G34948" s="6">
        <v>41569</v>
      </c>
      <c r="H34948" s="6">
        <v>41846</v>
      </c>
      <c r="I34948" s="6">
        <v>41585</v>
      </c>
      <c r="J34948" s="5"/>
      <c r="K34948" s="5" t="s">
        <v>21</v>
      </c>
      <c r="L34948" s="5"/>
      <c r="M34948" s="5" t="s">
        <v>157</v>
      </c>
      <c r="N34948" s="5" t="s">
        <v>23</v>
      </c>
      <c r="O34948" s="7">
        <v>853.35335476038028</v>
      </c>
      <c r="P34948">
        <v>0</v>
      </c>
    </row>
    <row r="34949" spans="1:16" x14ac:dyDescent="0.3">
      <c r="A34949" s="5">
        <v>34948</v>
      </c>
      <c r="B34949" s="5">
        <v>1850266939</v>
      </c>
      <c r="C34949" s="6"/>
      <c r="D34949" s="5" t="s">
        <v>45</v>
      </c>
      <c r="E34949" s="5" t="s">
        <v>28</v>
      </c>
      <c r="F34949" s="5" t="s">
        <v>19</v>
      </c>
      <c r="G34949" s="6">
        <v>41341</v>
      </c>
      <c r="H34949" s="6">
        <v>41471</v>
      </c>
      <c r="I34949" s="6">
        <v>41345</v>
      </c>
      <c r="J34949" s="5"/>
      <c r="K34949" s="5" t="s">
        <v>21</v>
      </c>
      <c r="L34949" s="5"/>
      <c r="M34949" s="5" t="s">
        <v>157</v>
      </c>
      <c r="N34949" s="5" t="s">
        <v>23</v>
      </c>
      <c r="O34949" s="7">
        <v>884.15990401082865</v>
      </c>
      <c r="P34949">
        <v>0</v>
      </c>
    </row>
    <row r="34950" spans="1:16" x14ac:dyDescent="0.3">
      <c r="A34950" s="5">
        <v>34949</v>
      </c>
      <c r="B34950" s="5">
        <v>1850271857</v>
      </c>
      <c r="C34950" s="6"/>
      <c r="D34950" s="5" t="s">
        <v>45</v>
      </c>
      <c r="E34950" s="5" t="s">
        <v>28</v>
      </c>
      <c r="F34950" s="5" t="s">
        <v>19</v>
      </c>
      <c r="G34950" s="6">
        <v>41626</v>
      </c>
      <c r="H34950" s="6">
        <v>41676</v>
      </c>
      <c r="I34950" s="6">
        <v>41642</v>
      </c>
      <c r="J34950" s="5"/>
      <c r="K34950" s="5" t="s">
        <v>21</v>
      </c>
      <c r="L34950" s="5"/>
      <c r="M34950" s="5" t="s">
        <v>157</v>
      </c>
      <c r="N34950" s="5" t="s">
        <v>23</v>
      </c>
      <c r="O34950" s="7">
        <v>889.03163738066678</v>
      </c>
      <c r="P34950">
        <v>0</v>
      </c>
    </row>
    <row r="34951" spans="1:16" x14ac:dyDescent="0.3">
      <c r="A34951" s="5">
        <v>34950</v>
      </c>
      <c r="B34951" s="8">
        <v>1850269863</v>
      </c>
      <c r="C34951" s="9"/>
      <c r="D34951" s="8" t="s">
        <v>45</v>
      </c>
      <c r="E34951" s="8" t="s">
        <v>28</v>
      </c>
      <c r="F34951" s="5" t="s">
        <v>19</v>
      </c>
      <c r="G34951" s="9">
        <v>41513</v>
      </c>
      <c r="H34951" s="9">
        <v>41554</v>
      </c>
      <c r="I34951" s="9">
        <v>41521</v>
      </c>
      <c r="J34951" s="8"/>
      <c r="K34951" s="8" t="s">
        <v>21</v>
      </c>
      <c r="L34951" s="8"/>
      <c r="M34951" s="8" t="s">
        <v>157</v>
      </c>
      <c r="N34951" s="5" t="s">
        <v>23</v>
      </c>
      <c r="O34951" s="7">
        <v>974.46607919731684</v>
      </c>
      <c r="P34951">
        <v>0</v>
      </c>
    </row>
    <row r="34952" spans="1:16" x14ac:dyDescent="0.3">
      <c r="A34952" s="5">
        <v>34951</v>
      </c>
      <c r="B34952" s="5">
        <v>7190244652</v>
      </c>
      <c r="C34952" s="6"/>
      <c r="D34952" s="5" t="s">
        <v>83</v>
      </c>
      <c r="E34952" s="5" t="s">
        <v>28</v>
      </c>
      <c r="F34952" s="5" t="s">
        <v>19</v>
      </c>
      <c r="G34952" s="6">
        <v>41530</v>
      </c>
      <c r="H34952" s="6">
        <v>41578</v>
      </c>
      <c r="I34952" s="6">
        <v>41535</v>
      </c>
      <c r="J34952" s="5"/>
      <c r="K34952" s="5" t="s">
        <v>21</v>
      </c>
      <c r="L34952" s="5"/>
      <c r="M34952" s="5" t="s">
        <v>157</v>
      </c>
      <c r="N34952" s="5" t="s">
        <v>23</v>
      </c>
      <c r="O34952" s="7">
        <v>1004.1621598119931</v>
      </c>
      <c r="P34952">
        <v>0</v>
      </c>
    </row>
    <row r="34953" spans="1:16" x14ac:dyDescent="0.3">
      <c r="A34953" s="5">
        <v>34952</v>
      </c>
      <c r="B34953" s="8">
        <v>7190244578</v>
      </c>
      <c r="C34953" s="9"/>
      <c r="D34953" s="8" t="s">
        <v>83</v>
      </c>
      <c r="E34953" s="8" t="s">
        <v>28</v>
      </c>
      <c r="F34953" s="5" t="s">
        <v>19</v>
      </c>
      <c r="G34953" s="9">
        <v>41514</v>
      </c>
      <c r="H34953" s="9">
        <v>41576</v>
      </c>
      <c r="I34953" s="9">
        <v>41516</v>
      </c>
      <c r="J34953" s="8"/>
      <c r="K34953" s="8" t="s">
        <v>21</v>
      </c>
      <c r="L34953" s="8"/>
      <c r="M34953" s="8" t="s">
        <v>157</v>
      </c>
      <c r="N34953" s="5" t="s">
        <v>23</v>
      </c>
      <c r="O34953" s="7">
        <v>1052.0555974257713</v>
      </c>
      <c r="P34953">
        <v>0</v>
      </c>
    </row>
    <row r="34954" spans="1:16" x14ac:dyDescent="0.3">
      <c r="A34954" s="5">
        <v>34953</v>
      </c>
      <c r="B34954" s="5">
        <v>1410454352</v>
      </c>
      <c r="C34954" s="6"/>
      <c r="D34954" s="5" t="s">
        <v>55</v>
      </c>
      <c r="E34954" s="5" t="s">
        <v>28</v>
      </c>
      <c r="F34954" s="5" t="s">
        <v>19</v>
      </c>
      <c r="G34954" s="6">
        <v>41332</v>
      </c>
      <c r="H34954" s="6">
        <v>41575</v>
      </c>
      <c r="I34954" s="6">
        <v>41346</v>
      </c>
      <c r="J34954" s="5"/>
      <c r="K34954" s="5" t="s">
        <v>21</v>
      </c>
      <c r="L34954" s="5"/>
      <c r="M34954" s="5" t="s">
        <v>157</v>
      </c>
      <c r="N34954" s="5" t="s">
        <v>23</v>
      </c>
      <c r="O34954" s="7">
        <v>1057.1900223008458</v>
      </c>
      <c r="P34954">
        <v>0</v>
      </c>
    </row>
    <row r="34955" spans="1:16" x14ac:dyDescent="0.3">
      <c r="A34955" s="5">
        <v>34954</v>
      </c>
      <c r="B34955" s="5">
        <v>7190243546</v>
      </c>
      <c r="C34955" s="6"/>
      <c r="D34955" s="5" t="s">
        <v>83</v>
      </c>
      <c r="E34955" s="5" t="s">
        <v>28</v>
      </c>
      <c r="F34955" s="5" t="s">
        <v>19</v>
      </c>
      <c r="G34955" s="6">
        <v>41327</v>
      </c>
      <c r="H34955" s="6">
        <v>41516</v>
      </c>
      <c r="I34955" s="6">
        <v>41334</v>
      </c>
      <c r="J34955" s="5"/>
      <c r="K34955" s="5" t="s">
        <v>21</v>
      </c>
      <c r="L34955" s="5"/>
      <c r="M34955" s="5" t="s">
        <v>157</v>
      </c>
      <c r="N34955" s="5" t="s">
        <v>23</v>
      </c>
      <c r="O34955" s="7">
        <v>1059.088565452327</v>
      </c>
      <c r="P34955">
        <v>0</v>
      </c>
    </row>
    <row r="34956" spans="1:16" x14ac:dyDescent="0.3">
      <c r="A34956" s="5">
        <v>34955</v>
      </c>
      <c r="B34956" s="5">
        <v>1850269205</v>
      </c>
      <c r="C34956" s="6"/>
      <c r="D34956" s="5" t="s">
        <v>45</v>
      </c>
      <c r="E34956" s="5" t="s">
        <v>28</v>
      </c>
      <c r="F34956" s="5" t="s">
        <v>19</v>
      </c>
      <c r="G34956" s="6">
        <v>41480</v>
      </c>
      <c r="H34956" s="6">
        <v>41536</v>
      </c>
      <c r="I34956" s="6">
        <v>41481</v>
      </c>
      <c r="J34956" s="5"/>
      <c r="K34956" s="5" t="s">
        <v>21</v>
      </c>
      <c r="L34956" s="5"/>
      <c r="M34956" s="5" t="s">
        <v>157</v>
      </c>
      <c r="N34956" s="5" t="s">
        <v>23</v>
      </c>
      <c r="O34956" s="7">
        <v>1096.1758297825177</v>
      </c>
      <c r="P34956">
        <v>0</v>
      </c>
    </row>
    <row r="34957" spans="1:16" x14ac:dyDescent="0.3">
      <c r="A34957" s="5">
        <v>34956</v>
      </c>
      <c r="B34957" s="5">
        <v>3410177663</v>
      </c>
      <c r="C34957" s="6"/>
      <c r="D34957" s="5" t="s">
        <v>2503</v>
      </c>
      <c r="E34957" s="5" t="s">
        <v>28</v>
      </c>
      <c r="F34957" s="5" t="s">
        <v>19</v>
      </c>
      <c r="G34957" s="6">
        <v>41627</v>
      </c>
      <c r="H34957" s="6">
        <v>42985</v>
      </c>
      <c r="I34957" s="6">
        <v>41642</v>
      </c>
      <c r="J34957" s="5"/>
      <c r="K34957" s="5" t="s">
        <v>21</v>
      </c>
      <c r="L34957" s="5"/>
      <c r="M34957" s="5" t="s">
        <v>157</v>
      </c>
      <c r="N34957" s="5" t="s">
        <v>23</v>
      </c>
      <c r="O34957" s="7">
        <v>1109.2029403376494</v>
      </c>
      <c r="P34957">
        <v>0</v>
      </c>
    </row>
    <row r="34958" spans="1:16" x14ac:dyDescent="0.3">
      <c r="A34958" s="5">
        <v>34957</v>
      </c>
      <c r="B34958" s="5">
        <v>7190244531</v>
      </c>
      <c r="C34958" s="6"/>
      <c r="D34958" s="5" t="s">
        <v>83</v>
      </c>
      <c r="E34958" s="5" t="s">
        <v>28</v>
      </c>
      <c r="F34958" s="5" t="s">
        <v>19</v>
      </c>
      <c r="G34958" s="6">
        <v>41502</v>
      </c>
      <c r="H34958" s="6">
        <v>41575</v>
      </c>
      <c r="I34958" s="6">
        <v>41508</v>
      </c>
      <c r="J34958" s="5"/>
      <c r="K34958" s="5" t="s">
        <v>21</v>
      </c>
      <c r="L34958" s="5"/>
      <c r="M34958" s="5" t="s">
        <v>157</v>
      </c>
      <c r="N34958" s="5" t="s">
        <v>23</v>
      </c>
      <c r="O34958" s="7">
        <v>1247.629423074256</v>
      </c>
      <c r="P34958">
        <v>0</v>
      </c>
    </row>
    <row r="34959" spans="1:16" x14ac:dyDescent="0.3">
      <c r="A34959" s="5">
        <v>34958</v>
      </c>
      <c r="B34959" s="5">
        <v>7190244141</v>
      </c>
      <c r="C34959" s="6"/>
      <c r="D34959" s="5" t="s">
        <v>83</v>
      </c>
      <c r="E34959" s="5" t="s">
        <v>28</v>
      </c>
      <c r="F34959" s="5" t="s">
        <v>19</v>
      </c>
      <c r="G34959" s="6">
        <v>41429</v>
      </c>
      <c r="H34959" s="6">
        <v>41486</v>
      </c>
      <c r="I34959" s="6">
        <v>41435</v>
      </c>
      <c r="J34959" s="5"/>
      <c r="K34959" s="5" t="s">
        <v>21</v>
      </c>
      <c r="L34959" s="5"/>
      <c r="M34959" s="5" t="s">
        <v>157</v>
      </c>
      <c r="N34959" s="5" t="s">
        <v>23</v>
      </c>
      <c r="O34959" s="7">
        <v>1266.2208173312126</v>
      </c>
      <c r="P34959">
        <v>0</v>
      </c>
    </row>
    <row r="34960" spans="1:16" x14ac:dyDescent="0.3">
      <c r="A34960" s="5">
        <v>34959</v>
      </c>
      <c r="B34960" s="5">
        <v>7190245082</v>
      </c>
      <c r="C34960" s="6"/>
      <c r="D34960" s="5" t="s">
        <v>83</v>
      </c>
      <c r="E34960" s="5" t="s">
        <v>28</v>
      </c>
      <c r="F34960" s="5" t="s">
        <v>19</v>
      </c>
      <c r="G34960" s="6">
        <v>41622</v>
      </c>
      <c r="H34960" s="6">
        <v>41820</v>
      </c>
      <c r="I34960" s="6">
        <v>41631</v>
      </c>
      <c r="J34960" s="5"/>
      <c r="K34960" s="5" t="s">
        <v>21</v>
      </c>
      <c r="L34960" s="5"/>
      <c r="M34960" s="5" t="s">
        <v>157</v>
      </c>
      <c r="N34960" s="5" t="s">
        <v>23</v>
      </c>
      <c r="O34960" s="7">
        <v>1282.8181442529656</v>
      </c>
      <c r="P34960">
        <v>0</v>
      </c>
    </row>
    <row r="34961" spans="1:16" x14ac:dyDescent="0.3">
      <c r="A34961" s="5">
        <v>34960</v>
      </c>
      <c r="B34961" s="5">
        <v>7190244814</v>
      </c>
      <c r="C34961" s="6"/>
      <c r="D34961" s="5" t="s">
        <v>83</v>
      </c>
      <c r="E34961" s="5" t="s">
        <v>28</v>
      </c>
      <c r="F34961" s="5" t="s">
        <v>19</v>
      </c>
      <c r="G34961" s="6">
        <v>41550</v>
      </c>
      <c r="H34961" s="6">
        <v>41757</v>
      </c>
      <c r="I34961" s="6">
        <v>41569</v>
      </c>
      <c r="J34961" s="5"/>
      <c r="K34961" s="5" t="s">
        <v>21</v>
      </c>
      <c r="L34961" s="5"/>
      <c r="M34961" s="5" t="s">
        <v>157</v>
      </c>
      <c r="N34961" s="5" t="s">
        <v>23</v>
      </c>
      <c r="O34961" s="7">
        <v>1283.5465161538484</v>
      </c>
      <c r="P34961">
        <v>0</v>
      </c>
    </row>
    <row r="34962" spans="1:16" x14ac:dyDescent="0.3">
      <c r="A34962" s="5">
        <v>34961</v>
      </c>
      <c r="B34962" s="5">
        <v>1850271706</v>
      </c>
      <c r="C34962" s="6"/>
      <c r="D34962" s="5" t="s">
        <v>45</v>
      </c>
      <c r="E34962" s="5" t="s">
        <v>28</v>
      </c>
      <c r="F34962" s="5" t="s">
        <v>19</v>
      </c>
      <c r="G34962" s="6">
        <v>41626</v>
      </c>
      <c r="H34962" s="6">
        <v>41694</v>
      </c>
      <c r="I34962" s="6">
        <v>41627</v>
      </c>
      <c r="J34962" s="5"/>
      <c r="K34962" s="5" t="s">
        <v>21</v>
      </c>
      <c r="L34962" s="5"/>
      <c r="M34962" s="5" t="s">
        <v>157</v>
      </c>
      <c r="N34962" s="5" t="s">
        <v>23</v>
      </c>
      <c r="O34962" s="7">
        <v>1287.2241972271577</v>
      </c>
      <c r="P34962">
        <v>0</v>
      </c>
    </row>
    <row r="34963" spans="1:16" x14ac:dyDescent="0.3">
      <c r="A34963" s="5">
        <v>34962</v>
      </c>
      <c r="B34963" s="5">
        <v>3410177720</v>
      </c>
      <c r="C34963" s="6"/>
      <c r="D34963" s="5" t="s">
        <v>17</v>
      </c>
      <c r="E34963" s="5" t="s">
        <v>28</v>
      </c>
      <c r="F34963" s="5" t="s">
        <v>19</v>
      </c>
      <c r="G34963" s="6">
        <v>41641</v>
      </c>
      <c r="H34963" s="6">
        <v>41766</v>
      </c>
      <c r="I34963" s="6">
        <v>41675</v>
      </c>
      <c r="J34963" s="5"/>
      <c r="K34963" s="5" t="s">
        <v>21</v>
      </c>
      <c r="L34963" s="5"/>
      <c r="M34963" s="5" t="s">
        <v>157</v>
      </c>
      <c r="N34963" s="5" t="s">
        <v>23</v>
      </c>
      <c r="O34963" s="7">
        <v>1368.476673748178</v>
      </c>
      <c r="P34963">
        <v>0</v>
      </c>
    </row>
    <row r="34964" spans="1:16" x14ac:dyDescent="0.3">
      <c r="A34964" s="5">
        <v>34963</v>
      </c>
      <c r="B34964" s="5">
        <v>1850270482</v>
      </c>
      <c r="C34964" s="6"/>
      <c r="D34964" s="5" t="s">
        <v>45</v>
      </c>
      <c r="E34964" s="5" t="s">
        <v>28</v>
      </c>
      <c r="F34964" s="5" t="s">
        <v>19</v>
      </c>
      <c r="G34964" s="6">
        <v>41541</v>
      </c>
      <c r="H34964" s="6">
        <v>41668</v>
      </c>
      <c r="I34964" s="6">
        <v>41557</v>
      </c>
      <c r="J34964" s="5"/>
      <c r="K34964" s="5" t="s">
        <v>21</v>
      </c>
      <c r="L34964" s="5"/>
      <c r="M34964" s="5" t="s">
        <v>157</v>
      </c>
      <c r="N34964" s="5" t="s">
        <v>23</v>
      </c>
      <c r="O34964" s="7">
        <v>1416.5639419871789</v>
      </c>
      <c r="P34964">
        <v>0</v>
      </c>
    </row>
    <row r="34965" spans="1:16" x14ac:dyDescent="0.3">
      <c r="A34965" s="5">
        <v>34964</v>
      </c>
      <c r="B34965" s="5">
        <v>7190243873</v>
      </c>
      <c r="C34965" s="6"/>
      <c r="D34965" s="5" t="s">
        <v>83</v>
      </c>
      <c r="E34965" s="5" t="s">
        <v>28</v>
      </c>
      <c r="F34965" s="5" t="s">
        <v>19</v>
      </c>
      <c r="G34965" s="6">
        <v>41334</v>
      </c>
      <c r="H34965" s="6">
        <v>41449</v>
      </c>
      <c r="I34965" s="6">
        <v>41386</v>
      </c>
      <c r="J34965" s="5"/>
      <c r="K34965" s="5" t="s">
        <v>21</v>
      </c>
      <c r="L34965" s="5"/>
      <c r="M34965" s="5" t="s">
        <v>157</v>
      </c>
      <c r="N34965" s="5" t="s">
        <v>23</v>
      </c>
      <c r="O34965" s="7">
        <v>1417.7221727148121</v>
      </c>
      <c r="P34965">
        <v>0</v>
      </c>
    </row>
    <row r="34966" spans="1:16" x14ac:dyDescent="0.3">
      <c r="A34966" s="5">
        <v>34965</v>
      </c>
      <c r="B34966" s="5">
        <v>7190244529</v>
      </c>
      <c r="C34966" s="6"/>
      <c r="D34966" s="5" t="s">
        <v>83</v>
      </c>
      <c r="E34966" s="5" t="s">
        <v>28</v>
      </c>
      <c r="F34966" s="5" t="s">
        <v>19</v>
      </c>
      <c r="G34966" s="6">
        <v>41505</v>
      </c>
      <c r="H34966" s="6">
        <v>41759</v>
      </c>
      <c r="I34966" s="6">
        <v>41508</v>
      </c>
      <c r="J34966" s="5"/>
      <c r="K34966" s="5" t="s">
        <v>21</v>
      </c>
      <c r="L34966" s="5"/>
      <c r="M34966" s="5" t="s">
        <v>157</v>
      </c>
      <c r="N34966" s="5" t="s">
        <v>23</v>
      </c>
      <c r="O34966" s="7">
        <v>1437.5315003142284</v>
      </c>
      <c r="P34966">
        <v>0</v>
      </c>
    </row>
    <row r="34967" spans="1:16" x14ac:dyDescent="0.3">
      <c r="A34967" s="5">
        <v>34966</v>
      </c>
      <c r="B34967" s="5">
        <v>1850270020</v>
      </c>
      <c r="C34967" s="6"/>
      <c r="D34967" s="5" t="s">
        <v>45</v>
      </c>
      <c r="E34967" s="5" t="s">
        <v>28</v>
      </c>
      <c r="F34967" s="5" t="s">
        <v>19</v>
      </c>
      <c r="G34967" s="6">
        <v>41515</v>
      </c>
      <c r="H34967" s="6">
        <v>41688</v>
      </c>
      <c r="I34967" s="6">
        <v>41530</v>
      </c>
      <c r="J34967" s="5"/>
      <c r="K34967" s="5" t="s">
        <v>21</v>
      </c>
      <c r="L34967" s="5"/>
      <c r="M34967" s="5" t="s">
        <v>157</v>
      </c>
      <c r="N34967" s="5" t="s">
        <v>23</v>
      </c>
      <c r="O34967" s="7">
        <v>1495.5266203566418</v>
      </c>
      <c r="P34967">
        <v>0</v>
      </c>
    </row>
    <row r="34968" spans="1:16" x14ac:dyDescent="0.3">
      <c r="A34968" s="5">
        <v>34967</v>
      </c>
      <c r="B34968" s="5">
        <v>1850271572</v>
      </c>
      <c r="C34968" s="6"/>
      <c r="D34968" s="5" t="s">
        <v>45</v>
      </c>
      <c r="E34968" s="5" t="s">
        <v>28</v>
      </c>
      <c r="F34968" s="5" t="s">
        <v>19</v>
      </c>
      <c r="G34968" s="6">
        <v>41599</v>
      </c>
      <c r="H34968" s="6">
        <v>41687</v>
      </c>
      <c r="I34968" s="6">
        <v>41620</v>
      </c>
      <c r="J34968" s="5"/>
      <c r="K34968" s="5" t="s">
        <v>21</v>
      </c>
      <c r="L34968" s="5"/>
      <c r="M34968" s="5" t="s">
        <v>157</v>
      </c>
      <c r="N34968" s="5" t="s">
        <v>23</v>
      </c>
      <c r="O34968" s="7">
        <v>1532.5780631179366</v>
      </c>
      <c r="P34968">
        <v>0</v>
      </c>
    </row>
    <row r="34969" spans="1:16" x14ac:dyDescent="0.3">
      <c r="A34969" s="5">
        <v>34968</v>
      </c>
      <c r="B34969" s="5">
        <v>3410177288</v>
      </c>
      <c r="C34969" s="6"/>
      <c r="D34969" s="5" t="s">
        <v>17</v>
      </c>
      <c r="E34969" s="5" t="s">
        <v>28</v>
      </c>
      <c r="F34969" s="5" t="s">
        <v>19</v>
      </c>
      <c r="G34969" s="6">
        <v>41443</v>
      </c>
      <c r="H34969" s="6">
        <v>41541</v>
      </c>
      <c r="I34969" s="6">
        <v>41464</v>
      </c>
      <c r="J34969" s="5"/>
      <c r="K34969" s="5" t="s">
        <v>21</v>
      </c>
      <c r="L34969" s="5"/>
      <c r="M34969" s="5" t="s">
        <v>157</v>
      </c>
      <c r="N34969" s="5" t="s">
        <v>23</v>
      </c>
      <c r="O34969" s="7">
        <v>1658.6819261543642</v>
      </c>
      <c r="P34969">
        <v>0</v>
      </c>
    </row>
    <row r="34970" spans="1:16" x14ac:dyDescent="0.3">
      <c r="A34970" s="5">
        <v>34969</v>
      </c>
      <c r="B34970" s="5">
        <v>7190243875</v>
      </c>
      <c r="C34970" s="6"/>
      <c r="D34970" s="5" t="s">
        <v>83</v>
      </c>
      <c r="E34970" s="5" t="s">
        <v>28</v>
      </c>
      <c r="F34970" s="5" t="s">
        <v>19</v>
      </c>
      <c r="G34970" s="6">
        <v>41374</v>
      </c>
      <c r="H34970" s="6">
        <v>41499</v>
      </c>
      <c r="I34970" s="6">
        <v>41386</v>
      </c>
      <c r="J34970" s="5"/>
      <c r="K34970" s="5" t="s">
        <v>21</v>
      </c>
      <c r="L34970" s="5"/>
      <c r="M34970" s="5" t="s">
        <v>157</v>
      </c>
      <c r="N34970" s="5" t="s">
        <v>23</v>
      </c>
      <c r="O34970" s="7">
        <v>1669.165705317889</v>
      </c>
      <c r="P34970">
        <v>0</v>
      </c>
    </row>
    <row r="34971" spans="1:16" x14ac:dyDescent="0.3">
      <c r="A34971" s="5">
        <v>34970</v>
      </c>
      <c r="B34971" s="5">
        <v>7190245153</v>
      </c>
      <c r="C34971" s="6"/>
      <c r="D34971" s="5" t="s">
        <v>83</v>
      </c>
      <c r="E34971" s="5" t="s">
        <v>28</v>
      </c>
      <c r="F34971" s="5" t="s">
        <v>19</v>
      </c>
      <c r="G34971" s="6">
        <v>41656</v>
      </c>
      <c r="H34971" s="6">
        <v>41842</v>
      </c>
      <c r="I34971" s="6">
        <v>41660</v>
      </c>
      <c r="J34971" s="5"/>
      <c r="K34971" s="5" t="s">
        <v>21</v>
      </c>
      <c r="L34971" s="5"/>
      <c r="M34971" s="5" t="s">
        <v>157</v>
      </c>
      <c r="N34971" s="5" t="s">
        <v>23</v>
      </c>
      <c r="O34971" s="7">
        <v>1670.5719047700147</v>
      </c>
      <c r="P34971">
        <v>0</v>
      </c>
    </row>
    <row r="34972" spans="1:16" x14ac:dyDescent="0.3">
      <c r="A34972" s="5">
        <v>34971</v>
      </c>
      <c r="B34972" s="5">
        <v>7190245207</v>
      </c>
      <c r="C34972" s="6"/>
      <c r="D34972" s="5" t="s">
        <v>83</v>
      </c>
      <c r="E34972" s="5" t="s">
        <v>28</v>
      </c>
      <c r="F34972" s="5" t="s">
        <v>19</v>
      </c>
      <c r="G34972" s="6">
        <v>41676</v>
      </c>
      <c r="H34972" s="6">
        <v>41802</v>
      </c>
      <c r="I34972" s="6">
        <v>41681</v>
      </c>
      <c r="J34972" s="5"/>
      <c r="K34972" s="5" t="s">
        <v>21</v>
      </c>
      <c r="L34972" s="5"/>
      <c r="M34972" s="5" t="s">
        <v>157</v>
      </c>
      <c r="N34972" s="5" t="s">
        <v>23</v>
      </c>
      <c r="O34972" s="7">
        <v>1920.1172420038326</v>
      </c>
      <c r="P34972">
        <v>0</v>
      </c>
    </row>
    <row r="34973" spans="1:16" x14ac:dyDescent="0.3">
      <c r="A34973" s="5">
        <v>34972</v>
      </c>
      <c r="B34973" s="5">
        <v>1850268923</v>
      </c>
      <c r="C34973" s="6"/>
      <c r="D34973" s="5" t="s">
        <v>45</v>
      </c>
      <c r="E34973" s="5" t="s">
        <v>28</v>
      </c>
      <c r="F34973" s="5" t="s">
        <v>19</v>
      </c>
      <c r="G34973" s="6">
        <v>41460</v>
      </c>
      <c r="H34973" s="6">
        <v>41499</v>
      </c>
      <c r="I34973" s="6">
        <v>41464</v>
      </c>
      <c r="J34973" s="5"/>
      <c r="K34973" s="5" t="s">
        <v>21</v>
      </c>
      <c r="L34973" s="5"/>
      <c r="M34973" s="5" t="s">
        <v>157</v>
      </c>
      <c r="N34973" s="5" t="s">
        <v>23</v>
      </c>
      <c r="O34973" s="7">
        <v>2026.0082341355806</v>
      </c>
      <c r="P34973">
        <v>0</v>
      </c>
    </row>
    <row r="34974" spans="1:16" x14ac:dyDescent="0.3">
      <c r="A34974" s="5">
        <v>34973</v>
      </c>
      <c r="B34974" s="5">
        <v>7190245004</v>
      </c>
      <c r="C34974" s="6"/>
      <c r="D34974" s="5" t="s">
        <v>83</v>
      </c>
      <c r="E34974" s="5" t="s">
        <v>28</v>
      </c>
      <c r="F34974" s="5" t="s">
        <v>19</v>
      </c>
      <c r="G34974" s="6">
        <v>41605</v>
      </c>
      <c r="H34974" s="6">
        <v>41906</v>
      </c>
      <c r="I34974" s="6">
        <v>41612</v>
      </c>
      <c r="J34974" s="5"/>
      <c r="K34974" s="5" t="s">
        <v>21</v>
      </c>
      <c r="L34974" s="5"/>
      <c r="M34974" s="5" t="s">
        <v>157</v>
      </c>
      <c r="N34974" s="5" t="s">
        <v>23</v>
      </c>
      <c r="O34974" s="7">
        <v>2327.458676917292</v>
      </c>
      <c r="P34974">
        <v>0</v>
      </c>
    </row>
    <row r="34975" spans="1:16" x14ac:dyDescent="0.3">
      <c r="A34975" s="5">
        <v>34974</v>
      </c>
      <c r="B34975" s="5">
        <v>7190244953</v>
      </c>
      <c r="C34975" s="6"/>
      <c r="D34975" s="5" t="s">
        <v>83</v>
      </c>
      <c r="E34975" s="5" t="s">
        <v>28</v>
      </c>
      <c r="F34975" s="5" t="s">
        <v>19</v>
      </c>
      <c r="G34975" s="6">
        <v>41594</v>
      </c>
      <c r="H34975" s="6">
        <v>41788</v>
      </c>
      <c r="I34975" s="6">
        <v>41598</v>
      </c>
      <c r="J34975" s="5"/>
      <c r="K34975" s="5" t="s">
        <v>21</v>
      </c>
      <c r="L34975" s="5"/>
      <c r="M34975" s="5" t="s">
        <v>157</v>
      </c>
      <c r="N34975" s="5" t="s">
        <v>23</v>
      </c>
      <c r="O34975" s="7">
        <v>2368.9997563135357</v>
      </c>
      <c r="P34975">
        <v>0</v>
      </c>
    </row>
    <row r="34976" spans="1:16" x14ac:dyDescent="0.3">
      <c r="A34976" s="5">
        <v>34975</v>
      </c>
      <c r="B34976" s="5">
        <v>5710911095</v>
      </c>
      <c r="C34976" s="6"/>
      <c r="D34976" s="5" t="s">
        <v>1373</v>
      </c>
      <c r="E34976" s="5" t="s">
        <v>28</v>
      </c>
      <c r="F34976" s="5" t="s">
        <v>19</v>
      </c>
      <c r="G34976" s="6">
        <v>41495</v>
      </c>
      <c r="H34976" s="6">
        <v>41625</v>
      </c>
      <c r="I34976" s="6">
        <v>41500</v>
      </c>
      <c r="J34976" s="5"/>
      <c r="K34976" s="5" t="s">
        <v>21</v>
      </c>
      <c r="L34976" s="5"/>
      <c r="M34976" s="5" t="s">
        <v>157</v>
      </c>
      <c r="N34976" s="5" t="s">
        <v>23</v>
      </c>
      <c r="O34976" s="7">
        <v>2738.9768603930465</v>
      </c>
      <c r="P34976">
        <v>0</v>
      </c>
    </row>
    <row r="34977" spans="1:16" x14ac:dyDescent="0.3">
      <c r="A34977" s="5">
        <v>34976</v>
      </c>
      <c r="B34977" s="5">
        <v>7190245218</v>
      </c>
      <c r="C34977" s="6"/>
      <c r="D34977" s="5" t="s">
        <v>83</v>
      </c>
      <c r="E34977" s="5" t="s">
        <v>28</v>
      </c>
      <c r="F34977" s="5" t="s">
        <v>19</v>
      </c>
      <c r="G34977" s="6">
        <v>41670</v>
      </c>
      <c r="H34977" s="6">
        <v>41759</v>
      </c>
      <c r="I34977" s="6">
        <v>41683</v>
      </c>
      <c r="J34977" s="5"/>
      <c r="K34977" s="5" t="s">
        <v>21</v>
      </c>
      <c r="L34977" s="5"/>
      <c r="M34977" s="5" t="s">
        <v>157</v>
      </c>
      <c r="N34977" s="5" t="s">
        <v>23</v>
      </c>
      <c r="O34977" s="7">
        <v>2716.9674624554236</v>
      </c>
      <c r="P34977">
        <v>0</v>
      </c>
    </row>
    <row r="34978" spans="1:16" x14ac:dyDescent="0.3">
      <c r="A34978" s="5">
        <v>34977</v>
      </c>
      <c r="B34978" s="5">
        <v>7190243545</v>
      </c>
      <c r="C34978" s="6"/>
      <c r="D34978" s="5" t="s">
        <v>83</v>
      </c>
      <c r="E34978" s="5" t="s">
        <v>28</v>
      </c>
      <c r="F34978" s="5" t="s">
        <v>19</v>
      </c>
      <c r="G34978" s="6">
        <v>41323</v>
      </c>
      <c r="H34978" s="6">
        <v>41561</v>
      </c>
      <c r="I34978" s="6">
        <v>41334</v>
      </c>
      <c r="J34978" s="5"/>
      <c r="K34978" s="5" t="s">
        <v>21</v>
      </c>
      <c r="L34978" s="5"/>
      <c r="M34978" s="5" t="s">
        <v>157</v>
      </c>
      <c r="N34978" s="5" t="s">
        <v>23</v>
      </c>
      <c r="O34978" s="7">
        <v>2824.9605662660997</v>
      </c>
      <c r="P34978">
        <v>0</v>
      </c>
    </row>
    <row r="34979" spans="1:16" x14ac:dyDescent="0.3">
      <c r="A34979" s="5">
        <v>34978</v>
      </c>
      <c r="B34979" s="5">
        <v>410430677</v>
      </c>
      <c r="C34979" s="6"/>
      <c r="D34979" s="5" t="s">
        <v>170</v>
      </c>
      <c r="E34979" s="5" t="s">
        <v>28</v>
      </c>
      <c r="F34979" s="5" t="s">
        <v>19</v>
      </c>
      <c r="G34979" s="6">
        <v>41646</v>
      </c>
      <c r="H34979" s="6">
        <v>41746</v>
      </c>
      <c r="I34979" s="6">
        <v>41653</v>
      </c>
      <c r="J34979" s="5"/>
      <c r="K34979" s="5" t="s">
        <v>21</v>
      </c>
      <c r="L34979" s="5"/>
      <c r="M34979" s="5" t="s">
        <v>157</v>
      </c>
      <c r="N34979" s="5" t="s">
        <v>23</v>
      </c>
      <c r="O34979" s="7">
        <v>3595.5117269229354</v>
      </c>
      <c r="P34979">
        <v>0</v>
      </c>
    </row>
    <row r="34980" spans="1:16" x14ac:dyDescent="0.3">
      <c r="A34980" s="5">
        <v>34979</v>
      </c>
      <c r="B34980" s="5">
        <v>1850272747</v>
      </c>
      <c r="C34980" s="6"/>
      <c r="D34980" s="5" t="s">
        <v>45</v>
      </c>
      <c r="E34980" s="5" t="s">
        <v>28</v>
      </c>
      <c r="F34980" s="5" t="s">
        <v>19</v>
      </c>
      <c r="G34980" s="6">
        <v>41677</v>
      </c>
      <c r="H34980" s="6">
        <v>41725</v>
      </c>
      <c r="I34980" s="6">
        <v>41695</v>
      </c>
      <c r="J34980" s="5"/>
      <c r="K34980" s="5" t="s">
        <v>21</v>
      </c>
      <c r="L34980" s="5"/>
      <c r="M34980" s="5" t="s">
        <v>157</v>
      </c>
      <c r="N34980" s="5" t="s">
        <v>23</v>
      </c>
      <c r="O34980" s="7">
        <v>3867.7092795685758</v>
      </c>
      <c r="P34980">
        <v>0</v>
      </c>
    </row>
    <row r="34981" spans="1:16" x14ac:dyDescent="0.3">
      <c r="A34981" s="5">
        <v>34980</v>
      </c>
      <c r="B34981" s="5">
        <v>1850270318</v>
      </c>
      <c r="C34981" s="6"/>
      <c r="D34981" s="5" t="s">
        <v>45</v>
      </c>
      <c r="E34981" s="5" t="s">
        <v>28</v>
      </c>
      <c r="F34981" s="5" t="s">
        <v>19</v>
      </c>
      <c r="G34981" s="6">
        <v>41545</v>
      </c>
      <c r="H34981" s="6">
        <v>41630</v>
      </c>
      <c r="I34981" s="6">
        <v>41549</v>
      </c>
      <c r="J34981" s="5"/>
      <c r="K34981" s="5" t="s">
        <v>21</v>
      </c>
      <c r="L34981" s="5"/>
      <c r="M34981" s="5" t="s">
        <v>157</v>
      </c>
      <c r="N34981" s="5" t="s">
        <v>23</v>
      </c>
      <c r="O34981" s="7">
        <v>4036.2549779569786</v>
      </c>
      <c r="P34981">
        <v>0</v>
      </c>
    </row>
    <row r="34982" spans="1:16" x14ac:dyDescent="0.3">
      <c r="A34982" s="5">
        <v>34981</v>
      </c>
      <c r="B34982" s="5">
        <v>1850272017</v>
      </c>
      <c r="C34982" s="6"/>
      <c r="D34982" s="5" t="s">
        <v>45</v>
      </c>
      <c r="E34982" s="5" t="s">
        <v>28</v>
      </c>
      <c r="F34982" s="5" t="s">
        <v>19</v>
      </c>
      <c r="G34982" s="6">
        <v>41635</v>
      </c>
      <c r="H34982" s="6">
        <v>41744</v>
      </c>
      <c r="I34982" s="6">
        <v>41653</v>
      </c>
      <c r="J34982" s="5"/>
      <c r="K34982" s="5" t="s">
        <v>21</v>
      </c>
      <c r="L34982" s="5"/>
      <c r="M34982" s="5" t="s">
        <v>157</v>
      </c>
      <c r="N34982" s="5" t="s">
        <v>23</v>
      </c>
      <c r="O34982" s="7">
        <v>4046.3566603856138</v>
      </c>
      <c r="P34982">
        <v>0</v>
      </c>
    </row>
    <row r="34983" spans="1:16" x14ac:dyDescent="0.3">
      <c r="A34983" s="5">
        <v>34982</v>
      </c>
      <c r="B34983" s="5">
        <v>410430509</v>
      </c>
      <c r="C34983" s="6"/>
      <c r="D34983" s="5" t="s">
        <v>170</v>
      </c>
      <c r="E34983" s="5" t="s">
        <v>28</v>
      </c>
      <c r="F34983" s="5" t="s">
        <v>19</v>
      </c>
      <c r="G34983" s="6">
        <v>41341</v>
      </c>
      <c r="H34983" s="6">
        <v>41522</v>
      </c>
      <c r="I34983" s="6">
        <v>41346</v>
      </c>
      <c r="J34983" s="5"/>
      <c r="K34983" s="5" t="s">
        <v>21</v>
      </c>
      <c r="L34983" s="5"/>
      <c r="M34983" s="5" t="s">
        <v>157</v>
      </c>
      <c r="N34983" s="5" t="s">
        <v>23</v>
      </c>
      <c r="O34983" s="7">
        <v>4094.5486110735242</v>
      </c>
      <c r="P34983">
        <v>0</v>
      </c>
    </row>
    <row r="34984" spans="1:16" x14ac:dyDescent="0.3">
      <c r="A34984" s="5">
        <v>34983</v>
      </c>
      <c r="B34984" s="5">
        <v>1850269757</v>
      </c>
      <c r="C34984" s="6"/>
      <c r="D34984" s="5" t="s">
        <v>45</v>
      </c>
      <c r="E34984" s="5" t="s">
        <v>28</v>
      </c>
      <c r="F34984" s="5" t="s">
        <v>19</v>
      </c>
      <c r="G34984" s="6">
        <v>41509</v>
      </c>
      <c r="H34984" s="6">
        <v>41544</v>
      </c>
      <c r="I34984" s="6">
        <v>41514</v>
      </c>
      <c r="J34984" s="5"/>
      <c r="K34984" s="5" t="s">
        <v>21</v>
      </c>
      <c r="L34984" s="5"/>
      <c r="M34984" s="5" t="s">
        <v>157</v>
      </c>
      <c r="N34984" s="5" t="s">
        <v>23</v>
      </c>
      <c r="O34984" s="7">
        <v>4323.5439605018555</v>
      </c>
      <c r="P34984">
        <v>0</v>
      </c>
    </row>
    <row r="34985" spans="1:16" x14ac:dyDescent="0.3">
      <c r="A34985" s="5">
        <v>34984</v>
      </c>
      <c r="B34985" s="5">
        <v>7190245183</v>
      </c>
      <c r="C34985" s="6"/>
      <c r="D34985" s="5" t="s">
        <v>83</v>
      </c>
      <c r="E34985" s="5" t="s">
        <v>28</v>
      </c>
      <c r="F34985" s="5" t="s">
        <v>19</v>
      </c>
      <c r="G34985" s="6">
        <v>41649</v>
      </c>
      <c r="H34985" s="6">
        <v>41764</v>
      </c>
      <c r="I34985" s="6">
        <v>41669</v>
      </c>
      <c r="J34985" s="5"/>
      <c r="K34985" s="5" t="s">
        <v>21</v>
      </c>
      <c r="L34985" s="5"/>
      <c r="M34985" s="5" t="s">
        <v>157</v>
      </c>
      <c r="N34985" s="5" t="s">
        <v>23</v>
      </c>
      <c r="O34985" s="7">
        <v>4394.2399713748928</v>
      </c>
      <c r="P34985">
        <v>0</v>
      </c>
    </row>
    <row r="34986" spans="1:16" x14ac:dyDescent="0.3">
      <c r="A34986" s="5">
        <v>34985</v>
      </c>
      <c r="B34986" s="5">
        <v>1850267770</v>
      </c>
      <c r="C34986" s="6"/>
      <c r="D34986" s="5" t="s">
        <v>1373</v>
      </c>
      <c r="E34986" s="5" t="s">
        <v>28</v>
      </c>
      <c r="F34986" s="5" t="s">
        <v>19</v>
      </c>
      <c r="G34986" s="6">
        <v>41323</v>
      </c>
      <c r="H34986" s="6">
        <v>41598</v>
      </c>
      <c r="I34986" s="6">
        <v>41397</v>
      </c>
      <c r="J34986" s="5"/>
      <c r="K34986" s="5" t="s">
        <v>171</v>
      </c>
      <c r="L34986" s="5"/>
      <c r="M34986" s="5" t="s">
        <v>157</v>
      </c>
      <c r="N34986" s="5" t="s">
        <v>23</v>
      </c>
      <c r="O34986" s="7">
        <v>4815.2188746436022</v>
      </c>
      <c r="P34986">
        <v>0</v>
      </c>
    </row>
    <row r="34987" spans="1:16" x14ac:dyDescent="0.3">
      <c r="A34987" s="5">
        <v>34986</v>
      </c>
      <c r="B34987" s="5">
        <v>1850267382</v>
      </c>
      <c r="C34987" s="6"/>
      <c r="D34987" s="5" t="s">
        <v>45</v>
      </c>
      <c r="E34987" s="5" t="s">
        <v>28</v>
      </c>
      <c r="F34987" s="5" t="s">
        <v>19</v>
      </c>
      <c r="G34987" s="6">
        <v>41368</v>
      </c>
      <c r="H34987" s="6">
        <v>41453</v>
      </c>
      <c r="I34987" s="6">
        <v>41373</v>
      </c>
      <c r="J34987" s="5"/>
      <c r="K34987" s="5" t="s">
        <v>21</v>
      </c>
      <c r="L34987" s="5"/>
      <c r="M34987" s="5" t="s">
        <v>157</v>
      </c>
      <c r="N34987" s="5" t="s">
        <v>23</v>
      </c>
      <c r="O34987" s="7">
        <v>4841.8223598102677</v>
      </c>
      <c r="P34987">
        <v>0</v>
      </c>
    </row>
    <row r="34988" spans="1:16" x14ac:dyDescent="0.3">
      <c r="A34988" s="5">
        <v>34987</v>
      </c>
      <c r="B34988" s="5">
        <v>1850270483</v>
      </c>
      <c r="C34988" s="6"/>
      <c r="D34988" s="5" t="s">
        <v>45</v>
      </c>
      <c r="E34988" s="5" t="s">
        <v>28</v>
      </c>
      <c r="F34988" s="5" t="s">
        <v>19</v>
      </c>
      <c r="G34988" s="6">
        <v>41556</v>
      </c>
      <c r="H34988" s="6">
        <v>41638</v>
      </c>
      <c r="I34988" s="6">
        <v>41557</v>
      </c>
      <c r="J34988" s="5"/>
      <c r="K34988" s="5" t="s">
        <v>21</v>
      </c>
      <c r="L34988" s="5"/>
      <c r="M34988" s="5" t="s">
        <v>157</v>
      </c>
      <c r="N34988" s="5" t="s">
        <v>23</v>
      </c>
      <c r="O34988" s="7">
        <v>6009.1278848970187</v>
      </c>
      <c r="P34988">
        <v>0</v>
      </c>
    </row>
    <row r="34989" spans="1:16" x14ac:dyDescent="0.3">
      <c r="A34989" s="5">
        <v>34988</v>
      </c>
      <c r="B34989" s="5">
        <v>7190244510</v>
      </c>
      <c r="C34989" s="6"/>
      <c r="D34989" s="5" t="s">
        <v>83</v>
      </c>
      <c r="E34989" s="5" t="s">
        <v>28</v>
      </c>
      <c r="F34989" s="5" t="s">
        <v>19</v>
      </c>
      <c r="G34989" s="6">
        <v>41499</v>
      </c>
      <c r="H34989" s="6">
        <v>42276</v>
      </c>
      <c r="I34989" s="6">
        <v>41505</v>
      </c>
      <c r="J34989" s="5"/>
      <c r="K34989" s="5" t="s">
        <v>21</v>
      </c>
      <c r="L34989" s="5"/>
      <c r="M34989" s="5" t="s">
        <v>157</v>
      </c>
      <c r="N34989" s="5" t="s">
        <v>23</v>
      </c>
      <c r="O34989" s="7">
        <v>6313.2052427310937</v>
      </c>
      <c r="P34989">
        <v>0</v>
      </c>
    </row>
    <row r="34990" spans="1:16" x14ac:dyDescent="0.3">
      <c r="A34990" s="5">
        <v>34989</v>
      </c>
      <c r="B34990" s="5">
        <v>1850267383</v>
      </c>
      <c r="C34990" s="6"/>
      <c r="D34990" s="5" t="s">
        <v>45</v>
      </c>
      <c r="E34990" s="5" t="s">
        <v>28</v>
      </c>
      <c r="F34990" s="5" t="s">
        <v>19</v>
      </c>
      <c r="G34990" s="6">
        <v>41340</v>
      </c>
      <c r="H34990" s="6">
        <v>41471</v>
      </c>
      <c r="I34990" s="6">
        <v>41373</v>
      </c>
      <c r="J34990" s="5"/>
      <c r="K34990" s="5" t="s">
        <v>21</v>
      </c>
      <c r="L34990" s="5"/>
      <c r="M34990" s="5" t="s">
        <v>157</v>
      </c>
      <c r="N34990" s="5" t="s">
        <v>23</v>
      </c>
      <c r="O34990" s="7">
        <v>6769.0108258851087</v>
      </c>
      <c r="P34990">
        <v>0</v>
      </c>
    </row>
    <row r="34991" spans="1:16" x14ac:dyDescent="0.3">
      <c r="A34991" s="5">
        <v>34990</v>
      </c>
      <c r="B34991" s="5">
        <v>7190245314</v>
      </c>
      <c r="C34991" s="6"/>
      <c r="D34991" s="5" t="s">
        <v>83</v>
      </c>
      <c r="E34991" s="5" t="s">
        <v>28</v>
      </c>
      <c r="F34991" s="5" t="s">
        <v>19</v>
      </c>
      <c r="G34991" s="6">
        <v>41397</v>
      </c>
      <c r="H34991" s="6">
        <v>42640</v>
      </c>
      <c r="I34991" s="6">
        <v>41712</v>
      </c>
      <c r="J34991" s="5"/>
      <c r="K34991" s="5" t="s">
        <v>21</v>
      </c>
      <c r="L34991" s="5"/>
      <c r="M34991" s="5" t="s">
        <v>157</v>
      </c>
      <c r="N34991" s="5" t="s">
        <v>23</v>
      </c>
      <c r="O34991" s="7">
        <v>7196.6964774558655</v>
      </c>
      <c r="P34991">
        <v>0</v>
      </c>
    </row>
    <row r="34992" spans="1:16" x14ac:dyDescent="0.3">
      <c r="A34992" s="5">
        <v>34991</v>
      </c>
      <c r="B34992" s="5">
        <v>1850271860</v>
      </c>
      <c r="C34992" s="6"/>
      <c r="D34992" s="5" t="s">
        <v>45</v>
      </c>
      <c r="E34992" s="5" t="s">
        <v>28</v>
      </c>
      <c r="F34992" s="5" t="s">
        <v>19</v>
      </c>
      <c r="G34992" s="6">
        <v>41638</v>
      </c>
      <c r="H34992" s="6">
        <v>41675</v>
      </c>
      <c r="I34992" s="6">
        <v>41642</v>
      </c>
      <c r="J34992" s="5"/>
      <c r="K34992" s="5" t="s">
        <v>21</v>
      </c>
      <c r="L34992" s="5"/>
      <c r="M34992" s="5" t="s">
        <v>157</v>
      </c>
      <c r="N34992" s="5" t="s">
        <v>23</v>
      </c>
      <c r="O34992" s="7">
        <v>7851.693864716849</v>
      </c>
      <c r="P34992">
        <v>0</v>
      </c>
    </row>
    <row r="34993" spans="1:16" x14ac:dyDescent="0.3">
      <c r="A34993" s="5">
        <v>34992</v>
      </c>
      <c r="B34993" s="5">
        <v>1850268290</v>
      </c>
      <c r="C34993" s="6"/>
      <c r="D34993" s="5" t="s">
        <v>45</v>
      </c>
      <c r="E34993" s="5" t="s">
        <v>28</v>
      </c>
      <c r="F34993" s="5" t="s">
        <v>19</v>
      </c>
      <c r="G34993" s="6">
        <v>41425</v>
      </c>
      <c r="H34993" s="6">
        <v>41569</v>
      </c>
      <c r="I34993" s="6">
        <v>41429</v>
      </c>
      <c r="J34993" s="5"/>
      <c r="K34993" s="5" t="s">
        <v>21</v>
      </c>
      <c r="L34993" s="5"/>
      <c r="M34993" s="5" t="s">
        <v>157</v>
      </c>
      <c r="N34993" s="5" t="s">
        <v>23</v>
      </c>
      <c r="O34993" s="7">
        <v>9122.3446160681833</v>
      </c>
      <c r="P34993">
        <v>0</v>
      </c>
    </row>
    <row r="34994" spans="1:16" x14ac:dyDescent="0.3">
      <c r="A34994" s="5">
        <v>34993</v>
      </c>
      <c r="B34994" s="5">
        <v>1850270582</v>
      </c>
      <c r="C34994" s="6"/>
      <c r="D34994" s="5" t="s">
        <v>45</v>
      </c>
      <c r="E34994" s="5" t="s">
        <v>28</v>
      </c>
      <c r="F34994" s="5" t="s">
        <v>19</v>
      </c>
      <c r="G34994" s="6">
        <v>41558</v>
      </c>
      <c r="H34994" s="6">
        <v>41780</v>
      </c>
      <c r="I34994" s="6">
        <v>41563</v>
      </c>
      <c r="J34994" s="5"/>
      <c r="K34994" s="5" t="s">
        <v>21</v>
      </c>
      <c r="L34994" s="5"/>
      <c r="M34994" s="5" t="s">
        <v>157</v>
      </c>
      <c r="N34994" s="5" t="s">
        <v>23</v>
      </c>
      <c r="O34994" s="7">
        <v>9403.6872181763465</v>
      </c>
      <c r="P34994">
        <v>0</v>
      </c>
    </row>
    <row r="34995" spans="1:16" x14ac:dyDescent="0.3">
      <c r="A34995" s="5">
        <v>34994</v>
      </c>
      <c r="B34995" s="5">
        <v>1850270589</v>
      </c>
      <c r="C34995" s="6"/>
      <c r="D34995" s="5" t="s">
        <v>45</v>
      </c>
      <c r="E34995" s="5" t="s">
        <v>28</v>
      </c>
      <c r="F34995" s="5" t="s">
        <v>19</v>
      </c>
      <c r="G34995" s="6">
        <v>41558</v>
      </c>
      <c r="H34995" s="6">
        <v>41610</v>
      </c>
      <c r="I34995" s="6">
        <v>41564</v>
      </c>
      <c r="J34995" s="5"/>
      <c r="K34995" s="5" t="s">
        <v>21</v>
      </c>
      <c r="L34995" s="5"/>
      <c r="M34995" s="5" t="s">
        <v>157</v>
      </c>
      <c r="N34995" s="5" t="s">
        <v>23</v>
      </c>
      <c r="O34995" s="7">
        <v>9656.6352566730493</v>
      </c>
      <c r="P34995">
        <v>0</v>
      </c>
    </row>
    <row r="34996" spans="1:16" x14ac:dyDescent="0.3">
      <c r="A34996" s="5">
        <v>34995</v>
      </c>
      <c r="B34996" s="5">
        <v>1410455409</v>
      </c>
      <c r="C34996" s="6"/>
      <c r="D34996" s="5" t="s">
        <v>55</v>
      </c>
      <c r="E34996" s="5" t="s">
        <v>28</v>
      </c>
      <c r="F34996" s="5" t="s">
        <v>19</v>
      </c>
      <c r="G34996" s="6">
        <v>41372</v>
      </c>
      <c r="H34996" s="6">
        <v>42087</v>
      </c>
      <c r="I34996" s="6">
        <v>41439</v>
      </c>
      <c r="J34996" s="5"/>
      <c r="K34996" s="5" t="s">
        <v>21</v>
      </c>
      <c r="L34996" s="5"/>
      <c r="M34996" s="5" t="s">
        <v>157</v>
      </c>
      <c r="N34996" s="5" t="s">
        <v>23</v>
      </c>
      <c r="O34996" s="7">
        <v>9918.4789847788943</v>
      </c>
      <c r="P34996">
        <v>0</v>
      </c>
    </row>
    <row r="34997" spans="1:16" x14ac:dyDescent="0.3">
      <c r="A34997" s="5">
        <v>34996</v>
      </c>
      <c r="B34997" s="5">
        <v>17675921</v>
      </c>
      <c r="C34997" s="6"/>
      <c r="D34997" s="5" t="s">
        <v>83</v>
      </c>
      <c r="E34997" s="5" t="s">
        <v>28</v>
      </c>
      <c r="F34997" s="5" t="s">
        <v>19</v>
      </c>
      <c r="G34997" s="6">
        <v>41332</v>
      </c>
      <c r="H34997" s="6">
        <v>43250</v>
      </c>
      <c r="I34997" s="6">
        <v>42909</v>
      </c>
      <c r="J34997" s="5"/>
      <c r="K34997" s="5" t="s">
        <v>171</v>
      </c>
      <c r="L34997" s="5"/>
      <c r="M34997" s="5" t="s">
        <v>157</v>
      </c>
      <c r="N34997" s="5" t="s">
        <v>23</v>
      </c>
      <c r="O34997" s="7">
        <v>10047.532156987749</v>
      </c>
      <c r="P34997">
        <v>0</v>
      </c>
    </row>
    <row r="34998" spans="1:16" x14ac:dyDescent="0.3">
      <c r="A34998" s="5">
        <v>34997</v>
      </c>
      <c r="B34998" s="5">
        <v>1850269537</v>
      </c>
      <c r="C34998" s="6"/>
      <c r="D34998" s="5" t="s">
        <v>45</v>
      </c>
      <c r="E34998" s="5" t="s">
        <v>28</v>
      </c>
      <c r="F34998" s="5" t="s">
        <v>19</v>
      </c>
      <c r="G34998" s="6">
        <v>41482</v>
      </c>
      <c r="H34998" s="6">
        <v>41718</v>
      </c>
      <c r="I34998" s="6">
        <v>41501</v>
      </c>
      <c r="J34998" s="5"/>
      <c r="K34998" s="5" t="s">
        <v>21</v>
      </c>
      <c r="L34998" s="5"/>
      <c r="M34998" s="5" t="s">
        <v>157</v>
      </c>
      <c r="N34998" s="5" t="s">
        <v>23</v>
      </c>
      <c r="O34998" s="7">
        <v>10357.615597873366</v>
      </c>
      <c r="P34998">
        <v>0</v>
      </c>
    </row>
    <row r="34999" spans="1:16" x14ac:dyDescent="0.3">
      <c r="A34999" s="5">
        <v>34998</v>
      </c>
      <c r="B34999" s="5">
        <v>3410177244</v>
      </c>
      <c r="C34999" s="6"/>
      <c r="D34999" s="5" t="s">
        <v>2503</v>
      </c>
      <c r="E34999" s="5" t="s">
        <v>28</v>
      </c>
      <c r="F34999" s="5" t="s">
        <v>19</v>
      </c>
      <c r="G34999" s="6">
        <v>41438</v>
      </c>
      <c r="H34999" s="6">
        <v>41792</v>
      </c>
      <c r="I34999" s="6">
        <v>41442</v>
      </c>
      <c r="J34999" s="5"/>
      <c r="K34999" s="5" t="s">
        <v>171</v>
      </c>
      <c r="L34999" s="5"/>
      <c r="M34999" s="5" t="s">
        <v>157</v>
      </c>
      <c r="N34999" s="5" t="s">
        <v>23</v>
      </c>
      <c r="O34999" s="7">
        <v>11597.603086249836</v>
      </c>
      <c r="P34999">
        <v>0</v>
      </c>
    </row>
    <row r="35000" spans="1:16" x14ac:dyDescent="0.3">
      <c r="A35000" s="5">
        <v>34999</v>
      </c>
      <c r="B35000" s="5">
        <v>1850268730</v>
      </c>
      <c r="C35000" s="6"/>
      <c r="D35000" s="5" t="s">
        <v>45</v>
      </c>
      <c r="E35000" s="5" t="s">
        <v>28</v>
      </c>
      <c r="F35000" s="5" t="s">
        <v>19</v>
      </c>
      <c r="G35000" s="6">
        <v>41451</v>
      </c>
      <c r="H35000" s="6">
        <v>41963</v>
      </c>
      <c r="I35000" s="6">
        <v>41451</v>
      </c>
      <c r="J35000" s="5"/>
      <c r="K35000" s="5" t="s">
        <v>171</v>
      </c>
      <c r="L35000" s="5"/>
      <c r="M35000" s="5" t="s">
        <v>157</v>
      </c>
      <c r="N35000" s="5" t="s">
        <v>23</v>
      </c>
      <c r="O35000" s="7">
        <v>14597.241562975161</v>
      </c>
      <c r="P35000">
        <v>0</v>
      </c>
    </row>
    <row r="35001" spans="1:16" x14ac:dyDescent="0.3">
      <c r="A35001" s="5">
        <v>35000</v>
      </c>
      <c r="B35001" s="5">
        <v>1850267677</v>
      </c>
      <c r="C35001" s="6"/>
      <c r="D35001" s="5" t="s">
        <v>45</v>
      </c>
      <c r="E35001" s="5" t="s">
        <v>28</v>
      </c>
      <c r="F35001" s="5" t="s">
        <v>19</v>
      </c>
      <c r="G35001" s="6">
        <v>41389</v>
      </c>
      <c r="H35001" s="6">
        <v>41724</v>
      </c>
      <c r="I35001" s="6">
        <v>41390</v>
      </c>
      <c r="J35001" s="5"/>
      <c r="K35001" s="5" t="s">
        <v>21</v>
      </c>
      <c r="L35001" s="5"/>
      <c r="M35001" s="5" t="s">
        <v>157</v>
      </c>
      <c r="N35001" s="5" t="s">
        <v>23</v>
      </c>
      <c r="O35001" s="7">
        <v>14876.900551345219</v>
      </c>
      <c r="P35001">
        <v>0</v>
      </c>
    </row>
    <row r="35002" spans="1:16" x14ac:dyDescent="0.3">
      <c r="A35002" s="5">
        <v>35001</v>
      </c>
      <c r="B35002" s="5">
        <v>7190245197</v>
      </c>
      <c r="C35002" s="6"/>
      <c r="D35002" s="5" t="s">
        <v>83</v>
      </c>
      <c r="E35002" s="5" t="s">
        <v>28</v>
      </c>
      <c r="F35002" s="5" t="s">
        <v>19</v>
      </c>
      <c r="G35002" s="6">
        <v>41667</v>
      </c>
      <c r="H35002" s="6">
        <v>41857</v>
      </c>
      <c r="I35002" s="6">
        <v>41675</v>
      </c>
      <c r="J35002" s="5"/>
      <c r="K35002" s="5" t="s">
        <v>21</v>
      </c>
      <c r="L35002" s="5"/>
      <c r="M35002" s="5" t="s">
        <v>157</v>
      </c>
      <c r="N35002" s="5" t="s">
        <v>23</v>
      </c>
      <c r="O35002" s="7">
        <v>14634.583172037253</v>
      </c>
      <c r="P35002">
        <v>0</v>
      </c>
    </row>
    <row r="35003" spans="1:16" x14ac:dyDescent="0.3">
      <c r="A35003" s="5">
        <v>35002</v>
      </c>
      <c r="B35003" s="5">
        <v>3410177445</v>
      </c>
      <c r="C35003" s="6"/>
      <c r="D35003" s="5" t="s">
        <v>2503</v>
      </c>
      <c r="E35003" s="5" t="s">
        <v>28</v>
      </c>
      <c r="F35003" s="5" t="s">
        <v>19</v>
      </c>
      <c r="G35003" s="6">
        <v>41528</v>
      </c>
      <c r="H35003" s="6">
        <v>41836</v>
      </c>
      <c r="I35003" s="6">
        <v>41530</v>
      </c>
      <c r="J35003" s="5"/>
      <c r="K35003" s="5" t="s">
        <v>171</v>
      </c>
      <c r="L35003" s="5"/>
      <c r="M35003" s="5" t="s">
        <v>157</v>
      </c>
      <c r="N35003" s="5" t="s">
        <v>23</v>
      </c>
      <c r="O35003" s="7">
        <v>16794.99033892051</v>
      </c>
      <c r="P35003">
        <v>0</v>
      </c>
    </row>
    <row r="35004" spans="1:16" x14ac:dyDescent="0.3">
      <c r="A35004" s="5">
        <v>35003</v>
      </c>
      <c r="B35004" s="5">
        <v>7190243874</v>
      </c>
      <c r="C35004" s="6"/>
      <c r="D35004" s="5" t="s">
        <v>83</v>
      </c>
      <c r="E35004" s="5" t="s">
        <v>28</v>
      </c>
      <c r="F35004" s="5" t="s">
        <v>19</v>
      </c>
      <c r="G35004" s="6">
        <v>41360</v>
      </c>
      <c r="H35004" s="6">
        <v>41759</v>
      </c>
      <c r="I35004" s="6">
        <v>41386</v>
      </c>
      <c r="J35004" s="5"/>
      <c r="K35004" s="5" t="s">
        <v>21</v>
      </c>
      <c r="L35004" s="5"/>
      <c r="M35004" s="5" t="s">
        <v>157</v>
      </c>
      <c r="N35004" s="5" t="s">
        <v>23</v>
      </c>
      <c r="O35004" s="7">
        <v>18250.337099498953</v>
      </c>
      <c r="P35004">
        <v>0</v>
      </c>
    </row>
    <row r="35005" spans="1:16" x14ac:dyDescent="0.3">
      <c r="A35005" s="5">
        <v>35004</v>
      </c>
      <c r="B35005" s="5">
        <v>18706172</v>
      </c>
      <c r="C35005" s="6"/>
      <c r="D35005" s="5" t="s">
        <v>83</v>
      </c>
      <c r="E35005" s="5" t="s">
        <v>28</v>
      </c>
      <c r="F35005" s="5" t="s">
        <v>25</v>
      </c>
      <c r="G35005" s="6">
        <v>41636</v>
      </c>
      <c r="H35005" s="6"/>
      <c r="I35005" s="6">
        <v>43131</v>
      </c>
      <c r="J35005" s="5"/>
      <c r="K35005" s="5" t="s">
        <v>171</v>
      </c>
      <c r="L35005" s="5"/>
      <c r="M35005" s="5" t="s">
        <v>157</v>
      </c>
      <c r="N35005" s="5" t="s">
        <v>23</v>
      </c>
      <c r="O35005" s="7">
        <v>22091.161538083026</v>
      </c>
      <c r="P35005">
        <v>1</v>
      </c>
    </row>
    <row r="35006" spans="1:16" x14ac:dyDescent="0.3">
      <c r="A35006" s="5">
        <v>35005</v>
      </c>
      <c r="B35006" s="5">
        <v>7190244986</v>
      </c>
      <c r="C35006" s="6"/>
      <c r="D35006" s="5" t="s">
        <v>83</v>
      </c>
      <c r="E35006" s="5" t="s">
        <v>28</v>
      </c>
      <c r="F35006" s="5" t="s">
        <v>19</v>
      </c>
      <c r="G35006" s="6">
        <v>41586</v>
      </c>
      <c r="H35006" s="6">
        <v>42165</v>
      </c>
      <c r="I35006" s="6">
        <v>41605</v>
      </c>
      <c r="J35006" s="5"/>
      <c r="K35006" s="5" t="s">
        <v>21</v>
      </c>
      <c r="L35006" s="5"/>
      <c r="M35006" s="5" t="s">
        <v>157</v>
      </c>
      <c r="N35006" s="5" t="s">
        <v>23</v>
      </c>
      <c r="O35006" s="7">
        <v>22770.123554935348</v>
      </c>
      <c r="P35006">
        <v>1</v>
      </c>
    </row>
    <row r="35007" spans="1:16" x14ac:dyDescent="0.3">
      <c r="A35007" s="5">
        <v>35006</v>
      </c>
      <c r="B35007" s="5">
        <v>17658832</v>
      </c>
      <c r="C35007" s="6"/>
      <c r="D35007" s="5" t="s">
        <v>83</v>
      </c>
      <c r="E35007" s="5" t="s">
        <v>28</v>
      </c>
      <c r="F35007" s="5" t="s">
        <v>19</v>
      </c>
      <c r="G35007" s="6">
        <v>41628</v>
      </c>
      <c r="H35007" s="6">
        <v>43173</v>
      </c>
      <c r="I35007" s="6">
        <v>42782</v>
      </c>
      <c r="J35007" s="5"/>
      <c r="K35007" s="5" t="s">
        <v>171</v>
      </c>
      <c r="L35007" s="5"/>
      <c r="M35007" s="5" t="s">
        <v>157</v>
      </c>
      <c r="N35007" s="5" t="s">
        <v>23</v>
      </c>
      <c r="O35007" s="7">
        <v>23126.058604007674</v>
      </c>
      <c r="P35007">
        <v>1</v>
      </c>
    </row>
    <row r="35008" spans="1:16" x14ac:dyDescent="0.3">
      <c r="A35008" s="5">
        <v>35007</v>
      </c>
      <c r="B35008" s="5">
        <v>16634027</v>
      </c>
      <c r="C35008" s="6"/>
      <c r="D35008" s="5" t="s">
        <v>83</v>
      </c>
      <c r="E35008" s="5" t="s">
        <v>28</v>
      </c>
      <c r="F35008" s="5" t="s">
        <v>19</v>
      </c>
      <c r="G35008" s="6">
        <v>41516</v>
      </c>
      <c r="H35008" s="6">
        <v>43084</v>
      </c>
      <c r="I35008" s="6">
        <v>42570</v>
      </c>
      <c r="J35008" s="5"/>
      <c r="K35008" s="5" t="s">
        <v>171</v>
      </c>
      <c r="L35008" s="5"/>
      <c r="M35008" s="5" t="s">
        <v>157</v>
      </c>
      <c r="N35008" s="5" t="s">
        <v>23</v>
      </c>
      <c r="O35008" s="7">
        <v>26971.754775961592</v>
      </c>
      <c r="P35008">
        <v>1</v>
      </c>
    </row>
    <row r="35009" spans="1:16" x14ac:dyDescent="0.3">
      <c r="A35009" s="5">
        <v>35008</v>
      </c>
      <c r="B35009" s="5">
        <v>16644517</v>
      </c>
      <c r="C35009" s="6"/>
      <c r="D35009" s="5" t="s">
        <v>83</v>
      </c>
      <c r="E35009" s="5" t="s">
        <v>28</v>
      </c>
      <c r="F35009" s="5" t="s">
        <v>25</v>
      </c>
      <c r="G35009" s="6">
        <v>41645</v>
      </c>
      <c r="H35009" s="6"/>
      <c r="I35009" s="6">
        <v>42660</v>
      </c>
      <c r="J35009" s="5"/>
      <c r="K35009" s="5" t="s">
        <v>171</v>
      </c>
      <c r="L35009" s="5"/>
      <c r="M35009" s="5" t="s">
        <v>157</v>
      </c>
      <c r="N35009" s="5" t="s">
        <v>23</v>
      </c>
      <c r="O35009" s="7">
        <v>27242.940746049997</v>
      </c>
      <c r="P35009">
        <v>1</v>
      </c>
    </row>
    <row r="35010" spans="1:16" x14ac:dyDescent="0.3">
      <c r="A35010" s="5">
        <v>35009</v>
      </c>
      <c r="B35010" s="5">
        <v>1850268782</v>
      </c>
      <c r="C35010" s="6"/>
      <c r="D35010" s="5" t="s">
        <v>45</v>
      </c>
      <c r="E35010" s="5" t="s">
        <v>28</v>
      </c>
      <c r="F35010" s="5" t="s">
        <v>19</v>
      </c>
      <c r="G35010" s="6">
        <v>41451</v>
      </c>
      <c r="H35010" s="6">
        <v>41546</v>
      </c>
      <c r="I35010" s="6">
        <v>41456</v>
      </c>
      <c r="J35010" s="5"/>
      <c r="K35010" s="5" t="s">
        <v>21</v>
      </c>
      <c r="L35010" s="5"/>
      <c r="M35010" s="5" t="s">
        <v>157</v>
      </c>
      <c r="N35010" s="5" t="s">
        <v>23</v>
      </c>
      <c r="O35010" s="7">
        <v>31074.387121082618</v>
      </c>
      <c r="P35010">
        <v>1</v>
      </c>
    </row>
    <row r="35011" spans="1:16" x14ac:dyDescent="0.3">
      <c r="A35011" s="5">
        <v>35010</v>
      </c>
      <c r="B35011" s="5">
        <v>3410177446</v>
      </c>
      <c r="C35011" s="6"/>
      <c r="D35011" s="5" t="s">
        <v>2503</v>
      </c>
      <c r="E35011" s="5" t="s">
        <v>28</v>
      </c>
      <c r="F35011" s="5" t="s">
        <v>19</v>
      </c>
      <c r="G35011" s="6">
        <v>41528</v>
      </c>
      <c r="H35011" s="6">
        <v>41701</v>
      </c>
      <c r="I35011" s="6">
        <v>41530</v>
      </c>
      <c r="J35011" s="5"/>
      <c r="K35011" s="5" t="s">
        <v>171</v>
      </c>
      <c r="L35011" s="5"/>
      <c r="M35011" s="5" t="s">
        <v>157</v>
      </c>
      <c r="N35011" s="5" t="s">
        <v>23</v>
      </c>
      <c r="O35011" s="7">
        <v>31443.994068950204</v>
      </c>
      <c r="P35011">
        <v>1</v>
      </c>
    </row>
    <row r="35012" spans="1:16" x14ac:dyDescent="0.3">
      <c r="A35012" s="5">
        <v>35011</v>
      </c>
      <c r="B35012" s="5">
        <v>17676354</v>
      </c>
      <c r="C35012" s="6"/>
      <c r="D35012" s="5" t="s">
        <v>83</v>
      </c>
      <c r="E35012" s="5" t="s">
        <v>28</v>
      </c>
      <c r="F35012" s="5" t="s">
        <v>25</v>
      </c>
      <c r="G35012" s="6">
        <v>41496</v>
      </c>
      <c r="H35012" s="6"/>
      <c r="I35012" s="6">
        <v>42913</v>
      </c>
      <c r="J35012" s="5"/>
      <c r="K35012" s="5" t="s">
        <v>171</v>
      </c>
      <c r="L35012" s="5"/>
      <c r="M35012" s="5" t="s">
        <v>157</v>
      </c>
      <c r="N35012" s="5" t="s">
        <v>23</v>
      </c>
      <c r="O35012" s="7">
        <v>33194.653843506196</v>
      </c>
      <c r="P35012">
        <v>1</v>
      </c>
    </row>
    <row r="35013" spans="1:16" x14ac:dyDescent="0.3">
      <c r="A35013" s="5">
        <v>35012</v>
      </c>
      <c r="B35013" s="5">
        <v>7190244364</v>
      </c>
      <c r="C35013" s="6"/>
      <c r="D35013" s="5" t="s">
        <v>83</v>
      </c>
      <c r="E35013" s="5" t="s">
        <v>28</v>
      </c>
      <c r="F35013" s="5" t="s">
        <v>19</v>
      </c>
      <c r="G35013" s="6">
        <v>41400</v>
      </c>
      <c r="H35013" s="6">
        <v>42823</v>
      </c>
      <c r="I35013" s="6">
        <v>41472</v>
      </c>
      <c r="J35013" s="5"/>
      <c r="K35013" s="5" t="s">
        <v>171</v>
      </c>
      <c r="L35013" s="5"/>
      <c r="M35013" s="5" t="s">
        <v>157</v>
      </c>
      <c r="N35013" s="5" t="s">
        <v>23</v>
      </c>
      <c r="O35013" s="7">
        <v>33876.457704824257</v>
      </c>
      <c r="P35013">
        <v>1</v>
      </c>
    </row>
    <row r="35014" spans="1:16" x14ac:dyDescent="0.3">
      <c r="A35014" s="5">
        <v>35013</v>
      </c>
      <c r="B35014" s="5">
        <v>17683004</v>
      </c>
      <c r="C35014" s="6"/>
      <c r="D35014" s="5" t="s">
        <v>83</v>
      </c>
      <c r="E35014" s="5" t="s">
        <v>28</v>
      </c>
      <c r="F35014" s="5" t="s">
        <v>19</v>
      </c>
      <c r="G35014" s="6">
        <v>41438</v>
      </c>
      <c r="H35014" s="6">
        <v>43336</v>
      </c>
      <c r="I35014" s="6">
        <v>42963</v>
      </c>
      <c r="J35014" s="5"/>
      <c r="K35014" s="5" t="s">
        <v>171</v>
      </c>
      <c r="L35014" s="5"/>
      <c r="M35014" s="5" t="s">
        <v>157</v>
      </c>
      <c r="N35014" s="5" t="s">
        <v>23</v>
      </c>
      <c r="O35014" s="7">
        <v>33938.130505939982</v>
      </c>
      <c r="P35014">
        <v>1</v>
      </c>
    </row>
    <row r="35015" spans="1:16" x14ac:dyDescent="0.3">
      <c r="A35015" s="5">
        <v>35014</v>
      </c>
      <c r="B35015" s="8">
        <v>17699493</v>
      </c>
      <c r="C35015" s="9"/>
      <c r="D35015" s="8" t="s">
        <v>83</v>
      </c>
      <c r="E35015" s="8" t="s">
        <v>28</v>
      </c>
      <c r="F35015" s="5" t="s">
        <v>25</v>
      </c>
      <c r="G35015" s="9">
        <v>41370</v>
      </c>
      <c r="H35015" s="9"/>
      <c r="I35015" s="9">
        <v>43076</v>
      </c>
      <c r="J35015" s="8"/>
      <c r="K35015" s="8" t="s">
        <v>171</v>
      </c>
      <c r="L35015" s="8"/>
      <c r="M35015" s="8" t="s">
        <v>157</v>
      </c>
      <c r="N35015" s="5" t="s">
        <v>23</v>
      </c>
      <c r="O35015" s="7">
        <v>34627.516599340997</v>
      </c>
      <c r="P35015">
        <v>1</v>
      </c>
    </row>
    <row r="35016" spans="1:16" x14ac:dyDescent="0.3">
      <c r="A35016" s="5">
        <v>35015</v>
      </c>
      <c r="B35016" s="5">
        <v>3410177613</v>
      </c>
      <c r="C35016" s="6"/>
      <c r="D35016" s="5" t="s">
        <v>2503</v>
      </c>
      <c r="E35016" s="5" t="s">
        <v>28</v>
      </c>
      <c r="F35016" s="5" t="s">
        <v>19</v>
      </c>
      <c r="G35016" s="6">
        <v>41618</v>
      </c>
      <c r="H35016" s="6">
        <v>42296</v>
      </c>
      <c r="I35016" s="6">
        <v>41619</v>
      </c>
      <c r="J35016" s="5"/>
      <c r="K35016" s="5" t="s">
        <v>171</v>
      </c>
      <c r="L35016" s="5"/>
      <c r="M35016" s="5" t="s">
        <v>157</v>
      </c>
      <c r="N35016" s="5" t="s">
        <v>23</v>
      </c>
      <c r="O35016" s="7">
        <v>39127.386262471293</v>
      </c>
      <c r="P35016">
        <v>1</v>
      </c>
    </row>
    <row r="35017" spans="1:16" x14ac:dyDescent="0.3">
      <c r="A35017" s="5">
        <v>35016</v>
      </c>
      <c r="B35017" s="5">
        <v>7190246106</v>
      </c>
      <c r="C35017" s="6"/>
      <c r="D35017" s="5" t="s">
        <v>83</v>
      </c>
      <c r="E35017" s="5" t="s">
        <v>28</v>
      </c>
      <c r="F35017" s="5" t="s">
        <v>19</v>
      </c>
      <c r="G35017" s="6">
        <v>41626</v>
      </c>
      <c r="H35017" s="6">
        <v>43348</v>
      </c>
      <c r="I35017" s="6">
        <v>42017</v>
      </c>
      <c r="J35017" s="5"/>
      <c r="K35017" s="5" t="s">
        <v>171</v>
      </c>
      <c r="L35017" s="5"/>
      <c r="M35017" s="5" t="s">
        <v>157</v>
      </c>
      <c r="N35017" s="5" t="s">
        <v>23</v>
      </c>
      <c r="O35017" s="7">
        <v>40625.82637043146</v>
      </c>
      <c r="P35017">
        <v>1</v>
      </c>
    </row>
    <row r="35018" spans="1:16" x14ac:dyDescent="0.3">
      <c r="A35018" s="5">
        <v>35017</v>
      </c>
      <c r="B35018" s="5">
        <v>18705292</v>
      </c>
      <c r="C35018" s="6"/>
      <c r="D35018" s="5" t="s">
        <v>83</v>
      </c>
      <c r="E35018" s="5" t="s">
        <v>28</v>
      </c>
      <c r="F35018" s="5" t="s">
        <v>25</v>
      </c>
      <c r="G35018" s="6">
        <v>41664</v>
      </c>
      <c r="H35018" s="6"/>
      <c r="I35018" s="6">
        <v>43125</v>
      </c>
      <c r="J35018" s="5"/>
      <c r="K35018" s="5" t="s">
        <v>171</v>
      </c>
      <c r="L35018" s="5"/>
      <c r="M35018" s="5" t="s">
        <v>157</v>
      </c>
      <c r="N35018" s="5" t="s">
        <v>23</v>
      </c>
      <c r="O35018" s="7">
        <v>39996.114837424291</v>
      </c>
      <c r="P35018">
        <v>1</v>
      </c>
    </row>
    <row r="35019" spans="1:16" x14ac:dyDescent="0.3">
      <c r="A35019" s="5">
        <v>35018</v>
      </c>
      <c r="B35019" s="5">
        <v>1850270190</v>
      </c>
      <c r="C35019" s="6"/>
      <c r="D35019" s="5" t="s">
        <v>45</v>
      </c>
      <c r="E35019" s="5" t="s">
        <v>28</v>
      </c>
      <c r="F35019" s="5" t="s">
        <v>19</v>
      </c>
      <c r="G35019" s="6">
        <v>41534</v>
      </c>
      <c r="H35019" s="6">
        <v>42003</v>
      </c>
      <c r="I35019" s="6">
        <v>41541</v>
      </c>
      <c r="J35019" s="5"/>
      <c r="K35019" s="5" t="s">
        <v>171</v>
      </c>
      <c r="L35019" s="5"/>
      <c r="M35019" s="5" t="s">
        <v>157</v>
      </c>
      <c r="N35019" s="5" t="s">
        <v>23</v>
      </c>
      <c r="O35019" s="7">
        <v>41352.45495496122</v>
      </c>
      <c r="P35019">
        <v>1</v>
      </c>
    </row>
    <row r="35020" spans="1:16" x14ac:dyDescent="0.3">
      <c r="A35020" s="5">
        <v>35019</v>
      </c>
      <c r="B35020" s="5">
        <v>1850271995</v>
      </c>
      <c r="C35020" s="6"/>
      <c r="D35020" s="5" t="s">
        <v>45</v>
      </c>
      <c r="E35020" s="5" t="s">
        <v>28</v>
      </c>
      <c r="F35020" s="5" t="s">
        <v>19</v>
      </c>
      <c r="G35020" s="6">
        <v>41638</v>
      </c>
      <c r="H35020" s="6">
        <v>42310</v>
      </c>
      <c r="I35020" s="6">
        <v>41652</v>
      </c>
      <c r="J35020" s="5"/>
      <c r="K35020" s="5" t="s">
        <v>171</v>
      </c>
      <c r="L35020" s="5"/>
      <c r="M35020" s="5" t="s">
        <v>157</v>
      </c>
      <c r="N35020" s="5" t="s">
        <v>23</v>
      </c>
      <c r="O35020" s="7">
        <v>44935.495443247652</v>
      </c>
      <c r="P35020">
        <v>1</v>
      </c>
    </row>
    <row r="35021" spans="1:16" x14ac:dyDescent="0.3">
      <c r="A35021" s="5">
        <v>35020</v>
      </c>
      <c r="B35021" s="5">
        <v>16639851</v>
      </c>
      <c r="C35021" s="6"/>
      <c r="D35021" s="5" t="s">
        <v>83</v>
      </c>
      <c r="E35021" s="5" t="s">
        <v>28</v>
      </c>
      <c r="F35021" s="5" t="s">
        <v>19</v>
      </c>
      <c r="G35021" s="6">
        <v>41548</v>
      </c>
      <c r="H35021" s="6">
        <v>43340</v>
      </c>
      <c r="I35021" s="6">
        <v>42622</v>
      </c>
      <c r="J35021" s="5"/>
      <c r="K35021" s="5" t="s">
        <v>171</v>
      </c>
      <c r="L35021" s="5"/>
      <c r="M35021" s="5" t="s">
        <v>157</v>
      </c>
      <c r="N35021" s="5" t="s">
        <v>23</v>
      </c>
      <c r="O35021" s="7">
        <v>46330.482860236552</v>
      </c>
      <c r="P35021">
        <v>1</v>
      </c>
    </row>
    <row r="35022" spans="1:16" x14ac:dyDescent="0.3">
      <c r="A35022" s="5">
        <v>35021</v>
      </c>
      <c r="B35022" s="5">
        <v>18705286</v>
      </c>
      <c r="C35022" s="6"/>
      <c r="D35022" s="5" t="s">
        <v>83</v>
      </c>
      <c r="E35022" s="5" t="s">
        <v>28</v>
      </c>
      <c r="F35022" s="5" t="s">
        <v>25</v>
      </c>
      <c r="G35022" s="6">
        <v>41556</v>
      </c>
      <c r="H35022" s="6"/>
      <c r="I35022" s="6">
        <v>43125</v>
      </c>
      <c r="J35022" s="5"/>
      <c r="K35022" s="5" t="s">
        <v>171</v>
      </c>
      <c r="L35022" s="5"/>
      <c r="M35022" s="5" t="s">
        <v>157</v>
      </c>
      <c r="N35022" s="5" t="s">
        <v>23</v>
      </c>
      <c r="O35022" s="7">
        <v>47396.902906789568</v>
      </c>
      <c r="P35022">
        <v>1</v>
      </c>
    </row>
    <row r="35023" spans="1:16" x14ac:dyDescent="0.3">
      <c r="A35023" s="5">
        <v>35022</v>
      </c>
      <c r="B35023" s="5">
        <v>1850269178</v>
      </c>
      <c r="C35023" s="6"/>
      <c r="D35023" s="5" t="s">
        <v>45</v>
      </c>
      <c r="E35023" s="5" t="s">
        <v>28</v>
      </c>
      <c r="F35023" s="5" t="s">
        <v>19</v>
      </c>
      <c r="G35023" s="6">
        <v>41437</v>
      </c>
      <c r="H35023" s="6">
        <v>42653</v>
      </c>
      <c r="I35023" s="6">
        <v>41479</v>
      </c>
      <c r="J35023" s="5"/>
      <c r="K35023" s="5" t="s">
        <v>171</v>
      </c>
      <c r="L35023" s="5"/>
      <c r="M35023" s="5" t="s">
        <v>157</v>
      </c>
      <c r="N35023" s="5" t="s">
        <v>23</v>
      </c>
      <c r="O35023" s="7">
        <v>57589.333309961112</v>
      </c>
      <c r="P35023">
        <v>1</v>
      </c>
    </row>
    <row r="35024" spans="1:16" x14ac:dyDescent="0.3">
      <c r="A35024" s="5">
        <v>35023</v>
      </c>
      <c r="B35024" s="5">
        <v>7190246264</v>
      </c>
      <c r="C35024" s="6"/>
      <c r="D35024" s="5" t="s">
        <v>83</v>
      </c>
      <c r="E35024" s="5" t="s">
        <v>28</v>
      </c>
      <c r="F35024" s="5" t="s">
        <v>19</v>
      </c>
      <c r="G35024" s="6">
        <v>41613</v>
      </c>
      <c r="H35024" s="6">
        <v>42656</v>
      </c>
      <c r="I35024" s="6">
        <v>42073</v>
      </c>
      <c r="J35024" s="5"/>
      <c r="K35024" s="5" t="s">
        <v>21</v>
      </c>
      <c r="L35024" s="5"/>
      <c r="M35024" s="5" t="s">
        <v>157</v>
      </c>
      <c r="N35024" s="5" t="s">
        <v>23</v>
      </c>
      <c r="O35024" s="7">
        <v>58271.29239807772</v>
      </c>
      <c r="P35024">
        <v>1</v>
      </c>
    </row>
    <row r="35025" spans="1:16" x14ac:dyDescent="0.3">
      <c r="A35025" s="5">
        <v>35024</v>
      </c>
      <c r="B35025" s="5">
        <v>7190244030</v>
      </c>
      <c r="C35025" s="6"/>
      <c r="D35025" s="5" t="s">
        <v>83</v>
      </c>
      <c r="E35025" s="5" t="s">
        <v>28</v>
      </c>
      <c r="F35025" s="5" t="s">
        <v>19</v>
      </c>
      <c r="G35025" s="6">
        <v>41400</v>
      </c>
      <c r="H35025" s="6">
        <v>42944</v>
      </c>
      <c r="I35025" s="6">
        <v>41408</v>
      </c>
      <c r="J35025" s="5"/>
      <c r="K35025" s="5" t="s">
        <v>21</v>
      </c>
      <c r="L35025" s="5"/>
      <c r="M35025" s="5" t="s">
        <v>157</v>
      </c>
      <c r="N35025" s="5" t="s">
        <v>23</v>
      </c>
      <c r="O35025" s="7">
        <v>60579.56265458979</v>
      </c>
      <c r="P35025">
        <v>1</v>
      </c>
    </row>
    <row r="35026" spans="1:16" x14ac:dyDescent="0.3">
      <c r="A35026" s="5">
        <v>35025</v>
      </c>
      <c r="B35026" s="5">
        <v>7190245080</v>
      </c>
      <c r="C35026" s="6"/>
      <c r="D35026" s="5" t="s">
        <v>83</v>
      </c>
      <c r="E35026" s="5" t="s">
        <v>28</v>
      </c>
      <c r="F35026" s="5" t="s">
        <v>19</v>
      </c>
      <c r="G35026" s="6">
        <v>41613</v>
      </c>
      <c r="H35026" s="6">
        <v>42656</v>
      </c>
      <c r="I35026" s="6">
        <v>41631</v>
      </c>
      <c r="J35026" s="5"/>
      <c r="K35026" s="5" t="s">
        <v>21</v>
      </c>
      <c r="L35026" s="5"/>
      <c r="M35026" s="5" t="s">
        <v>157</v>
      </c>
      <c r="N35026" s="5" t="s">
        <v>23</v>
      </c>
      <c r="O35026" s="7">
        <v>62008.735788828308</v>
      </c>
      <c r="P35026">
        <v>1</v>
      </c>
    </row>
    <row r="35027" spans="1:16" x14ac:dyDescent="0.3">
      <c r="A35027" s="5">
        <v>35026</v>
      </c>
      <c r="B35027" s="5">
        <v>7190245175</v>
      </c>
      <c r="C35027" s="6"/>
      <c r="D35027" s="5" t="s">
        <v>83</v>
      </c>
      <c r="E35027" s="5" t="s">
        <v>28</v>
      </c>
      <c r="F35027" s="5" t="s">
        <v>19</v>
      </c>
      <c r="G35027" s="6">
        <v>41666</v>
      </c>
      <c r="H35027" s="6">
        <v>42704</v>
      </c>
      <c r="I35027" s="6">
        <v>41668</v>
      </c>
      <c r="J35027" s="5"/>
      <c r="K35027" s="5" t="s">
        <v>171</v>
      </c>
      <c r="L35027" s="5"/>
      <c r="M35027" s="5" t="s">
        <v>157</v>
      </c>
      <c r="N35027" s="5" t="s">
        <v>23</v>
      </c>
      <c r="O35027" s="7">
        <v>76530.092430173871</v>
      </c>
      <c r="P35027">
        <v>1</v>
      </c>
    </row>
    <row r="35028" spans="1:16" x14ac:dyDescent="0.3">
      <c r="A35028" s="5">
        <v>35027</v>
      </c>
      <c r="B35028" s="5">
        <v>1850270319</v>
      </c>
      <c r="C35028" s="6"/>
      <c r="D35028" s="5" t="s">
        <v>45</v>
      </c>
      <c r="E35028" s="5" t="s">
        <v>28</v>
      </c>
      <c r="F35028" s="5" t="s">
        <v>25</v>
      </c>
      <c r="G35028" s="6">
        <v>41547</v>
      </c>
      <c r="H35028" s="6"/>
      <c r="I35028" s="6">
        <v>41549</v>
      </c>
      <c r="J35028" s="5"/>
      <c r="K35028" s="5" t="s">
        <v>171</v>
      </c>
      <c r="L35028" s="5"/>
      <c r="M35028" s="5" t="s">
        <v>157</v>
      </c>
      <c r="N35028" s="5" t="s">
        <v>23</v>
      </c>
      <c r="O35028" s="7">
        <v>83889.08739395914</v>
      </c>
      <c r="P35028">
        <v>1</v>
      </c>
    </row>
    <row r="35029" spans="1:16" x14ac:dyDescent="0.3">
      <c r="A35029" s="5">
        <v>35028</v>
      </c>
      <c r="B35029" s="5">
        <v>1850266716</v>
      </c>
      <c r="C35029" s="6"/>
      <c r="D35029" s="5" t="s">
        <v>45</v>
      </c>
      <c r="E35029" s="5" t="s">
        <v>28</v>
      </c>
      <c r="F35029" s="5" t="s">
        <v>19</v>
      </c>
      <c r="G35029" s="6">
        <v>41326</v>
      </c>
      <c r="H35029" s="6">
        <v>43117</v>
      </c>
      <c r="I35029" s="6">
        <v>41331</v>
      </c>
      <c r="J35029" s="5"/>
      <c r="K35029" s="5" t="s">
        <v>21</v>
      </c>
      <c r="L35029" s="5"/>
      <c r="M35029" s="5" t="s">
        <v>157</v>
      </c>
      <c r="N35029" s="5" t="s">
        <v>23</v>
      </c>
      <c r="O35029" s="7">
        <v>88056.258265707555</v>
      </c>
      <c r="P35029">
        <v>1</v>
      </c>
    </row>
    <row r="35030" spans="1:16" x14ac:dyDescent="0.3">
      <c r="A35030" s="5">
        <v>35029</v>
      </c>
      <c r="B35030" s="5">
        <v>1850272474</v>
      </c>
      <c r="C35030" s="6"/>
      <c r="D35030" s="5" t="s">
        <v>45</v>
      </c>
      <c r="E35030" s="5" t="s">
        <v>28</v>
      </c>
      <c r="F35030" s="5" t="s">
        <v>19</v>
      </c>
      <c r="G35030" s="6">
        <v>41677</v>
      </c>
      <c r="H35030" s="6">
        <v>43332</v>
      </c>
      <c r="I35030" s="6">
        <v>41681</v>
      </c>
      <c r="J35030" s="5"/>
      <c r="K35030" s="5" t="s">
        <v>171</v>
      </c>
      <c r="L35030" s="5"/>
      <c r="M35030" s="5" t="s">
        <v>157</v>
      </c>
      <c r="N35030" s="5" t="s">
        <v>23</v>
      </c>
      <c r="O35030" s="7">
        <v>94747.099124835207</v>
      </c>
      <c r="P35030">
        <v>1</v>
      </c>
    </row>
    <row r="35031" spans="1:16" x14ac:dyDescent="0.3">
      <c r="A35031" s="5">
        <v>35030</v>
      </c>
      <c r="B35031" s="5">
        <v>3410177673</v>
      </c>
      <c r="C35031" s="6"/>
      <c r="D35031" s="5" t="s">
        <v>2503</v>
      </c>
      <c r="E35031" s="5" t="s">
        <v>28</v>
      </c>
      <c r="F35031" s="5" t="s">
        <v>19</v>
      </c>
      <c r="G35031" s="6">
        <v>41629</v>
      </c>
      <c r="H35031" s="6">
        <v>42780</v>
      </c>
      <c r="I35031" s="6">
        <v>41648</v>
      </c>
      <c r="J35031" s="5"/>
      <c r="K35031" s="5" t="s">
        <v>171</v>
      </c>
      <c r="L35031" s="5"/>
      <c r="M35031" s="5" t="s">
        <v>157</v>
      </c>
      <c r="N35031" s="5" t="s">
        <v>23</v>
      </c>
      <c r="O35031" s="7">
        <v>99610.74412352973</v>
      </c>
      <c r="P35031">
        <v>1</v>
      </c>
    </row>
    <row r="35032" spans="1:16" x14ac:dyDescent="0.3">
      <c r="A35032" s="5">
        <v>35031</v>
      </c>
      <c r="B35032" s="5">
        <v>17658828</v>
      </c>
      <c r="C35032" s="6"/>
      <c r="D35032" s="5" t="s">
        <v>83</v>
      </c>
      <c r="E35032" s="5" t="s">
        <v>28</v>
      </c>
      <c r="F35032" s="5" t="s">
        <v>25</v>
      </c>
      <c r="G35032" s="6">
        <v>41464</v>
      </c>
      <c r="H35032" s="6"/>
      <c r="I35032" s="6">
        <v>42782</v>
      </c>
      <c r="J35032" s="5"/>
      <c r="K35032" s="5" t="s">
        <v>171</v>
      </c>
      <c r="L35032" s="5"/>
      <c r="M35032" s="5" t="s">
        <v>157</v>
      </c>
      <c r="N35032" s="5" t="s">
        <v>23</v>
      </c>
      <c r="O35032" s="7">
        <v>106270.65439108099</v>
      </c>
      <c r="P35032">
        <v>1</v>
      </c>
    </row>
    <row r="35033" spans="1:16" x14ac:dyDescent="0.3">
      <c r="A35033" s="5">
        <v>35032</v>
      </c>
      <c r="B35033" s="5">
        <v>7190245738</v>
      </c>
      <c r="C35033" s="6"/>
      <c r="D35033" s="5" t="s">
        <v>83</v>
      </c>
      <c r="E35033" s="5" t="s">
        <v>28</v>
      </c>
      <c r="F35033" s="5" t="s">
        <v>19</v>
      </c>
      <c r="G35033" s="6">
        <v>41456</v>
      </c>
      <c r="H35033" s="6">
        <v>43188</v>
      </c>
      <c r="I35033" s="6">
        <v>41873</v>
      </c>
      <c r="J35033" s="5"/>
      <c r="K35033" s="5" t="s">
        <v>171</v>
      </c>
      <c r="L35033" s="5"/>
      <c r="M35033" s="5" t="s">
        <v>157</v>
      </c>
      <c r="N35033" s="5" t="s">
        <v>23</v>
      </c>
      <c r="O35033" s="7">
        <v>130935.94192949827</v>
      </c>
      <c r="P35033">
        <v>1</v>
      </c>
    </row>
    <row r="35034" spans="1:16" x14ac:dyDescent="0.3">
      <c r="A35034" s="5">
        <v>35033</v>
      </c>
      <c r="B35034" s="5">
        <v>7190245164</v>
      </c>
      <c r="C35034" s="6"/>
      <c r="D35034" s="5" t="s">
        <v>83</v>
      </c>
      <c r="E35034" s="5" t="s">
        <v>28</v>
      </c>
      <c r="F35034" s="5" t="s">
        <v>25</v>
      </c>
      <c r="G35034" s="6">
        <v>41654</v>
      </c>
      <c r="H35034" s="6"/>
      <c r="I35034" s="6">
        <v>41663</v>
      </c>
      <c r="J35034" s="5"/>
      <c r="K35034" s="5" t="s">
        <v>21</v>
      </c>
      <c r="L35034" s="5"/>
      <c r="M35034" s="5" t="s">
        <v>157</v>
      </c>
      <c r="N35034" s="5" t="s">
        <v>23</v>
      </c>
      <c r="O35034" s="7">
        <v>130793.26577986008</v>
      </c>
      <c r="P35034">
        <v>1</v>
      </c>
    </row>
    <row r="35035" spans="1:16" x14ac:dyDescent="0.3">
      <c r="A35035" s="5">
        <v>35034</v>
      </c>
      <c r="B35035" s="5">
        <v>7190244178</v>
      </c>
      <c r="C35035" s="6"/>
      <c r="D35035" s="5" t="s">
        <v>83</v>
      </c>
      <c r="E35035" s="5" t="s">
        <v>28</v>
      </c>
      <c r="F35035" s="5" t="s">
        <v>19</v>
      </c>
      <c r="G35035" s="6">
        <v>41320</v>
      </c>
      <c r="H35035" s="6">
        <v>43146</v>
      </c>
      <c r="I35035" s="6">
        <v>41442</v>
      </c>
      <c r="J35035" s="5"/>
      <c r="K35035" s="5" t="s">
        <v>171</v>
      </c>
      <c r="L35035" s="5"/>
      <c r="M35035" s="5" t="s">
        <v>157</v>
      </c>
      <c r="N35035" s="5" t="s">
        <v>23</v>
      </c>
      <c r="O35035" s="7">
        <v>137638.57538821932</v>
      </c>
      <c r="P35035">
        <v>1</v>
      </c>
    </row>
    <row r="35036" spans="1:16" x14ac:dyDescent="0.3">
      <c r="A35036" s="5">
        <v>35035</v>
      </c>
      <c r="B35036" s="5">
        <v>7190244174</v>
      </c>
      <c r="C35036" s="6"/>
      <c r="D35036" s="5" t="s">
        <v>83</v>
      </c>
      <c r="E35036" s="5" t="s">
        <v>28</v>
      </c>
      <c r="F35036" s="5" t="s">
        <v>19</v>
      </c>
      <c r="G35036" s="6">
        <v>41430</v>
      </c>
      <c r="H35036" s="6">
        <v>43005</v>
      </c>
      <c r="I35036" s="6">
        <v>41442</v>
      </c>
      <c r="J35036" s="5"/>
      <c r="K35036" s="5" t="s">
        <v>171</v>
      </c>
      <c r="L35036" s="5"/>
      <c r="M35036" s="5" t="s">
        <v>157</v>
      </c>
      <c r="N35036" s="5" t="s">
        <v>23</v>
      </c>
      <c r="O35036" s="7">
        <v>148375.45781703922</v>
      </c>
      <c r="P35036">
        <v>1</v>
      </c>
    </row>
    <row r="35037" spans="1:16" x14ac:dyDescent="0.3">
      <c r="A35037" s="5">
        <v>35036</v>
      </c>
      <c r="B35037" s="5">
        <v>7190245515</v>
      </c>
      <c r="C35037" s="6"/>
      <c r="D35037" s="5" t="s">
        <v>83</v>
      </c>
      <c r="E35037" s="5" t="s">
        <v>28</v>
      </c>
      <c r="F35037" s="5" t="s">
        <v>25</v>
      </c>
      <c r="G35037" s="6">
        <v>41677</v>
      </c>
      <c r="H35037" s="6"/>
      <c r="I35037" s="6">
        <v>41788</v>
      </c>
      <c r="J35037" s="5"/>
      <c r="K35037" s="5" t="s">
        <v>171</v>
      </c>
      <c r="L35037" s="5"/>
      <c r="M35037" s="5" t="s">
        <v>157</v>
      </c>
      <c r="N35037" s="5" t="s">
        <v>23</v>
      </c>
      <c r="O35037" s="7">
        <v>165437.04699446354</v>
      </c>
      <c r="P35037">
        <v>1</v>
      </c>
    </row>
    <row r="35038" spans="1:16" x14ac:dyDescent="0.3">
      <c r="A35038" s="5">
        <v>35037</v>
      </c>
      <c r="B35038" s="5">
        <v>7190244255</v>
      </c>
      <c r="C35038" s="6"/>
      <c r="D35038" s="5" t="s">
        <v>83</v>
      </c>
      <c r="E35038" s="5" t="s">
        <v>28</v>
      </c>
      <c r="F35038" s="5" t="s">
        <v>19</v>
      </c>
      <c r="G35038" s="6">
        <v>41412</v>
      </c>
      <c r="H35038" s="6">
        <v>42790</v>
      </c>
      <c r="I35038" s="6">
        <v>41453</v>
      </c>
      <c r="J35038" s="5"/>
      <c r="K35038" s="5" t="s">
        <v>171</v>
      </c>
      <c r="L35038" s="5"/>
      <c r="M35038" s="5" t="s">
        <v>157</v>
      </c>
      <c r="N35038" s="5" t="s">
        <v>23</v>
      </c>
      <c r="O35038" s="7">
        <v>174570.63680090723</v>
      </c>
      <c r="P35038">
        <v>1</v>
      </c>
    </row>
    <row r="35039" spans="1:16" x14ac:dyDescent="0.3">
      <c r="A35039" s="5">
        <v>35038</v>
      </c>
      <c r="B35039" s="5">
        <v>1850267011</v>
      </c>
      <c r="C35039" s="6"/>
      <c r="D35039" s="5" t="s">
        <v>889</v>
      </c>
      <c r="E35039" s="5" t="s">
        <v>28</v>
      </c>
      <c r="F35039" s="5" t="s">
        <v>19</v>
      </c>
      <c r="G35039" s="6">
        <v>41345</v>
      </c>
      <c r="H35039" s="6">
        <v>42615</v>
      </c>
      <c r="I35039" s="6">
        <v>41348</v>
      </c>
      <c r="J35039" s="5"/>
      <c r="K35039" s="5" t="s">
        <v>171</v>
      </c>
      <c r="L35039" s="5"/>
      <c r="M35039" s="5" t="s">
        <v>157</v>
      </c>
      <c r="N35039" s="5" t="s">
        <v>23</v>
      </c>
      <c r="O35039" s="7">
        <v>177429.23382036656</v>
      </c>
      <c r="P35039">
        <v>1</v>
      </c>
    </row>
    <row r="35040" spans="1:16" x14ac:dyDescent="0.3">
      <c r="A35040" s="5">
        <v>35039</v>
      </c>
      <c r="B35040" s="5">
        <v>7190244262</v>
      </c>
      <c r="C35040" s="6"/>
      <c r="D35040" s="5" t="s">
        <v>83</v>
      </c>
      <c r="E35040" s="5" t="s">
        <v>28</v>
      </c>
      <c r="F35040" s="5" t="s">
        <v>25</v>
      </c>
      <c r="G35040" s="6">
        <v>41449</v>
      </c>
      <c r="H35040" s="6"/>
      <c r="I35040" s="6">
        <v>41456</v>
      </c>
      <c r="J35040" s="5"/>
      <c r="K35040" s="5" t="s">
        <v>171</v>
      </c>
      <c r="L35040" s="5"/>
      <c r="M35040" s="5" t="s">
        <v>157</v>
      </c>
      <c r="N35040" s="5" t="s">
        <v>23</v>
      </c>
      <c r="O35040" s="7">
        <v>205813.03902063443</v>
      </c>
      <c r="P35040">
        <v>1</v>
      </c>
    </row>
    <row r="35041" spans="1:16" x14ac:dyDescent="0.3">
      <c r="A35041" s="5">
        <v>35040</v>
      </c>
      <c r="B35041" s="8">
        <v>1850270431</v>
      </c>
      <c r="C35041" s="9"/>
      <c r="D35041" s="8" t="s">
        <v>45</v>
      </c>
      <c r="E35041" s="8" t="s">
        <v>28</v>
      </c>
      <c r="F35041" s="5" t="s">
        <v>25</v>
      </c>
      <c r="G35041" s="9">
        <v>41547</v>
      </c>
      <c r="H35041" s="9"/>
      <c r="I35041" s="9">
        <v>41555</v>
      </c>
      <c r="J35041" s="8"/>
      <c r="K35041" s="8" t="s">
        <v>171</v>
      </c>
      <c r="L35041" s="8"/>
      <c r="M35041" s="8" t="s">
        <v>157</v>
      </c>
      <c r="N35041" s="5" t="s">
        <v>23</v>
      </c>
      <c r="O35041" s="7">
        <v>322251.21588398138</v>
      </c>
      <c r="P35041">
        <v>1</v>
      </c>
    </row>
    <row r="35042" spans="1:16" x14ac:dyDescent="0.3">
      <c r="A35042" s="5">
        <v>35041</v>
      </c>
      <c r="B35042" s="5">
        <v>5710914147</v>
      </c>
      <c r="C35042" s="6"/>
      <c r="D35042" s="5" t="s">
        <v>610</v>
      </c>
      <c r="E35042" s="5" t="s">
        <v>28</v>
      </c>
      <c r="F35042" s="5" t="s">
        <v>19</v>
      </c>
      <c r="G35042" s="6">
        <v>41657</v>
      </c>
      <c r="H35042" s="6">
        <v>42909</v>
      </c>
      <c r="I35042" s="6">
        <v>41662</v>
      </c>
      <c r="J35042" s="5"/>
      <c r="K35042" s="5" t="s">
        <v>21</v>
      </c>
      <c r="L35042" s="5"/>
      <c r="M35042" s="5" t="s">
        <v>157</v>
      </c>
      <c r="N35042" s="5" t="s">
        <v>23</v>
      </c>
      <c r="O35042" s="7">
        <v>406713.32862726256</v>
      </c>
      <c r="P35042">
        <v>1</v>
      </c>
    </row>
    <row r="35043" spans="1:16" x14ac:dyDescent="0.3">
      <c r="A35043" s="5">
        <v>35042</v>
      </c>
      <c r="B35043" s="5">
        <v>1850268173</v>
      </c>
      <c r="C35043" s="6"/>
      <c r="D35043" s="5" t="s">
        <v>889</v>
      </c>
      <c r="E35043" s="5" t="s">
        <v>40</v>
      </c>
      <c r="F35043" s="5" t="s">
        <v>19</v>
      </c>
      <c r="G35043" s="6">
        <v>41416</v>
      </c>
      <c r="H35043" s="6">
        <v>41454</v>
      </c>
      <c r="I35043" s="6">
        <v>41423</v>
      </c>
      <c r="J35043" s="5"/>
      <c r="K35043" s="5" t="s">
        <v>21</v>
      </c>
      <c r="L35043" s="5"/>
      <c r="M35043" s="5" t="s">
        <v>157</v>
      </c>
      <c r="N35043" s="5" t="s">
        <v>23</v>
      </c>
      <c r="O35043" s="7">
        <v>0</v>
      </c>
      <c r="P35043">
        <v>0</v>
      </c>
    </row>
    <row r="35044" spans="1:16" x14ac:dyDescent="0.3">
      <c r="A35044" s="5">
        <v>35043</v>
      </c>
      <c r="B35044" s="5">
        <v>1850271562</v>
      </c>
      <c r="C35044" s="6"/>
      <c r="D35044" s="5" t="s">
        <v>45</v>
      </c>
      <c r="E35044" s="5" t="s">
        <v>40</v>
      </c>
      <c r="F35044" s="5" t="s">
        <v>19</v>
      </c>
      <c r="G35044" s="6">
        <v>41593</v>
      </c>
      <c r="H35044" s="6">
        <v>41655</v>
      </c>
      <c r="I35044" s="6">
        <v>41619</v>
      </c>
      <c r="J35044" s="5"/>
      <c r="K35044" s="5" t="s">
        <v>21</v>
      </c>
      <c r="L35044" s="5"/>
      <c r="M35044" s="5" t="s">
        <v>157</v>
      </c>
      <c r="N35044" s="5" t="s">
        <v>23</v>
      </c>
      <c r="O35044" s="7">
        <v>0</v>
      </c>
      <c r="P35044">
        <v>0</v>
      </c>
    </row>
    <row r="35045" spans="1:16" x14ac:dyDescent="0.3">
      <c r="A35045" s="5">
        <v>35044</v>
      </c>
      <c r="B35045" s="5">
        <v>3410177664</v>
      </c>
      <c r="C35045" s="6"/>
      <c r="D35045" s="5" t="s">
        <v>2503</v>
      </c>
      <c r="E35045" s="5" t="s">
        <v>40</v>
      </c>
      <c r="F35045" s="5" t="s">
        <v>19</v>
      </c>
      <c r="G35045" s="6">
        <v>41635</v>
      </c>
      <c r="H35045" s="6">
        <v>41767</v>
      </c>
      <c r="I35045" s="6">
        <v>41642</v>
      </c>
      <c r="J35045" s="5"/>
      <c r="K35045" s="5" t="s">
        <v>21</v>
      </c>
      <c r="L35045" s="5"/>
      <c r="M35045" s="5" t="s">
        <v>157</v>
      </c>
      <c r="N35045" s="5" t="s">
        <v>23</v>
      </c>
      <c r="O35045" s="7">
        <v>0</v>
      </c>
      <c r="P35045">
        <v>0</v>
      </c>
    </row>
    <row r="35046" spans="1:16" x14ac:dyDescent="0.3">
      <c r="A35046" s="5">
        <v>35045</v>
      </c>
      <c r="B35046" s="5">
        <v>5710914931</v>
      </c>
      <c r="C35046" s="6"/>
      <c r="D35046" s="5" t="s">
        <v>1373</v>
      </c>
      <c r="E35046" s="5" t="s">
        <v>40</v>
      </c>
      <c r="F35046" s="5" t="s">
        <v>19</v>
      </c>
      <c r="G35046" s="6">
        <v>41660</v>
      </c>
      <c r="H35046" s="6">
        <v>41714</v>
      </c>
      <c r="I35046" s="6">
        <v>41703</v>
      </c>
      <c r="J35046" s="5"/>
      <c r="K35046" s="5" t="s">
        <v>21</v>
      </c>
      <c r="L35046" s="5"/>
      <c r="M35046" s="5" t="s">
        <v>157</v>
      </c>
      <c r="N35046" s="5" t="s">
        <v>23</v>
      </c>
      <c r="O35046" s="7">
        <v>0</v>
      </c>
      <c r="P35046">
        <v>0</v>
      </c>
    </row>
    <row r="35047" spans="1:16" x14ac:dyDescent="0.3">
      <c r="A35047" s="5">
        <v>35046</v>
      </c>
      <c r="B35047" s="5">
        <v>1850282090</v>
      </c>
      <c r="C35047" s="6"/>
      <c r="D35047" s="5" t="s">
        <v>889</v>
      </c>
      <c r="E35047" s="5" t="s">
        <v>28</v>
      </c>
      <c r="F35047" s="5" t="s">
        <v>25</v>
      </c>
      <c r="G35047" s="6">
        <v>42328</v>
      </c>
      <c r="H35047" s="6"/>
      <c r="I35047" s="6">
        <v>42348</v>
      </c>
      <c r="J35047" s="5"/>
      <c r="K35047" s="5" t="s">
        <v>171</v>
      </c>
      <c r="L35047" s="5"/>
      <c r="M35047" s="5" t="s">
        <v>157</v>
      </c>
      <c r="N35047" s="5" t="s">
        <v>23</v>
      </c>
      <c r="O35047" s="7">
        <v>791727.9173063999</v>
      </c>
      <c r="P35047">
        <v>1</v>
      </c>
    </row>
    <row r="35048" spans="1:16" x14ac:dyDescent="0.3">
      <c r="A35048" s="5">
        <v>35047</v>
      </c>
      <c r="B35048" s="5">
        <v>1850275611</v>
      </c>
      <c r="C35048" s="6"/>
      <c r="D35048" s="5" t="s">
        <v>45</v>
      </c>
      <c r="E35048" s="5" t="s">
        <v>28</v>
      </c>
      <c r="F35048" s="5" t="s">
        <v>25</v>
      </c>
      <c r="G35048" s="6">
        <v>41871</v>
      </c>
      <c r="H35048" s="6"/>
      <c r="I35048" s="6">
        <v>41897</v>
      </c>
      <c r="J35048" s="5"/>
      <c r="K35048" s="5" t="s">
        <v>171</v>
      </c>
      <c r="L35048" s="5"/>
      <c r="M35048" s="5" t="s">
        <v>157</v>
      </c>
      <c r="N35048" s="5" t="s">
        <v>23</v>
      </c>
      <c r="O35048" s="7">
        <v>598417.42785928957</v>
      </c>
      <c r="P35048">
        <v>1</v>
      </c>
    </row>
    <row r="35049" spans="1:16" x14ac:dyDescent="0.3">
      <c r="A35049" s="5">
        <v>35048</v>
      </c>
      <c r="B35049" s="5">
        <v>1850272263</v>
      </c>
      <c r="C35049" s="6"/>
      <c r="D35049" s="5" t="s">
        <v>45</v>
      </c>
      <c r="E35049" s="5" t="s">
        <v>28</v>
      </c>
      <c r="F35049" s="5" t="s">
        <v>25</v>
      </c>
      <c r="G35049" s="6">
        <v>41667</v>
      </c>
      <c r="H35049" s="6"/>
      <c r="I35049" s="6">
        <v>41668</v>
      </c>
      <c r="J35049" s="5"/>
      <c r="K35049" s="5" t="s">
        <v>171</v>
      </c>
      <c r="L35049" s="5"/>
      <c r="M35049" s="5" t="s">
        <v>157</v>
      </c>
      <c r="N35049" s="5" t="s">
        <v>23</v>
      </c>
      <c r="O35049" s="7">
        <v>1115802.6644571575</v>
      </c>
      <c r="P35049">
        <v>1</v>
      </c>
    </row>
    <row r="35050" spans="1:16" x14ac:dyDescent="0.3">
      <c r="A35050" s="5">
        <v>35049</v>
      </c>
      <c r="B35050" s="5" t="s">
        <v>53562</v>
      </c>
      <c r="C35050" s="6"/>
      <c r="D35050" s="5" t="s">
        <v>83</v>
      </c>
      <c r="E35050" s="5" t="s">
        <v>28</v>
      </c>
      <c r="F35050" s="5" t="s">
        <v>19</v>
      </c>
      <c r="G35050" s="6">
        <v>41641</v>
      </c>
      <c r="H35050" s="6">
        <v>41720</v>
      </c>
      <c r="I35050" s="6">
        <v>41642</v>
      </c>
      <c r="J35050" s="5" t="s">
        <v>53563</v>
      </c>
      <c r="K35050" s="5"/>
      <c r="L35050" s="5"/>
      <c r="M35050" s="5" t="s">
        <v>157</v>
      </c>
      <c r="N35050" s="5" t="s">
        <v>53564</v>
      </c>
      <c r="O35050" s="7">
        <v>642.23783716219987</v>
      </c>
      <c r="P35050">
        <v>0</v>
      </c>
    </row>
    <row r="35051" spans="1:16" x14ac:dyDescent="0.3">
      <c r="A35051" s="5">
        <v>35050</v>
      </c>
      <c r="B35051" s="5" t="s">
        <v>53565</v>
      </c>
      <c r="C35051" s="6"/>
      <c r="D35051" s="5" t="s">
        <v>96</v>
      </c>
      <c r="E35051" s="5" t="s">
        <v>18</v>
      </c>
      <c r="F35051" s="5" t="s">
        <v>19</v>
      </c>
      <c r="G35051" s="6">
        <v>41649</v>
      </c>
      <c r="H35051" s="6">
        <v>42277</v>
      </c>
      <c r="I35051" s="6">
        <v>41652</v>
      </c>
      <c r="J35051" s="5" t="s">
        <v>53566</v>
      </c>
      <c r="K35051" s="5"/>
      <c r="L35051" s="5"/>
      <c r="M35051" s="5" t="s">
        <v>157</v>
      </c>
      <c r="N35051" s="5" t="s">
        <v>53564</v>
      </c>
      <c r="O35051" s="7">
        <v>52197.474469431792</v>
      </c>
      <c r="P35051">
        <v>1</v>
      </c>
    </row>
    <row r="35052" spans="1:16" x14ac:dyDescent="0.3">
      <c r="A35052" s="5">
        <v>35051</v>
      </c>
      <c r="B35052" s="5" t="s">
        <v>53567</v>
      </c>
      <c r="C35052" s="6"/>
      <c r="D35052" s="5" t="s">
        <v>55</v>
      </c>
      <c r="E35052" s="5" t="s">
        <v>40</v>
      </c>
      <c r="F35052" s="5" t="s">
        <v>19</v>
      </c>
      <c r="G35052" s="6">
        <v>41669</v>
      </c>
      <c r="H35052" s="6">
        <v>41720</v>
      </c>
      <c r="I35052" s="6">
        <v>41675</v>
      </c>
      <c r="J35052" s="5" t="s">
        <v>53568</v>
      </c>
      <c r="K35052" s="5"/>
      <c r="L35052" s="5"/>
      <c r="M35052" s="5" t="s">
        <v>157</v>
      </c>
      <c r="N35052" s="5" t="s">
        <v>53564</v>
      </c>
      <c r="O35052" s="7">
        <v>0</v>
      </c>
      <c r="P35052">
        <v>0</v>
      </c>
    </row>
    <row r="35053" spans="1:16" x14ac:dyDescent="0.3">
      <c r="A35053" s="5">
        <v>35052</v>
      </c>
      <c r="B35053" s="5" t="s">
        <v>53569</v>
      </c>
      <c r="C35053" s="6"/>
      <c r="D35053" s="5" t="s">
        <v>55</v>
      </c>
      <c r="E35053" s="5" t="s">
        <v>40</v>
      </c>
      <c r="F35053" s="5" t="s">
        <v>19</v>
      </c>
      <c r="G35053" s="6">
        <v>41659</v>
      </c>
      <c r="H35053" s="6">
        <v>41706</v>
      </c>
      <c r="I35053" s="6">
        <v>41661</v>
      </c>
      <c r="J35053" s="5" t="s">
        <v>53570</v>
      </c>
      <c r="K35053" s="5"/>
      <c r="L35053" s="5"/>
      <c r="M35053" s="5" t="s">
        <v>157</v>
      </c>
      <c r="N35053" s="5" t="s">
        <v>53564</v>
      </c>
      <c r="O35053" s="7">
        <v>0</v>
      </c>
      <c r="P35053">
        <v>0</v>
      </c>
    </row>
    <row r="35054" spans="1:16" x14ac:dyDescent="0.3">
      <c r="A35054" s="5">
        <v>35053</v>
      </c>
      <c r="B35054" s="5" t="s">
        <v>53571</v>
      </c>
      <c r="C35054" s="6"/>
      <c r="D35054" s="5" t="s">
        <v>889</v>
      </c>
      <c r="E35054" s="5" t="s">
        <v>28</v>
      </c>
      <c r="F35054" s="5" t="s">
        <v>19</v>
      </c>
      <c r="G35054" s="6">
        <v>41668</v>
      </c>
      <c r="H35054" s="6">
        <v>41856</v>
      </c>
      <c r="I35054" s="6">
        <v>41669</v>
      </c>
      <c r="J35054" s="5" t="s">
        <v>53572</v>
      </c>
      <c r="K35054" s="5"/>
      <c r="L35054" s="5"/>
      <c r="M35054" s="5" t="s">
        <v>157</v>
      </c>
      <c r="N35054" s="5" t="s">
        <v>53564</v>
      </c>
      <c r="O35054" s="7">
        <v>1323.8909928505998</v>
      </c>
      <c r="P35054">
        <v>0</v>
      </c>
    </row>
    <row r="35055" spans="1:16" x14ac:dyDescent="0.3">
      <c r="A35055" s="5">
        <v>35054</v>
      </c>
      <c r="B35055" s="5" t="s">
        <v>53573</v>
      </c>
      <c r="C35055" s="6"/>
      <c r="D35055" s="5" t="s">
        <v>2503</v>
      </c>
      <c r="E35055" s="5" t="s">
        <v>28</v>
      </c>
      <c r="F35055" s="5" t="s">
        <v>19</v>
      </c>
      <c r="G35055" s="6">
        <v>41676</v>
      </c>
      <c r="H35055" s="6">
        <v>41936</v>
      </c>
      <c r="I35055" s="6">
        <v>41681</v>
      </c>
      <c r="J35055" s="5" t="s">
        <v>53574</v>
      </c>
      <c r="K35055" s="5"/>
      <c r="L35055" s="5"/>
      <c r="M35055" s="5" t="s">
        <v>157</v>
      </c>
      <c r="N35055" s="5" t="s">
        <v>53564</v>
      </c>
      <c r="O35055" s="7">
        <v>434.72777786249992</v>
      </c>
      <c r="P35055">
        <v>0</v>
      </c>
    </row>
    <row r="35056" spans="1:16" x14ac:dyDescent="0.3">
      <c r="A35056" s="5">
        <v>35055</v>
      </c>
      <c r="B35056" s="5" t="s">
        <v>53575</v>
      </c>
      <c r="C35056" s="6"/>
      <c r="D35056" s="5" t="s">
        <v>96</v>
      </c>
      <c r="E35056" s="5" t="s">
        <v>40</v>
      </c>
      <c r="F35056" s="5" t="s">
        <v>19</v>
      </c>
      <c r="G35056" s="6">
        <v>41695</v>
      </c>
      <c r="H35056" s="6">
        <v>41739</v>
      </c>
      <c r="I35056" s="6">
        <v>41701</v>
      </c>
      <c r="J35056" s="5" t="s">
        <v>53576</v>
      </c>
      <c r="K35056" s="5"/>
      <c r="L35056" s="5"/>
      <c r="M35056" s="5" t="s">
        <v>157</v>
      </c>
      <c r="N35056" s="5" t="s">
        <v>53564</v>
      </c>
      <c r="O35056" s="7">
        <v>0</v>
      </c>
      <c r="P35056">
        <v>0</v>
      </c>
    </row>
    <row r="35057" spans="1:16" x14ac:dyDescent="0.3">
      <c r="A35057" s="5">
        <v>35056</v>
      </c>
      <c r="B35057" s="5" t="s">
        <v>53577</v>
      </c>
      <c r="C35057" s="6"/>
      <c r="D35057" s="5" t="s">
        <v>267</v>
      </c>
      <c r="E35057" s="5" t="s">
        <v>28</v>
      </c>
      <c r="F35057" s="5" t="s">
        <v>19</v>
      </c>
      <c r="G35057" s="6">
        <v>41690</v>
      </c>
      <c r="H35057" s="6">
        <v>41781</v>
      </c>
      <c r="I35057" s="6">
        <v>41691</v>
      </c>
      <c r="J35057" s="5" t="s">
        <v>53578</v>
      </c>
      <c r="K35057" s="5"/>
      <c r="L35057" s="5"/>
      <c r="M35057" s="5" t="s">
        <v>157</v>
      </c>
      <c r="N35057" s="5" t="s">
        <v>53564</v>
      </c>
      <c r="O35057" s="7">
        <v>237.65118523149997</v>
      </c>
      <c r="P35057">
        <v>0</v>
      </c>
    </row>
    <row r="35058" spans="1:16" x14ac:dyDescent="0.3">
      <c r="A35058" s="5">
        <v>35057</v>
      </c>
      <c r="B35058" s="5" t="s">
        <v>53579</v>
      </c>
      <c r="C35058" s="6"/>
      <c r="D35058" s="5" t="s">
        <v>2823</v>
      </c>
      <c r="E35058" s="5" t="s">
        <v>28</v>
      </c>
      <c r="F35058" s="5" t="s">
        <v>19</v>
      </c>
      <c r="G35058" s="6">
        <v>41688</v>
      </c>
      <c r="H35058" s="6">
        <v>41839</v>
      </c>
      <c r="I35058" s="6">
        <v>41693</v>
      </c>
      <c r="J35058" s="5" t="s">
        <v>53580</v>
      </c>
      <c r="K35058" s="5"/>
      <c r="L35058" s="5"/>
      <c r="M35058" s="5" t="s">
        <v>157</v>
      </c>
      <c r="N35058" s="5" t="s">
        <v>53564</v>
      </c>
      <c r="O35058" s="7">
        <v>2345.2114523088999</v>
      </c>
      <c r="P35058">
        <v>0</v>
      </c>
    </row>
    <row r="35059" spans="1:16" x14ac:dyDescent="0.3">
      <c r="A35059" s="5">
        <v>35058</v>
      </c>
      <c r="B35059" s="5" t="s">
        <v>53581</v>
      </c>
      <c r="C35059" s="6"/>
      <c r="D35059" s="5" t="s">
        <v>83</v>
      </c>
      <c r="E35059" s="5" t="s">
        <v>28</v>
      </c>
      <c r="F35059" s="5" t="s">
        <v>19</v>
      </c>
      <c r="G35059" s="6">
        <v>41716</v>
      </c>
      <c r="H35059" s="6">
        <v>42035</v>
      </c>
      <c r="I35059" s="6">
        <v>41717</v>
      </c>
      <c r="J35059" s="5" t="s">
        <v>53582</v>
      </c>
      <c r="K35059" s="5"/>
      <c r="L35059" s="5"/>
      <c r="M35059" s="5" t="s">
        <v>157</v>
      </c>
      <c r="N35059" s="5" t="s">
        <v>53564</v>
      </c>
      <c r="O35059" s="7">
        <v>515.87696306349994</v>
      </c>
      <c r="P35059">
        <v>0</v>
      </c>
    </row>
    <row r="35060" spans="1:16" x14ac:dyDescent="0.3">
      <c r="A35060" s="5">
        <v>35059</v>
      </c>
      <c r="B35060" s="5" t="s">
        <v>53583</v>
      </c>
      <c r="C35060" s="6"/>
      <c r="D35060" s="5" t="s">
        <v>83</v>
      </c>
      <c r="E35060" s="5" t="s">
        <v>28</v>
      </c>
      <c r="F35060" s="5" t="s">
        <v>19</v>
      </c>
      <c r="G35060" s="6">
        <v>41725</v>
      </c>
      <c r="H35060" s="6">
        <v>41867</v>
      </c>
      <c r="I35060" s="6">
        <v>41726</v>
      </c>
      <c r="J35060" s="5" t="s">
        <v>53584</v>
      </c>
      <c r="K35060" s="5"/>
      <c r="L35060" s="5"/>
      <c r="M35060" s="5" t="s">
        <v>157</v>
      </c>
      <c r="N35060" s="5" t="s">
        <v>53564</v>
      </c>
      <c r="O35060" s="7">
        <v>1178.9817335630999</v>
      </c>
      <c r="P35060">
        <v>0</v>
      </c>
    </row>
    <row r="35061" spans="1:16" x14ac:dyDescent="0.3">
      <c r="A35061" s="5">
        <v>35060</v>
      </c>
      <c r="B35061" s="5" t="s">
        <v>53585</v>
      </c>
      <c r="C35061" s="6"/>
      <c r="D35061" s="5" t="s">
        <v>83</v>
      </c>
      <c r="E35061" s="5" t="s">
        <v>28</v>
      </c>
      <c r="F35061" s="5" t="s">
        <v>19</v>
      </c>
      <c r="G35061" s="6">
        <v>41729</v>
      </c>
      <c r="H35061" s="6">
        <v>41830</v>
      </c>
      <c r="I35061" s="6">
        <v>41740</v>
      </c>
      <c r="J35061" s="5" t="s">
        <v>53586</v>
      </c>
      <c r="K35061" s="5"/>
      <c r="L35061" s="5"/>
      <c r="M35061" s="5" t="s">
        <v>157</v>
      </c>
      <c r="N35061" s="5" t="s">
        <v>53564</v>
      </c>
      <c r="O35061" s="7">
        <v>1940.6248003781998</v>
      </c>
      <c r="P35061">
        <v>0</v>
      </c>
    </row>
    <row r="35062" spans="1:16" x14ac:dyDescent="0.3">
      <c r="A35062" s="5">
        <v>35061</v>
      </c>
      <c r="B35062" s="5" t="s">
        <v>53587</v>
      </c>
      <c r="C35062" s="6"/>
      <c r="D35062" s="5" t="s">
        <v>143</v>
      </c>
      <c r="E35062" s="5" t="s">
        <v>28</v>
      </c>
      <c r="F35062" s="5" t="s">
        <v>19</v>
      </c>
      <c r="G35062" s="6">
        <v>41702</v>
      </c>
      <c r="H35062" s="6">
        <v>41794</v>
      </c>
      <c r="I35062" s="6">
        <v>41704</v>
      </c>
      <c r="J35062" s="5" t="s">
        <v>53588</v>
      </c>
      <c r="K35062" s="5"/>
      <c r="L35062" s="5"/>
      <c r="M35062" s="5" t="s">
        <v>157</v>
      </c>
      <c r="N35062" s="5" t="s">
        <v>53564</v>
      </c>
      <c r="O35062" s="7">
        <v>1835.1308596168997</v>
      </c>
      <c r="P35062">
        <v>0</v>
      </c>
    </row>
    <row r="35063" spans="1:16" x14ac:dyDescent="0.3">
      <c r="A35063" s="5">
        <v>35062</v>
      </c>
      <c r="B35063" s="5" t="s">
        <v>53589</v>
      </c>
      <c r="C35063" s="6"/>
      <c r="D35063" s="5" t="s">
        <v>96</v>
      </c>
      <c r="E35063" s="5" t="s">
        <v>40</v>
      </c>
      <c r="F35063" s="5" t="s">
        <v>19</v>
      </c>
      <c r="G35063" s="6">
        <v>41701</v>
      </c>
      <c r="H35063" s="6">
        <v>41750</v>
      </c>
      <c r="I35063" s="6">
        <v>41705</v>
      </c>
      <c r="J35063" s="5" t="s">
        <v>53590</v>
      </c>
      <c r="K35063" s="5"/>
      <c r="L35063" s="5"/>
      <c r="M35063" s="5" t="s">
        <v>157</v>
      </c>
      <c r="N35063" s="5" t="s">
        <v>53564</v>
      </c>
      <c r="O35063" s="7">
        <v>0</v>
      </c>
      <c r="P35063">
        <v>0</v>
      </c>
    </row>
    <row r="35064" spans="1:16" x14ac:dyDescent="0.3">
      <c r="A35064" s="5">
        <v>35063</v>
      </c>
      <c r="B35064" s="5" t="s">
        <v>53591</v>
      </c>
      <c r="C35064" s="6"/>
      <c r="D35064" s="5" t="s">
        <v>889</v>
      </c>
      <c r="E35064" s="5" t="s">
        <v>40</v>
      </c>
      <c r="F35064" s="5" t="s">
        <v>19</v>
      </c>
      <c r="G35064" s="6">
        <v>41704</v>
      </c>
      <c r="H35064" s="6">
        <v>41722</v>
      </c>
      <c r="I35064" s="6">
        <v>41717</v>
      </c>
      <c r="J35064" s="5" t="s">
        <v>53592</v>
      </c>
      <c r="K35064" s="5"/>
      <c r="L35064" s="5"/>
      <c r="M35064" s="5" t="s">
        <v>157</v>
      </c>
      <c r="N35064" s="5" t="s">
        <v>53564</v>
      </c>
      <c r="O35064" s="7">
        <v>0</v>
      </c>
      <c r="P35064">
        <v>0</v>
      </c>
    </row>
    <row r="35065" spans="1:16" x14ac:dyDescent="0.3">
      <c r="A35065" s="5">
        <v>35064</v>
      </c>
      <c r="B35065" s="5" t="s">
        <v>53593</v>
      </c>
      <c r="C35065" s="6"/>
      <c r="D35065" s="5" t="s">
        <v>1373</v>
      </c>
      <c r="E35065" s="5" t="s">
        <v>18</v>
      </c>
      <c r="F35065" s="5" t="s">
        <v>19</v>
      </c>
      <c r="G35065" s="6">
        <v>41730</v>
      </c>
      <c r="H35065" s="6">
        <v>42116</v>
      </c>
      <c r="I35065" s="6">
        <v>41739</v>
      </c>
      <c r="J35065" s="5" t="s">
        <v>53594</v>
      </c>
      <c r="K35065" s="5"/>
      <c r="L35065" s="5"/>
      <c r="M35065" s="5" t="s">
        <v>157</v>
      </c>
      <c r="N35065" s="5" t="s">
        <v>53564</v>
      </c>
      <c r="O35065" s="7">
        <v>31391.982657969696</v>
      </c>
      <c r="P35065">
        <v>1</v>
      </c>
    </row>
    <row r="35066" spans="1:16" x14ac:dyDescent="0.3">
      <c r="A35066" s="5">
        <v>35065</v>
      </c>
      <c r="B35066" s="8" t="s">
        <v>53595</v>
      </c>
      <c r="C35066" s="9"/>
      <c r="D35066" s="8" t="s">
        <v>96</v>
      </c>
      <c r="E35066" s="8" t="s">
        <v>18</v>
      </c>
      <c r="F35066" s="5" t="s">
        <v>19</v>
      </c>
      <c r="G35066" s="9">
        <v>41766</v>
      </c>
      <c r="H35066" s="9">
        <v>42019</v>
      </c>
      <c r="I35066" s="9">
        <v>41771</v>
      </c>
      <c r="J35066" s="8" t="s">
        <v>53596</v>
      </c>
      <c r="K35066" s="8"/>
      <c r="L35066" s="8"/>
      <c r="M35066" s="8" t="s">
        <v>157</v>
      </c>
      <c r="N35066" s="5" t="s">
        <v>53564</v>
      </c>
      <c r="O35066" s="7">
        <v>10613.154150216498</v>
      </c>
      <c r="P35066">
        <v>0</v>
      </c>
    </row>
    <row r="35067" spans="1:16" x14ac:dyDescent="0.3">
      <c r="A35067" s="5">
        <v>35066</v>
      </c>
      <c r="B35067" s="5" t="s">
        <v>53597</v>
      </c>
      <c r="C35067" s="6"/>
      <c r="D35067" s="5" t="s">
        <v>143</v>
      </c>
      <c r="E35067" s="5" t="s">
        <v>28</v>
      </c>
      <c r="F35067" s="5" t="s">
        <v>19</v>
      </c>
      <c r="G35067" s="6">
        <v>41797</v>
      </c>
      <c r="H35067" s="6">
        <v>42021</v>
      </c>
      <c r="I35067" s="6">
        <v>41871</v>
      </c>
      <c r="J35067" s="5" t="s">
        <v>53598</v>
      </c>
      <c r="K35067" s="5"/>
      <c r="L35067" s="5"/>
      <c r="M35067" s="5" t="s">
        <v>157</v>
      </c>
      <c r="N35067" s="5" t="s">
        <v>53564</v>
      </c>
      <c r="O35067" s="7">
        <v>326.91528895259995</v>
      </c>
      <c r="P35067">
        <v>0</v>
      </c>
    </row>
    <row r="35068" spans="1:16" x14ac:dyDescent="0.3">
      <c r="A35068" s="5">
        <v>35067</v>
      </c>
      <c r="B35068" s="8" t="s">
        <v>53599</v>
      </c>
      <c r="C35068" s="9"/>
      <c r="D35068" s="8" t="s">
        <v>83</v>
      </c>
      <c r="E35068" s="8" t="s">
        <v>28</v>
      </c>
      <c r="F35068" s="5" t="s">
        <v>19</v>
      </c>
      <c r="G35068" s="9">
        <v>41843</v>
      </c>
      <c r="H35068" s="9">
        <v>42448</v>
      </c>
      <c r="I35068" s="9">
        <v>41855</v>
      </c>
      <c r="J35068" s="8" t="s">
        <v>53600</v>
      </c>
      <c r="K35068" s="8"/>
      <c r="L35068" s="8"/>
      <c r="M35068" s="8" t="s">
        <v>157</v>
      </c>
      <c r="N35068" s="5" t="s">
        <v>53564</v>
      </c>
      <c r="O35068" s="7">
        <v>558.77010381259993</v>
      </c>
      <c r="P35068">
        <v>0</v>
      </c>
    </row>
    <row r="35069" spans="1:16" x14ac:dyDescent="0.3">
      <c r="A35069" s="5">
        <v>35068</v>
      </c>
      <c r="B35069" s="5" t="s">
        <v>53601</v>
      </c>
      <c r="C35069" s="6"/>
      <c r="D35069" s="5" t="s">
        <v>83</v>
      </c>
      <c r="E35069" s="5" t="s">
        <v>40</v>
      </c>
      <c r="F35069" s="5" t="s">
        <v>19</v>
      </c>
      <c r="G35069" s="6">
        <v>41849</v>
      </c>
      <c r="H35069" s="6">
        <v>41895</v>
      </c>
      <c r="I35069" s="6">
        <v>41850</v>
      </c>
      <c r="J35069" s="5" t="s">
        <v>53602</v>
      </c>
      <c r="K35069" s="5"/>
      <c r="L35069" s="5"/>
      <c r="M35069" s="5" t="s">
        <v>157</v>
      </c>
      <c r="N35069" s="5" t="s">
        <v>53564</v>
      </c>
      <c r="O35069" s="7">
        <v>0</v>
      </c>
      <c r="P35069">
        <v>0</v>
      </c>
    </row>
    <row r="35070" spans="1:16" x14ac:dyDescent="0.3">
      <c r="A35070" s="5">
        <v>35069</v>
      </c>
      <c r="B35070" s="5" t="s">
        <v>53603</v>
      </c>
      <c r="C35070" s="6"/>
      <c r="D35070" s="5" t="s">
        <v>889</v>
      </c>
      <c r="E35070" s="5" t="s">
        <v>40</v>
      </c>
      <c r="F35070" s="5" t="s">
        <v>19</v>
      </c>
      <c r="G35070" s="6">
        <v>41843</v>
      </c>
      <c r="H35070" s="6">
        <v>41963</v>
      </c>
      <c r="I35070" s="6">
        <v>41873</v>
      </c>
      <c r="J35070" s="5" t="s">
        <v>53604</v>
      </c>
      <c r="K35070" s="5"/>
      <c r="L35070" s="5"/>
      <c r="M35070" s="5" t="s">
        <v>157</v>
      </c>
      <c r="N35070" s="5" t="s">
        <v>53564</v>
      </c>
      <c r="O35070" s="7">
        <v>0</v>
      </c>
      <c r="P35070">
        <v>0</v>
      </c>
    </row>
    <row r="35071" spans="1:16" x14ac:dyDescent="0.3">
      <c r="A35071" s="5">
        <v>35070</v>
      </c>
      <c r="B35071" s="5" t="s">
        <v>53605</v>
      </c>
      <c r="C35071" s="6"/>
      <c r="D35071" s="5" t="s">
        <v>143</v>
      </c>
      <c r="E35071" s="5" t="s">
        <v>18</v>
      </c>
      <c r="F35071" s="5" t="s">
        <v>19</v>
      </c>
      <c r="G35071" s="6">
        <v>41856</v>
      </c>
      <c r="H35071" s="6">
        <v>42406</v>
      </c>
      <c r="I35071" s="6">
        <v>41858</v>
      </c>
      <c r="J35071" s="5" t="s">
        <v>53606</v>
      </c>
      <c r="K35071" s="5"/>
      <c r="L35071" s="5"/>
      <c r="M35071" s="5" t="s">
        <v>157</v>
      </c>
      <c r="N35071" s="5" t="s">
        <v>53564</v>
      </c>
      <c r="O35071" s="7">
        <v>32133.918065521695</v>
      </c>
      <c r="P35071">
        <v>1</v>
      </c>
    </row>
    <row r="35072" spans="1:16" x14ac:dyDescent="0.3">
      <c r="A35072" s="5">
        <v>35071</v>
      </c>
      <c r="B35072" s="5" t="s">
        <v>53607</v>
      </c>
      <c r="C35072" s="6"/>
      <c r="D35072" s="5" t="s">
        <v>96</v>
      </c>
      <c r="E35072" s="5" t="s">
        <v>28</v>
      </c>
      <c r="F35072" s="5" t="s">
        <v>19</v>
      </c>
      <c r="G35072" s="6">
        <v>41867</v>
      </c>
      <c r="H35072" s="6">
        <v>42052</v>
      </c>
      <c r="I35072" s="6">
        <v>41869</v>
      </c>
      <c r="J35072" s="5" t="s">
        <v>53608</v>
      </c>
      <c r="K35072" s="5"/>
      <c r="L35072" s="5"/>
      <c r="M35072" s="5" t="s">
        <v>157</v>
      </c>
      <c r="N35072" s="5" t="s">
        <v>53564</v>
      </c>
      <c r="O35072" s="7">
        <v>147.22780743609999</v>
      </c>
      <c r="P35072">
        <v>0</v>
      </c>
    </row>
    <row r="35073" spans="1:16" x14ac:dyDescent="0.3">
      <c r="A35073" s="5">
        <v>35072</v>
      </c>
      <c r="B35073" s="5" t="s">
        <v>53609</v>
      </c>
      <c r="C35073" s="6"/>
      <c r="D35073" s="5" t="s">
        <v>55</v>
      </c>
      <c r="E35073" s="5" t="s">
        <v>28</v>
      </c>
      <c r="F35073" s="5" t="s">
        <v>19</v>
      </c>
      <c r="G35073" s="6">
        <v>41859</v>
      </c>
      <c r="H35073" s="6">
        <v>41941</v>
      </c>
      <c r="I35073" s="6">
        <v>41906</v>
      </c>
      <c r="J35073" s="5" t="s">
        <v>53610</v>
      </c>
      <c r="K35073" s="5"/>
      <c r="L35073" s="5"/>
      <c r="M35073" s="5" t="s">
        <v>157</v>
      </c>
      <c r="N35073" s="5" t="s">
        <v>53564</v>
      </c>
      <c r="O35073" s="7">
        <v>752.36887422069992</v>
      </c>
      <c r="P35073">
        <v>0</v>
      </c>
    </row>
    <row r="35074" spans="1:16" x14ac:dyDescent="0.3">
      <c r="A35074" s="5">
        <v>35073</v>
      </c>
      <c r="B35074" s="5" t="s">
        <v>53611</v>
      </c>
      <c r="C35074" s="6"/>
      <c r="D35074" s="5" t="s">
        <v>2823</v>
      </c>
      <c r="E35074" s="5" t="s">
        <v>40</v>
      </c>
      <c r="F35074" s="5" t="s">
        <v>19</v>
      </c>
      <c r="G35074" s="6">
        <v>41852</v>
      </c>
      <c r="H35074" s="6">
        <v>41968</v>
      </c>
      <c r="I35074" s="6">
        <v>41957</v>
      </c>
      <c r="J35074" s="5" t="s">
        <v>53612</v>
      </c>
      <c r="K35074" s="5"/>
      <c r="L35074" s="5"/>
      <c r="M35074" s="5" t="s">
        <v>157</v>
      </c>
      <c r="N35074" s="5" t="s">
        <v>53564</v>
      </c>
      <c r="O35074" s="7">
        <v>0</v>
      </c>
      <c r="P35074">
        <v>0</v>
      </c>
    </row>
    <row r="35075" spans="1:16" x14ac:dyDescent="0.3">
      <c r="A35075" s="5">
        <v>35074</v>
      </c>
      <c r="B35075" s="5" t="s">
        <v>53613</v>
      </c>
      <c r="C35075" s="6"/>
      <c r="D35075" s="5" t="s">
        <v>83</v>
      </c>
      <c r="E35075" s="5" t="s">
        <v>28</v>
      </c>
      <c r="F35075" s="5" t="s">
        <v>19</v>
      </c>
      <c r="G35075" s="6">
        <v>41908</v>
      </c>
      <c r="H35075" s="6">
        <v>42070</v>
      </c>
      <c r="I35075" s="6">
        <v>41926</v>
      </c>
      <c r="J35075" s="5" t="s">
        <v>53614</v>
      </c>
      <c r="K35075" s="5"/>
      <c r="L35075" s="5"/>
      <c r="M35075" s="5" t="s">
        <v>157</v>
      </c>
      <c r="N35075" s="5" t="s">
        <v>53564</v>
      </c>
      <c r="O35075" s="7">
        <v>296.77416302079996</v>
      </c>
      <c r="P35075">
        <v>0</v>
      </c>
    </row>
    <row r="35076" spans="1:16" x14ac:dyDescent="0.3">
      <c r="A35076" s="5">
        <v>35075</v>
      </c>
      <c r="B35076" s="5" t="s">
        <v>53615</v>
      </c>
      <c r="C35076" s="6"/>
      <c r="D35076" s="5" t="s">
        <v>45</v>
      </c>
      <c r="E35076" s="5" t="s">
        <v>28</v>
      </c>
      <c r="F35076" s="5" t="s">
        <v>19</v>
      </c>
      <c r="G35076" s="6">
        <v>41884</v>
      </c>
      <c r="H35076" s="6">
        <v>42084</v>
      </c>
      <c r="I35076" s="6">
        <v>41899</v>
      </c>
      <c r="J35076" s="5" t="s">
        <v>53616</v>
      </c>
      <c r="K35076" s="5"/>
      <c r="L35076" s="5"/>
      <c r="M35076" s="5" t="s">
        <v>157</v>
      </c>
      <c r="N35076" s="5" t="s">
        <v>53564</v>
      </c>
      <c r="O35076" s="7">
        <v>3894.0016155736994</v>
      </c>
      <c r="P35076">
        <v>0</v>
      </c>
    </row>
    <row r="35077" spans="1:16" x14ac:dyDescent="0.3">
      <c r="A35077" s="5">
        <v>35076</v>
      </c>
      <c r="B35077" s="5" t="s">
        <v>53617</v>
      </c>
      <c r="C35077" s="6"/>
      <c r="D35077" s="5" t="s">
        <v>55</v>
      </c>
      <c r="E35077" s="5" t="s">
        <v>28</v>
      </c>
      <c r="F35077" s="5" t="s">
        <v>19</v>
      </c>
      <c r="G35077" s="6">
        <v>41907</v>
      </c>
      <c r="H35077" s="6">
        <v>42025</v>
      </c>
      <c r="I35077" s="6">
        <v>41907</v>
      </c>
      <c r="J35077" s="5" t="s">
        <v>53618</v>
      </c>
      <c r="K35077" s="5"/>
      <c r="L35077" s="5"/>
      <c r="M35077" s="5" t="s">
        <v>157</v>
      </c>
      <c r="N35077" s="5" t="s">
        <v>53564</v>
      </c>
      <c r="O35077" s="7">
        <v>157.66127410479999</v>
      </c>
      <c r="P35077">
        <v>0</v>
      </c>
    </row>
    <row r="35078" spans="1:16" x14ac:dyDescent="0.3">
      <c r="A35078" s="5">
        <v>35077</v>
      </c>
      <c r="B35078" s="5" t="s">
        <v>53619</v>
      </c>
      <c r="C35078" s="6"/>
      <c r="D35078" s="5" t="s">
        <v>55</v>
      </c>
      <c r="E35078" s="5" t="s">
        <v>28</v>
      </c>
      <c r="F35078" s="5" t="s">
        <v>19</v>
      </c>
      <c r="G35078" s="6">
        <v>41894</v>
      </c>
      <c r="H35078" s="6">
        <v>42096</v>
      </c>
      <c r="I35078" s="6">
        <v>41921</v>
      </c>
      <c r="J35078" s="5" t="s">
        <v>53620</v>
      </c>
      <c r="K35078" s="5"/>
      <c r="L35078" s="5"/>
      <c r="M35078" s="5" t="s">
        <v>157</v>
      </c>
      <c r="N35078" s="5" t="s">
        <v>53564</v>
      </c>
      <c r="O35078" s="7">
        <v>267.79231116329998</v>
      </c>
      <c r="P35078">
        <v>0</v>
      </c>
    </row>
    <row r="35079" spans="1:16" x14ac:dyDescent="0.3">
      <c r="A35079" s="5">
        <v>35078</v>
      </c>
      <c r="B35079" s="5" t="s">
        <v>53621</v>
      </c>
      <c r="C35079" s="6"/>
      <c r="D35079" s="5" t="s">
        <v>96</v>
      </c>
      <c r="E35079" s="5" t="s">
        <v>28</v>
      </c>
      <c r="F35079" s="5" t="s">
        <v>19</v>
      </c>
      <c r="G35079" s="6">
        <v>41936</v>
      </c>
      <c r="H35079" s="6">
        <v>42294</v>
      </c>
      <c r="I35079" s="6">
        <v>41942</v>
      </c>
      <c r="J35079" s="5" t="s">
        <v>53622</v>
      </c>
      <c r="K35079" s="5"/>
      <c r="L35079" s="5"/>
      <c r="M35079" s="5" t="s">
        <v>157</v>
      </c>
      <c r="N35079" s="5" t="s">
        <v>53564</v>
      </c>
      <c r="O35079" s="7">
        <v>2778.7799560970998</v>
      </c>
      <c r="P35079">
        <v>0</v>
      </c>
    </row>
    <row r="35080" spans="1:16" x14ac:dyDescent="0.3">
      <c r="A35080" s="5">
        <v>35079</v>
      </c>
      <c r="B35080" s="5" t="s">
        <v>53623</v>
      </c>
      <c r="C35080" s="6"/>
      <c r="D35080" s="5" t="s">
        <v>610</v>
      </c>
      <c r="E35080" s="5" t="s">
        <v>28</v>
      </c>
      <c r="F35080" s="5" t="s">
        <v>19</v>
      </c>
      <c r="G35080" s="6">
        <v>41928</v>
      </c>
      <c r="H35080" s="6">
        <v>42025</v>
      </c>
      <c r="I35080" s="6">
        <v>41928</v>
      </c>
      <c r="J35080" s="5" t="s">
        <v>53624</v>
      </c>
      <c r="K35080" s="5"/>
      <c r="L35080" s="5"/>
      <c r="M35080" s="5" t="s">
        <v>157</v>
      </c>
      <c r="N35080" s="5" t="s">
        <v>53564</v>
      </c>
      <c r="O35080" s="7">
        <v>761.64306681509993</v>
      </c>
      <c r="P35080">
        <v>0</v>
      </c>
    </row>
    <row r="35081" spans="1:16" x14ac:dyDescent="0.3">
      <c r="A35081" s="5">
        <v>35080</v>
      </c>
      <c r="B35081" s="5" t="s">
        <v>53625</v>
      </c>
      <c r="C35081" s="6"/>
      <c r="D35081" s="5" t="s">
        <v>55</v>
      </c>
      <c r="E35081" s="5" t="s">
        <v>28</v>
      </c>
      <c r="F35081" s="5" t="s">
        <v>19</v>
      </c>
      <c r="G35081" s="6">
        <v>41915</v>
      </c>
      <c r="H35081" s="6">
        <v>42053</v>
      </c>
      <c r="I35081" s="6">
        <v>41915</v>
      </c>
      <c r="J35081" s="5" t="s">
        <v>53626</v>
      </c>
      <c r="K35081" s="5"/>
      <c r="L35081" s="5"/>
      <c r="M35081" s="5" t="s">
        <v>157</v>
      </c>
      <c r="N35081" s="5" t="s">
        <v>53564</v>
      </c>
      <c r="O35081" s="7">
        <v>346.62294821569998</v>
      </c>
      <c r="P35081">
        <v>0</v>
      </c>
    </row>
    <row r="35082" spans="1:16" x14ac:dyDescent="0.3">
      <c r="A35082" s="5">
        <v>35081</v>
      </c>
      <c r="B35082" s="5" t="s">
        <v>53627</v>
      </c>
      <c r="C35082" s="6"/>
      <c r="D35082" s="5" t="s">
        <v>889</v>
      </c>
      <c r="E35082" s="5" t="s">
        <v>28</v>
      </c>
      <c r="F35082" s="5" t="s">
        <v>19</v>
      </c>
      <c r="G35082" s="6">
        <v>41932</v>
      </c>
      <c r="H35082" s="6">
        <v>42024</v>
      </c>
      <c r="I35082" s="6">
        <v>41934</v>
      </c>
      <c r="J35082" s="5" t="s">
        <v>53628</v>
      </c>
      <c r="K35082" s="5"/>
      <c r="L35082" s="5"/>
      <c r="M35082" s="5" t="s">
        <v>157</v>
      </c>
      <c r="N35082" s="5" t="s">
        <v>53564</v>
      </c>
      <c r="O35082" s="7">
        <v>687.44952605989988</v>
      </c>
      <c r="P35082">
        <v>0</v>
      </c>
    </row>
    <row r="35083" spans="1:16" x14ac:dyDescent="0.3">
      <c r="A35083" s="5">
        <v>35082</v>
      </c>
      <c r="B35083" s="5" t="s">
        <v>53629</v>
      </c>
      <c r="C35083" s="6"/>
      <c r="D35083" s="5" t="s">
        <v>531</v>
      </c>
      <c r="E35083" s="5" t="s">
        <v>28</v>
      </c>
      <c r="F35083" s="5" t="s">
        <v>19</v>
      </c>
      <c r="G35083" s="6">
        <v>41957</v>
      </c>
      <c r="H35083" s="6">
        <v>42114</v>
      </c>
      <c r="I35083" s="6">
        <v>42024</v>
      </c>
      <c r="J35083" s="5" t="s">
        <v>53630</v>
      </c>
      <c r="K35083" s="5"/>
      <c r="L35083" s="5"/>
      <c r="M35083" s="5" t="s">
        <v>157</v>
      </c>
      <c r="N35083" s="5" t="s">
        <v>53564</v>
      </c>
      <c r="O35083" s="7">
        <v>752.36887422069992</v>
      </c>
      <c r="P35083">
        <v>0</v>
      </c>
    </row>
    <row r="35084" spans="1:16" x14ac:dyDescent="0.3">
      <c r="A35084" s="5">
        <v>35083</v>
      </c>
      <c r="B35084" s="5" t="s">
        <v>53631</v>
      </c>
      <c r="C35084" s="6"/>
      <c r="D35084" s="5" t="s">
        <v>143</v>
      </c>
      <c r="E35084" s="5" t="s">
        <v>28</v>
      </c>
      <c r="F35084" s="5" t="s">
        <v>19</v>
      </c>
      <c r="G35084" s="6">
        <v>41972</v>
      </c>
      <c r="H35084" s="6">
        <v>42167</v>
      </c>
      <c r="I35084" s="6">
        <v>41974</v>
      </c>
      <c r="J35084" s="5" t="s">
        <v>53632</v>
      </c>
      <c r="K35084" s="5"/>
      <c r="L35084" s="5"/>
      <c r="M35084" s="5" t="s">
        <v>157</v>
      </c>
      <c r="N35084" s="5" t="s">
        <v>53564</v>
      </c>
      <c r="O35084" s="7">
        <v>4983.7192454156993</v>
      </c>
      <c r="P35084">
        <v>0</v>
      </c>
    </row>
    <row r="35085" spans="1:16" x14ac:dyDescent="0.3">
      <c r="A35085" s="5">
        <v>35084</v>
      </c>
      <c r="B35085" s="5" t="s">
        <v>53633</v>
      </c>
      <c r="C35085" s="6"/>
      <c r="D35085" s="5" t="s">
        <v>170</v>
      </c>
      <c r="E35085" s="5" t="s">
        <v>40</v>
      </c>
      <c r="F35085" s="5" t="s">
        <v>19</v>
      </c>
      <c r="G35085" s="6">
        <v>41953</v>
      </c>
      <c r="H35085" s="6">
        <v>42002</v>
      </c>
      <c r="I35085" s="6">
        <v>41956</v>
      </c>
      <c r="J35085" s="5" t="s">
        <v>53634</v>
      </c>
      <c r="K35085" s="5"/>
      <c r="L35085" s="5"/>
      <c r="M35085" s="5" t="s">
        <v>157</v>
      </c>
      <c r="N35085" s="5" t="s">
        <v>53564</v>
      </c>
      <c r="O35085" s="7">
        <v>0</v>
      </c>
      <c r="P35085">
        <v>0</v>
      </c>
    </row>
    <row r="35086" spans="1:16" x14ac:dyDescent="0.3">
      <c r="A35086" s="5">
        <v>35085</v>
      </c>
      <c r="B35086" s="5" t="s">
        <v>53635</v>
      </c>
      <c r="C35086" s="6"/>
      <c r="D35086" s="5" t="s">
        <v>2855</v>
      </c>
      <c r="E35086" s="5" t="s">
        <v>28</v>
      </c>
      <c r="F35086" s="5" t="s">
        <v>19</v>
      </c>
      <c r="G35086" s="6">
        <v>41950</v>
      </c>
      <c r="H35086" s="6">
        <v>42086</v>
      </c>
      <c r="I35086" s="6">
        <v>41950</v>
      </c>
      <c r="J35086" s="5" t="s">
        <v>53636</v>
      </c>
      <c r="K35086" s="5"/>
      <c r="L35086" s="5"/>
      <c r="M35086" s="5" t="s">
        <v>157</v>
      </c>
      <c r="N35086" s="5" t="s">
        <v>53564</v>
      </c>
      <c r="O35086" s="7">
        <v>348.94149636429995</v>
      </c>
      <c r="P35086">
        <v>0</v>
      </c>
    </row>
    <row r="35087" spans="1:16" x14ac:dyDescent="0.3">
      <c r="A35087" s="5">
        <v>35086</v>
      </c>
      <c r="B35087" s="5" t="s">
        <v>53637</v>
      </c>
      <c r="C35087" s="6"/>
      <c r="D35087" s="5" t="s">
        <v>610</v>
      </c>
      <c r="E35087" s="5" t="s">
        <v>40</v>
      </c>
      <c r="F35087" s="5" t="s">
        <v>19</v>
      </c>
      <c r="G35087" s="6">
        <v>41983</v>
      </c>
      <c r="H35087" s="6">
        <v>42032</v>
      </c>
      <c r="I35087" s="6">
        <v>41984</v>
      </c>
      <c r="J35087" s="5" t="s">
        <v>53638</v>
      </c>
      <c r="K35087" s="5"/>
      <c r="L35087" s="5"/>
      <c r="M35087" s="5" t="s">
        <v>157</v>
      </c>
      <c r="N35087" s="5" t="s">
        <v>53564</v>
      </c>
      <c r="O35087" s="7">
        <v>0</v>
      </c>
      <c r="P35087">
        <v>0</v>
      </c>
    </row>
    <row r="35088" spans="1:16" x14ac:dyDescent="0.3">
      <c r="A35088" s="5">
        <v>35087</v>
      </c>
      <c r="B35088" s="5" t="s">
        <v>53639</v>
      </c>
      <c r="C35088" s="6"/>
      <c r="D35088" s="5" t="s">
        <v>889</v>
      </c>
      <c r="E35088" s="5" t="s">
        <v>18</v>
      </c>
      <c r="F35088" s="5" t="s">
        <v>19</v>
      </c>
      <c r="G35088" s="6">
        <v>41761</v>
      </c>
      <c r="H35088" s="6">
        <v>42798</v>
      </c>
      <c r="I35088" s="6">
        <v>41765</v>
      </c>
      <c r="J35088" s="5" t="s">
        <v>53640</v>
      </c>
      <c r="K35088" s="5"/>
      <c r="L35088" s="5"/>
      <c r="M35088" s="5" t="s">
        <v>157</v>
      </c>
      <c r="N35088" s="5" t="s">
        <v>53564</v>
      </c>
      <c r="O35088" s="7">
        <v>202656.17875060588</v>
      </c>
      <c r="P35088">
        <v>1</v>
      </c>
    </row>
    <row r="35089" spans="1:16" x14ac:dyDescent="0.3">
      <c r="A35089" s="5">
        <v>35088</v>
      </c>
      <c r="B35089" s="5" t="s">
        <v>53641</v>
      </c>
      <c r="C35089" s="6"/>
      <c r="D35089" s="5" t="s">
        <v>96</v>
      </c>
      <c r="E35089" s="5" t="s">
        <v>18</v>
      </c>
      <c r="F35089" s="5" t="s">
        <v>19</v>
      </c>
      <c r="G35089" s="6">
        <v>41827</v>
      </c>
      <c r="H35089" s="6">
        <v>42835</v>
      </c>
      <c r="I35089" s="6">
        <v>41943</v>
      </c>
      <c r="J35089" s="5" t="s">
        <v>53642</v>
      </c>
      <c r="K35089" s="5"/>
      <c r="L35089" s="5"/>
      <c r="M35089" s="5" t="s">
        <v>157</v>
      </c>
      <c r="N35089" s="5" t="s">
        <v>53564</v>
      </c>
      <c r="O35089" s="7">
        <v>28741.882124119897</v>
      </c>
      <c r="P35089">
        <v>1</v>
      </c>
    </row>
    <row r="35090" spans="1:16" x14ac:dyDescent="0.3">
      <c r="A35090" s="5">
        <v>35089</v>
      </c>
      <c r="B35090" s="5" t="s">
        <v>53643</v>
      </c>
      <c r="C35090" s="6"/>
      <c r="D35090" s="5" t="s">
        <v>83</v>
      </c>
      <c r="E35090" s="5" t="s">
        <v>18</v>
      </c>
      <c r="F35090" s="5" t="s">
        <v>25</v>
      </c>
      <c r="G35090" s="6">
        <v>41801</v>
      </c>
      <c r="H35090" s="6"/>
      <c r="I35090" s="6">
        <v>41817</v>
      </c>
      <c r="J35090" s="5" t="s">
        <v>53644</v>
      </c>
      <c r="K35090" s="5"/>
      <c r="L35090" s="5"/>
      <c r="M35090" s="5" t="s">
        <v>157</v>
      </c>
      <c r="N35090" s="5" t="s">
        <v>53564</v>
      </c>
      <c r="O35090" s="7">
        <v>130982.89983293408</v>
      </c>
      <c r="P35090">
        <v>1</v>
      </c>
    </row>
    <row r="35091" spans="1:16" x14ac:dyDescent="0.3">
      <c r="A35091" s="5">
        <v>35090</v>
      </c>
      <c r="B35091" s="5" t="s">
        <v>53645</v>
      </c>
      <c r="C35091" s="6"/>
      <c r="D35091" s="5" t="s">
        <v>605</v>
      </c>
      <c r="E35091" s="5" t="s">
        <v>28</v>
      </c>
      <c r="F35091" s="5" t="s">
        <v>19</v>
      </c>
      <c r="G35091" s="6">
        <v>42030</v>
      </c>
      <c r="H35091" s="6">
        <v>42808</v>
      </c>
      <c r="I35091" s="6">
        <v>42032</v>
      </c>
      <c r="J35091" s="5" t="s">
        <v>53646</v>
      </c>
      <c r="K35091" s="5"/>
      <c r="L35091" s="5"/>
      <c r="M35091" s="5" t="s">
        <v>157</v>
      </c>
      <c r="N35091" s="5" t="s">
        <v>53564</v>
      </c>
      <c r="O35091" s="7">
        <v>1098.4965985599999</v>
      </c>
      <c r="P35091">
        <v>0</v>
      </c>
    </row>
    <row r="35092" spans="1:16" x14ac:dyDescent="0.3">
      <c r="A35092" s="5">
        <v>35091</v>
      </c>
      <c r="B35092" s="5" t="s">
        <v>53647</v>
      </c>
      <c r="C35092" s="6"/>
      <c r="D35092" s="5" t="s">
        <v>96</v>
      </c>
      <c r="E35092" s="5" t="s">
        <v>28</v>
      </c>
      <c r="F35092" s="5" t="s">
        <v>19</v>
      </c>
      <c r="G35092" s="6">
        <v>42023</v>
      </c>
      <c r="H35092" s="6">
        <v>42313</v>
      </c>
      <c r="I35092" s="6">
        <v>42024</v>
      </c>
      <c r="J35092" s="5" t="s">
        <v>53648</v>
      </c>
      <c r="K35092" s="5"/>
      <c r="L35092" s="5"/>
      <c r="M35092" s="5" t="s">
        <v>157</v>
      </c>
      <c r="N35092" s="5" t="s">
        <v>53564</v>
      </c>
      <c r="O35092" s="7">
        <v>7506.0182538899999</v>
      </c>
      <c r="P35092">
        <v>0</v>
      </c>
    </row>
    <row r="35093" spans="1:16" x14ac:dyDescent="0.3">
      <c r="A35093" s="5">
        <v>35092</v>
      </c>
      <c r="B35093" s="5" t="s">
        <v>53649</v>
      </c>
      <c r="C35093" s="6"/>
      <c r="D35093" s="5" t="s">
        <v>889</v>
      </c>
      <c r="E35093" s="5" t="s">
        <v>18</v>
      </c>
      <c r="F35093" s="5" t="s">
        <v>19</v>
      </c>
      <c r="G35093" s="6">
        <v>42010</v>
      </c>
      <c r="H35093" s="6">
        <v>42411</v>
      </c>
      <c r="I35093" s="6">
        <v>42016</v>
      </c>
      <c r="J35093" s="5" t="s">
        <v>53650</v>
      </c>
      <c r="K35093" s="5"/>
      <c r="L35093" s="5"/>
      <c r="M35093" s="5" t="s">
        <v>157</v>
      </c>
      <c r="N35093" s="5" t="s">
        <v>53564</v>
      </c>
      <c r="O35093" s="7">
        <v>13462.210876409999</v>
      </c>
      <c r="P35093">
        <v>0</v>
      </c>
    </row>
    <row r="35094" spans="1:16" x14ac:dyDescent="0.3">
      <c r="A35094" s="5">
        <v>35093</v>
      </c>
      <c r="B35094" s="5" t="s">
        <v>53651</v>
      </c>
      <c r="C35094" s="6"/>
      <c r="D35094" s="5" t="s">
        <v>83</v>
      </c>
      <c r="E35094" s="5" t="s">
        <v>40</v>
      </c>
      <c r="F35094" s="5" t="s">
        <v>19</v>
      </c>
      <c r="G35094" s="6">
        <v>42036</v>
      </c>
      <c r="H35094" s="6">
        <v>42251</v>
      </c>
      <c r="I35094" s="6">
        <v>42206</v>
      </c>
      <c r="J35094" s="5" t="s">
        <v>53652</v>
      </c>
      <c r="K35094" s="5"/>
      <c r="L35094" s="5"/>
      <c r="M35094" s="5" t="s">
        <v>157</v>
      </c>
      <c r="N35094" s="5" t="s">
        <v>53564</v>
      </c>
      <c r="O35094" s="7">
        <v>0</v>
      </c>
      <c r="P35094">
        <v>0</v>
      </c>
    </row>
    <row r="35095" spans="1:16" x14ac:dyDescent="0.3">
      <c r="A35095" s="5">
        <v>35094</v>
      </c>
      <c r="B35095" s="5" t="s">
        <v>53653</v>
      </c>
      <c r="C35095" s="6"/>
      <c r="D35095" s="5" t="s">
        <v>143</v>
      </c>
      <c r="E35095" s="5" t="s">
        <v>18</v>
      </c>
      <c r="F35095" s="5" t="s">
        <v>19</v>
      </c>
      <c r="G35095" s="6">
        <v>42047</v>
      </c>
      <c r="H35095" s="6">
        <v>42402</v>
      </c>
      <c r="I35095" s="6">
        <v>42136</v>
      </c>
      <c r="J35095" s="5" t="s">
        <v>53654</v>
      </c>
      <c r="K35095" s="5"/>
      <c r="L35095" s="5"/>
      <c r="M35095" s="5" t="s">
        <v>157</v>
      </c>
      <c r="N35095" s="5" t="s">
        <v>53564</v>
      </c>
      <c r="O35095" s="7">
        <v>10057.546726159999</v>
      </c>
      <c r="P35095">
        <v>0</v>
      </c>
    </row>
    <row r="35096" spans="1:16" x14ac:dyDescent="0.3">
      <c r="A35096" s="5">
        <v>35095</v>
      </c>
      <c r="B35096" s="5" t="s">
        <v>53655</v>
      </c>
      <c r="C35096" s="6"/>
      <c r="D35096" s="5" t="s">
        <v>96</v>
      </c>
      <c r="E35096" s="5" t="s">
        <v>18</v>
      </c>
      <c r="F35096" s="5" t="s">
        <v>19</v>
      </c>
      <c r="G35096" s="6">
        <v>42045</v>
      </c>
      <c r="H35096" s="6">
        <v>42368</v>
      </c>
      <c r="I35096" s="6">
        <v>42058</v>
      </c>
      <c r="J35096" s="5" t="s">
        <v>53656</v>
      </c>
      <c r="K35096" s="5"/>
      <c r="L35096" s="5"/>
      <c r="M35096" s="5" t="s">
        <v>157</v>
      </c>
      <c r="N35096" s="5" t="s">
        <v>53564</v>
      </c>
      <c r="O35096" s="7">
        <v>11570.230566799999</v>
      </c>
      <c r="P35096">
        <v>0</v>
      </c>
    </row>
    <row r="35097" spans="1:16" x14ac:dyDescent="0.3">
      <c r="A35097" s="5">
        <v>35096</v>
      </c>
      <c r="B35097" s="5" t="s">
        <v>53657</v>
      </c>
      <c r="C35097" s="6"/>
      <c r="D35097" s="5" t="s">
        <v>12504</v>
      </c>
      <c r="E35097" s="5" t="s">
        <v>28</v>
      </c>
      <c r="F35097" s="5" t="s">
        <v>19</v>
      </c>
      <c r="G35097" s="6">
        <v>42069</v>
      </c>
      <c r="H35097" s="6">
        <v>42266</v>
      </c>
      <c r="I35097" s="6">
        <v>42135</v>
      </c>
      <c r="J35097" s="5" t="s">
        <v>53658</v>
      </c>
      <c r="K35097" s="5"/>
      <c r="L35097" s="5"/>
      <c r="M35097" s="5" t="s">
        <v>157</v>
      </c>
      <c r="N35097" s="5" t="s">
        <v>53564</v>
      </c>
      <c r="O35097" s="7">
        <v>1882.9762391299998</v>
      </c>
      <c r="P35097">
        <v>0</v>
      </c>
    </row>
    <row r="35098" spans="1:16" x14ac:dyDescent="0.3">
      <c r="A35098" s="5">
        <v>35097</v>
      </c>
      <c r="B35098" s="5" t="s">
        <v>53659</v>
      </c>
      <c r="C35098" s="6"/>
      <c r="D35098" s="5" t="s">
        <v>83</v>
      </c>
      <c r="E35098" s="5" t="s">
        <v>28</v>
      </c>
      <c r="F35098" s="5" t="s">
        <v>19</v>
      </c>
      <c r="G35098" s="6">
        <v>42093</v>
      </c>
      <c r="H35098" s="6">
        <v>42236</v>
      </c>
      <c r="I35098" s="6">
        <v>42128</v>
      </c>
      <c r="J35098" s="5" t="s">
        <v>53660</v>
      </c>
      <c r="K35098" s="5"/>
      <c r="L35098" s="5"/>
      <c r="M35098" s="5" t="s">
        <v>157</v>
      </c>
      <c r="N35098" s="5" t="s">
        <v>53564</v>
      </c>
      <c r="O35098" s="7">
        <v>2760.8731109299997</v>
      </c>
      <c r="P35098">
        <v>0</v>
      </c>
    </row>
    <row r="35099" spans="1:16" x14ac:dyDescent="0.3">
      <c r="A35099" s="5">
        <v>35098</v>
      </c>
      <c r="B35099" s="5" t="s">
        <v>53661</v>
      </c>
      <c r="C35099" s="6"/>
      <c r="D35099" s="5" t="s">
        <v>45</v>
      </c>
      <c r="E35099" s="5" t="s">
        <v>18</v>
      </c>
      <c r="F35099" s="5" t="s">
        <v>19</v>
      </c>
      <c r="G35099" s="6">
        <v>42082</v>
      </c>
      <c r="H35099" s="6">
        <v>42466</v>
      </c>
      <c r="I35099" s="6">
        <v>42087</v>
      </c>
      <c r="J35099" s="5" t="s">
        <v>53662</v>
      </c>
      <c r="K35099" s="5"/>
      <c r="L35099" s="5"/>
      <c r="M35099" s="5" t="s">
        <v>157</v>
      </c>
      <c r="N35099" s="5" t="s">
        <v>53564</v>
      </c>
      <c r="O35099" s="7">
        <v>195731.60960304999</v>
      </c>
      <c r="P35099">
        <v>1</v>
      </c>
    </row>
    <row r="35100" spans="1:16" x14ac:dyDescent="0.3">
      <c r="A35100" s="5">
        <v>35099</v>
      </c>
      <c r="B35100" s="5" t="s">
        <v>53663</v>
      </c>
      <c r="C35100" s="6"/>
      <c r="D35100" s="5" t="s">
        <v>83</v>
      </c>
      <c r="E35100" s="5" t="s">
        <v>40</v>
      </c>
      <c r="F35100" s="5" t="s">
        <v>19</v>
      </c>
      <c r="G35100" s="6">
        <v>42099</v>
      </c>
      <c r="H35100" s="6">
        <v>42149</v>
      </c>
      <c r="I35100" s="6">
        <v>42103</v>
      </c>
      <c r="J35100" s="5" t="s">
        <v>53664</v>
      </c>
      <c r="K35100" s="5"/>
      <c r="L35100" s="5"/>
      <c r="M35100" s="5" t="s">
        <v>157</v>
      </c>
      <c r="N35100" s="5" t="s">
        <v>53564</v>
      </c>
      <c r="O35100" s="7">
        <v>0</v>
      </c>
      <c r="P35100">
        <v>0</v>
      </c>
    </row>
    <row r="35101" spans="1:16" x14ac:dyDescent="0.3">
      <c r="A35101" s="5">
        <v>35100</v>
      </c>
      <c r="B35101" s="5" t="s">
        <v>53665</v>
      </c>
      <c r="C35101" s="6"/>
      <c r="D35101" s="5" t="s">
        <v>2503</v>
      </c>
      <c r="E35101" s="5" t="s">
        <v>40</v>
      </c>
      <c r="F35101" s="5" t="s">
        <v>19</v>
      </c>
      <c r="G35101" s="6">
        <v>42109</v>
      </c>
      <c r="H35101" s="6">
        <v>42111</v>
      </c>
      <c r="I35101" s="6">
        <v>42110</v>
      </c>
      <c r="J35101" s="5" t="s">
        <v>53666</v>
      </c>
      <c r="K35101" s="5"/>
      <c r="L35101" s="5"/>
      <c r="M35101" s="5" t="s">
        <v>157</v>
      </c>
      <c r="N35101" s="5" t="s">
        <v>53564</v>
      </c>
      <c r="O35101" s="7">
        <v>0</v>
      </c>
      <c r="P35101">
        <v>0</v>
      </c>
    </row>
    <row r="35102" spans="1:16" x14ac:dyDescent="0.3">
      <c r="A35102" s="5">
        <v>35101</v>
      </c>
      <c r="B35102" s="5" t="s">
        <v>53667</v>
      </c>
      <c r="C35102" s="6"/>
      <c r="D35102" s="5" t="s">
        <v>53668</v>
      </c>
      <c r="E35102" s="5" t="s">
        <v>40</v>
      </c>
      <c r="F35102" s="5" t="s">
        <v>19</v>
      </c>
      <c r="G35102" s="6">
        <v>42113</v>
      </c>
      <c r="H35102" s="6">
        <v>42473</v>
      </c>
      <c r="I35102" s="6">
        <v>42467</v>
      </c>
      <c r="J35102" s="5" t="s">
        <v>53669</v>
      </c>
      <c r="K35102" s="5"/>
      <c r="L35102" s="5"/>
      <c r="M35102" s="5" t="s">
        <v>157</v>
      </c>
      <c r="N35102" s="5" t="s">
        <v>53564</v>
      </c>
      <c r="O35102" s="7">
        <v>0</v>
      </c>
      <c r="P35102">
        <v>0</v>
      </c>
    </row>
    <row r="35103" spans="1:16" x14ac:dyDescent="0.3">
      <c r="A35103" s="5">
        <v>35102</v>
      </c>
      <c r="B35103" s="5" t="s">
        <v>53670</v>
      </c>
      <c r="C35103" s="6"/>
      <c r="D35103" s="5" t="s">
        <v>83</v>
      </c>
      <c r="E35103" s="5" t="s">
        <v>28</v>
      </c>
      <c r="F35103" s="5" t="s">
        <v>19</v>
      </c>
      <c r="G35103" s="6">
        <v>42139</v>
      </c>
      <c r="H35103" s="6">
        <v>42213</v>
      </c>
      <c r="I35103" s="6">
        <v>42142</v>
      </c>
      <c r="J35103" s="5" t="s">
        <v>53671</v>
      </c>
      <c r="K35103" s="5"/>
      <c r="L35103" s="5"/>
      <c r="M35103" s="5" t="s">
        <v>157</v>
      </c>
      <c r="N35103" s="5" t="s">
        <v>53564</v>
      </c>
      <c r="O35103" s="7">
        <v>1607.2265806799999</v>
      </c>
      <c r="P35103">
        <v>0</v>
      </c>
    </row>
    <row r="35104" spans="1:16" x14ac:dyDescent="0.3">
      <c r="A35104" s="5">
        <v>35103</v>
      </c>
      <c r="B35104" s="5" t="s">
        <v>53672</v>
      </c>
      <c r="C35104" s="6"/>
      <c r="D35104" s="5" t="s">
        <v>610</v>
      </c>
      <c r="E35104" s="5" t="s">
        <v>40</v>
      </c>
      <c r="F35104" s="5" t="s">
        <v>19</v>
      </c>
      <c r="G35104" s="6">
        <v>42127</v>
      </c>
      <c r="H35104" s="6">
        <v>42177</v>
      </c>
      <c r="I35104" s="6">
        <v>42132</v>
      </c>
      <c r="J35104" s="5" t="s">
        <v>53673</v>
      </c>
      <c r="K35104" s="5"/>
      <c r="L35104" s="5"/>
      <c r="M35104" s="5" t="s">
        <v>157</v>
      </c>
      <c r="N35104" s="5" t="s">
        <v>53564</v>
      </c>
      <c r="O35104" s="7">
        <v>0</v>
      </c>
      <c r="P35104">
        <v>0</v>
      </c>
    </row>
    <row r="35105" spans="1:16" x14ac:dyDescent="0.3">
      <c r="A35105" s="5">
        <v>35104</v>
      </c>
      <c r="B35105" s="5" t="s">
        <v>53674</v>
      </c>
      <c r="C35105" s="6"/>
      <c r="D35105" s="5" t="s">
        <v>143</v>
      </c>
      <c r="E35105" s="5" t="s">
        <v>18</v>
      </c>
      <c r="F35105" s="5" t="s">
        <v>19</v>
      </c>
      <c r="G35105" s="6">
        <v>42213</v>
      </c>
      <c r="H35105" s="6">
        <v>42318</v>
      </c>
      <c r="I35105" s="6">
        <v>42214</v>
      </c>
      <c r="J35105" s="5" t="s">
        <v>53675</v>
      </c>
      <c r="K35105" s="5"/>
      <c r="L35105" s="5"/>
      <c r="M35105" s="5" t="s">
        <v>157</v>
      </c>
      <c r="N35105" s="5" t="s">
        <v>53564</v>
      </c>
      <c r="O35105" s="7">
        <v>4574.0678038399992</v>
      </c>
      <c r="P35105">
        <v>0</v>
      </c>
    </row>
    <row r="35106" spans="1:16" x14ac:dyDescent="0.3">
      <c r="A35106" s="5">
        <v>35105</v>
      </c>
      <c r="B35106" s="5" t="s">
        <v>53676</v>
      </c>
      <c r="C35106" s="6"/>
      <c r="D35106" s="5" t="s">
        <v>80</v>
      </c>
      <c r="E35106" s="5" t="s">
        <v>28</v>
      </c>
      <c r="F35106" s="5" t="s">
        <v>19</v>
      </c>
      <c r="G35106" s="6">
        <v>42234</v>
      </c>
      <c r="H35106" s="6">
        <v>42362</v>
      </c>
      <c r="I35106" s="6">
        <v>42272</v>
      </c>
      <c r="J35106" s="5" t="s">
        <v>53677</v>
      </c>
      <c r="K35106" s="5"/>
      <c r="L35106" s="5"/>
      <c r="M35106" s="5" t="s">
        <v>157</v>
      </c>
      <c r="N35106" s="5" t="s">
        <v>53564</v>
      </c>
      <c r="O35106" s="7">
        <v>725.95318244999999</v>
      </c>
      <c r="P35106">
        <v>0</v>
      </c>
    </row>
    <row r="35107" spans="1:16" x14ac:dyDescent="0.3">
      <c r="A35107" s="5">
        <v>35106</v>
      </c>
      <c r="B35107" s="8" t="s">
        <v>53678</v>
      </c>
      <c r="C35107" s="9"/>
      <c r="D35107" s="8" t="s">
        <v>143</v>
      </c>
      <c r="E35107" s="8" t="s">
        <v>28</v>
      </c>
      <c r="F35107" s="5" t="s">
        <v>19</v>
      </c>
      <c r="G35107" s="9">
        <v>42255</v>
      </c>
      <c r="H35107" s="9">
        <v>42435</v>
      </c>
      <c r="I35107" s="9">
        <v>42255</v>
      </c>
      <c r="J35107" s="8" t="s">
        <v>53679</v>
      </c>
      <c r="K35107" s="8"/>
      <c r="L35107" s="8"/>
      <c r="M35107" s="8" t="s">
        <v>157</v>
      </c>
      <c r="N35107" s="5" t="s">
        <v>53564</v>
      </c>
      <c r="O35107" s="7">
        <v>4068.7143481499998</v>
      </c>
      <c r="P35107">
        <v>0</v>
      </c>
    </row>
    <row r="35108" spans="1:16" x14ac:dyDescent="0.3">
      <c r="A35108" s="5">
        <v>35107</v>
      </c>
      <c r="B35108" s="5" t="s">
        <v>53680</v>
      </c>
      <c r="C35108" s="6"/>
      <c r="D35108" s="5" t="s">
        <v>1373</v>
      </c>
      <c r="E35108" s="5" t="s">
        <v>28</v>
      </c>
      <c r="F35108" s="5" t="s">
        <v>19</v>
      </c>
      <c r="G35108" s="6">
        <v>42248</v>
      </c>
      <c r="H35108" s="6">
        <v>42318</v>
      </c>
      <c r="I35108" s="6">
        <v>42251</v>
      </c>
      <c r="J35108" s="5" t="s">
        <v>53681</v>
      </c>
      <c r="K35108" s="5"/>
      <c r="L35108" s="5"/>
      <c r="M35108" s="5" t="s">
        <v>157</v>
      </c>
      <c r="N35108" s="5" t="s">
        <v>53564</v>
      </c>
      <c r="O35108" s="7">
        <v>296.00881702999999</v>
      </c>
      <c r="P35108">
        <v>0</v>
      </c>
    </row>
    <row r="35109" spans="1:16" x14ac:dyDescent="0.3">
      <c r="A35109" s="5">
        <v>35108</v>
      </c>
      <c r="B35109" s="8" t="s">
        <v>53682</v>
      </c>
      <c r="C35109" s="9"/>
      <c r="D35109" s="8" t="s">
        <v>83</v>
      </c>
      <c r="E35109" s="8" t="s">
        <v>28</v>
      </c>
      <c r="F35109" s="5" t="s">
        <v>19</v>
      </c>
      <c r="G35109" s="9">
        <v>42298</v>
      </c>
      <c r="H35109" s="9">
        <v>42455</v>
      </c>
      <c r="I35109" s="9">
        <v>42298</v>
      </c>
      <c r="J35109" s="8" t="s">
        <v>53683</v>
      </c>
      <c r="K35109" s="8"/>
      <c r="L35109" s="8"/>
      <c r="M35109" s="8" t="s">
        <v>157</v>
      </c>
      <c r="N35109" s="5" t="s">
        <v>53564</v>
      </c>
      <c r="O35109" s="7">
        <v>1909.9884505699999</v>
      </c>
      <c r="P35109">
        <v>0</v>
      </c>
    </row>
    <row r="35110" spans="1:16" x14ac:dyDescent="0.3">
      <c r="A35110" s="5">
        <v>35109</v>
      </c>
      <c r="B35110" s="5" t="s">
        <v>53684</v>
      </c>
      <c r="C35110" s="6"/>
      <c r="D35110" s="5" t="s">
        <v>143</v>
      </c>
      <c r="E35110" s="5" t="s">
        <v>40</v>
      </c>
      <c r="F35110" s="5" t="s">
        <v>19</v>
      </c>
      <c r="G35110" s="6">
        <v>42321</v>
      </c>
      <c r="H35110" s="6">
        <v>42347</v>
      </c>
      <c r="I35110" s="6">
        <v>42321</v>
      </c>
      <c r="J35110" s="5" t="s">
        <v>53685</v>
      </c>
      <c r="K35110" s="5"/>
      <c r="L35110" s="5"/>
      <c r="M35110" s="5" t="s">
        <v>157</v>
      </c>
      <c r="N35110" s="5" t="s">
        <v>53564</v>
      </c>
      <c r="O35110" s="7">
        <v>0</v>
      </c>
      <c r="P35110">
        <v>0</v>
      </c>
    </row>
    <row r="35111" spans="1:16" x14ac:dyDescent="0.3">
      <c r="A35111" s="5">
        <v>35110</v>
      </c>
      <c r="B35111" s="5" t="s">
        <v>53686</v>
      </c>
      <c r="C35111" s="6"/>
      <c r="D35111" s="5" t="s">
        <v>170</v>
      </c>
      <c r="E35111" s="5" t="s">
        <v>28</v>
      </c>
      <c r="F35111" s="5" t="s">
        <v>19</v>
      </c>
      <c r="G35111" s="6">
        <v>42325</v>
      </c>
      <c r="H35111" s="6">
        <v>42396</v>
      </c>
      <c r="I35111" s="6">
        <v>42331</v>
      </c>
      <c r="J35111" s="5" t="s">
        <v>53687</v>
      </c>
      <c r="K35111" s="5"/>
      <c r="L35111" s="5"/>
      <c r="M35111" s="5" t="s">
        <v>157</v>
      </c>
      <c r="N35111" s="5" t="s">
        <v>53564</v>
      </c>
      <c r="O35111" s="7">
        <v>319.64450203999996</v>
      </c>
      <c r="P35111">
        <v>0</v>
      </c>
    </row>
    <row r="35112" spans="1:16" x14ac:dyDescent="0.3">
      <c r="A35112" s="5">
        <v>35111</v>
      </c>
      <c r="B35112" s="5" t="s">
        <v>53688</v>
      </c>
      <c r="C35112" s="6"/>
      <c r="D35112" s="5" t="s">
        <v>610</v>
      </c>
      <c r="E35112" s="5" t="s">
        <v>40</v>
      </c>
      <c r="F35112" s="5" t="s">
        <v>19</v>
      </c>
      <c r="G35112" s="6">
        <v>42331</v>
      </c>
      <c r="H35112" s="6">
        <v>42380</v>
      </c>
      <c r="I35112" s="6">
        <v>42335</v>
      </c>
      <c r="J35112" s="5" t="s">
        <v>53689</v>
      </c>
      <c r="K35112" s="5"/>
      <c r="L35112" s="5"/>
      <c r="M35112" s="5" t="s">
        <v>157</v>
      </c>
      <c r="N35112" s="5" t="s">
        <v>53564</v>
      </c>
      <c r="O35112" s="7">
        <v>0</v>
      </c>
      <c r="P35112">
        <v>0</v>
      </c>
    </row>
    <row r="35113" spans="1:16" x14ac:dyDescent="0.3">
      <c r="A35113" s="5">
        <v>35112</v>
      </c>
      <c r="B35113" s="5" t="s">
        <v>53690</v>
      </c>
      <c r="C35113" s="6"/>
      <c r="D35113" s="5" t="s">
        <v>83</v>
      </c>
      <c r="E35113" s="5" t="s">
        <v>28</v>
      </c>
      <c r="F35113" s="5" t="s">
        <v>19</v>
      </c>
      <c r="G35113" s="6">
        <v>42348</v>
      </c>
      <c r="H35113" s="6">
        <v>42490</v>
      </c>
      <c r="I35113" s="6">
        <v>42367</v>
      </c>
      <c r="J35113" s="5" t="s">
        <v>53691</v>
      </c>
      <c r="K35113" s="5"/>
      <c r="L35113" s="5"/>
      <c r="M35113" s="5" t="s">
        <v>157</v>
      </c>
      <c r="N35113" s="5" t="s">
        <v>53564</v>
      </c>
      <c r="O35113" s="7">
        <v>352.28425752999999</v>
      </c>
      <c r="P35113">
        <v>0</v>
      </c>
    </row>
    <row r="35114" spans="1:16" x14ac:dyDescent="0.3">
      <c r="A35114" s="5">
        <v>35113</v>
      </c>
      <c r="B35114" s="5" t="s">
        <v>53692</v>
      </c>
      <c r="C35114" s="6"/>
      <c r="D35114" s="5" t="s">
        <v>889</v>
      </c>
      <c r="E35114" s="5" t="s">
        <v>28</v>
      </c>
      <c r="F35114" s="5" t="s">
        <v>19</v>
      </c>
      <c r="G35114" s="6">
        <v>42347</v>
      </c>
      <c r="H35114" s="6">
        <v>42438</v>
      </c>
      <c r="I35114" s="6">
        <v>42348</v>
      </c>
      <c r="J35114" s="5" t="s">
        <v>53693</v>
      </c>
      <c r="K35114" s="5"/>
      <c r="L35114" s="5"/>
      <c r="M35114" s="5" t="s">
        <v>157</v>
      </c>
      <c r="N35114" s="5" t="s">
        <v>53564</v>
      </c>
      <c r="O35114" s="7">
        <v>485.09429710999996</v>
      </c>
      <c r="P35114">
        <v>0</v>
      </c>
    </row>
    <row r="35115" spans="1:16" x14ac:dyDescent="0.3">
      <c r="A35115" s="5">
        <v>35114</v>
      </c>
      <c r="B35115" s="5" t="s">
        <v>53694</v>
      </c>
      <c r="C35115" s="6"/>
      <c r="D35115" s="5" t="s">
        <v>7715</v>
      </c>
      <c r="E35115" s="5" t="s">
        <v>18</v>
      </c>
      <c r="F35115" s="5" t="s">
        <v>19</v>
      </c>
      <c r="G35115" s="6">
        <v>42353</v>
      </c>
      <c r="H35115" s="6">
        <v>42742</v>
      </c>
      <c r="I35115" s="6">
        <v>42359</v>
      </c>
      <c r="J35115" s="5" t="s">
        <v>53695</v>
      </c>
      <c r="K35115" s="5"/>
      <c r="L35115" s="5"/>
      <c r="M35115" s="5" t="s">
        <v>157</v>
      </c>
      <c r="N35115" s="5" t="s">
        <v>53564</v>
      </c>
      <c r="O35115" s="7">
        <v>31612.165946469999</v>
      </c>
      <c r="P35115">
        <v>1</v>
      </c>
    </row>
    <row r="35116" spans="1:16" x14ac:dyDescent="0.3">
      <c r="A35116" s="5">
        <v>35115</v>
      </c>
      <c r="B35116" s="5" t="s">
        <v>53696</v>
      </c>
      <c r="C35116" s="6"/>
      <c r="D35116" s="5" t="s">
        <v>610</v>
      </c>
      <c r="E35116" s="5" t="s">
        <v>40</v>
      </c>
      <c r="F35116" s="5" t="s">
        <v>19</v>
      </c>
      <c r="G35116" s="6">
        <v>42217</v>
      </c>
      <c r="H35116" s="6">
        <v>42489</v>
      </c>
      <c r="I35116" s="6">
        <v>42452</v>
      </c>
      <c r="J35116" s="5" t="s">
        <v>53697</v>
      </c>
      <c r="K35116" s="5"/>
      <c r="L35116" s="5"/>
      <c r="M35116" s="5" t="s">
        <v>157</v>
      </c>
      <c r="N35116" s="5" t="s">
        <v>53564</v>
      </c>
      <c r="O35116" s="7">
        <v>0</v>
      </c>
      <c r="P35116">
        <v>0</v>
      </c>
    </row>
    <row r="35117" spans="1:16" x14ac:dyDescent="0.3">
      <c r="A35117" s="5">
        <v>35116</v>
      </c>
      <c r="B35117" s="5" t="s">
        <v>53698</v>
      </c>
      <c r="C35117" s="6"/>
      <c r="D35117" s="5" t="s">
        <v>1057</v>
      </c>
      <c r="E35117" s="5" t="s">
        <v>28</v>
      </c>
      <c r="F35117" s="5" t="s">
        <v>19</v>
      </c>
      <c r="G35117" s="6">
        <v>42339</v>
      </c>
      <c r="H35117" s="6">
        <v>42714</v>
      </c>
      <c r="I35117" s="6">
        <v>42374</v>
      </c>
      <c r="J35117" s="5" t="s">
        <v>53699</v>
      </c>
      <c r="K35117" s="5"/>
      <c r="L35117" s="5"/>
      <c r="M35117" s="5" t="s">
        <v>157</v>
      </c>
      <c r="N35117" s="5" t="s">
        <v>53564</v>
      </c>
      <c r="O35117" s="7">
        <v>6041.7312920799995</v>
      </c>
      <c r="P35117">
        <v>0</v>
      </c>
    </row>
    <row r="35118" spans="1:16" x14ac:dyDescent="0.3">
      <c r="A35118" s="5">
        <v>35117</v>
      </c>
      <c r="B35118" s="5" t="s">
        <v>53700</v>
      </c>
      <c r="C35118" s="6"/>
      <c r="D35118" s="5" t="s">
        <v>201</v>
      </c>
      <c r="E35118" s="5" t="s">
        <v>18</v>
      </c>
      <c r="F35118" s="5" t="s">
        <v>19</v>
      </c>
      <c r="G35118" s="6">
        <v>42157</v>
      </c>
      <c r="H35118" s="6">
        <v>42621</v>
      </c>
      <c r="I35118" s="6">
        <v>42187</v>
      </c>
      <c r="J35118" s="5" t="s">
        <v>53701</v>
      </c>
      <c r="K35118" s="5"/>
      <c r="L35118" s="5"/>
      <c r="M35118" s="5" t="s">
        <v>157</v>
      </c>
      <c r="N35118" s="5" t="s">
        <v>53564</v>
      </c>
      <c r="O35118" s="7">
        <v>90344.592178699997</v>
      </c>
      <c r="P35118">
        <v>1</v>
      </c>
    </row>
    <row r="35119" spans="1:16" x14ac:dyDescent="0.3">
      <c r="A35119" s="5">
        <v>35118</v>
      </c>
      <c r="B35119" s="5" t="s">
        <v>53702</v>
      </c>
      <c r="C35119" s="6"/>
      <c r="D35119" s="5" t="s">
        <v>55</v>
      </c>
      <c r="E35119" s="5" t="s">
        <v>28</v>
      </c>
      <c r="F35119" s="5" t="s">
        <v>19</v>
      </c>
      <c r="G35119" s="6">
        <v>42138</v>
      </c>
      <c r="H35119" s="6">
        <v>42476</v>
      </c>
      <c r="I35119" s="6">
        <v>42142</v>
      </c>
      <c r="J35119" s="5" t="s">
        <v>53703</v>
      </c>
      <c r="K35119" s="5"/>
      <c r="L35119" s="5"/>
      <c r="M35119" s="5" t="s">
        <v>157</v>
      </c>
      <c r="N35119" s="5" t="s">
        <v>53564</v>
      </c>
      <c r="O35119" s="7">
        <v>1019.7109818599999</v>
      </c>
      <c r="P35119">
        <v>0</v>
      </c>
    </row>
    <row r="35120" spans="1:16" x14ac:dyDescent="0.3">
      <c r="A35120" s="5">
        <v>35119</v>
      </c>
      <c r="B35120" s="8" t="s">
        <v>53704</v>
      </c>
      <c r="C35120" s="9"/>
      <c r="D35120" s="8" t="s">
        <v>143</v>
      </c>
      <c r="E35120" s="8" t="s">
        <v>28</v>
      </c>
      <c r="F35120" s="5" t="s">
        <v>19</v>
      </c>
      <c r="G35120" s="9">
        <v>42530</v>
      </c>
      <c r="H35120" s="9">
        <v>42575</v>
      </c>
      <c r="I35120" s="9">
        <v>42530</v>
      </c>
      <c r="J35120" s="8" t="s">
        <v>53705</v>
      </c>
      <c r="K35120" s="8"/>
      <c r="L35120" s="8"/>
      <c r="M35120" s="8" t="s">
        <v>157</v>
      </c>
      <c r="N35120" s="5" t="s">
        <v>53564</v>
      </c>
      <c r="O35120" s="7">
        <v>268.81084199999998</v>
      </c>
      <c r="P35120">
        <v>0</v>
      </c>
    </row>
    <row r="35121" spans="1:16" x14ac:dyDescent="0.3">
      <c r="A35121" s="5">
        <v>35120</v>
      </c>
      <c r="B35121" s="5" t="s">
        <v>53706</v>
      </c>
      <c r="C35121" s="6"/>
      <c r="D35121" s="5" t="s">
        <v>83</v>
      </c>
      <c r="E35121" s="5" t="s">
        <v>40</v>
      </c>
      <c r="F35121" s="5" t="s">
        <v>19</v>
      </c>
      <c r="G35121" s="6">
        <v>42541</v>
      </c>
      <c r="H35121" s="6">
        <v>42590</v>
      </c>
      <c r="I35121" s="6">
        <v>42544</v>
      </c>
      <c r="J35121" s="5" t="s">
        <v>53707</v>
      </c>
      <c r="K35121" s="5"/>
      <c r="L35121" s="5"/>
      <c r="M35121" s="5" t="s">
        <v>157</v>
      </c>
      <c r="N35121" s="5" t="s">
        <v>53564</v>
      </c>
      <c r="O35121" s="7">
        <v>0</v>
      </c>
      <c r="P35121">
        <v>0</v>
      </c>
    </row>
    <row r="35122" spans="1:16" x14ac:dyDescent="0.3">
      <c r="A35122" s="5">
        <v>35121</v>
      </c>
      <c r="B35122" s="5" t="s">
        <v>53708</v>
      </c>
      <c r="C35122" s="6"/>
      <c r="D35122" s="5" t="s">
        <v>143</v>
      </c>
      <c r="E35122" s="5" t="s">
        <v>40</v>
      </c>
      <c r="F35122" s="5" t="s">
        <v>19</v>
      </c>
      <c r="G35122" s="6">
        <v>42639</v>
      </c>
      <c r="H35122" s="6">
        <v>42686</v>
      </c>
      <c r="I35122" s="6">
        <v>42641</v>
      </c>
      <c r="J35122" s="5" t="s">
        <v>53709</v>
      </c>
      <c r="K35122" s="5"/>
      <c r="L35122" s="5"/>
      <c r="M35122" s="5" t="s">
        <v>157</v>
      </c>
      <c r="N35122" s="5" t="s">
        <v>53564</v>
      </c>
      <c r="O35122" s="7">
        <v>0</v>
      </c>
      <c r="P35122">
        <v>0</v>
      </c>
    </row>
    <row r="35123" spans="1:16" x14ac:dyDescent="0.3">
      <c r="A35123" s="5">
        <v>35122</v>
      </c>
      <c r="B35123" s="5" t="s">
        <v>53710</v>
      </c>
      <c r="C35123" s="6"/>
      <c r="D35123" s="5" t="s">
        <v>531</v>
      </c>
      <c r="E35123" s="5" t="s">
        <v>28</v>
      </c>
      <c r="F35123" s="5" t="s">
        <v>19</v>
      </c>
      <c r="G35123" s="6">
        <v>42531</v>
      </c>
      <c r="H35123" s="6">
        <v>42571</v>
      </c>
      <c r="I35123" s="6">
        <v>42531</v>
      </c>
      <c r="J35123" s="5" t="s">
        <v>53711</v>
      </c>
      <c r="K35123" s="5"/>
      <c r="L35123" s="5"/>
      <c r="M35123" s="5" t="s">
        <v>157</v>
      </c>
      <c r="N35123" s="5" t="s">
        <v>53564</v>
      </c>
      <c r="O35123" s="7">
        <v>249.14175599999999</v>
      </c>
      <c r="P35123">
        <v>0</v>
      </c>
    </row>
    <row r="35124" spans="1:16" x14ac:dyDescent="0.3">
      <c r="A35124" s="5">
        <v>35123</v>
      </c>
      <c r="B35124" s="5" t="s">
        <v>53712</v>
      </c>
      <c r="C35124" s="6"/>
      <c r="D35124" s="5" t="s">
        <v>83</v>
      </c>
      <c r="E35124" s="5" t="s">
        <v>40</v>
      </c>
      <c r="F35124" s="5" t="s">
        <v>19</v>
      </c>
      <c r="G35124" s="6">
        <v>42557</v>
      </c>
      <c r="H35124" s="6">
        <v>42611</v>
      </c>
      <c r="I35124" s="6">
        <v>42566</v>
      </c>
      <c r="J35124" s="5" t="s">
        <v>53713</v>
      </c>
      <c r="K35124" s="5"/>
      <c r="L35124" s="5"/>
      <c r="M35124" s="5" t="s">
        <v>157</v>
      </c>
      <c r="N35124" s="5" t="s">
        <v>53564</v>
      </c>
      <c r="O35124" s="7">
        <v>0</v>
      </c>
      <c r="P35124">
        <v>0</v>
      </c>
    </row>
    <row r="35125" spans="1:16" x14ac:dyDescent="0.3">
      <c r="A35125" s="5">
        <v>35124</v>
      </c>
      <c r="B35125" s="5" t="s">
        <v>53714</v>
      </c>
      <c r="C35125" s="6"/>
      <c r="D35125" s="5" t="s">
        <v>83</v>
      </c>
      <c r="E35125" s="5" t="s">
        <v>40</v>
      </c>
      <c r="F35125" s="5" t="s">
        <v>19</v>
      </c>
      <c r="G35125" s="6">
        <v>42563</v>
      </c>
      <c r="H35125" s="6">
        <v>42615</v>
      </c>
      <c r="I35125" s="6">
        <v>42570</v>
      </c>
      <c r="J35125" s="5" t="s">
        <v>53715</v>
      </c>
      <c r="K35125" s="5"/>
      <c r="L35125" s="5"/>
      <c r="M35125" s="5" t="s">
        <v>157</v>
      </c>
      <c r="N35125" s="5" t="s">
        <v>53564</v>
      </c>
      <c r="O35125" s="7">
        <v>0</v>
      </c>
      <c r="P35125">
        <v>0</v>
      </c>
    </row>
    <row r="35126" spans="1:16" x14ac:dyDescent="0.3">
      <c r="A35126" s="5">
        <v>35125</v>
      </c>
      <c r="B35126" s="5" t="s">
        <v>53716</v>
      </c>
      <c r="C35126" s="6"/>
      <c r="D35126" s="5" t="s">
        <v>52</v>
      </c>
      <c r="E35126" s="5" t="s">
        <v>28</v>
      </c>
      <c r="F35126" s="5" t="s">
        <v>19</v>
      </c>
      <c r="G35126" s="6">
        <v>42552</v>
      </c>
      <c r="H35126" s="6">
        <v>42734</v>
      </c>
      <c r="I35126" s="6">
        <v>42558</v>
      </c>
      <c r="J35126" s="5" t="s">
        <v>53717</v>
      </c>
      <c r="K35126" s="5"/>
      <c r="L35126" s="5"/>
      <c r="M35126" s="5" t="s">
        <v>157</v>
      </c>
      <c r="N35126" s="5" t="s">
        <v>53564</v>
      </c>
      <c r="O35126" s="7">
        <v>2774.433853</v>
      </c>
      <c r="P35126">
        <v>0</v>
      </c>
    </row>
    <row r="35127" spans="1:16" x14ac:dyDescent="0.3">
      <c r="A35127" s="5">
        <v>35126</v>
      </c>
      <c r="B35127" s="5" t="s">
        <v>53718</v>
      </c>
      <c r="C35127" s="6"/>
      <c r="D35127" s="5" t="s">
        <v>143</v>
      </c>
      <c r="E35127" s="5" t="s">
        <v>40</v>
      </c>
      <c r="F35127" s="5" t="s">
        <v>19</v>
      </c>
      <c r="G35127" s="6">
        <v>42573</v>
      </c>
      <c r="H35127" s="6">
        <v>42621</v>
      </c>
      <c r="I35127" s="6">
        <v>42576</v>
      </c>
      <c r="J35127" s="5" t="s">
        <v>53719</v>
      </c>
      <c r="K35127" s="5"/>
      <c r="L35127" s="5"/>
      <c r="M35127" s="5" t="s">
        <v>157</v>
      </c>
      <c r="N35127" s="5" t="s">
        <v>53564</v>
      </c>
      <c r="O35127" s="7">
        <v>0</v>
      </c>
      <c r="P35127">
        <v>0</v>
      </c>
    </row>
    <row r="35128" spans="1:16" x14ac:dyDescent="0.3">
      <c r="A35128" s="5">
        <v>35127</v>
      </c>
      <c r="B35128" s="5" t="s">
        <v>53720</v>
      </c>
      <c r="C35128" s="6"/>
      <c r="D35128" s="5" t="s">
        <v>39</v>
      </c>
      <c r="E35128" s="5" t="s">
        <v>18</v>
      </c>
      <c r="F35128" s="5" t="s">
        <v>19</v>
      </c>
      <c r="G35128" s="6">
        <v>42381</v>
      </c>
      <c r="H35128" s="6">
        <v>42847</v>
      </c>
      <c r="I35128" s="6">
        <v>42390</v>
      </c>
      <c r="J35128" s="5" t="s">
        <v>53721</v>
      </c>
      <c r="K35128" s="5"/>
      <c r="L35128" s="5"/>
      <c r="M35128" s="5" t="s">
        <v>157</v>
      </c>
      <c r="N35128" s="5" t="s">
        <v>53564</v>
      </c>
      <c r="O35128" s="7">
        <v>14635.985438</v>
      </c>
      <c r="P35128">
        <v>0</v>
      </c>
    </row>
    <row r="35129" spans="1:16" x14ac:dyDescent="0.3">
      <c r="A35129" s="5">
        <v>35128</v>
      </c>
      <c r="B35129" s="5" t="s">
        <v>53722</v>
      </c>
      <c r="C35129" s="6"/>
      <c r="D35129" s="5" t="s">
        <v>610</v>
      </c>
      <c r="E35129" s="5" t="s">
        <v>40</v>
      </c>
      <c r="F35129" s="5" t="s">
        <v>19</v>
      </c>
      <c r="G35129" s="6">
        <v>42663</v>
      </c>
      <c r="H35129" s="6">
        <v>42709</v>
      </c>
      <c r="I35129" s="6">
        <v>42664</v>
      </c>
      <c r="J35129" s="5" t="s">
        <v>53723</v>
      </c>
      <c r="K35129" s="5"/>
      <c r="L35129" s="5"/>
      <c r="M35129" s="5" t="s">
        <v>157</v>
      </c>
      <c r="N35129" s="5" t="s">
        <v>53564</v>
      </c>
      <c r="O35129" s="7">
        <v>0</v>
      </c>
      <c r="P35129">
        <v>0</v>
      </c>
    </row>
    <row r="35130" spans="1:16" x14ac:dyDescent="0.3">
      <c r="A35130" s="5">
        <v>35129</v>
      </c>
      <c r="B35130" s="8" t="s">
        <v>53724</v>
      </c>
      <c r="C35130" s="9"/>
      <c r="D35130" s="8" t="s">
        <v>96</v>
      </c>
      <c r="E35130" s="8" t="s">
        <v>40</v>
      </c>
      <c r="F35130" s="5" t="s">
        <v>19</v>
      </c>
      <c r="G35130" s="9">
        <v>42640</v>
      </c>
      <c r="H35130" s="9">
        <v>42723</v>
      </c>
      <c r="I35130" s="9">
        <v>42662</v>
      </c>
      <c r="J35130" s="8" t="s">
        <v>53725</v>
      </c>
      <c r="K35130" s="8"/>
      <c r="L35130" s="8"/>
      <c r="M35130" s="8" t="s">
        <v>157</v>
      </c>
      <c r="N35130" s="5" t="s">
        <v>53564</v>
      </c>
      <c r="O35130" s="7">
        <v>0</v>
      </c>
      <c r="P35130">
        <v>0</v>
      </c>
    </row>
    <row r="35131" spans="1:16" x14ac:dyDescent="0.3">
      <c r="A35131" s="5">
        <v>35130</v>
      </c>
      <c r="B35131" s="5" t="s">
        <v>53726</v>
      </c>
      <c r="C35131" s="6"/>
      <c r="D35131" s="5" t="s">
        <v>39</v>
      </c>
      <c r="E35131" s="5" t="s">
        <v>28</v>
      </c>
      <c r="F35131" s="5" t="s">
        <v>19</v>
      </c>
      <c r="G35131" s="6">
        <v>42639</v>
      </c>
      <c r="H35131" s="6">
        <v>42872</v>
      </c>
      <c r="I35131" s="6">
        <v>42753</v>
      </c>
      <c r="J35131" s="5" t="s">
        <v>53727</v>
      </c>
      <c r="K35131" s="5"/>
      <c r="L35131" s="5"/>
      <c r="M35131" s="5" t="s">
        <v>157</v>
      </c>
      <c r="N35131" s="5" t="s">
        <v>53564</v>
      </c>
      <c r="O35131" s="7">
        <v>304.870833</v>
      </c>
      <c r="P35131">
        <v>0</v>
      </c>
    </row>
    <row r="35132" spans="1:16" x14ac:dyDescent="0.3">
      <c r="A35132" s="5">
        <v>35131</v>
      </c>
      <c r="B35132" s="5" t="s">
        <v>53728</v>
      </c>
      <c r="C35132" s="6"/>
      <c r="D35132" s="5" t="s">
        <v>889</v>
      </c>
      <c r="E35132" s="5" t="s">
        <v>28</v>
      </c>
      <c r="F35132" s="5" t="s">
        <v>19</v>
      </c>
      <c r="G35132" s="6">
        <v>42429</v>
      </c>
      <c r="H35132" s="6">
        <v>42519</v>
      </c>
      <c r="I35132" s="6">
        <v>42429</v>
      </c>
      <c r="J35132" s="5" t="s">
        <v>53729</v>
      </c>
      <c r="K35132" s="5"/>
      <c r="L35132" s="5"/>
      <c r="M35132" s="5" t="s">
        <v>157</v>
      </c>
      <c r="N35132" s="5" t="s">
        <v>53564</v>
      </c>
      <c r="O35132" s="7">
        <v>413.05080600000002</v>
      </c>
      <c r="P35132">
        <v>0</v>
      </c>
    </row>
    <row r="35133" spans="1:16" x14ac:dyDescent="0.3">
      <c r="A35133" s="5">
        <v>35132</v>
      </c>
      <c r="B35133" s="5" t="s">
        <v>53730</v>
      </c>
      <c r="C35133" s="6"/>
      <c r="D35133" s="5" t="s">
        <v>83</v>
      </c>
      <c r="E35133" s="5" t="s">
        <v>40</v>
      </c>
      <c r="F35133" s="5" t="s">
        <v>19</v>
      </c>
      <c r="G35133" s="6">
        <v>42667</v>
      </c>
      <c r="H35133" s="6">
        <v>42713</v>
      </c>
      <c r="I35133" s="6">
        <v>42668</v>
      </c>
      <c r="J35133" s="5" t="s">
        <v>53731</v>
      </c>
      <c r="K35133" s="5"/>
      <c r="L35133" s="5"/>
      <c r="M35133" s="5" t="s">
        <v>157</v>
      </c>
      <c r="N35133" s="5" t="s">
        <v>53564</v>
      </c>
      <c r="O35133" s="7">
        <v>0</v>
      </c>
      <c r="P35133">
        <v>0</v>
      </c>
    </row>
    <row r="35134" spans="1:16" x14ac:dyDescent="0.3">
      <c r="A35134" s="5">
        <v>35133</v>
      </c>
      <c r="B35134" s="5" t="s">
        <v>53732</v>
      </c>
      <c r="C35134" s="6"/>
      <c r="D35134" s="5" t="s">
        <v>65</v>
      </c>
      <c r="E35134" s="5" t="s">
        <v>18</v>
      </c>
      <c r="F35134" s="5" t="s">
        <v>25</v>
      </c>
      <c r="G35134" s="6">
        <v>42626</v>
      </c>
      <c r="H35134" s="6"/>
      <c r="I35134" s="6">
        <v>42630</v>
      </c>
      <c r="J35134" s="5" t="s">
        <v>53733</v>
      </c>
      <c r="K35134" s="5"/>
      <c r="L35134" s="5"/>
      <c r="M35134" s="5" t="s">
        <v>157</v>
      </c>
      <c r="N35134" s="5" t="s">
        <v>53564</v>
      </c>
      <c r="O35134" s="7">
        <v>129793.02033300001</v>
      </c>
      <c r="P35134">
        <v>1</v>
      </c>
    </row>
    <row r="35135" spans="1:16" x14ac:dyDescent="0.3">
      <c r="A35135" s="5">
        <v>35134</v>
      </c>
      <c r="B35135" s="5" t="s">
        <v>53734</v>
      </c>
      <c r="C35135" s="6"/>
      <c r="D35135" s="5" t="s">
        <v>83</v>
      </c>
      <c r="E35135" s="5" t="s">
        <v>18</v>
      </c>
      <c r="F35135" s="5" t="s">
        <v>19</v>
      </c>
      <c r="G35135" s="6">
        <v>42423</v>
      </c>
      <c r="H35135" s="6">
        <v>42849</v>
      </c>
      <c r="I35135" s="6">
        <v>42423</v>
      </c>
      <c r="J35135" s="5" t="s">
        <v>53735</v>
      </c>
      <c r="K35135" s="5"/>
      <c r="L35135" s="5"/>
      <c r="M35135" s="5" t="s">
        <v>157</v>
      </c>
      <c r="N35135" s="5" t="s">
        <v>53564</v>
      </c>
      <c r="O35135" s="7">
        <v>9935.0738839999995</v>
      </c>
      <c r="P35135">
        <v>0</v>
      </c>
    </row>
    <row r="35136" spans="1:16" x14ac:dyDescent="0.3">
      <c r="A35136" s="5">
        <v>35135</v>
      </c>
      <c r="B35136" s="5" t="s">
        <v>53736</v>
      </c>
      <c r="C35136" s="6"/>
      <c r="D35136" s="5" t="s">
        <v>83</v>
      </c>
      <c r="E35136" s="5" t="s">
        <v>40</v>
      </c>
      <c r="F35136" s="5" t="s">
        <v>19</v>
      </c>
      <c r="G35136" s="6">
        <v>42604</v>
      </c>
      <c r="H35136" s="6">
        <v>42658</v>
      </c>
      <c r="I35136" s="6">
        <v>42613</v>
      </c>
      <c r="J35136" s="5" t="s">
        <v>53737</v>
      </c>
      <c r="K35136" s="5"/>
      <c r="L35136" s="5"/>
      <c r="M35136" s="5" t="s">
        <v>157</v>
      </c>
      <c r="N35136" s="5" t="s">
        <v>53564</v>
      </c>
      <c r="O35136" s="7">
        <v>0</v>
      </c>
      <c r="P35136">
        <v>0</v>
      </c>
    </row>
    <row r="35137" spans="1:16" x14ac:dyDescent="0.3">
      <c r="A35137" s="5">
        <v>35136</v>
      </c>
      <c r="B35137" s="5" t="s">
        <v>53738</v>
      </c>
      <c r="C35137" s="6"/>
      <c r="D35137" s="5" t="s">
        <v>83</v>
      </c>
      <c r="E35137" s="5" t="s">
        <v>28</v>
      </c>
      <c r="F35137" s="5" t="s">
        <v>19</v>
      </c>
      <c r="G35137" s="6">
        <v>42468</v>
      </c>
      <c r="H35137" s="6">
        <v>42616</v>
      </c>
      <c r="I35137" s="6">
        <v>42473</v>
      </c>
      <c r="J35137" s="5" t="s">
        <v>53739</v>
      </c>
      <c r="K35137" s="5"/>
      <c r="L35137" s="5"/>
      <c r="M35137" s="5" t="s">
        <v>157</v>
      </c>
      <c r="N35137" s="5" t="s">
        <v>53564</v>
      </c>
      <c r="O35137" s="7">
        <v>1113.4888129999999</v>
      </c>
      <c r="P35137">
        <v>0</v>
      </c>
    </row>
    <row r="35138" spans="1:16" x14ac:dyDescent="0.3">
      <c r="A35138" s="5">
        <v>35137</v>
      </c>
      <c r="B35138" s="5" t="s">
        <v>53740</v>
      </c>
      <c r="C35138" s="6"/>
      <c r="D35138" s="5" t="s">
        <v>143</v>
      </c>
      <c r="E35138" s="5" t="s">
        <v>28</v>
      </c>
      <c r="F35138" s="5" t="s">
        <v>19</v>
      </c>
      <c r="G35138" s="6">
        <v>42382</v>
      </c>
      <c r="H35138" s="6">
        <v>42476</v>
      </c>
      <c r="I35138" s="6">
        <v>42383</v>
      </c>
      <c r="J35138" s="5" t="s">
        <v>53741</v>
      </c>
      <c r="K35138" s="5"/>
      <c r="L35138" s="5"/>
      <c r="M35138" s="5" t="s">
        <v>157</v>
      </c>
      <c r="N35138" s="5" t="s">
        <v>53564</v>
      </c>
      <c r="O35138" s="7">
        <v>179.20722799999999</v>
      </c>
      <c r="P35138">
        <v>0</v>
      </c>
    </row>
    <row r="35139" spans="1:16" x14ac:dyDescent="0.3">
      <c r="A35139" s="5">
        <v>35138</v>
      </c>
      <c r="B35139" s="5" t="s">
        <v>53742</v>
      </c>
      <c r="C35139" s="6"/>
      <c r="D35139" s="5" t="s">
        <v>1230</v>
      </c>
      <c r="E35139" s="5" t="s">
        <v>18</v>
      </c>
      <c r="F35139" s="5" t="s">
        <v>19</v>
      </c>
      <c r="G35139" s="6">
        <v>42399</v>
      </c>
      <c r="H35139" s="6">
        <v>42532</v>
      </c>
      <c r="I35139" s="6">
        <v>42405</v>
      </c>
      <c r="J35139" s="5" t="s">
        <v>53743</v>
      </c>
      <c r="K35139" s="5"/>
      <c r="L35139" s="5"/>
      <c r="M35139" s="5" t="s">
        <v>157</v>
      </c>
      <c r="N35139" s="5" t="s">
        <v>53564</v>
      </c>
      <c r="O35139" s="7">
        <v>5378.4022940000004</v>
      </c>
      <c r="P35139">
        <v>0</v>
      </c>
    </row>
    <row r="35140" spans="1:16" x14ac:dyDescent="0.3">
      <c r="A35140" s="5">
        <v>35139</v>
      </c>
      <c r="B35140" s="5" t="s">
        <v>53744</v>
      </c>
      <c r="C35140" s="6"/>
      <c r="D35140" s="5" t="s">
        <v>143</v>
      </c>
      <c r="E35140" s="5" t="s">
        <v>28</v>
      </c>
      <c r="F35140" s="5" t="s">
        <v>19</v>
      </c>
      <c r="G35140" s="6">
        <v>42375</v>
      </c>
      <c r="H35140" s="6">
        <v>42510</v>
      </c>
      <c r="I35140" s="6">
        <v>42375</v>
      </c>
      <c r="J35140" s="5" t="s">
        <v>53745</v>
      </c>
      <c r="K35140" s="5"/>
      <c r="L35140" s="5"/>
      <c r="M35140" s="5" t="s">
        <v>157</v>
      </c>
      <c r="N35140" s="5" t="s">
        <v>53564</v>
      </c>
      <c r="O35140" s="7">
        <v>600.99985000000004</v>
      </c>
      <c r="P35140">
        <v>0</v>
      </c>
    </row>
    <row r="35141" spans="1:16" x14ac:dyDescent="0.3">
      <c r="A35141" s="5">
        <v>35140</v>
      </c>
      <c r="B35141" s="5" t="s">
        <v>53746</v>
      </c>
      <c r="C35141" s="6"/>
      <c r="D35141" s="5" t="s">
        <v>7715</v>
      </c>
      <c r="E35141" s="5" t="s">
        <v>28</v>
      </c>
      <c r="F35141" s="5" t="s">
        <v>19</v>
      </c>
      <c r="G35141" s="6">
        <v>42455</v>
      </c>
      <c r="H35141" s="6">
        <v>42550</v>
      </c>
      <c r="I35141" s="6">
        <v>42460</v>
      </c>
      <c r="J35141" s="5" t="s">
        <v>53747</v>
      </c>
      <c r="K35141" s="5"/>
      <c r="L35141" s="5"/>
      <c r="M35141" s="5" t="s">
        <v>157</v>
      </c>
      <c r="N35141" s="5" t="s">
        <v>53564</v>
      </c>
      <c r="O35141" s="7">
        <v>163.90905000000001</v>
      </c>
      <c r="P35141">
        <v>0</v>
      </c>
    </row>
    <row r="35142" spans="1:16" x14ac:dyDescent="0.3">
      <c r="A35142" s="5">
        <v>35141</v>
      </c>
      <c r="B35142" s="5" t="s">
        <v>53748</v>
      </c>
      <c r="C35142" s="6"/>
      <c r="D35142" s="5" t="s">
        <v>143</v>
      </c>
      <c r="E35142" s="5" t="s">
        <v>28</v>
      </c>
      <c r="F35142" s="5" t="s">
        <v>19</v>
      </c>
      <c r="G35142" s="6">
        <v>42705</v>
      </c>
      <c r="H35142" s="6">
        <v>42851</v>
      </c>
      <c r="I35142" s="6">
        <v>42711</v>
      </c>
      <c r="J35142" s="5" t="s">
        <v>53749</v>
      </c>
      <c r="K35142" s="5"/>
      <c r="L35142" s="5"/>
      <c r="M35142" s="5" t="s">
        <v>157</v>
      </c>
      <c r="N35142" s="5" t="s">
        <v>53564</v>
      </c>
      <c r="O35142" s="7">
        <v>2013.895861</v>
      </c>
      <c r="P35142">
        <v>0</v>
      </c>
    </row>
    <row r="35143" spans="1:16" x14ac:dyDescent="0.3">
      <c r="A35143" s="5">
        <v>35142</v>
      </c>
      <c r="B35143" s="5" t="s">
        <v>53750</v>
      </c>
      <c r="C35143" s="6"/>
      <c r="D35143" s="5" t="s">
        <v>605</v>
      </c>
      <c r="E35143" s="5" t="s">
        <v>28</v>
      </c>
      <c r="F35143" s="5" t="s">
        <v>19</v>
      </c>
      <c r="G35143" s="6">
        <v>42717</v>
      </c>
      <c r="H35143" s="6">
        <v>42781</v>
      </c>
      <c r="I35143" s="6">
        <v>42717</v>
      </c>
      <c r="J35143" s="5" t="s">
        <v>53751</v>
      </c>
      <c r="K35143" s="5"/>
      <c r="L35143" s="5"/>
      <c r="M35143" s="5" t="s">
        <v>157</v>
      </c>
      <c r="N35143" s="5" t="s">
        <v>53564</v>
      </c>
      <c r="O35143" s="7">
        <v>477.52169900000001</v>
      </c>
      <c r="P35143">
        <v>0</v>
      </c>
    </row>
    <row r="35144" spans="1:16" x14ac:dyDescent="0.3">
      <c r="A35144" s="5">
        <v>35143</v>
      </c>
      <c r="B35144" s="5" t="s">
        <v>53752</v>
      </c>
      <c r="C35144" s="6"/>
      <c r="D35144" s="5" t="s">
        <v>610</v>
      </c>
      <c r="E35144" s="5" t="s">
        <v>18</v>
      </c>
      <c r="F35144" s="5" t="s">
        <v>19</v>
      </c>
      <c r="G35144" s="6">
        <v>42613</v>
      </c>
      <c r="H35144" s="6">
        <v>42892</v>
      </c>
      <c r="I35144" s="6">
        <v>42625</v>
      </c>
      <c r="J35144" s="5" t="s">
        <v>53753</v>
      </c>
      <c r="K35144" s="5"/>
      <c r="L35144" s="5"/>
      <c r="M35144" s="5" t="s">
        <v>157</v>
      </c>
      <c r="N35144" s="5" t="s">
        <v>53564</v>
      </c>
      <c r="O35144" s="7">
        <v>60399.392198000001</v>
      </c>
      <c r="P35144">
        <v>1</v>
      </c>
    </row>
    <row r="35145" spans="1:16" x14ac:dyDescent="0.3">
      <c r="A35145" s="5">
        <v>35144</v>
      </c>
      <c r="B35145" s="5" t="s">
        <v>53754</v>
      </c>
      <c r="C35145" s="6"/>
      <c r="D35145" s="5" t="s">
        <v>143</v>
      </c>
      <c r="E35145" s="5" t="s">
        <v>28</v>
      </c>
      <c r="F35145" s="5" t="s">
        <v>19</v>
      </c>
      <c r="G35145" s="6">
        <v>42719</v>
      </c>
      <c r="H35145" s="6">
        <v>42810</v>
      </c>
      <c r="I35145" s="6">
        <v>42720</v>
      </c>
      <c r="J35145" s="5" t="s">
        <v>53755</v>
      </c>
      <c r="K35145" s="5"/>
      <c r="L35145" s="5"/>
      <c r="M35145" s="5" t="s">
        <v>157</v>
      </c>
      <c r="N35145" s="5" t="s">
        <v>53564</v>
      </c>
      <c r="O35145" s="7">
        <v>2585.3920819999998</v>
      </c>
      <c r="P35145">
        <v>0</v>
      </c>
    </row>
    <row r="35146" spans="1:16" x14ac:dyDescent="0.3">
      <c r="A35146" s="5">
        <v>35145</v>
      </c>
      <c r="B35146" s="5" t="s">
        <v>53756</v>
      </c>
      <c r="C35146" s="6"/>
      <c r="D35146" s="5" t="s">
        <v>605</v>
      </c>
      <c r="E35146" s="5" t="s">
        <v>28</v>
      </c>
      <c r="F35146" s="5" t="s">
        <v>19</v>
      </c>
      <c r="G35146" s="6">
        <v>42635</v>
      </c>
      <c r="H35146" s="6">
        <v>42744</v>
      </c>
      <c r="I35146" s="6">
        <v>42635</v>
      </c>
      <c r="J35146" s="5" t="s">
        <v>53757</v>
      </c>
      <c r="K35146" s="5"/>
      <c r="L35146" s="5"/>
      <c r="M35146" s="5" t="s">
        <v>157</v>
      </c>
      <c r="N35146" s="5" t="s">
        <v>53564</v>
      </c>
      <c r="O35146" s="7">
        <v>3263.9755490000002</v>
      </c>
      <c r="P35146">
        <v>0</v>
      </c>
    </row>
    <row r="35147" spans="1:16" x14ac:dyDescent="0.3">
      <c r="A35147" s="5">
        <v>35146</v>
      </c>
      <c r="B35147" s="5" t="s">
        <v>53758</v>
      </c>
      <c r="C35147" s="6"/>
      <c r="D35147" s="5" t="s">
        <v>80</v>
      </c>
      <c r="E35147" s="5" t="s">
        <v>28</v>
      </c>
      <c r="F35147" s="5" t="s">
        <v>19</v>
      </c>
      <c r="G35147" s="6">
        <v>42416</v>
      </c>
      <c r="H35147" s="6">
        <v>42475</v>
      </c>
      <c r="I35147" s="6">
        <v>42419</v>
      </c>
      <c r="J35147" s="5" t="s">
        <v>53759</v>
      </c>
      <c r="K35147" s="5"/>
      <c r="L35147" s="5"/>
      <c r="M35147" s="5" t="s">
        <v>157</v>
      </c>
      <c r="N35147" s="5" t="s">
        <v>53564</v>
      </c>
      <c r="O35147" s="7">
        <v>2314.395786</v>
      </c>
      <c r="P35147">
        <v>0</v>
      </c>
    </row>
    <row r="35148" spans="1:16" x14ac:dyDescent="0.3">
      <c r="A35148" s="5">
        <v>35147</v>
      </c>
      <c r="B35148" s="5" t="s">
        <v>53760</v>
      </c>
      <c r="C35148" s="6"/>
      <c r="D35148" s="5" t="s">
        <v>83</v>
      </c>
      <c r="E35148" s="5" t="s">
        <v>40</v>
      </c>
      <c r="F35148" s="5" t="s">
        <v>19</v>
      </c>
      <c r="G35148" s="6">
        <v>42549</v>
      </c>
      <c r="H35148" s="6">
        <v>42999</v>
      </c>
      <c r="I35148" s="6">
        <v>42991</v>
      </c>
      <c r="J35148" s="5" t="s">
        <v>53761</v>
      </c>
      <c r="K35148" s="5"/>
      <c r="L35148" s="5"/>
      <c r="M35148" s="5" t="s">
        <v>157</v>
      </c>
      <c r="N35148" s="5" t="s">
        <v>53564</v>
      </c>
      <c r="O35148" s="7">
        <v>0</v>
      </c>
      <c r="P35148">
        <v>0</v>
      </c>
    </row>
    <row r="35149" spans="1:16" x14ac:dyDescent="0.3">
      <c r="A35149" s="5">
        <v>35148</v>
      </c>
      <c r="B35149" s="5" t="s">
        <v>53762</v>
      </c>
      <c r="C35149" s="6"/>
      <c r="D35149" s="5" t="s">
        <v>83</v>
      </c>
      <c r="E35149" s="5" t="s">
        <v>18</v>
      </c>
      <c r="F35149" s="5" t="s">
        <v>25</v>
      </c>
      <c r="G35149" s="6">
        <v>42549</v>
      </c>
      <c r="H35149" s="6"/>
      <c r="I35149" s="6">
        <v>42982</v>
      </c>
      <c r="J35149" s="5" t="s">
        <v>53763</v>
      </c>
      <c r="K35149" s="5"/>
      <c r="L35149" s="5"/>
      <c r="M35149" s="5" t="s">
        <v>157</v>
      </c>
      <c r="N35149" s="5" t="s">
        <v>53564</v>
      </c>
      <c r="O35149" s="7">
        <v>25351.2664</v>
      </c>
      <c r="P35149">
        <v>1</v>
      </c>
    </row>
    <row r="35150" spans="1:16" x14ac:dyDescent="0.3">
      <c r="A35150" s="5">
        <v>35149</v>
      </c>
      <c r="B35150" s="5" t="s">
        <v>53764</v>
      </c>
      <c r="C35150" s="6"/>
      <c r="D35150" s="5" t="s">
        <v>143</v>
      </c>
      <c r="E35150" s="5" t="s">
        <v>28</v>
      </c>
      <c r="F35150" s="5" t="s">
        <v>19</v>
      </c>
      <c r="G35150" s="6">
        <v>42696</v>
      </c>
      <c r="H35150" s="6">
        <v>42961</v>
      </c>
      <c r="I35150" s="6">
        <v>42717</v>
      </c>
      <c r="J35150" s="5" t="s">
        <v>53765</v>
      </c>
      <c r="K35150" s="5"/>
      <c r="L35150" s="5"/>
      <c r="M35150" s="5" t="s">
        <v>157</v>
      </c>
      <c r="N35150" s="5" t="s">
        <v>53564</v>
      </c>
      <c r="O35150" s="7">
        <v>6090.8602979999996</v>
      </c>
      <c r="P35150">
        <v>0</v>
      </c>
    </row>
    <row r="35151" spans="1:16" x14ac:dyDescent="0.3">
      <c r="A35151" s="5">
        <v>35150</v>
      </c>
      <c r="B35151" s="5" t="s">
        <v>53766</v>
      </c>
      <c r="C35151" s="6"/>
      <c r="D35151" s="5" t="s">
        <v>7896</v>
      </c>
      <c r="E35151" s="5" t="s">
        <v>18</v>
      </c>
      <c r="F35151" s="5" t="s">
        <v>19</v>
      </c>
      <c r="G35151" s="6">
        <v>42618</v>
      </c>
      <c r="H35151" s="6">
        <v>42860</v>
      </c>
      <c r="I35151" s="6">
        <v>42655</v>
      </c>
      <c r="J35151" s="5" t="s">
        <v>53767</v>
      </c>
      <c r="K35151" s="5"/>
      <c r="L35151" s="5"/>
      <c r="M35151" s="5" t="s">
        <v>157</v>
      </c>
      <c r="N35151" s="5" t="s">
        <v>53564</v>
      </c>
      <c r="O35151" s="7">
        <v>15929.774206</v>
      </c>
      <c r="P35151">
        <v>0</v>
      </c>
    </row>
    <row r="35152" spans="1:16" x14ac:dyDescent="0.3">
      <c r="A35152" s="5">
        <v>35151</v>
      </c>
      <c r="B35152" s="5" t="s">
        <v>53768</v>
      </c>
      <c r="C35152" s="6"/>
      <c r="D35152" s="5" t="s">
        <v>65</v>
      </c>
      <c r="E35152" s="5" t="s">
        <v>18</v>
      </c>
      <c r="F35152" s="5" t="s">
        <v>25</v>
      </c>
      <c r="G35152" s="6">
        <v>43011</v>
      </c>
      <c r="H35152" s="6"/>
      <c r="I35152" s="6">
        <v>43012</v>
      </c>
      <c r="J35152" s="5" t="s">
        <v>53769</v>
      </c>
      <c r="K35152" s="5"/>
      <c r="L35152" s="5"/>
      <c r="M35152" s="5" t="s">
        <v>157</v>
      </c>
      <c r="N35152" s="5" t="s">
        <v>53564</v>
      </c>
      <c r="O35152" s="7">
        <v>15281.203599999999</v>
      </c>
      <c r="P35152">
        <v>0</v>
      </c>
    </row>
    <row r="35153" spans="1:16" x14ac:dyDescent="0.3">
      <c r="A35153" s="5">
        <v>35152</v>
      </c>
      <c r="B35153" s="5" t="s">
        <v>53770</v>
      </c>
      <c r="C35153" s="6"/>
      <c r="D35153" s="5" t="s">
        <v>143</v>
      </c>
      <c r="E35153" s="5" t="s">
        <v>40</v>
      </c>
      <c r="F35153" s="5" t="s">
        <v>19</v>
      </c>
      <c r="G35153" s="6">
        <v>42797</v>
      </c>
      <c r="H35153" s="6">
        <v>42847</v>
      </c>
      <c r="I35153" s="6">
        <v>42802</v>
      </c>
      <c r="J35153" s="5" t="s">
        <v>53771</v>
      </c>
      <c r="K35153" s="5"/>
      <c r="L35153" s="5"/>
      <c r="M35153" s="5" t="s">
        <v>157</v>
      </c>
      <c r="N35153" s="5" t="s">
        <v>53564</v>
      </c>
      <c r="O35153" s="7">
        <v>0</v>
      </c>
      <c r="P35153">
        <v>0</v>
      </c>
    </row>
    <row r="35154" spans="1:16" x14ac:dyDescent="0.3">
      <c r="A35154" s="5">
        <v>35153</v>
      </c>
      <c r="B35154" s="5" t="s">
        <v>53772</v>
      </c>
      <c r="C35154" s="6"/>
      <c r="D35154" s="5" t="s">
        <v>65</v>
      </c>
      <c r="E35154" s="5" t="s">
        <v>28</v>
      </c>
      <c r="F35154" s="5" t="s">
        <v>19</v>
      </c>
      <c r="G35154" s="6">
        <v>42895</v>
      </c>
      <c r="H35154" s="6">
        <v>43001</v>
      </c>
      <c r="I35154" s="6">
        <v>42898</v>
      </c>
      <c r="J35154" s="5" t="s">
        <v>53773</v>
      </c>
      <c r="K35154" s="5"/>
      <c r="L35154" s="5"/>
      <c r="M35154" s="5" t="s">
        <v>157</v>
      </c>
      <c r="N35154" s="5" t="s">
        <v>53564</v>
      </c>
      <c r="O35154" s="7">
        <v>455.12610000000001</v>
      </c>
      <c r="P35154">
        <v>0</v>
      </c>
    </row>
    <row r="35155" spans="1:16" x14ac:dyDescent="0.3">
      <c r="A35155" s="5">
        <v>35154</v>
      </c>
      <c r="B35155" s="5" t="s">
        <v>53774</v>
      </c>
      <c r="C35155" s="6"/>
      <c r="D35155" s="5" t="s">
        <v>143</v>
      </c>
      <c r="E35155" s="5" t="s">
        <v>28</v>
      </c>
      <c r="F35155" s="5" t="s">
        <v>19</v>
      </c>
      <c r="G35155" s="6">
        <v>43041</v>
      </c>
      <c r="H35155" s="6">
        <v>43132</v>
      </c>
      <c r="I35155" s="6">
        <v>43042</v>
      </c>
      <c r="J35155" s="5" t="s">
        <v>53775</v>
      </c>
      <c r="K35155" s="5"/>
      <c r="L35155" s="5"/>
      <c r="M35155" s="5" t="s">
        <v>157</v>
      </c>
      <c r="N35155" s="5" t="s">
        <v>53564</v>
      </c>
      <c r="O35155" s="7">
        <v>257.7987</v>
      </c>
      <c r="P35155">
        <v>0</v>
      </c>
    </row>
    <row r="35156" spans="1:16" x14ac:dyDescent="0.3">
      <c r="A35156" s="5">
        <v>35155</v>
      </c>
      <c r="B35156" s="5" t="s">
        <v>53776</v>
      </c>
      <c r="C35156" s="6"/>
      <c r="D35156" s="5" t="s">
        <v>96</v>
      </c>
      <c r="E35156" s="5" t="s">
        <v>40</v>
      </c>
      <c r="F35156" s="5" t="s">
        <v>19</v>
      </c>
      <c r="G35156" s="6">
        <v>43017</v>
      </c>
      <c r="H35156" s="6">
        <v>43069</v>
      </c>
      <c r="I35156" s="6">
        <v>43024</v>
      </c>
      <c r="J35156" s="5" t="s">
        <v>53777</v>
      </c>
      <c r="K35156" s="5"/>
      <c r="L35156" s="5"/>
      <c r="M35156" s="5" t="s">
        <v>157</v>
      </c>
      <c r="N35156" s="5" t="s">
        <v>53564</v>
      </c>
      <c r="O35156" s="7">
        <v>0</v>
      </c>
      <c r="P35156">
        <v>0</v>
      </c>
    </row>
    <row r="35157" spans="1:16" x14ac:dyDescent="0.3">
      <c r="A35157" s="5">
        <v>35156</v>
      </c>
      <c r="B35157" s="5" t="s">
        <v>53778</v>
      </c>
      <c r="C35157" s="6"/>
      <c r="D35157" s="5" t="s">
        <v>143</v>
      </c>
      <c r="E35157" s="5" t="s">
        <v>40</v>
      </c>
      <c r="F35157" s="5" t="s">
        <v>19</v>
      </c>
      <c r="G35157" s="6">
        <v>43005</v>
      </c>
      <c r="H35157" s="6">
        <v>43049</v>
      </c>
      <c r="I35157" s="6">
        <v>43013</v>
      </c>
      <c r="J35157" s="5" t="s">
        <v>53779</v>
      </c>
      <c r="K35157" s="5"/>
      <c r="L35157" s="5"/>
      <c r="M35157" s="5" t="s">
        <v>157</v>
      </c>
      <c r="N35157" s="5" t="s">
        <v>53564</v>
      </c>
      <c r="O35157" s="7">
        <v>0</v>
      </c>
      <c r="P35157">
        <v>0</v>
      </c>
    </row>
    <row r="35158" spans="1:16" x14ac:dyDescent="0.3">
      <c r="A35158" s="5">
        <v>35157</v>
      </c>
      <c r="B35158" s="5" t="s">
        <v>53780</v>
      </c>
      <c r="C35158" s="6"/>
      <c r="D35158" s="5" t="s">
        <v>531</v>
      </c>
      <c r="E35158" s="5" t="s">
        <v>28</v>
      </c>
      <c r="F35158" s="5" t="s">
        <v>19</v>
      </c>
      <c r="G35158" s="6">
        <v>42954</v>
      </c>
      <c r="H35158" s="6">
        <v>43122</v>
      </c>
      <c r="I35158" s="6">
        <v>42957</v>
      </c>
      <c r="J35158" s="5" t="s">
        <v>53781</v>
      </c>
      <c r="K35158" s="5"/>
      <c r="L35158" s="5"/>
      <c r="M35158" s="5" t="s">
        <v>157</v>
      </c>
      <c r="N35158" s="5" t="s">
        <v>53564</v>
      </c>
      <c r="O35158" s="7">
        <v>2182.2712999999999</v>
      </c>
      <c r="P35158">
        <v>0</v>
      </c>
    </row>
    <row r="35159" spans="1:16" x14ac:dyDescent="0.3">
      <c r="A35159" s="5">
        <v>35158</v>
      </c>
      <c r="B35159" s="5" t="s">
        <v>53782</v>
      </c>
      <c r="C35159" s="6"/>
      <c r="D35159" s="5" t="s">
        <v>610</v>
      </c>
      <c r="E35159" s="5" t="s">
        <v>28</v>
      </c>
      <c r="F35159" s="5" t="s">
        <v>19</v>
      </c>
      <c r="G35159" s="6">
        <v>42978</v>
      </c>
      <c r="H35159" s="6">
        <v>43155</v>
      </c>
      <c r="I35159" s="6">
        <v>42990</v>
      </c>
      <c r="J35159" s="5" t="s">
        <v>53783</v>
      </c>
      <c r="K35159" s="5"/>
      <c r="L35159" s="5"/>
      <c r="M35159" s="5" t="s">
        <v>157</v>
      </c>
      <c r="N35159" s="5" t="s">
        <v>53564</v>
      </c>
      <c r="O35159" s="7">
        <v>2145.1397999999999</v>
      </c>
      <c r="P35159">
        <v>0</v>
      </c>
    </row>
    <row r="35160" spans="1:16" x14ac:dyDescent="0.3">
      <c r="A35160" s="5">
        <v>35159</v>
      </c>
      <c r="B35160" s="5" t="s">
        <v>53784</v>
      </c>
      <c r="C35160" s="6"/>
      <c r="D35160" s="5" t="s">
        <v>83</v>
      </c>
      <c r="E35160" s="5" t="s">
        <v>28</v>
      </c>
      <c r="F35160" s="5" t="s">
        <v>19</v>
      </c>
      <c r="G35160" s="6">
        <v>43012</v>
      </c>
      <c r="H35160" s="6">
        <v>43143</v>
      </c>
      <c r="I35160" s="6">
        <v>43024</v>
      </c>
      <c r="J35160" s="5" t="s">
        <v>53785</v>
      </c>
      <c r="K35160" s="5"/>
      <c r="L35160" s="5"/>
      <c r="M35160" s="5" t="s">
        <v>157</v>
      </c>
      <c r="N35160" s="5" t="s">
        <v>53564</v>
      </c>
      <c r="O35160" s="7">
        <v>2455.9834999999998</v>
      </c>
      <c r="P35160">
        <v>0</v>
      </c>
    </row>
    <row r="35161" spans="1:16" x14ac:dyDescent="0.3">
      <c r="A35161" s="5">
        <v>35160</v>
      </c>
      <c r="B35161" s="5" t="s">
        <v>53786</v>
      </c>
      <c r="C35161" s="6"/>
      <c r="D35161" s="5" t="s">
        <v>83</v>
      </c>
      <c r="E35161" s="5" t="s">
        <v>18</v>
      </c>
      <c r="F35161" s="5" t="s">
        <v>25</v>
      </c>
      <c r="G35161" s="6">
        <v>42944</v>
      </c>
      <c r="H35161" s="6"/>
      <c r="I35161" s="6">
        <v>42965</v>
      </c>
      <c r="J35161" s="5" t="s">
        <v>53787</v>
      </c>
      <c r="K35161" s="5"/>
      <c r="L35161" s="5"/>
      <c r="M35161" s="5" t="s">
        <v>157</v>
      </c>
      <c r="N35161" s="5" t="s">
        <v>53564</v>
      </c>
      <c r="O35161" s="7">
        <v>30252.624399999997</v>
      </c>
      <c r="P35161">
        <v>1</v>
      </c>
    </row>
    <row r="35162" spans="1:16" x14ac:dyDescent="0.3">
      <c r="A35162" s="5">
        <v>35161</v>
      </c>
      <c r="B35162" s="5" t="s">
        <v>53788</v>
      </c>
      <c r="C35162" s="6"/>
      <c r="D35162" s="5" t="s">
        <v>83</v>
      </c>
      <c r="E35162" s="5" t="s">
        <v>28</v>
      </c>
      <c r="F35162" s="5" t="s">
        <v>19</v>
      </c>
      <c r="G35162" s="6">
        <v>43049</v>
      </c>
      <c r="H35162" s="6">
        <v>43082</v>
      </c>
      <c r="I35162" s="6">
        <v>43064</v>
      </c>
      <c r="J35162" s="5" t="s">
        <v>53789</v>
      </c>
      <c r="K35162" s="5"/>
      <c r="L35162" s="5"/>
      <c r="M35162" s="5" t="s">
        <v>157</v>
      </c>
      <c r="N35162" s="5" t="s">
        <v>53564</v>
      </c>
      <c r="O35162" s="7">
        <v>332.06169999999997</v>
      </c>
      <c r="P35162">
        <v>0</v>
      </c>
    </row>
    <row r="35163" spans="1:16" x14ac:dyDescent="0.3">
      <c r="A35163" s="5">
        <v>35162</v>
      </c>
      <c r="B35163" s="5" t="s">
        <v>53790</v>
      </c>
      <c r="C35163" s="6"/>
      <c r="D35163" s="5" t="s">
        <v>1373</v>
      </c>
      <c r="E35163" s="5" t="s">
        <v>40</v>
      </c>
      <c r="F35163" s="5" t="s">
        <v>19</v>
      </c>
      <c r="G35163" s="6">
        <v>42846</v>
      </c>
      <c r="H35163" s="6">
        <v>42859</v>
      </c>
      <c r="I35163" s="6">
        <v>42848</v>
      </c>
      <c r="J35163" s="5" t="s">
        <v>53791</v>
      </c>
      <c r="K35163" s="5"/>
      <c r="L35163" s="5"/>
      <c r="M35163" s="5" t="s">
        <v>157</v>
      </c>
      <c r="N35163" s="5" t="s">
        <v>53564</v>
      </c>
      <c r="O35163" s="7">
        <v>0</v>
      </c>
      <c r="P35163">
        <v>0</v>
      </c>
    </row>
    <row r="35164" spans="1:16" x14ac:dyDescent="0.3">
      <c r="A35164" s="5">
        <v>35163</v>
      </c>
      <c r="B35164" s="8" t="s">
        <v>53792</v>
      </c>
      <c r="C35164" s="9"/>
      <c r="D35164" s="8" t="s">
        <v>83</v>
      </c>
      <c r="E35164" s="8" t="s">
        <v>28</v>
      </c>
      <c r="F35164" s="5" t="s">
        <v>19</v>
      </c>
      <c r="G35164" s="9">
        <v>42740</v>
      </c>
      <c r="H35164" s="9">
        <v>43146</v>
      </c>
      <c r="I35164" s="9">
        <v>42803</v>
      </c>
      <c r="J35164" s="8" t="s">
        <v>53793</v>
      </c>
      <c r="K35164" s="8"/>
      <c r="L35164" s="8"/>
      <c r="M35164" s="8" t="s">
        <v>157</v>
      </c>
      <c r="N35164" s="5" t="s">
        <v>53564</v>
      </c>
      <c r="O35164" s="7">
        <v>5554.8724000000002</v>
      </c>
      <c r="P35164">
        <v>0</v>
      </c>
    </row>
    <row r="35165" spans="1:16" x14ac:dyDescent="0.3">
      <c r="A35165" s="5">
        <v>35164</v>
      </c>
      <c r="B35165" s="5" t="s">
        <v>53794</v>
      </c>
      <c r="C35165" s="6"/>
      <c r="D35165" s="5" t="s">
        <v>170</v>
      </c>
      <c r="E35165" s="5" t="s">
        <v>40</v>
      </c>
      <c r="F35165" s="5" t="s">
        <v>19</v>
      </c>
      <c r="G35165" s="6">
        <v>42975</v>
      </c>
      <c r="H35165" s="6">
        <v>43013</v>
      </c>
      <c r="I35165" s="6">
        <v>43004</v>
      </c>
      <c r="J35165" s="5" t="s">
        <v>53795</v>
      </c>
      <c r="K35165" s="5"/>
      <c r="L35165" s="5"/>
      <c r="M35165" s="5" t="s">
        <v>157</v>
      </c>
      <c r="N35165" s="5" t="s">
        <v>53564</v>
      </c>
      <c r="O35165" s="7">
        <v>0</v>
      </c>
      <c r="P35165">
        <v>0</v>
      </c>
    </row>
    <row r="35166" spans="1:16" x14ac:dyDescent="0.3">
      <c r="A35166" s="5">
        <v>35165</v>
      </c>
      <c r="B35166" s="5" t="s">
        <v>53796</v>
      </c>
      <c r="C35166" s="6"/>
      <c r="D35166" s="5" t="s">
        <v>65</v>
      </c>
      <c r="E35166" s="5" t="s">
        <v>40</v>
      </c>
      <c r="F35166" s="5" t="s">
        <v>19</v>
      </c>
      <c r="G35166" s="6">
        <v>42860</v>
      </c>
      <c r="H35166" s="6">
        <v>42910</v>
      </c>
      <c r="I35166" s="6">
        <v>42865</v>
      </c>
      <c r="J35166" s="5" t="s">
        <v>53797</v>
      </c>
      <c r="K35166" s="5"/>
      <c r="L35166" s="5"/>
      <c r="M35166" s="5" t="s">
        <v>157</v>
      </c>
      <c r="N35166" s="5" t="s">
        <v>53564</v>
      </c>
      <c r="O35166" s="7">
        <v>0</v>
      </c>
      <c r="P35166">
        <v>0</v>
      </c>
    </row>
    <row r="35167" spans="1:16" x14ac:dyDescent="0.3">
      <c r="A35167" s="5">
        <v>35166</v>
      </c>
      <c r="B35167" s="5" t="s">
        <v>53798</v>
      </c>
      <c r="C35167" s="6"/>
      <c r="D35167" s="5" t="s">
        <v>83</v>
      </c>
      <c r="E35167" s="5" t="s">
        <v>40</v>
      </c>
      <c r="F35167" s="5" t="s">
        <v>19</v>
      </c>
      <c r="G35167" s="6">
        <v>42962</v>
      </c>
      <c r="H35167" s="6">
        <v>43010</v>
      </c>
      <c r="I35167" s="6">
        <v>42965</v>
      </c>
      <c r="J35167" s="5" t="s">
        <v>53799</v>
      </c>
      <c r="K35167" s="5"/>
      <c r="L35167" s="5"/>
      <c r="M35167" s="5" t="s">
        <v>157</v>
      </c>
      <c r="N35167" s="5" t="s">
        <v>53564</v>
      </c>
      <c r="O35167" s="7">
        <v>0</v>
      </c>
      <c r="P35167">
        <v>0</v>
      </c>
    </row>
    <row r="35168" spans="1:16" x14ac:dyDescent="0.3">
      <c r="A35168" s="5">
        <v>35167</v>
      </c>
      <c r="B35168" s="5" t="s">
        <v>53800</v>
      </c>
      <c r="C35168" s="6"/>
      <c r="D35168" s="5" t="s">
        <v>1165</v>
      </c>
      <c r="E35168" s="5" t="s">
        <v>40</v>
      </c>
      <c r="F35168" s="5" t="s">
        <v>19</v>
      </c>
      <c r="G35168" s="6">
        <v>42921</v>
      </c>
      <c r="H35168" s="6">
        <v>42927</v>
      </c>
      <c r="I35168" s="6">
        <v>42927</v>
      </c>
      <c r="J35168" s="5" t="s">
        <v>53801</v>
      </c>
      <c r="K35168" s="5"/>
      <c r="L35168" s="5"/>
      <c r="M35168" s="5" t="s">
        <v>157</v>
      </c>
      <c r="N35168" s="5" t="s">
        <v>53564</v>
      </c>
      <c r="O35168" s="7">
        <v>0</v>
      </c>
      <c r="P35168">
        <v>0</v>
      </c>
    </row>
    <row r="35169" spans="1:16" x14ac:dyDescent="0.3">
      <c r="A35169" s="5">
        <v>35168</v>
      </c>
      <c r="B35169" s="5" t="s">
        <v>53802</v>
      </c>
      <c r="C35169" s="6"/>
      <c r="D35169" s="5" t="s">
        <v>143</v>
      </c>
      <c r="E35169" s="5" t="s">
        <v>18</v>
      </c>
      <c r="F35169" s="5" t="s">
        <v>25</v>
      </c>
      <c r="G35169" s="6">
        <v>42745</v>
      </c>
      <c r="H35169" s="6"/>
      <c r="I35169" s="6">
        <v>42748</v>
      </c>
      <c r="J35169" s="5" t="s">
        <v>53803</v>
      </c>
      <c r="K35169" s="5"/>
      <c r="L35169" s="5"/>
      <c r="M35169" s="5" t="s">
        <v>157</v>
      </c>
      <c r="N35169" s="5" t="s">
        <v>53564</v>
      </c>
      <c r="O35169" s="7">
        <v>33834.222799999996</v>
      </c>
      <c r="P35169">
        <v>1</v>
      </c>
    </row>
    <row r="35170" spans="1:16" x14ac:dyDescent="0.3">
      <c r="A35170" s="5">
        <v>35169</v>
      </c>
      <c r="B35170" s="5" t="s">
        <v>53804</v>
      </c>
      <c r="C35170" s="6"/>
      <c r="D35170" s="5" t="s">
        <v>83</v>
      </c>
      <c r="E35170" s="5" t="s">
        <v>40</v>
      </c>
      <c r="F35170" s="5" t="s">
        <v>19</v>
      </c>
      <c r="G35170" s="6">
        <v>43066</v>
      </c>
      <c r="H35170" s="6">
        <v>43077</v>
      </c>
      <c r="I35170" s="6">
        <v>43068</v>
      </c>
      <c r="J35170" s="5" t="s">
        <v>53805</v>
      </c>
      <c r="K35170" s="5"/>
      <c r="L35170" s="5"/>
      <c r="M35170" s="5" t="s">
        <v>157</v>
      </c>
      <c r="N35170" s="5" t="s">
        <v>53564</v>
      </c>
      <c r="O35170" s="7">
        <v>0</v>
      </c>
      <c r="P35170">
        <v>0</v>
      </c>
    </row>
    <row r="35171" spans="1:16" x14ac:dyDescent="0.3">
      <c r="A35171" s="5">
        <v>35170</v>
      </c>
      <c r="B35171" s="5" t="s">
        <v>53806</v>
      </c>
      <c r="C35171" s="6"/>
      <c r="D35171" s="5" t="s">
        <v>1057</v>
      </c>
      <c r="E35171" s="5" t="s">
        <v>40</v>
      </c>
      <c r="F35171" s="5" t="s">
        <v>25</v>
      </c>
      <c r="G35171" s="6">
        <v>42850</v>
      </c>
      <c r="H35171" s="6"/>
      <c r="I35171" s="6">
        <v>43220</v>
      </c>
      <c r="J35171" s="5" t="s">
        <v>53807</v>
      </c>
      <c r="K35171" s="5"/>
      <c r="L35171" s="5"/>
      <c r="M35171" s="5" t="s">
        <v>157</v>
      </c>
      <c r="N35171" s="5" t="s">
        <v>53564</v>
      </c>
      <c r="O35171" s="7">
        <v>0</v>
      </c>
      <c r="P35171">
        <v>0</v>
      </c>
    </row>
    <row r="35172" spans="1:16" x14ac:dyDescent="0.3">
      <c r="A35172" s="5">
        <v>35171</v>
      </c>
      <c r="B35172" s="5" t="s">
        <v>53808</v>
      </c>
      <c r="C35172" s="6"/>
      <c r="D35172" s="5" t="s">
        <v>39</v>
      </c>
      <c r="E35172" s="5" t="s">
        <v>40</v>
      </c>
      <c r="F35172" s="5" t="s">
        <v>19</v>
      </c>
      <c r="G35172" s="6">
        <v>42761</v>
      </c>
      <c r="H35172" s="6">
        <v>42768</v>
      </c>
      <c r="I35172" s="6">
        <v>42767</v>
      </c>
      <c r="J35172" s="5" t="s">
        <v>53809</v>
      </c>
      <c r="K35172" s="5"/>
      <c r="L35172" s="5"/>
      <c r="M35172" s="5" t="s">
        <v>157</v>
      </c>
      <c r="N35172" s="5" t="s">
        <v>53564</v>
      </c>
      <c r="O35172" s="7">
        <v>0</v>
      </c>
      <c r="P35172">
        <v>0</v>
      </c>
    </row>
    <row r="35173" spans="1:16" x14ac:dyDescent="0.3">
      <c r="A35173" s="5">
        <v>35172</v>
      </c>
      <c r="B35173" s="5" t="s">
        <v>53810</v>
      </c>
      <c r="C35173" s="6"/>
      <c r="D35173" s="5" t="s">
        <v>65</v>
      </c>
      <c r="E35173" s="5" t="s">
        <v>28</v>
      </c>
      <c r="F35173" s="5" t="s">
        <v>19</v>
      </c>
      <c r="G35173" s="6">
        <v>42818</v>
      </c>
      <c r="H35173" s="6">
        <v>43057</v>
      </c>
      <c r="I35173" s="6">
        <v>42821</v>
      </c>
      <c r="J35173" s="5" t="s">
        <v>53811</v>
      </c>
      <c r="K35173" s="5"/>
      <c r="L35173" s="5"/>
      <c r="M35173" s="5" t="s">
        <v>157</v>
      </c>
      <c r="N35173" s="5" t="s">
        <v>53564</v>
      </c>
      <c r="O35173" s="7">
        <v>2083.6075999999998</v>
      </c>
      <c r="P35173">
        <v>0</v>
      </c>
    </row>
    <row r="35174" spans="1:16" x14ac:dyDescent="0.3">
      <c r="A35174" s="5">
        <v>35173</v>
      </c>
      <c r="B35174" s="5" t="s">
        <v>53812</v>
      </c>
      <c r="C35174" s="6"/>
      <c r="D35174" s="5" t="s">
        <v>96</v>
      </c>
      <c r="E35174" s="5" t="s">
        <v>28</v>
      </c>
      <c r="F35174" s="5" t="s">
        <v>19</v>
      </c>
      <c r="G35174" s="6">
        <v>43191</v>
      </c>
      <c r="H35174" s="6">
        <v>43272</v>
      </c>
      <c r="I35174" s="6">
        <v>43193</v>
      </c>
      <c r="J35174" s="5" t="s">
        <v>53813</v>
      </c>
      <c r="K35174" s="5"/>
      <c r="L35174" s="5"/>
      <c r="M35174" s="5" t="s">
        <v>157</v>
      </c>
      <c r="N35174" s="5" t="s">
        <v>53564</v>
      </c>
      <c r="O35174" s="7">
        <v>3613.2400000000002</v>
      </c>
      <c r="P35174">
        <v>0</v>
      </c>
    </row>
    <row r="35175" spans="1:16" x14ac:dyDescent="0.3">
      <c r="A35175" s="5">
        <v>35174</v>
      </c>
      <c r="B35175" s="5" t="s">
        <v>53814</v>
      </c>
      <c r="C35175" s="6"/>
      <c r="D35175" s="5" t="s">
        <v>143</v>
      </c>
      <c r="E35175" s="5" t="s">
        <v>28</v>
      </c>
      <c r="F35175" s="5" t="s">
        <v>25</v>
      </c>
      <c r="G35175" s="6">
        <v>43243</v>
      </c>
      <c r="H35175" s="6"/>
      <c r="I35175" s="6">
        <v>43243</v>
      </c>
      <c r="J35175" s="5" t="s">
        <v>53815</v>
      </c>
      <c r="K35175" s="5"/>
      <c r="L35175" s="5"/>
      <c r="M35175" s="5" t="s">
        <v>157</v>
      </c>
      <c r="N35175" s="5" t="s">
        <v>53564</v>
      </c>
      <c r="O35175" s="7">
        <v>4964.6000000000004</v>
      </c>
      <c r="P35175">
        <v>0</v>
      </c>
    </row>
    <row r="35176" spans="1:16" x14ac:dyDescent="0.3">
      <c r="A35176" s="5">
        <v>35175</v>
      </c>
      <c r="B35176" s="5" t="s">
        <v>53816</v>
      </c>
      <c r="C35176" s="6"/>
      <c r="D35176" s="5" t="s">
        <v>65</v>
      </c>
      <c r="E35176" s="5" t="s">
        <v>28</v>
      </c>
      <c r="F35176" s="5" t="s">
        <v>25</v>
      </c>
      <c r="G35176" s="6">
        <v>43249</v>
      </c>
      <c r="H35176" s="6"/>
      <c r="I35176" s="6">
        <v>43251</v>
      </c>
      <c r="J35176" s="5" t="s">
        <v>53817</v>
      </c>
      <c r="K35176" s="5"/>
      <c r="L35176" s="5"/>
      <c r="M35176" s="5" t="s">
        <v>157</v>
      </c>
      <c r="N35176" s="5" t="s">
        <v>53564</v>
      </c>
      <c r="O35176" s="7">
        <v>4828.6400000000003</v>
      </c>
      <c r="P35176">
        <v>0</v>
      </c>
    </row>
    <row r="35177" spans="1:16" x14ac:dyDescent="0.3">
      <c r="A35177" s="5">
        <v>35176</v>
      </c>
      <c r="B35177" s="5" t="s">
        <v>53818</v>
      </c>
      <c r="C35177" s="6"/>
      <c r="D35177" s="5" t="s">
        <v>7715</v>
      </c>
      <c r="E35177" s="5" t="s">
        <v>28</v>
      </c>
      <c r="F35177" s="5" t="s">
        <v>25</v>
      </c>
      <c r="G35177" s="6">
        <v>43241</v>
      </c>
      <c r="H35177" s="6"/>
      <c r="I35177" s="6">
        <v>43243</v>
      </c>
      <c r="J35177" s="5" t="s">
        <v>53819</v>
      </c>
      <c r="K35177" s="5"/>
      <c r="L35177" s="5"/>
      <c r="M35177" s="5" t="s">
        <v>157</v>
      </c>
      <c r="N35177" s="5" t="s">
        <v>53564</v>
      </c>
      <c r="O35177" s="7">
        <v>2472</v>
      </c>
      <c r="P35177">
        <v>0</v>
      </c>
    </row>
    <row r="35178" spans="1:16" x14ac:dyDescent="0.3">
      <c r="A35178" s="5">
        <v>35177</v>
      </c>
      <c r="B35178" s="5" t="s">
        <v>53820</v>
      </c>
      <c r="C35178" s="6"/>
      <c r="D35178" s="5" t="s">
        <v>83</v>
      </c>
      <c r="E35178" s="5" t="s">
        <v>28</v>
      </c>
      <c r="F35178" s="5" t="s">
        <v>25</v>
      </c>
      <c r="G35178" s="6">
        <v>43200</v>
      </c>
      <c r="H35178" s="6"/>
      <c r="I35178" s="6">
        <v>43202</v>
      </c>
      <c r="J35178" s="5" t="s">
        <v>53821</v>
      </c>
      <c r="K35178" s="5"/>
      <c r="L35178" s="5"/>
      <c r="M35178" s="5" t="s">
        <v>157</v>
      </c>
      <c r="N35178" s="5" t="s">
        <v>53564</v>
      </c>
      <c r="O35178" s="7">
        <v>933.18000000000006</v>
      </c>
      <c r="P35178">
        <v>0</v>
      </c>
    </row>
    <row r="35179" spans="1:16" x14ac:dyDescent="0.3">
      <c r="A35179" s="5">
        <v>35178</v>
      </c>
      <c r="B35179" s="5" t="s">
        <v>53822</v>
      </c>
      <c r="C35179" s="6"/>
      <c r="D35179" s="5" t="s">
        <v>7715</v>
      </c>
      <c r="E35179" s="5" t="s">
        <v>28</v>
      </c>
      <c r="F35179" s="5" t="s">
        <v>19</v>
      </c>
      <c r="G35179" s="6">
        <v>43139</v>
      </c>
      <c r="H35179" s="6">
        <v>43276</v>
      </c>
      <c r="I35179" s="6">
        <v>43141</v>
      </c>
      <c r="J35179" s="5" t="s">
        <v>53823</v>
      </c>
      <c r="K35179" s="5"/>
      <c r="L35179" s="5"/>
      <c r="M35179" s="5" t="s">
        <v>157</v>
      </c>
      <c r="N35179" s="5" t="s">
        <v>53564</v>
      </c>
      <c r="O35179" s="7">
        <v>1285.44</v>
      </c>
      <c r="P35179">
        <v>0</v>
      </c>
    </row>
    <row r="35180" spans="1:16" x14ac:dyDescent="0.3">
      <c r="A35180" s="5">
        <v>35179</v>
      </c>
      <c r="B35180" s="5" t="s">
        <v>53824</v>
      </c>
      <c r="C35180" s="6"/>
      <c r="D35180" s="5" t="s">
        <v>151</v>
      </c>
      <c r="E35180" s="5" t="s">
        <v>40</v>
      </c>
      <c r="F35180" s="5" t="s">
        <v>53825</v>
      </c>
      <c r="G35180" s="6">
        <v>42098</v>
      </c>
      <c r="H35180" s="6" t="s">
        <v>157</v>
      </c>
      <c r="I35180" s="6">
        <v>42114</v>
      </c>
      <c r="J35180" s="5" t="s">
        <v>53826</v>
      </c>
      <c r="K35180" s="5" t="s">
        <v>21</v>
      </c>
      <c r="L35180" s="5" t="s">
        <v>53827</v>
      </c>
      <c r="M35180" s="5" t="s">
        <v>157</v>
      </c>
      <c r="N35180" s="5" t="s">
        <v>6873</v>
      </c>
      <c r="O35180" s="7">
        <v>0</v>
      </c>
      <c r="P35180">
        <v>0</v>
      </c>
    </row>
    <row r="35181" spans="1:16" x14ac:dyDescent="0.3">
      <c r="A35181" s="5">
        <v>35180</v>
      </c>
      <c r="B35181" s="5" t="s">
        <v>53828</v>
      </c>
      <c r="C35181" s="6"/>
      <c r="D35181" s="5" t="s">
        <v>143</v>
      </c>
      <c r="E35181" s="5" t="s">
        <v>40</v>
      </c>
      <c r="F35181" s="5" t="s">
        <v>53825</v>
      </c>
      <c r="G35181" s="6">
        <v>42761</v>
      </c>
      <c r="H35181" s="6" t="s">
        <v>157</v>
      </c>
      <c r="I35181" s="6">
        <v>42762</v>
      </c>
      <c r="J35181" s="5" t="s">
        <v>53829</v>
      </c>
      <c r="K35181" s="5" t="s">
        <v>21</v>
      </c>
      <c r="L35181" s="5" t="s">
        <v>53409</v>
      </c>
      <c r="M35181" s="5" t="s">
        <v>157</v>
      </c>
      <c r="N35181" s="5" t="s">
        <v>6873</v>
      </c>
      <c r="O35181" s="7">
        <v>0</v>
      </c>
      <c r="P35181">
        <v>0</v>
      </c>
    </row>
    <row r="35182" spans="1:16" x14ac:dyDescent="0.3">
      <c r="A35182" s="5">
        <v>35181</v>
      </c>
      <c r="B35182" s="5" t="s">
        <v>53830</v>
      </c>
      <c r="C35182" s="6"/>
      <c r="D35182" s="5" t="s">
        <v>151</v>
      </c>
      <c r="E35182" s="5" t="s">
        <v>40</v>
      </c>
      <c r="F35182" s="5" t="s">
        <v>53825</v>
      </c>
      <c r="G35182" s="6">
        <v>42755</v>
      </c>
      <c r="H35182" s="6" t="s">
        <v>157</v>
      </c>
      <c r="I35182" s="6">
        <v>42760</v>
      </c>
      <c r="J35182" s="5" t="s">
        <v>53831</v>
      </c>
      <c r="K35182" s="5" t="s">
        <v>21</v>
      </c>
      <c r="L35182" s="5" t="s">
        <v>53832</v>
      </c>
      <c r="M35182" s="5" t="s">
        <v>157</v>
      </c>
      <c r="N35182" s="5" t="s">
        <v>6873</v>
      </c>
      <c r="O35182" s="7">
        <v>0</v>
      </c>
      <c r="P35182">
        <v>0</v>
      </c>
    </row>
    <row r="35183" spans="1:16" x14ac:dyDescent="0.3">
      <c r="A35183" s="5">
        <v>35182</v>
      </c>
      <c r="B35183" s="5" t="s">
        <v>53833</v>
      </c>
      <c r="C35183" s="6"/>
      <c r="D35183" s="5" t="s">
        <v>52</v>
      </c>
      <c r="E35183" s="5" t="s">
        <v>40</v>
      </c>
      <c r="F35183" s="5" t="s">
        <v>53825</v>
      </c>
      <c r="G35183" s="6">
        <v>43157</v>
      </c>
      <c r="H35183" s="6" t="s">
        <v>157</v>
      </c>
      <c r="I35183" s="6">
        <v>43158</v>
      </c>
      <c r="J35183" s="5" t="s">
        <v>53834</v>
      </c>
      <c r="K35183" s="5" t="s">
        <v>21</v>
      </c>
      <c r="L35183" s="5" t="s">
        <v>53835</v>
      </c>
      <c r="M35183" s="5" t="s">
        <v>157</v>
      </c>
      <c r="N35183" s="5" t="s">
        <v>6873</v>
      </c>
      <c r="O35183" s="7">
        <v>0</v>
      </c>
      <c r="P35183">
        <v>0</v>
      </c>
    </row>
    <row r="35184" spans="1:16" x14ac:dyDescent="0.3">
      <c r="A35184" s="5">
        <v>35183</v>
      </c>
      <c r="B35184" s="5" t="s">
        <v>53836</v>
      </c>
      <c r="C35184" s="6"/>
      <c r="D35184" s="5" t="s">
        <v>151</v>
      </c>
      <c r="E35184" s="5" t="s">
        <v>40</v>
      </c>
      <c r="F35184" s="5" t="s">
        <v>53825</v>
      </c>
      <c r="G35184" s="6">
        <v>42151</v>
      </c>
      <c r="H35184" s="6" t="s">
        <v>157</v>
      </c>
      <c r="I35184" s="6">
        <v>42157</v>
      </c>
      <c r="J35184" s="5" t="s">
        <v>53837</v>
      </c>
      <c r="K35184" s="5" t="s">
        <v>21</v>
      </c>
      <c r="L35184" s="5" t="s">
        <v>53838</v>
      </c>
      <c r="M35184" s="5" t="s">
        <v>157</v>
      </c>
      <c r="N35184" s="5" t="s">
        <v>6873</v>
      </c>
      <c r="O35184" s="7">
        <v>0</v>
      </c>
      <c r="P35184">
        <v>0</v>
      </c>
    </row>
    <row r="35185" spans="1:16" x14ac:dyDescent="0.3">
      <c r="A35185" s="5">
        <v>35184</v>
      </c>
      <c r="B35185" s="5" t="s">
        <v>53839</v>
      </c>
      <c r="C35185" s="6"/>
      <c r="D35185" s="5" t="s">
        <v>52</v>
      </c>
      <c r="E35185" s="5" t="s">
        <v>18</v>
      </c>
      <c r="F35185" s="5" t="s">
        <v>19</v>
      </c>
      <c r="G35185" s="6">
        <v>42073</v>
      </c>
      <c r="H35185" s="6">
        <v>42156</v>
      </c>
      <c r="I35185" s="6">
        <v>42074</v>
      </c>
      <c r="J35185" s="5" t="s">
        <v>53840</v>
      </c>
      <c r="K35185" s="5" t="s">
        <v>21</v>
      </c>
      <c r="L35185" s="5" t="s">
        <v>53488</v>
      </c>
      <c r="M35185" s="5" t="s">
        <v>157</v>
      </c>
      <c r="N35185" s="5" t="s">
        <v>6873</v>
      </c>
      <c r="O35185" s="7">
        <v>2247.0895942530997</v>
      </c>
      <c r="P35185">
        <v>0</v>
      </c>
    </row>
    <row r="35186" spans="1:16" x14ac:dyDescent="0.3">
      <c r="A35186" s="5">
        <v>35185</v>
      </c>
      <c r="B35186" s="5" t="s">
        <v>53841</v>
      </c>
      <c r="C35186" s="6"/>
      <c r="D35186" s="5" t="s">
        <v>143</v>
      </c>
      <c r="E35186" s="5" t="s">
        <v>28</v>
      </c>
      <c r="F35186" s="5" t="s">
        <v>19</v>
      </c>
      <c r="G35186" s="6">
        <v>42758</v>
      </c>
      <c r="H35186" s="6">
        <v>43102</v>
      </c>
      <c r="I35186" s="6">
        <v>42759</v>
      </c>
      <c r="J35186" s="5" t="s">
        <v>53842</v>
      </c>
      <c r="K35186" s="5" t="s">
        <v>171</v>
      </c>
      <c r="L35186" s="5" t="s">
        <v>53843</v>
      </c>
      <c r="M35186" s="5" t="s">
        <v>157</v>
      </c>
      <c r="N35186" s="5" t="s">
        <v>6873</v>
      </c>
      <c r="O35186" s="7">
        <v>1571.0762010000001</v>
      </c>
      <c r="P35186">
        <v>0</v>
      </c>
    </row>
    <row r="35187" spans="1:16" x14ac:dyDescent="0.3">
      <c r="A35187" s="5">
        <v>35186</v>
      </c>
      <c r="B35187" s="5" t="s">
        <v>53844</v>
      </c>
      <c r="C35187" s="6"/>
      <c r="D35187" s="5" t="s">
        <v>143</v>
      </c>
      <c r="E35187" s="5" t="s">
        <v>40</v>
      </c>
      <c r="F35187" s="5" t="s">
        <v>53825</v>
      </c>
      <c r="G35187" s="6">
        <v>42813</v>
      </c>
      <c r="H35187" s="6" t="s">
        <v>157</v>
      </c>
      <c r="I35187" s="6">
        <v>42814</v>
      </c>
      <c r="J35187" s="5" t="s">
        <v>53845</v>
      </c>
      <c r="K35187" s="5" t="s">
        <v>21</v>
      </c>
      <c r="L35187" s="5" t="s">
        <v>53402</v>
      </c>
      <c r="M35187" s="5" t="s">
        <v>157</v>
      </c>
      <c r="N35187" s="5" t="s">
        <v>6873</v>
      </c>
      <c r="O35187" s="7">
        <v>0</v>
      </c>
      <c r="P35187">
        <v>0</v>
      </c>
    </row>
    <row r="35188" spans="1:16" x14ac:dyDescent="0.3">
      <c r="A35188" s="5">
        <v>35187</v>
      </c>
      <c r="B35188" s="5" t="s">
        <v>53846</v>
      </c>
      <c r="C35188" s="6"/>
      <c r="D35188" s="5" t="s">
        <v>143</v>
      </c>
      <c r="E35188" s="5" t="s">
        <v>40</v>
      </c>
      <c r="F35188" s="5" t="s">
        <v>53825</v>
      </c>
      <c r="G35188" s="6">
        <v>42750</v>
      </c>
      <c r="H35188" s="6" t="s">
        <v>157</v>
      </c>
      <c r="I35188" s="6">
        <v>42755</v>
      </c>
      <c r="J35188" s="5" t="s">
        <v>53847</v>
      </c>
      <c r="K35188" s="5" t="s">
        <v>21</v>
      </c>
      <c r="L35188" s="5" t="s">
        <v>53409</v>
      </c>
      <c r="M35188" s="5" t="s">
        <v>157</v>
      </c>
      <c r="N35188" s="5" t="s">
        <v>6873</v>
      </c>
      <c r="O35188" s="7">
        <v>0</v>
      </c>
      <c r="P35188">
        <v>0</v>
      </c>
    </row>
    <row r="35189" spans="1:16" x14ac:dyDescent="0.3">
      <c r="A35189" s="5">
        <v>35188</v>
      </c>
      <c r="B35189" s="5" t="s">
        <v>53848</v>
      </c>
      <c r="C35189" s="6"/>
      <c r="D35189" s="5" t="s">
        <v>143</v>
      </c>
      <c r="E35189" s="5" t="s">
        <v>40</v>
      </c>
      <c r="F35189" s="5" t="s">
        <v>53825</v>
      </c>
      <c r="G35189" s="6">
        <v>43120</v>
      </c>
      <c r="H35189" s="6" t="s">
        <v>157</v>
      </c>
      <c r="I35189" s="6">
        <v>43122</v>
      </c>
      <c r="J35189" s="5" t="s">
        <v>53849</v>
      </c>
      <c r="K35189" s="5" t="s">
        <v>21</v>
      </c>
      <c r="L35189" s="5" t="s">
        <v>53850</v>
      </c>
      <c r="M35189" s="5" t="s">
        <v>157</v>
      </c>
      <c r="N35189" s="5" t="s">
        <v>6873</v>
      </c>
      <c r="O35189" s="7">
        <v>0</v>
      </c>
      <c r="P35189">
        <v>0</v>
      </c>
    </row>
    <row r="35190" spans="1:16" x14ac:dyDescent="0.3">
      <c r="A35190" s="5">
        <v>35189</v>
      </c>
      <c r="B35190" s="5" t="s">
        <v>53851</v>
      </c>
      <c r="C35190" s="6"/>
      <c r="D35190" s="5" t="s">
        <v>143</v>
      </c>
      <c r="E35190" s="5" t="s">
        <v>28</v>
      </c>
      <c r="F35190" s="5" t="s">
        <v>19</v>
      </c>
      <c r="G35190" s="6">
        <v>42316</v>
      </c>
      <c r="H35190" s="6">
        <v>42411</v>
      </c>
      <c r="I35190" s="6">
        <v>42318</v>
      </c>
      <c r="J35190" s="5" t="s">
        <v>53852</v>
      </c>
      <c r="K35190" s="5" t="s">
        <v>21</v>
      </c>
      <c r="L35190" s="5" t="s">
        <v>53853</v>
      </c>
      <c r="M35190" s="5" t="s">
        <v>157</v>
      </c>
      <c r="N35190" s="5" t="s">
        <v>6873</v>
      </c>
      <c r="O35190" s="7">
        <v>830.82809336579987</v>
      </c>
      <c r="P35190">
        <v>0</v>
      </c>
    </row>
    <row r="35191" spans="1:16" x14ac:dyDescent="0.3">
      <c r="A35191" s="5">
        <v>35190</v>
      </c>
      <c r="B35191" s="5" t="s">
        <v>53854</v>
      </c>
      <c r="C35191" s="6"/>
      <c r="D35191" s="5" t="s">
        <v>151</v>
      </c>
      <c r="E35191" s="5" t="s">
        <v>28</v>
      </c>
      <c r="F35191" s="5" t="s">
        <v>19</v>
      </c>
      <c r="G35191" s="6">
        <v>41862</v>
      </c>
      <c r="H35191" s="6">
        <v>41912</v>
      </c>
      <c r="I35191" s="6">
        <v>41864</v>
      </c>
      <c r="J35191" s="5" t="s">
        <v>53855</v>
      </c>
      <c r="K35191" s="5" t="s">
        <v>21</v>
      </c>
      <c r="L35191" s="5" t="s">
        <v>53488</v>
      </c>
      <c r="M35191" s="5" t="s">
        <v>157</v>
      </c>
      <c r="N35191" s="5" t="s">
        <v>6873</v>
      </c>
      <c r="O35191" s="7">
        <v>170.93496225553497</v>
      </c>
      <c r="P35191">
        <v>0</v>
      </c>
    </row>
    <row r="35192" spans="1:16" x14ac:dyDescent="0.3">
      <c r="A35192" s="5">
        <v>35191</v>
      </c>
      <c r="B35192" s="5" t="s">
        <v>53856</v>
      </c>
      <c r="C35192" s="6"/>
      <c r="D35192" s="5" t="s">
        <v>151</v>
      </c>
      <c r="E35192" s="5" t="s">
        <v>28</v>
      </c>
      <c r="F35192" s="5" t="s">
        <v>19</v>
      </c>
      <c r="G35192" s="6">
        <v>41887</v>
      </c>
      <c r="H35192" s="6">
        <v>41943</v>
      </c>
      <c r="I35192" s="6">
        <v>41890</v>
      </c>
      <c r="J35192" s="5" t="s">
        <v>53857</v>
      </c>
      <c r="K35192" s="5" t="s">
        <v>21</v>
      </c>
      <c r="L35192" s="5" t="s">
        <v>53835</v>
      </c>
      <c r="M35192" s="5" t="s">
        <v>157</v>
      </c>
      <c r="N35192" s="5" t="s">
        <v>6873</v>
      </c>
      <c r="O35192" s="7">
        <v>1134.5931292581529</v>
      </c>
      <c r="P35192">
        <v>0</v>
      </c>
    </row>
    <row r="35193" spans="1:16" x14ac:dyDescent="0.3">
      <c r="A35193" s="5">
        <v>35192</v>
      </c>
      <c r="B35193" s="5" t="s">
        <v>53858</v>
      </c>
      <c r="C35193" s="6"/>
      <c r="D35193" s="5" t="s">
        <v>143</v>
      </c>
      <c r="E35193" s="5" t="s">
        <v>40</v>
      </c>
      <c r="F35193" s="5" t="s">
        <v>53825</v>
      </c>
      <c r="G35193" s="6">
        <v>42811</v>
      </c>
      <c r="H35193" s="6" t="s">
        <v>157</v>
      </c>
      <c r="I35193" s="6">
        <v>42814</v>
      </c>
      <c r="J35193" s="5" t="s">
        <v>53859</v>
      </c>
      <c r="K35193" s="5" t="s">
        <v>21</v>
      </c>
      <c r="L35193" s="5" t="s">
        <v>53860</v>
      </c>
      <c r="M35193" s="5" t="s">
        <v>157</v>
      </c>
      <c r="N35193" s="5" t="s">
        <v>6873</v>
      </c>
      <c r="O35193" s="7">
        <v>0</v>
      </c>
      <c r="P35193">
        <v>0</v>
      </c>
    </row>
    <row r="35194" spans="1:16" x14ac:dyDescent="0.3">
      <c r="A35194" s="5">
        <v>35193</v>
      </c>
      <c r="B35194" s="5" t="s">
        <v>53861</v>
      </c>
      <c r="C35194" s="6"/>
      <c r="D35194" s="5" t="s">
        <v>151</v>
      </c>
      <c r="E35194" s="5" t="s">
        <v>40</v>
      </c>
      <c r="F35194" s="5" t="s">
        <v>53825</v>
      </c>
      <c r="G35194" s="6">
        <v>42088</v>
      </c>
      <c r="H35194" s="6" t="s">
        <v>157</v>
      </c>
      <c r="I35194" s="6">
        <v>42114</v>
      </c>
      <c r="J35194" s="5" t="s">
        <v>53862</v>
      </c>
      <c r="K35194" s="5" t="s">
        <v>21</v>
      </c>
      <c r="L35194" s="5" t="s">
        <v>53863</v>
      </c>
      <c r="M35194" s="5" t="s">
        <v>157</v>
      </c>
      <c r="N35194" s="5" t="s">
        <v>6873</v>
      </c>
      <c r="O35194" s="7">
        <v>0</v>
      </c>
      <c r="P35194">
        <v>0</v>
      </c>
    </row>
    <row r="35195" spans="1:16" x14ac:dyDescent="0.3">
      <c r="A35195" s="5">
        <v>35194</v>
      </c>
      <c r="B35195" s="5" t="s">
        <v>53864</v>
      </c>
      <c r="C35195" s="6"/>
      <c r="D35195" s="5" t="s">
        <v>143</v>
      </c>
      <c r="E35195" s="5" t="s">
        <v>40</v>
      </c>
      <c r="F35195" s="5" t="s">
        <v>53825</v>
      </c>
      <c r="G35195" s="6">
        <v>43119</v>
      </c>
      <c r="H35195" s="6" t="s">
        <v>157</v>
      </c>
      <c r="I35195" s="6">
        <v>43122</v>
      </c>
      <c r="J35195" s="5" t="s">
        <v>53865</v>
      </c>
      <c r="K35195" s="5" t="s">
        <v>21</v>
      </c>
      <c r="L35195" s="5" t="s">
        <v>53843</v>
      </c>
      <c r="M35195" s="5" t="s">
        <v>157</v>
      </c>
      <c r="N35195" s="5" t="s">
        <v>6873</v>
      </c>
      <c r="O35195" s="7">
        <v>0</v>
      </c>
      <c r="P35195">
        <v>0</v>
      </c>
    </row>
    <row r="35196" spans="1:16" x14ac:dyDescent="0.3">
      <c r="A35196" s="5">
        <v>35195</v>
      </c>
      <c r="B35196" s="5" t="s">
        <v>53866</v>
      </c>
      <c r="C35196" s="9"/>
      <c r="D35196" s="8" t="s">
        <v>143</v>
      </c>
      <c r="E35196" s="8" t="s">
        <v>40</v>
      </c>
      <c r="F35196" s="5" t="s">
        <v>53825</v>
      </c>
      <c r="G35196" s="9">
        <v>42337</v>
      </c>
      <c r="H35196" s="9" t="s">
        <v>157</v>
      </c>
      <c r="I35196" s="9">
        <v>42340</v>
      </c>
      <c r="J35196" s="8" t="s">
        <v>53867</v>
      </c>
      <c r="K35196" s="8" t="s">
        <v>21</v>
      </c>
      <c r="L35196" s="8" t="s">
        <v>53868</v>
      </c>
      <c r="M35196" s="8" t="s">
        <v>157</v>
      </c>
      <c r="N35196" s="5" t="s">
        <v>6873</v>
      </c>
      <c r="O35196" s="7">
        <v>0</v>
      </c>
      <c r="P35196">
        <v>0</v>
      </c>
    </row>
    <row r="35197" spans="1:16" x14ac:dyDescent="0.3">
      <c r="A35197" s="5">
        <v>35196</v>
      </c>
      <c r="B35197" s="5" t="s">
        <v>53869</v>
      </c>
      <c r="C35197" s="6"/>
      <c r="D35197" s="5" t="s">
        <v>143</v>
      </c>
      <c r="E35197" s="5" t="s">
        <v>40</v>
      </c>
      <c r="F35197" s="5" t="s">
        <v>53825</v>
      </c>
      <c r="G35197" s="6">
        <v>42558</v>
      </c>
      <c r="H35197" s="6" t="s">
        <v>157</v>
      </c>
      <c r="I35197" s="6">
        <v>42563</v>
      </c>
      <c r="J35197" s="5" t="s">
        <v>53870</v>
      </c>
      <c r="K35197" s="5" t="s">
        <v>21</v>
      </c>
      <c r="L35197" s="5" t="s">
        <v>53409</v>
      </c>
      <c r="M35197" s="5" t="s">
        <v>157</v>
      </c>
      <c r="N35197" s="5" t="s">
        <v>6873</v>
      </c>
      <c r="O35197" s="7">
        <v>0</v>
      </c>
      <c r="P35197">
        <v>0</v>
      </c>
    </row>
    <row r="35198" spans="1:16" x14ac:dyDescent="0.3">
      <c r="A35198" s="5">
        <v>35197</v>
      </c>
      <c r="B35198" s="5" t="s">
        <v>53871</v>
      </c>
      <c r="C35198" s="9"/>
      <c r="D35198" s="8" t="s">
        <v>170</v>
      </c>
      <c r="E35198" s="8" t="s">
        <v>18</v>
      </c>
      <c r="F35198" s="5" t="s">
        <v>19</v>
      </c>
      <c r="G35198" s="9">
        <v>42467</v>
      </c>
      <c r="H35198" s="9">
        <v>42516</v>
      </c>
      <c r="I35198" s="9">
        <v>42471</v>
      </c>
      <c r="J35198" s="8" t="s">
        <v>53872</v>
      </c>
      <c r="K35198" s="8" t="s">
        <v>21</v>
      </c>
      <c r="L35198" s="8" t="s">
        <v>53873</v>
      </c>
      <c r="M35198" s="8" t="s">
        <v>157</v>
      </c>
      <c r="N35198" s="5" t="s">
        <v>6873</v>
      </c>
      <c r="O35198" s="7">
        <v>292.12963617999998</v>
      </c>
      <c r="P35198">
        <v>0</v>
      </c>
    </row>
    <row r="35199" spans="1:16" x14ac:dyDescent="0.3">
      <c r="A35199" s="5">
        <v>35198</v>
      </c>
      <c r="B35199" s="5" t="s">
        <v>53874</v>
      </c>
      <c r="C35199" s="6"/>
      <c r="D35199" s="5" t="s">
        <v>143</v>
      </c>
      <c r="E35199" s="5" t="s">
        <v>28</v>
      </c>
      <c r="F35199" s="5" t="s">
        <v>19</v>
      </c>
      <c r="G35199" s="6">
        <v>42553</v>
      </c>
      <c r="H35199" s="6">
        <v>42601</v>
      </c>
      <c r="I35199" s="6">
        <v>42556</v>
      </c>
      <c r="J35199" s="5" t="s">
        <v>53875</v>
      </c>
      <c r="K35199" s="5" t="s">
        <v>21</v>
      </c>
      <c r="L35199" s="5" t="s">
        <v>53409</v>
      </c>
      <c r="M35199" s="5" t="s">
        <v>157</v>
      </c>
      <c r="N35199" s="5" t="s">
        <v>6873</v>
      </c>
      <c r="O35199" s="7">
        <v>627.30178889000001</v>
      </c>
      <c r="P35199">
        <v>0</v>
      </c>
    </row>
    <row r="35200" spans="1:16" x14ac:dyDescent="0.3">
      <c r="A35200" s="5">
        <v>35199</v>
      </c>
      <c r="B35200" s="5" t="s">
        <v>53876</v>
      </c>
      <c r="C35200" s="6"/>
      <c r="D35200" s="5" t="s">
        <v>143</v>
      </c>
      <c r="E35200" s="5" t="s">
        <v>28</v>
      </c>
      <c r="F35200" s="5" t="s">
        <v>19</v>
      </c>
      <c r="G35200" s="6">
        <v>42714</v>
      </c>
      <c r="H35200" s="6">
        <v>42746</v>
      </c>
      <c r="I35200" s="6">
        <v>42717</v>
      </c>
      <c r="J35200" s="5" t="s">
        <v>53877</v>
      </c>
      <c r="K35200" s="5" t="s">
        <v>21</v>
      </c>
      <c r="L35200" s="5" t="s">
        <v>53409</v>
      </c>
      <c r="M35200" s="5" t="s">
        <v>157</v>
      </c>
      <c r="N35200" s="5" t="s">
        <v>6873</v>
      </c>
      <c r="O35200" s="7">
        <v>4203.9830234800002</v>
      </c>
      <c r="P35200">
        <v>0</v>
      </c>
    </row>
    <row r="35201" spans="1:16" x14ac:dyDescent="0.3">
      <c r="A35201" s="5">
        <v>35200</v>
      </c>
      <c r="B35201" s="5" t="s">
        <v>53878</v>
      </c>
      <c r="C35201" s="6"/>
      <c r="D35201" s="5" t="s">
        <v>143</v>
      </c>
      <c r="E35201" s="5" t="s">
        <v>28</v>
      </c>
      <c r="F35201" s="5" t="s">
        <v>19</v>
      </c>
      <c r="G35201" s="6">
        <v>42671</v>
      </c>
      <c r="H35201" s="6">
        <v>42766</v>
      </c>
      <c r="I35201" s="6">
        <v>42675</v>
      </c>
      <c r="J35201" s="5" t="s">
        <v>53879</v>
      </c>
      <c r="K35201" s="5" t="s">
        <v>21</v>
      </c>
      <c r="L35201" s="5" t="s">
        <v>53880</v>
      </c>
      <c r="M35201" s="5" t="s">
        <v>157</v>
      </c>
      <c r="N35201" s="5" t="s">
        <v>6873</v>
      </c>
      <c r="O35201" s="7">
        <v>464.69308402000001</v>
      </c>
      <c r="P35201">
        <v>0</v>
      </c>
    </row>
    <row r="35202" spans="1:16" x14ac:dyDescent="0.3">
      <c r="A35202" s="5">
        <v>35201</v>
      </c>
      <c r="B35202" s="5" t="s">
        <v>53881</v>
      </c>
      <c r="C35202" s="6"/>
      <c r="D35202" s="5" t="s">
        <v>151</v>
      </c>
      <c r="E35202" s="5" t="s">
        <v>40</v>
      </c>
      <c r="F35202" s="5" t="s">
        <v>53825</v>
      </c>
      <c r="G35202" s="6">
        <v>42860</v>
      </c>
      <c r="H35202" s="6" t="s">
        <v>157</v>
      </c>
      <c r="I35202" s="6">
        <v>42864</v>
      </c>
      <c r="J35202" s="5" t="s">
        <v>53882</v>
      </c>
      <c r="K35202" s="5" t="s">
        <v>21</v>
      </c>
      <c r="L35202" s="5" t="s">
        <v>53488</v>
      </c>
      <c r="M35202" s="5" t="s">
        <v>157</v>
      </c>
      <c r="N35202" s="5" t="s">
        <v>6873</v>
      </c>
      <c r="O35202" s="7">
        <v>0</v>
      </c>
      <c r="P35202">
        <v>0</v>
      </c>
    </row>
    <row r="35203" spans="1:16" x14ac:dyDescent="0.3">
      <c r="A35203" s="5">
        <v>35202</v>
      </c>
      <c r="B35203" s="5" t="s">
        <v>53883</v>
      </c>
      <c r="C35203" s="6"/>
      <c r="D35203" s="5" t="s">
        <v>143</v>
      </c>
      <c r="E35203" s="5" t="s">
        <v>40</v>
      </c>
      <c r="F35203" s="5" t="s">
        <v>53825</v>
      </c>
      <c r="G35203" s="6">
        <v>42417</v>
      </c>
      <c r="H35203" s="6" t="s">
        <v>157</v>
      </c>
      <c r="I35203" s="6">
        <v>42419</v>
      </c>
      <c r="J35203" s="5" t="s">
        <v>53884</v>
      </c>
      <c r="K35203" s="5" t="s">
        <v>21</v>
      </c>
      <c r="L35203" s="5" t="s">
        <v>53885</v>
      </c>
      <c r="M35203" s="5" t="s">
        <v>157</v>
      </c>
      <c r="N35203" s="5" t="s">
        <v>6873</v>
      </c>
      <c r="O35203" s="7">
        <v>0</v>
      </c>
      <c r="P35203">
        <v>0</v>
      </c>
    </row>
    <row r="35204" spans="1:16" x14ac:dyDescent="0.3">
      <c r="A35204" s="5">
        <v>35203</v>
      </c>
      <c r="B35204" s="5" t="s">
        <v>53886</v>
      </c>
      <c r="C35204" s="6"/>
      <c r="D35204" s="5" t="s">
        <v>151</v>
      </c>
      <c r="E35204" s="5" t="s">
        <v>40</v>
      </c>
      <c r="F35204" s="5" t="s">
        <v>53825</v>
      </c>
      <c r="G35204" s="6">
        <v>43108</v>
      </c>
      <c r="H35204" s="6" t="s">
        <v>157</v>
      </c>
      <c r="I35204" s="6">
        <v>43111</v>
      </c>
      <c r="J35204" s="5" t="s">
        <v>53887</v>
      </c>
      <c r="K35204" s="5" t="s">
        <v>21</v>
      </c>
      <c r="L35204" s="5" t="s">
        <v>53488</v>
      </c>
      <c r="M35204" s="5" t="s">
        <v>157</v>
      </c>
      <c r="N35204" s="5" t="s">
        <v>6873</v>
      </c>
      <c r="O35204" s="7">
        <v>0</v>
      </c>
      <c r="P35204">
        <v>0</v>
      </c>
    </row>
    <row r="35205" spans="1:16" x14ac:dyDescent="0.3">
      <c r="A35205" s="5">
        <v>35204</v>
      </c>
      <c r="B35205" s="5" t="s">
        <v>53888</v>
      </c>
      <c r="C35205" s="6"/>
      <c r="D35205" s="5" t="s">
        <v>55</v>
      </c>
      <c r="E35205" s="5" t="s">
        <v>18</v>
      </c>
      <c r="F35205" s="5" t="s">
        <v>25</v>
      </c>
      <c r="G35205" s="6">
        <v>43090</v>
      </c>
      <c r="H35205" s="6" t="s">
        <v>157</v>
      </c>
      <c r="I35205" s="6">
        <v>43096</v>
      </c>
      <c r="J35205" s="5" t="s">
        <v>53889</v>
      </c>
      <c r="K35205" s="5" t="s">
        <v>21</v>
      </c>
      <c r="L35205" s="5" t="s">
        <v>53890</v>
      </c>
      <c r="M35205" s="5" t="s">
        <v>157</v>
      </c>
      <c r="N35205" s="5" t="s">
        <v>6873</v>
      </c>
      <c r="O35205" s="7">
        <v>13370.872797</v>
      </c>
      <c r="P35205">
        <v>0</v>
      </c>
    </row>
    <row r="35206" spans="1:16" x14ac:dyDescent="0.3">
      <c r="A35206" s="5">
        <v>35205</v>
      </c>
      <c r="B35206" s="5" t="s">
        <v>53891</v>
      </c>
      <c r="C35206" s="6"/>
      <c r="D35206" s="5" t="s">
        <v>170</v>
      </c>
      <c r="E35206" s="5" t="s">
        <v>40</v>
      </c>
      <c r="F35206" s="5" t="s">
        <v>53825</v>
      </c>
      <c r="G35206" s="6">
        <v>41977</v>
      </c>
      <c r="H35206" s="6" t="s">
        <v>157</v>
      </c>
      <c r="I35206" s="6">
        <v>41977</v>
      </c>
      <c r="J35206" s="5" t="s">
        <v>53892</v>
      </c>
      <c r="K35206" s="5" t="s">
        <v>21</v>
      </c>
      <c r="L35206" s="5" t="s">
        <v>53893</v>
      </c>
      <c r="M35206" s="5" t="s">
        <v>157</v>
      </c>
      <c r="N35206" s="5" t="s">
        <v>6873</v>
      </c>
      <c r="O35206" s="7">
        <v>0</v>
      </c>
      <c r="P35206">
        <v>0</v>
      </c>
    </row>
    <row r="35207" spans="1:16" x14ac:dyDescent="0.3">
      <c r="A35207" s="5">
        <v>35206</v>
      </c>
      <c r="B35207" s="5" t="s">
        <v>53894</v>
      </c>
      <c r="C35207" s="6"/>
      <c r="D35207" s="5" t="s">
        <v>151</v>
      </c>
      <c r="E35207" s="5" t="s">
        <v>40</v>
      </c>
      <c r="F35207" s="5" t="s">
        <v>7213</v>
      </c>
      <c r="G35207" s="6">
        <v>41956</v>
      </c>
      <c r="H35207" s="6">
        <v>42034</v>
      </c>
      <c r="I35207" s="6">
        <v>41964</v>
      </c>
      <c r="J35207" s="5" t="s">
        <v>53895</v>
      </c>
      <c r="K35207" s="5" t="s">
        <v>21</v>
      </c>
      <c r="L35207" s="5" t="s">
        <v>53838</v>
      </c>
      <c r="M35207" s="5" t="s">
        <v>157</v>
      </c>
      <c r="N35207" s="5" t="s">
        <v>6873</v>
      </c>
      <c r="O35207" s="7">
        <v>0</v>
      </c>
      <c r="P35207">
        <v>0</v>
      </c>
    </row>
    <row r="35208" spans="1:16" x14ac:dyDescent="0.3">
      <c r="A35208" s="5">
        <v>35207</v>
      </c>
      <c r="B35208" s="5" t="s">
        <v>53896</v>
      </c>
      <c r="C35208" s="6"/>
      <c r="D35208" s="5" t="s">
        <v>151</v>
      </c>
      <c r="E35208" s="5" t="s">
        <v>28</v>
      </c>
      <c r="F35208" s="5" t="s">
        <v>19</v>
      </c>
      <c r="G35208" s="6">
        <v>41867</v>
      </c>
      <c r="H35208" s="6">
        <v>41960</v>
      </c>
      <c r="I35208" s="6">
        <v>41873</v>
      </c>
      <c r="J35208" s="5" t="s">
        <v>53897</v>
      </c>
      <c r="K35208" s="5" t="s">
        <v>21</v>
      </c>
      <c r="L35208" s="5" t="s">
        <v>53898</v>
      </c>
      <c r="M35208" s="5" t="s">
        <v>157</v>
      </c>
      <c r="N35208" s="5" t="s">
        <v>6873</v>
      </c>
      <c r="O35208" s="7">
        <v>319.63504776599598</v>
      </c>
      <c r="P35208">
        <v>0</v>
      </c>
    </row>
    <row r="35209" spans="1:16" x14ac:dyDescent="0.3">
      <c r="A35209" s="5">
        <v>35208</v>
      </c>
      <c r="B35209" s="5" t="s">
        <v>53899</v>
      </c>
      <c r="C35209" s="6"/>
      <c r="D35209" s="5" t="s">
        <v>143</v>
      </c>
      <c r="E35209" s="5" t="s">
        <v>40</v>
      </c>
      <c r="F35209" s="5" t="s">
        <v>53825</v>
      </c>
      <c r="G35209" s="6">
        <v>42849</v>
      </c>
      <c r="H35209" s="6" t="s">
        <v>157</v>
      </c>
      <c r="I35209" s="6">
        <v>42853</v>
      </c>
      <c r="J35209" s="5" t="s">
        <v>53900</v>
      </c>
      <c r="K35209" s="5" t="s">
        <v>21</v>
      </c>
      <c r="L35209" s="5" t="s">
        <v>53901</v>
      </c>
      <c r="M35209" s="5" t="s">
        <v>157</v>
      </c>
      <c r="N35209" s="5" t="s">
        <v>6873</v>
      </c>
      <c r="O35209" s="7">
        <v>0</v>
      </c>
      <c r="P35209">
        <v>0</v>
      </c>
    </row>
    <row r="35210" spans="1:16" x14ac:dyDescent="0.3">
      <c r="A35210" s="5">
        <v>35209</v>
      </c>
      <c r="B35210" s="5" t="s">
        <v>53902</v>
      </c>
      <c r="C35210" s="6"/>
      <c r="D35210" s="5" t="s">
        <v>151</v>
      </c>
      <c r="E35210" s="5" t="s">
        <v>40</v>
      </c>
      <c r="F35210" s="5" t="s">
        <v>7213</v>
      </c>
      <c r="G35210" s="6">
        <v>41977</v>
      </c>
      <c r="H35210" s="6">
        <v>42062</v>
      </c>
      <c r="I35210" s="6">
        <v>41977</v>
      </c>
      <c r="J35210" s="5" t="s">
        <v>53903</v>
      </c>
      <c r="K35210" s="5" t="s">
        <v>21</v>
      </c>
      <c r="L35210" s="5" t="s">
        <v>53904</v>
      </c>
      <c r="M35210" s="5" t="s">
        <v>157</v>
      </c>
      <c r="N35210" s="5" t="s">
        <v>6873</v>
      </c>
      <c r="O35210" s="7">
        <v>0</v>
      </c>
      <c r="P35210">
        <v>0</v>
      </c>
    </row>
    <row r="35211" spans="1:16" x14ac:dyDescent="0.3">
      <c r="A35211" s="5">
        <v>35210</v>
      </c>
      <c r="B35211" s="5" t="s">
        <v>53905</v>
      </c>
      <c r="C35211" s="6"/>
      <c r="D35211" s="5" t="s">
        <v>83</v>
      </c>
      <c r="E35211" s="5" t="s">
        <v>40</v>
      </c>
      <c r="F35211" s="5" t="s">
        <v>53825</v>
      </c>
      <c r="G35211" s="6">
        <v>42026</v>
      </c>
      <c r="H35211" s="6" t="s">
        <v>157</v>
      </c>
      <c r="I35211" s="6">
        <v>42027</v>
      </c>
      <c r="J35211" s="5" t="s">
        <v>53906</v>
      </c>
      <c r="K35211" s="5" t="s">
        <v>21</v>
      </c>
      <c r="L35211" s="5" t="s">
        <v>53409</v>
      </c>
      <c r="M35211" s="5" t="s">
        <v>157</v>
      </c>
      <c r="N35211" s="5" t="s">
        <v>6873</v>
      </c>
      <c r="O35211" s="7">
        <v>0</v>
      </c>
      <c r="P35211">
        <v>0</v>
      </c>
    </row>
    <row r="35212" spans="1:16" x14ac:dyDescent="0.3">
      <c r="A35212" s="5">
        <v>35211</v>
      </c>
      <c r="B35212" s="5" t="s">
        <v>53907</v>
      </c>
      <c r="C35212" s="6"/>
      <c r="D35212" s="5" t="s">
        <v>52</v>
      </c>
      <c r="E35212" s="5" t="s">
        <v>40</v>
      </c>
      <c r="F35212" s="5" t="s">
        <v>53825</v>
      </c>
      <c r="G35212" s="6">
        <v>42427</v>
      </c>
      <c r="H35212" s="6" t="s">
        <v>157</v>
      </c>
      <c r="I35212" s="6">
        <v>42429</v>
      </c>
      <c r="J35212" s="5" t="s">
        <v>53908</v>
      </c>
      <c r="K35212" s="5" t="s">
        <v>21</v>
      </c>
      <c r="L35212" s="5" t="s">
        <v>53909</v>
      </c>
      <c r="M35212" s="5" t="s">
        <v>157</v>
      </c>
      <c r="N35212" s="5" t="s">
        <v>6873</v>
      </c>
      <c r="O35212" s="7">
        <v>0</v>
      </c>
      <c r="P35212">
        <v>0</v>
      </c>
    </row>
    <row r="35213" spans="1:16" x14ac:dyDescent="0.3">
      <c r="A35213" s="5">
        <v>35212</v>
      </c>
      <c r="B35213" s="5" t="s">
        <v>53910</v>
      </c>
      <c r="C35213" s="6"/>
      <c r="D35213" s="5" t="s">
        <v>151</v>
      </c>
      <c r="E35213" s="5" t="s">
        <v>40</v>
      </c>
      <c r="F35213" s="5" t="s">
        <v>53825</v>
      </c>
      <c r="G35213" s="6">
        <v>42520</v>
      </c>
      <c r="H35213" s="6" t="s">
        <v>157</v>
      </c>
      <c r="I35213" s="6">
        <v>42523</v>
      </c>
      <c r="J35213" s="5" t="s">
        <v>53911</v>
      </c>
      <c r="K35213" s="5" t="s">
        <v>21</v>
      </c>
      <c r="L35213" s="5" t="s">
        <v>53912</v>
      </c>
      <c r="M35213" s="5" t="s">
        <v>157</v>
      </c>
      <c r="N35213" s="5" t="s">
        <v>6873</v>
      </c>
      <c r="O35213" s="7">
        <v>0</v>
      </c>
      <c r="P35213">
        <v>0</v>
      </c>
    </row>
    <row r="35214" spans="1:16" x14ac:dyDescent="0.3">
      <c r="A35214" s="5">
        <v>35213</v>
      </c>
      <c r="B35214" s="5" t="s">
        <v>53913</v>
      </c>
      <c r="C35214" s="6"/>
      <c r="D35214" s="5" t="s">
        <v>151</v>
      </c>
      <c r="E35214" s="5" t="s">
        <v>40</v>
      </c>
      <c r="F35214" s="5" t="s">
        <v>53825</v>
      </c>
      <c r="G35214" s="6">
        <v>41979</v>
      </c>
      <c r="H35214" s="6" t="s">
        <v>157</v>
      </c>
      <c r="I35214" s="6">
        <v>41983</v>
      </c>
      <c r="J35214" s="5" t="s">
        <v>53914</v>
      </c>
      <c r="K35214" s="5" t="s">
        <v>21</v>
      </c>
      <c r="L35214" s="5" t="s">
        <v>53915</v>
      </c>
      <c r="M35214" s="5" t="s">
        <v>157</v>
      </c>
      <c r="N35214" s="5" t="s">
        <v>6873</v>
      </c>
      <c r="O35214" s="7">
        <v>0</v>
      </c>
      <c r="P35214">
        <v>0</v>
      </c>
    </row>
    <row r="35215" spans="1:16" x14ac:dyDescent="0.3">
      <c r="A35215" s="5">
        <v>35214</v>
      </c>
      <c r="B35215" s="5" t="s">
        <v>53916</v>
      </c>
      <c r="C35215" s="6"/>
      <c r="D35215" s="5" t="s">
        <v>151</v>
      </c>
      <c r="E35215" s="5" t="s">
        <v>40</v>
      </c>
      <c r="F35215" s="5" t="s">
        <v>53825</v>
      </c>
      <c r="G35215" s="6">
        <v>42074</v>
      </c>
      <c r="H35215" s="6" t="s">
        <v>157</v>
      </c>
      <c r="I35215" s="6">
        <v>42075</v>
      </c>
      <c r="J35215" s="5" t="s">
        <v>53917</v>
      </c>
      <c r="K35215" s="5" t="s">
        <v>21</v>
      </c>
      <c r="L35215" s="5" t="s">
        <v>53832</v>
      </c>
      <c r="M35215" s="5" t="s">
        <v>157</v>
      </c>
      <c r="N35215" s="5" t="s">
        <v>6873</v>
      </c>
      <c r="O35215" s="7">
        <v>0</v>
      </c>
      <c r="P35215">
        <v>0</v>
      </c>
    </row>
    <row r="35216" spans="1:16" x14ac:dyDescent="0.3">
      <c r="A35216" s="5">
        <v>35215</v>
      </c>
      <c r="B35216" s="5" t="s">
        <v>53918</v>
      </c>
      <c r="C35216" s="6"/>
      <c r="D35216" s="5" t="s">
        <v>170</v>
      </c>
      <c r="E35216" s="5" t="s">
        <v>18</v>
      </c>
      <c r="F35216" s="5" t="s">
        <v>19</v>
      </c>
      <c r="G35216" s="6">
        <v>42312</v>
      </c>
      <c r="H35216" s="6">
        <v>42353</v>
      </c>
      <c r="I35216" s="6">
        <v>42318</v>
      </c>
      <c r="J35216" s="5" t="s">
        <v>53919</v>
      </c>
      <c r="K35216" s="5" t="s">
        <v>21</v>
      </c>
      <c r="L35216" s="5" t="s">
        <v>53832</v>
      </c>
      <c r="M35216" s="5" t="s">
        <v>157</v>
      </c>
      <c r="N35216" s="5" t="s">
        <v>6873</v>
      </c>
      <c r="O35216" s="7">
        <v>2416.1410175151</v>
      </c>
      <c r="P35216">
        <v>0</v>
      </c>
    </row>
    <row r="35217" spans="1:16" x14ac:dyDescent="0.3">
      <c r="A35217" s="5">
        <v>35216</v>
      </c>
      <c r="B35217" s="5" t="s">
        <v>53920</v>
      </c>
      <c r="C35217" s="6"/>
      <c r="D35217" s="5" t="s">
        <v>143</v>
      </c>
      <c r="E35217" s="5" t="s">
        <v>28</v>
      </c>
      <c r="F35217" s="5" t="s">
        <v>19</v>
      </c>
      <c r="G35217" s="6">
        <v>42404</v>
      </c>
      <c r="H35217" s="6">
        <v>42495</v>
      </c>
      <c r="I35217" s="6">
        <v>42405</v>
      </c>
      <c r="J35217" s="5" t="s">
        <v>53921</v>
      </c>
      <c r="K35217" s="5" t="s">
        <v>21</v>
      </c>
      <c r="L35217" s="5" t="s">
        <v>53885</v>
      </c>
      <c r="M35217" s="5" t="s">
        <v>157</v>
      </c>
      <c r="N35217" s="5" t="s">
        <v>6873</v>
      </c>
      <c r="O35217" s="7">
        <v>53.357859409999996</v>
      </c>
      <c r="P35217">
        <v>0</v>
      </c>
    </row>
    <row r="35218" spans="1:16" x14ac:dyDescent="0.3">
      <c r="A35218" s="5">
        <v>35217</v>
      </c>
      <c r="B35218" s="5" t="s">
        <v>53922</v>
      </c>
      <c r="C35218" s="6"/>
      <c r="D35218" s="5" t="s">
        <v>143</v>
      </c>
      <c r="E35218" s="5" t="s">
        <v>40</v>
      </c>
      <c r="F35218" s="5" t="s">
        <v>53825</v>
      </c>
      <c r="G35218" s="6">
        <v>42882</v>
      </c>
      <c r="H35218" s="6" t="s">
        <v>157</v>
      </c>
      <c r="I35218" s="6">
        <v>42888</v>
      </c>
      <c r="J35218" s="5" t="s">
        <v>53923</v>
      </c>
      <c r="K35218" s="5" t="s">
        <v>21</v>
      </c>
      <c r="L35218" s="5" t="s">
        <v>53402</v>
      </c>
      <c r="M35218" s="5" t="s">
        <v>157</v>
      </c>
      <c r="N35218" s="5" t="s">
        <v>6873</v>
      </c>
      <c r="O35218" s="7">
        <v>0</v>
      </c>
      <c r="P35218">
        <v>0</v>
      </c>
    </row>
    <row r="35219" spans="1:16" x14ac:dyDescent="0.3">
      <c r="A35219" s="5">
        <v>35218</v>
      </c>
      <c r="B35219" s="5" t="s">
        <v>53924</v>
      </c>
      <c r="C35219" s="6"/>
      <c r="D35219" s="5" t="s">
        <v>143</v>
      </c>
      <c r="E35219" s="5" t="s">
        <v>40</v>
      </c>
      <c r="F35219" s="5" t="s">
        <v>53825</v>
      </c>
      <c r="G35219" s="6">
        <v>42946</v>
      </c>
      <c r="H35219" s="6" t="s">
        <v>157</v>
      </c>
      <c r="I35219" s="6">
        <v>42948</v>
      </c>
      <c r="J35219" s="5" t="s">
        <v>53925</v>
      </c>
      <c r="K35219" s="5" t="s">
        <v>21</v>
      </c>
      <c r="L35219" s="5" t="s">
        <v>53409</v>
      </c>
      <c r="M35219" s="5" t="s">
        <v>157</v>
      </c>
      <c r="N35219" s="5" t="s">
        <v>6873</v>
      </c>
      <c r="O35219" s="7">
        <v>0</v>
      </c>
      <c r="P35219">
        <v>0</v>
      </c>
    </row>
    <row r="35220" spans="1:16" x14ac:dyDescent="0.3">
      <c r="A35220" s="5">
        <v>35219</v>
      </c>
      <c r="B35220" s="5" t="s">
        <v>53926</v>
      </c>
      <c r="C35220" s="6"/>
      <c r="D35220" s="5" t="s">
        <v>143</v>
      </c>
      <c r="E35220" s="5" t="s">
        <v>28</v>
      </c>
      <c r="F35220" s="5" t="s">
        <v>19</v>
      </c>
      <c r="G35220" s="6">
        <v>42722</v>
      </c>
      <c r="H35220" s="6">
        <v>42825</v>
      </c>
      <c r="I35220" s="6">
        <v>42723</v>
      </c>
      <c r="J35220" s="5" t="s">
        <v>53927</v>
      </c>
      <c r="K35220" s="5" t="s">
        <v>21</v>
      </c>
      <c r="L35220" s="5" t="s">
        <v>53409</v>
      </c>
      <c r="M35220" s="5" t="s">
        <v>157</v>
      </c>
      <c r="N35220" s="5" t="s">
        <v>6873</v>
      </c>
      <c r="O35220" s="7">
        <v>351.56305771000001</v>
      </c>
      <c r="P35220">
        <v>0</v>
      </c>
    </row>
    <row r="35221" spans="1:16" x14ac:dyDescent="0.3">
      <c r="A35221" s="5">
        <v>35220</v>
      </c>
      <c r="B35221" s="5" t="s">
        <v>53928</v>
      </c>
      <c r="C35221" s="6"/>
      <c r="D35221" s="5" t="s">
        <v>151</v>
      </c>
      <c r="E35221" s="5" t="s">
        <v>40</v>
      </c>
      <c r="F35221" s="5" t="s">
        <v>7213</v>
      </c>
      <c r="G35221" s="6">
        <v>42819</v>
      </c>
      <c r="H35221" s="6">
        <v>42853</v>
      </c>
      <c r="I35221" s="6">
        <v>42821</v>
      </c>
      <c r="J35221" s="5" t="s">
        <v>53929</v>
      </c>
      <c r="K35221" s="5" t="s">
        <v>21</v>
      </c>
      <c r="L35221" s="5" t="s">
        <v>53930</v>
      </c>
      <c r="M35221" s="5" t="s">
        <v>157</v>
      </c>
      <c r="N35221" s="5" t="s">
        <v>6873</v>
      </c>
      <c r="O35221" s="7">
        <v>0</v>
      </c>
      <c r="P35221">
        <v>0</v>
      </c>
    </row>
    <row r="35222" spans="1:16" x14ac:dyDescent="0.3">
      <c r="A35222" s="5">
        <v>35221</v>
      </c>
      <c r="B35222" s="5" t="s">
        <v>53931</v>
      </c>
      <c r="C35222" s="6"/>
      <c r="D35222" s="5" t="s">
        <v>143</v>
      </c>
      <c r="E35222" s="5" t="s">
        <v>40</v>
      </c>
      <c r="F35222" s="5" t="s">
        <v>53825</v>
      </c>
      <c r="G35222" s="6">
        <v>42795</v>
      </c>
      <c r="H35222" s="6" t="s">
        <v>157</v>
      </c>
      <c r="I35222" s="6">
        <v>42796</v>
      </c>
      <c r="J35222" s="5" t="s">
        <v>53932</v>
      </c>
      <c r="K35222" s="5" t="s">
        <v>21</v>
      </c>
      <c r="L35222" s="5" t="s">
        <v>53933</v>
      </c>
      <c r="M35222" s="5" t="s">
        <v>157</v>
      </c>
      <c r="N35222" s="5" t="s">
        <v>6873</v>
      </c>
      <c r="O35222" s="7">
        <v>0</v>
      </c>
      <c r="P35222">
        <v>0</v>
      </c>
    </row>
    <row r="35223" spans="1:16" x14ac:dyDescent="0.3">
      <c r="A35223" s="5">
        <v>35222</v>
      </c>
      <c r="B35223" s="5" t="s">
        <v>53934</v>
      </c>
      <c r="C35223" s="6"/>
      <c r="D35223" s="5" t="s">
        <v>151</v>
      </c>
      <c r="E35223" s="5" t="s">
        <v>40</v>
      </c>
      <c r="F35223" s="5" t="s">
        <v>53825</v>
      </c>
      <c r="G35223" s="6">
        <v>42459</v>
      </c>
      <c r="H35223" s="6" t="s">
        <v>157</v>
      </c>
      <c r="I35223" s="6">
        <v>42464</v>
      </c>
      <c r="J35223" s="5" t="s">
        <v>53935</v>
      </c>
      <c r="K35223" s="5" t="s">
        <v>21</v>
      </c>
      <c r="L35223" s="5" t="s">
        <v>53936</v>
      </c>
      <c r="M35223" s="5" t="s">
        <v>157</v>
      </c>
      <c r="N35223" s="5" t="s">
        <v>6873</v>
      </c>
      <c r="O35223" s="7">
        <v>0</v>
      </c>
      <c r="P35223">
        <v>0</v>
      </c>
    </row>
    <row r="35224" spans="1:16" x14ac:dyDescent="0.3">
      <c r="A35224" s="5">
        <v>35223</v>
      </c>
      <c r="B35224" s="5" t="s">
        <v>53937</v>
      </c>
      <c r="C35224" s="6"/>
      <c r="D35224" s="5" t="s">
        <v>143</v>
      </c>
      <c r="E35224" s="5" t="s">
        <v>40</v>
      </c>
      <c r="F35224" s="5" t="s">
        <v>53825</v>
      </c>
      <c r="G35224" s="6">
        <v>43010</v>
      </c>
      <c r="H35224" s="6" t="s">
        <v>157</v>
      </c>
      <c r="I35224" s="6">
        <v>43017</v>
      </c>
      <c r="J35224" s="5" t="s">
        <v>53938</v>
      </c>
      <c r="K35224" s="5" t="s">
        <v>21</v>
      </c>
      <c r="L35224" s="5" t="s">
        <v>53409</v>
      </c>
      <c r="M35224" s="5" t="s">
        <v>157</v>
      </c>
      <c r="N35224" s="5" t="s">
        <v>6873</v>
      </c>
      <c r="O35224" s="7">
        <v>0</v>
      </c>
      <c r="P35224">
        <v>0</v>
      </c>
    </row>
    <row r="35225" spans="1:16" x14ac:dyDescent="0.3">
      <c r="A35225" s="5">
        <v>35224</v>
      </c>
      <c r="B35225" s="5" t="s">
        <v>53939</v>
      </c>
      <c r="C35225" s="6"/>
      <c r="D35225" s="5" t="s">
        <v>143</v>
      </c>
      <c r="E35225" s="5" t="s">
        <v>28</v>
      </c>
      <c r="F35225" s="5" t="s">
        <v>19</v>
      </c>
      <c r="G35225" s="6">
        <v>42441</v>
      </c>
      <c r="H35225" s="6">
        <v>42530</v>
      </c>
      <c r="I35225" s="6">
        <v>42444</v>
      </c>
      <c r="J35225" s="5" t="s">
        <v>53940</v>
      </c>
      <c r="K35225" s="5" t="s">
        <v>21</v>
      </c>
      <c r="L35225" s="5" t="s">
        <v>53941</v>
      </c>
      <c r="M35225" s="5" t="s">
        <v>157</v>
      </c>
      <c r="N35225" s="5" t="s">
        <v>6873</v>
      </c>
      <c r="O35225" s="7">
        <v>1893.6303273800002</v>
      </c>
      <c r="P35225">
        <v>0</v>
      </c>
    </row>
    <row r="35226" spans="1:16" x14ac:dyDescent="0.3">
      <c r="A35226" s="5">
        <v>35225</v>
      </c>
      <c r="B35226" s="5" t="s">
        <v>53942</v>
      </c>
      <c r="C35226" s="6"/>
      <c r="D35226" s="5" t="s">
        <v>170</v>
      </c>
      <c r="E35226" s="5" t="s">
        <v>40</v>
      </c>
      <c r="F35226" s="5" t="s">
        <v>53825</v>
      </c>
      <c r="G35226" s="6">
        <v>41943</v>
      </c>
      <c r="H35226" s="6" t="s">
        <v>157</v>
      </c>
      <c r="I35226" s="6">
        <v>41943</v>
      </c>
      <c r="J35226" s="5" t="s">
        <v>53943</v>
      </c>
      <c r="K35226" s="5" t="s">
        <v>21</v>
      </c>
      <c r="L35226" s="5" t="s">
        <v>53941</v>
      </c>
      <c r="M35226" s="5" t="s">
        <v>157</v>
      </c>
      <c r="N35226" s="5" t="s">
        <v>6873</v>
      </c>
      <c r="O35226" s="7">
        <v>0</v>
      </c>
      <c r="P35226">
        <v>0</v>
      </c>
    </row>
    <row r="35227" spans="1:16" x14ac:dyDescent="0.3">
      <c r="A35227" s="5">
        <v>35226</v>
      </c>
      <c r="B35227" s="5" t="s">
        <v>53944</v>
      </c>
      <c r="C35227" s="6"/>
      <c r="D35227" s="5" t="s">
        <v>151</v>
      </c>
      <c r="E35227" s="5" t="s">
        <v>40</v>
      </c>
      <c r="F35227" s="5" t="s">
        <v>53825</v>
      </c>
      <c r="G35227" s="6">
        <v>42112</v>
      </c>
      <c r="H35227" s="6" t="s">
        <v>157</v>
      </c>
      <c r="I35227" s="6">
        <v>42114</v>
      </c>
      <c r="J35227" s="5" t="s">
        <v>53945</v>
      </c>
      <c r="K35227" s="5" t="s">
        <v>21</v>
      </c>
      <c r="L35227" s="5" t="s">
        <v>53946</v>
      </c>
      <c r="M35227" s="5" t="s">
        <v>157</v>
      </c>
      <c r="N35227" s="5" t="s">
        <v>6873</v>
      </c>
      <c r="O35227" s="7">
        <v>0</v>
      </c>
      <c r="P35227">
        <v>0</v>
      </c>
    </row>
    <row r="35228" spans="1:16" x14ac:dyDescent="0.3">
      <c r="A35228" s="5">
        <v>35227</v>
      </c>
      <c r="B35228" s="5" t="s">
        <v>53947</v>
      </c>
      <c r="C35228" s="6"/>
      <c r="D35228" s="5" t="s">
        <v>143</v>
      </c>
      <c r="E35228" s="5" t="s">
        <v>40</v>
      </c>
      <c r="F35228" s="5" t="s">
        <v>53825</v>
      </c>
      <c r="G35228" s="6">
        <v>43143</v>
      </c>
      <c r="H35228" s="6" t="s">
        <v>157</v>
      </c>
      <c r="I35228" s="6">
        <v>43146</v>
      </c>
      <c r="J35228" s="5" t="s">
        <v>53948</v>
      </c>
      <c r="K35228" s="5" t="s">
        <v>21</v>
      </c>
      <c r="L35228" s="5" t="s">
        <v>53904</v>
      </c>
      <c r="M35228" s="5" t="s">
        <v>157</v>
      </c>
      <c r="N35228" s="5" t="s">
        <v>6873</v>
      </c>
      <c r="O35228" s="7">
        <v>0</v>
      </c>
      <c r="P35228">
        <v>0</v>
      </c>
    </row>
    <row r="35229" spans="1:16" x14ac:dyDescent="0.3">
      <c r="A35229" s="5">
        <v>35228</v>
      </c>
      <c r="B35229" s="5" t="s">
        <v>53949</v>
      </c>
      <c r="C35229" s="6"/>
      <c r="D35229" s="5" t="s">
        <v>151</v>
      </c>
      <c r="E35229" s="5" t="s">
        <v>40</v>
      </c>
      <c r="F35229" s="5" t="s">
        <v>7213</v>
      </c>
      <c r="G35229" s="6">
        <v>42188</v>
      </c>
      <c r="H35229" s="6">
        <v>42277</v>
      </c>
      <c r="I35229" s="6">
        <v>42192</v>
      </c>
      <c r="J35229" s="5" t="s">
        <v>53950</v>
      </c>
      <c r="K35229" s="5" t="s">
        <v>21</v>
      </c>
      <c r="L35229" s="5" t="s">
        <v>53951</v>
      </c>
      <c r="M35229" s="5" t="s">
        <v>157</v>
      </c>
      <c r="N35229" s="5" t="s">
        <v>6873</v>
      </c>
      <c r="O35229" s="7">
        <v>0</v>
      </c>
      <c r="P35229">
        <v>0</v>
      </c>
    </row>
    <row r="35230" spans="1:16" x14ac:dyDescent="0.3">
      <c r="A35230" s="5">
        <v>35229</v>
      </c>
      <c r="B35230" s="5" t="s">
        <v>53952</v>
      </c>
      <c r="C35230" s="6"/>
      <c r="D35230" s="5" t="s">
        <v>143</v>
      </c>
      <c r="E35230" s="5" t="s">
        <v>40</v>
      </c>
      <c r="F35230" s="5" t="s">
        <v>53825</v>
      </c>
      <c r="G35230" s="6">
        <v>42868</v>
      </c>
      <c r="H35230" s="6" t="s">
        <v>157</v>
      </c>
      <c r="I35230" s="6">
        <v>42873</v>
      </c>
      <c r="J35230" s="5" t="s">
        <v>53953</v>
      </c>
      <c r="K35230" s="5" t="s">
        <v>21</v>
      </c>
      <c r="L35230" s="5" t="s">
        <v>53409</v>
      </c>
      <c r="M35230" s="5" t="s">
        <v>157</v>
      </c>
      <c r="N35230" s="5" t="s">
        <v>6873</v>
      </c>
      <c r="O35230" s="7">
        <v>0</v>
      </c>
      <c r="P35230">
        <v>0</v>
      </c>
    </row>
    <row r="35231" spans="1:16" x14ac:dyDescent="0.3">
      <c r="A35231" s="5">
        <v>35230</v>
      </c>
      <c r="B35231" s="5" t="s">
        <v>53954</v>
      </c>
      <c r="C35231" s="6"/>
      <c r="D35231" s="5" t="s">
        <v>143</v>
      </c>
      <c r="E35231" s="5" t="s">
        <v>40</v>
      </c>
      <c r="F35231" s="5" t="s">
        <v>53825</v>
      </c>
      <c r="G35231" s="6">
        <v>42717</v>
      </c>
      <c r="H35231" s="6" t="s">
        <v>157</v>
      </c>
      <c r="I35231" s="6">
        <v>42718</v>
      </c>
      <c r="J35231" s="5" t="s">
        <v>53955</v>
      </c>
      <c r="K35231" s="5" t="s">
        <v>21</v>
      </c>
      <c r="L35231" s="5" t="s">
        <v>53956</v>
      </c>
      <c r="M35231" s="5" t="s">
        <v>157</v>
      </c>
      <c r="N35231" s="5" t="s">
        <v>6873</v>
      </c>
      <c r="O35231" s="7">
        <v>0</v>
      </c>
      <c r="P35231">
        <v>0</v>
      </c>
    </row>
    <row r="35232" spans="1:16" x14ac:dyDescent="0.3">
      <c r="A35232" s="5">
        <v>35231</v>
      </c>
      <c r="B35232" s="5" t="s">
        <v>53957</v>
      </c>
      <c r="C35232" s="6"/>
      <c r="D35232" s="5" t="s">
        <v>143</v>
      </c>
      <c r="E35232" s="5" t="s">
        <v>40</v>
      </c>
      <c r="F35232" s="5" t="s">
        <v>53825</v>
      </c>
      <c r="G35232" s="6">
        <v>42884</v>
      </c>
      <c r="H35232" s="6" t="s">
        <v>157</v>
      </c>
      <c r="I35232" s="6">
        <v>42888</v>
      </c>
      <c r="J35232" s="5" t="s">
        <v>53958</v>
      </c>
      <c r="K35232" s="5" t="s">
        <v>21</v>
      </c>
      <c r="L35232" s="5" t="s">
        <v>53880</v>
      </c>
      <c r="M35232" s="5" t="s">
        <v>157</v>
      </c>
      <c r="N35232" s="5" t="s">
        <v>6873</v>
      </c>
      <c r="O35232" s="7">
        <v>0</v>
      </c>
      <c r="P35232">
        <v>0</v>
      </c>
    </row>
    <row r="35233" spans="1:16" x14ac:dyDescent="0.3">
      <c r="A35233" s="5">
        <v>35232</v>
      </c>
      <c r="B35233" s="5" t="s">
        <v>53959</v>
      </c>
      <c r="C35233" s="6"/>
      <c r="D35233" s="5" t="s">
        <v>151</v>
      </c>
      <c r="E35233" s="5" t="s">
        <v>40</v>
      </c>
      <c r="F35233" s="5" t="s">
        <v>53825</v>
      </c>
      <c r="G35233" s="6">
        <v>42876</v>
      </c>
      <c r="H35233" s="6" t="s">
        <v>157</v>
      </c>
      <c r="I35233" s="6">
        <v>42878</v>
      </c>
      <c r="J35233" s="5" t="s">
        <v>53960</v>
      </c>
      <c r="K35233" s="5" t="s">
        <v>21</v>
      </c>
      <c r="L35233" s="5" t="s">
        <v>53832</v>
      </c>
      <c r="M35233" s="5" t="s">
        <v>157</v>
      </c>
      <c r="N35233" s="5" t="s">
        <v>6873</v>
      </c>
      <c r="O35233" s="7">
        <v>0</v>
      </c>
      <c r="P35233">
        <v>0</v>
      </c>
    </row>
    <row r="35234" spans="1:16" x14ac:dyDescent="0.3">
      <c r="A35234" s="5">
        <v>35233</v>
      </c>
      <c r="B35234" s="5" t="s">
        <v>53961</v>
      </c>
      <c r="C35234" s="6"/>
      <c r="D35234" s="5" t="s">
        <v>143</v>
      </c>
      <c r="E35234" s="5" t="s">
        <v>28</v>
      </c>
      <c r="F35234" s="5" t="s">
        <v>19</v>
      </c>
      <c r="G35234" s="6">
        <v>42990</v>
      </c>
      <c r="H35234" s="6">
        <v>43075</v>
      </c>
      <c r="I35234" s="6">
        <v>42992</v>
      </c>
      <c r="J35234" s="5" t="s">
        <v>53962</v>
      </c>
      <c r="K35234" s="5" t="s">
        <v>21</v>
      </c>
      <c r="L35234" s="5" t="s">
        <v>53523</v>
      </c>
      <c r="M35234" s="5" t="s">
        <v>157</v>
      </c>
      <c r="N35234" s="5" t="s">
        <v>6873</v>
      </c>
      <c r="O35234" s="7">
        <v>339.689571</v>
      </c>
      <c r="P35234">
        <v>0</v>
      </c>
    </row>
    <row r="35235" spans="1:16" x14ac:dyDescent="0.3">
      <c r="A35235" s="5">
        <v>35234</v>
      </c>
      <c r="B35235" s="5" t="s">
        <v>53963</v>
      </c>
      <c r="C35235" s="6"/>
      <c r="D35235" s="5" t="s">
        <v>143</v>
      </c>
      <c r="E35235" s="5" t="s">
        <v>28</v>
      </c>
      <c r="F35235" s="5" t="s">
        <v>25</v>
      </c>
      <c r="G35235" s="6">
        <v>43151</v>
      </c>
      <c r="H35235" s="6" t="s">
        <v>157</v>
      </c>
      <c r="I35235" s="6">
        <v>43153</v>
      </c>
      <c r="J35235" s="5" t="s">
        <v>53964</v>
      </c>
      <c r="K35235" s="5" t="s">
        <v>21</v>
      </c>
      <c r="L35235" s="5" t="s">
        <v>53965</v>
      </c>
      <c r="M35235" s="5" t="s">
        <v>157</v>
      </c>
      <c r="N35235" s="5" t="s">
        <v>6873</v>
      </c>
      <c r="O35235" s="7">
        <v>1581.05</v>
      </c>
      <c r="P35235">
        <v>0</v>
      </c>
    </row>
    <row r="35236" spans="1:16" x14ac:dyDescent="0.3">
      <c r="A35236" s="5">
        <v>35235</v>
      </c>
      <c r="B35236" s="5" t="s">
        <v>53966</v>
      </c>
      <c r="C35236" s="6"/>
      <c r="D35236" s="5" t="s">
        <v>151</v>
      </c>
      <c r="E35236" s="5" t="s">
        <v>40</v>
      </c>
      <c r="F35236" s="5" t="s">
        <v>53825</v>
      </c>
      <c r="G35236" s="6">
        <v>41845</v>
      </c>
      <c r="H35236" s="6" t="s">
        <v>157</v>
      </c>
      <c r="I35236" s="6">
        <v>41856</v>
      </c>
      <c r="J35236" s="5" t="s">
        <v>53967</v>
      </c>
      <c r="K35236" s="5" t="s">
        <v>21</v>
      </c>
      <c r="L35236" s="5" t="s">
        <v>53968</v>
      </c>
      <c r="M35236" s="5" t="s">
        <v>157</v>
      </c>
      <c r="N35236" s="5" t="s">
        <v>6873</v>
      </c>
      <c r="O35236" s="7">
        <v>0</v>
      </c>
      <c r="P35236">
        <v>0</v>
      </c>
    </row>
    <row r="35237" spans="1:16" x14ac:dyDescent="0.3">
      <c r="A35237" s="5">
        <v>35236</v>
      </c>
      <c r="B35237" s="5" t="s">
        <v>53969</v>
      </c>
      <c r="C35237" s="9"/>
      <c r="D35237" s="8" t="s">
        <v>151</v>
      </c>
      <c r="E35237" s="8" t="s">
        <v>28</v>
      </c>
      <c r="F35237" s="5" t="s">
        <v>19</v>
      </c>
      <c r="G35237" s="9">
        <v>41824</v>
      </c>
      <c r="H35237" s="9">
        <v>41872</v>
      </c>
      <c r="I35237" s="9">
        <v>41838</v>
      </c>
      <c r="J35237" s="8" t="s">
        <v>53970</v>
      </c>
      <c r="K35237" s="8" t="s">
        <v>21</v>
      </c>
      <c r="L35237" s="8" t="s">
        <v>53971</v>
      </c>
      <c r="M35237" s="8" t="s">
        <v>157</v>
      </c>
      <c r="N35237" s="5" t="s">
        <v>6873</v>
      </c>
      <c r="O35237" s="7">
        <v>752.64709999853187</v>
      </c>
      <c r="P35237">
        <v>0</v>
      </c>
    </row>
    <row r="35238" spans="1:16" x14ac:dyDescent="0.3">
      <c r="A35238" s="5">
        <v>35237</v>
      </c>
      <c r="B35238" s="5" t="s">
        <v>53972</v>
      </c>
      <c r="C35238" s="6"/>
      <c r="D35238" s="5" t="s">
        <v>143</v>
      </c>
      <c r="E35238" s="5" t="s">
        <v>18</v>
      </c>
      <c r="F35238" s="5" t="s">
        <v>25</v>
      </c>
      <c r="G35238" s="6">
        <v>43120</v>
      </c>
      <c r="H35238" s="6" t="s">
        <v>157</v>
      </c>
      <c r="I35238" s="6">
        <v>43122</v>
      </c>
      <c r="J35238" s="5" t="s">
        <v>53973</v>
      </c>
      <c r="K35238" s="5" t="s">
        <v>21</v>
      </c>
      <c r="L35238" s="5" t="s">
        <v>53974</v>
      </c>
      <c r="M35238" s="5" t="s">
        <v>157</v>
      </c>
      <c r="N35238" s="5" t="s">
        <v>6873</v>
      </c>
      <c r="O35238" s="7">
        <v>42117.050199999998</v>
      </c>
      <c r="P35238">
        <v>1</v>
      </c>
    </row>
    <row r="35239" spans="1:16" x14ac:dyDescent="0.3">
      <c r="A35239" s="5">
        <v>35238</v>
      </c>
      <c r="B35239" s="5" t="s">
        <v>53975</v>
      </c>
      <c r="C35239" s="9"/>
      <c r="D35239" s="8" t="s">
        <v>151</v>
      </c>
      <c r="E35239" s="8" t="s">
        <v>40</v>
      </c>
      <c r="F35239" s="5" t="s">
        <v>53825</v>
      </c>
      <c r="G35239" s="9">
        <v>43055</v>
      </c>
      <c r="H35239" s="9" t="s">
        <v>157</v>
      </c>
      <c r="I35239" s="9">
        <v>43055</v>
      </c>
      <c r="J35239" s="8" t="s">
        <v>53976</v>
      </c>
      <c r="K35239" s="8" t="s">
        <v>21</v>
      </c>
      <c r="L35239" s="8" t="s">
        <v>53835</v>
      </c>
      <c r="M35239" s="8" t="s">
        <v>157</v>
      </c>
      <c r="N35239" s="5" t="s">
        <v>6873</v>
      </c>
      <c r="O35239" s="7">
        <v>0</v>
      </c>
      <c r="P35239">
        <v>0</v>
      </c>
    </row>
    <row r="35240" spans="1:16" x14ac:dyDescent="0.3">
      <c r="A35240" s="5">
        <v>35239</v>
      </c>
      <c r="B35240" s="5" t="s">
        <v>53977</v>
      </c>
      <c r="C35240" s="6"/>
      <c r="D35240" s="5" t="s">
        <v>151</v>
      </c>
      <c r="E35240" s="5" t="s">
        <v>40</v>
      </c>
      <c r="F35240" s="5" t="s">
        <v>53825</v>
      </c>
      <c r="G35240" s="6">
        <v>42295</v>
      </c>
      <c r="H35240" s="6" t="s">
        <v>157</v>
      </c>
      <c r="I35240" s="6">
        <v>42299</v>
      </c>
      <c r="J35240" s="5" t="s">
        <v>53978</v>
      </c>
      <c r="K35240" s="5" t="s">
        <v>21</v>
      </c>
      <c r="L35240" s="5" t="s">
        <v>53979</v>
      </c>
      <c r="M35240" s="5" t="s">
        <v>157</v>
      </c>
      <c r="N35240" s="5" t="s">
        <v>6873</v>
      </c>
      <c r="O35240" s="7">
        <v>0</v>
      </c>
      <c r="P35240">
        <v>0</v>
      </c>
    </row>
    <row r="35241" spans="1:16" x14ac:dyDescent="0.3">
      <c r="A35241" s="5">
        <v>35240</v>
      </c>
      <c r="B35241" s="5" t="s">
        <v>53980</v>
      </c>
      <c r="C35241" s="6"/>
      <c r="D35241" s="5" t="s">
        <v>151</v>
      </c>
      <c r="E35241" s="5" t="s">
        <v>40</v>
      </c>
      <c r="F35241" s="5" t="s">
        <v>53825</v>
      </c>
      <c r="G35241" s="6">
        <v>42294</v>
      </c>
      <c r="H35241" s="6" t="s">
        <v>157</v>
      </c>
      <c r="I35241" s="6">
        <v>42298</v>
      </c>
      <c r="J35241" s="5" t="s">
        <v>53981</v>
      </c>
      <c r="K35241" s="5" t="s">
        <v>21</v>
      </c>
      <c r="L35241" s="5" t="s">
        <v>53832</v>
      </c>
      <c r="M35241" s="5" t="s">
        <v>157</v>
      </c>
      <c r="N35241" s="5" t="s">
        <v>6873</v>
      </c>
      <c r="O35241" s="7">
        <v>0</v>
      </c>
      <c r="P35241">
        <v>0</v>
      </c>
    </row>
    <row r="35242" spans="1:16" x14ac:dyDescent="0.3">
      <c r="A35242" s="5">
        <v>35241</v>
      </c>
      <c r="B35242" s="5" t="s">
        <v>53982</v>
      </c>
      <c r="C35242" s="6"/>
      <c r="D35242" s="5" t="s">
        <v>151</v>
      </c>
      <c r="E35242" s="5" t="s">
        <v>40</v>
      </c>
      <c r="F35242" s="5" t="s">
        <v>53825</v>
      </c>
      <c r="G35242" s="6">
        <v>41929</v>
      </c>
      <c r="H35242" s="6" t="s">
        <v>157</v>
      </c>
      <c r="I35242" s="6">
        <v>41947</v>
      </c>
      <c r="J35242" s="5" t="s">
        <v>53983</v>
      </c>
      <c r="K35242" s="5" t="s">
        <v>21</v>
      </c>
      <c r="L35242" s="5" t="s">
        <v>53984</v>
      </c>
      <c r="M35242" s="5" t="s">
        <v>157</v>
      </c>
      <c r="N35242" s="5" t="s">
        <v>6873</v>
      </c>
      <c r="O35242" s="7">
        <v>0</v>
      </c>
      <c r="P35242">
        <v>0</v>
      </c>
    </row>
    <row r="35243" spans="1:16" x14ac:dyDescent="0.3">
      <c r="A35243" s="5">
        <v>35242</v>
      </c>
      <c r="B35243" s="5" t="s">
        <v>53985</v>
      </c>
      <c r="C35243" s="6"/>
      <c r="D35243" s="5" t="s">
        <v>151</v>
      </c>
      <c r="E35243" s="5" t="s">
        <v>40</v>
      </c>
      <c r="F35243" s="5" t="s">
        <v>7213</v>
      </c>
      <c r="G35243" s="6">
        <v>41855</v>
      </c>
      <c r="H35243" s="6">
        <v>41960</v>
      </c>
      <c r="I35243" s="6">
        <v>41869</v>
      </c>
      <c r="J35243" s="5" t="s">
        <v>53986</v>
      </c>
      <c r="K35243" s="5" t="s">
        <v>21</v>
      </c>
      <c r="L35243" s="5" t="s">
        <v>53402</v>
      </c>
      <c r="M35243" s="5" t="s">
        <v>157</v>
      </c>
      <c r="N35243" s="5" t="s">
        <v>6873</v>
      </c>
      <c r="O35243" s="7">
        <v>0</v>
      </c>
      <c r="P35243">
        <v>0</v>
      </c>
    </row>
    <row r="35244" spans="1:16" x14ac:dyDescent="0.3">
      <c r="A35244" s="5">
        <v>35243</v>
      </c>
      <c r="B35244" s="5" t="s">
        <v>53987</v>
      </c>
      <c r="C35244" s="6"/>
      <c r="D35244" s="5" t="s">
        <v>151</v>
      </c>
      <c r="E35244" s="5" t="s">
        <v>40</v>
      </c>
      <c r="F35244" s="5" t="s">
        <v>53825</v>
      </c>
      <c r="G35244" s="6">
        <v>41905</v>
      </c>
      <c r="H35244" s="6" t="s">
        <v>157</v>
      </c>
      <c r="I35244" s="6">
        <v>41919</v>
      </c>
      <c r="J35244" s="5" t="s">
        <v>53988</v>
      </c>
      <c r="K35244" s="5" t="s">
        <v>21</v>
      </c>
      <c r="L35244" s="5" t="s">
        <v>53832</v>
      </c>
      <c r="M35244" s="5" t="s">
        <v>157</v>
      </c>
      <c r="N35244" s="5" t="s">
        <v>6873</v>
      </c>
      <c r="O35244" s="7">
        <v>0</v>
      </c>
      <c r="P35244">
        <v>0</v>
      </c>
    </row>
    <row r="35245" spans="1:16" x14ac:dyDescent="0.3">
      <c r="A35245" s="5">
        <v>35244</v>
      </c>
      <c r="B35245" s="5" t="s">
        <v>53989</v>
      </c>
      <c r="C35245" s="6"/>
      <c r="D35245" s="5" t="s">
        <v>151</v>
      </c>
      <c r="E35245" s="5" t="s">
        <v>40</v>
      </c>
      <c r="F35245" s="5" t="s">
        <v>53825</v>
      </c>
      <c r="G35245" s="6">
        <v>42086</v>
      </c>
      <c r="H35245" s="6" t="s">
        <v>157</v>
      </c>
      <c r="I35245" s="6">
        <v>42097</v>
      </c>
      <c r="J35245" s="5" t="s">
        <v>53990</v>
      </c>
      <c r="K35245" s="5" t="s">
        <v>21</v>
      </c>
      <c r="L35245" s="5" t="s">
        <v>53832</v>
      </c>
      <c r="M35245" s="5" t="s">
        <v>157</v>
      </c>
      <c r="N35245" s="5" t="s">
        <v>6873</v>
      </c>
      <c r="O35245" s="7">
        <v>0</v>
      </c>
      <c r="P35245">
        <v>0</v>
      </c>
    </row>
    <row r="35246" spans="1:16" x14ac:dyDescent="0.3">
      <c r="A35246" s="5">
        <v>35245</v>
      </c>
      <c r="B35246" s="5" t="s">
        <v>53991</v>
      </c>
      <c r="C35246" s="6"/>
      <c r="D35246" s="5" t="s">
        <v>151</v>
      </c>
      <c r="E35246" s="5" t="s">
        <v>40</v>
      </c>
      <c r="F35246" s="5" t="s">
        <v>53825</v>
      </c>
      <c r="G35246" s="6">
        <v>41977</v>
      </c>
      <c r="H35246" s="6" t="s">
        <v>157</v>
      </c>
      <c r="I35246" s="6">
        <v>41988</v>
      </c>
      <c r="J35246" s="5" t="s">
        <v>53992</v>
      </c>
      <c r="K35246" s="5" t="s">
        <v>21</v>
      </c>
      <c r="L35246" s="5" t="s">
        <v>53941</v>
      </c>
      <c r="M35246" s="5" t="s">
        <v>157</v>
      </c>
      <c r="N35246" s="5" t="s">
        <v>6873</v>
      </c>
      <c r="O35246" s="7">
        <v>0</v>
      </c>
      <c r="P35246">
        <v>0</v>
      </c>
    </row>
    <row r="35247" spans="1:16" x14ac:dyDescent="0.3">
      <c r="A35247" s="5">
        <v>35246</v>
      </c>
      <c r="B35247" s="5" t="s">
        <v>53993</v>
      </c>
      <c r="C35247" s="6"/>
      <c r="D35247" s="5" t="s">
        <v>143</v>
      </c>
      <c r="E35247" s="5" t="s">
        <v>40</v>
      </c>
      <c r="F35247" s="5" t="s">
        <v>53825</v>
      </c>
      <c r="G35247" s="6">
        <v>42492</v>
      </c>
      <c r="H35247" s="6" t="s">
        <v>157</v>
      </c>
      <c r="I35247" s="6">
        <v>42503</v>
      </c>
      <c r="J35247" s="5" t="s">
        <v>53994</v>
      </c>
      <c r="K35247" s="5" t="s">
        <v>21</v>
      </c>
      <c r="L35247" s="5" t="s">
        <v>53510</v>
      </c>
      <c r="M35247" s="5" t="s">
        <v>157</v>
      </c>
      <c r="N35247" s="5" t="s">
        <v>6873</v>
      </c>
      <c r="O35247" s="7">
        <v>0</v>
      </c>
      <c r="P35247">
        <v>0</v>
      </c>
    </row>
    <row r="35248" spans="1:16" x14ac:dyDescent="0.3">
      <c r="A35248" s="5">
        <v>35247</v>
      </c>
      <c r="B35248" s="5" t="s">
        <v>53995</v>
      </c>
      <c r="C35248" s="6"/>
      <c r="D35248" s="5" t="s">
        <v>143</v>
      </c>
      <c r="E35248" s="5" t="s">
        <v>40</v>
      </c>
      <c r="F35248" s="5" t="s">
        <v>53825</v>
      </c>
      <c r="G35248" s="6">
        <v>42751</v>
      </c>
      <c r="H35248" s="6" t="s">
        <v>157</v>
      </c>
      <c r="I35248" s="6">
        <v>42755</v>
      </c>
      <c r="J35248" s="5" t="s">
        <v>53996</v>
      </c>
      <c r="K35248" s="5" t="s">
        <v>21</v>
      </c>
      <c r="L35248" s="5" t="s">
        <v>53402</v>
      </c>
      <c r="M35248" s="5" t="s">
        <v>157</v>
      </c>
      <c r="N35248" s="5" t="s">
        <v>6873</v>
      </c>
      <c r="O35248" s="7">
        <v>0</v>
      </c>
      <c r="P35248">
        <v>0</v>
      </c>
    </row>
    <row r="35249" spans="1:16" x14ac:dyDescent="0.3">
      <c r="A35249" s="5">
        <v>35248</v>
      </c>
      <c r="B35249" s="5" t="s">
        <v>53997</v>
      </c>
      <c r="C35249" s="6"/>
      <c r="D35249" s="5" t="s">
        <v>151</v>
      </c>
      <c r="E35249" s="5" t="s">
        <v>40</v>
      </c>
      <c r="F35249" s="5" t="s">
        <v>53825</v>
      </c>
      <c r="G35249" s="6">
        <v>42502</v>
      </c>
      <c r="H35249" s="6" t="s">
        <v>157</v>
      </c>
      <c r="I35249" s="6">
        <v>42506</v>
      </c>
      <c r="J35249" s="5" t="s">
        <v>53998</v>
      </c>
      <c r="K35249" s="5" t="s">
        <v>21</v>
      </c>
      <c r="L35249" s="5" t="s">
        <v>53832</v>
      </c>
      <c r="M35249" s="5" t="s">
        <v>157</v>
      </c>
      <c r="N35249" s="5" t="s">
        <v>6873</v>
      </c>
      <c r="O35249" s="7">
        <v>0</v>
      </c>
      <c r="P35249">
        <v>0</v>
      </c>
    </row>
    <row r="35250" spans="1:16" x14ac:dyDescent="0.3">
      <c r="A35250" s="5">
        <v>35249</v>
      </c>
      <c r="B35250" s="5" t="s">
        <v>53999</v>
      </c>
      <c r="C35250" s="9"/>
      <c r="D35250" s="8" t="s">
        <v>143</v>
      </c>
      <c r="E35250" s="8" t="s">
        <v>40</v>
      </c>
      <c r="F35250" s="5" t="s">
        <v>53825</v>
      </c>
      <c r="G35250" s="9">
        <v>43149</v>
      </c>
      <c r="H35250" s="9" t="s">
        <v>157</v>
      </c>
      <c r="I35250" s="9">
        <v>43151</v>
      </c>
      <c r="J35250" s="8" t="s">
        <v>54000</v>
      </c>
      <c r="K35250" s="8" t="s">
        <v>21</v>
      </c>
      <c r="L35250" s="8" t="s">
        <v>53832</v>
      </c>
      <c r="M35250" s="8" t="s">
        <v>157</v>
      </c>
      <c r="N35250" s="5" t="s">
        <v>6873</v>
      </c>
      <c r="O35250" s="7">
        <v>0</v>
      </c>
      <c r="P35250">
        <v>0</v>
      </c>
    </row>
    <row r="35251" spans="1:16" x14ac:dyDescent="0.3">
      <c r="A35251" s="5">
        <v>35250</v>
      </c>
      <c r="B35251" s="5" t="s">
        <v>54001</v>
      </c>
      <c r="C35251" s="6"/>
      <c r="D35251" s="5" t="s">
        <v>143</v>
      </c>
      <c r="E35251" s="5" t="s">
        <v>40</v>
      </c>
      <c r="F35251" s="5" t="s">
        <v>7213</v>
      </c>
      <c r="G35251" s="6">
        <v>42283</v>
      </c>
      <c r="H35251" s="6">
        <v>42369</v>
      </c>
      <c r="I35251" s="6">
        <v>42285</v>
      </c>
      <c r="J35251" s="5" t="s">
        <v>54002</v>
      </c>
      <c r="K35251" s="5" t="s">
        <v>21</v>
      </c>
      <c r="L35251" s="5" t="s">
        <v>53832</v>
      </c>
      <c r="M35251" s="5" t="s">
        <v>157</v>
      </c>
      <c r="N35251" s="5" t="s">
        <v>6873</v>
      </c>
      <c r="O35251" s="7">
        <v>0</v>
      </c>
      <c r="P35251">
        <v>0</v>
      </c>
    </row>
    <row r="35252" spans="1:16" x14ac:dyDescent="0.3">
      <c r="A35252" s="5">
        <v>35251</v>
      </c>
      <c r="B35252" s="5" t="s">
        <v>54003</v>
      </c>
      <c r="C35252" s="6"/>
      <c r="D35252" s="5" t="s">
        <v>143</v>
      </c>
      <c r="E35252" s="5" t="s">
        <v>40</v>
      </c>
      <c r="F35252" s="5" t="s">
        <v>53825</v>
      </c>
      <c r="G35252" s="6">
        <v>43133</v>
      </c>
      <c r="H35252" s="6" t="s">
        <v>157</v>
      </c>
      <c r="I35252" s="6">
        <v>43133</v>
      </c>
      <c r="J35252" s="5" t="s">
        <v>54004</v>
      </c>
      <c r="K35252" s="5" t="s">
        <v>21</v>
      </c>
      <c r="L35252" s="5" t="s">
        <v>54005</v>
      </c>
      <c r="M35252" s="5" t="s">
        <v>157</v>
      </c>
      <c r="N35252" s="5" t="s">
        <v>6873</v>
      </c>
      <c r="O35252" s="7">
        <v>0</v>
      </c>
      <c r="P35252">
        <v>0</v>
      </c>
    </row>
    <row r="35253" spans="1:16" x14ac:dyDescent="0.3">
      <c r="A35253" s="5">
        <v>35252</v>
      </c>
      <c r="B35253" s="5" t="s">
        <v>54006</v>
      </c>
      <c r="C35253" s="6"/>
      <c r="D35253" s="5" t="s">
        <v>151</v>
      </c>
      <c r="E35253" s="5" t="s">
        <v>40</v>
      </c>
      <c r="F35253" s="5" t="s">
        <v>53825</v>
      </c>
      <c r="G35253" s="6">
        <v>43020</v>
      </c>
      <c r="H35253" s="6" t="s">
        <v>157</v>
      </c>
      <c r="I35253" s="6">
        <v>43026</v>
      </c>
      <c r="J35253" s="5" t="s">
        <v>54007</v>
      </c>
      <c r="K35253" s="5" t="s">
        <v>21</v>
      </c>
      <c r="L35253" s="5" t="s">
        <v>54008</v>
      </c>
      <c r="M35253" s="5" t="s">
        <v>157</v>
      </c>
      <c r="N35253" s="5" t="s">
        <v>6873</v>
      </c>
      <c r="O35253" s="7">
        <v>0</v>
      </c>
      <c r="P35253">
        <v>0</v>
      </c>
    </row>
    <row r="35254" spans="1:16" x14ac:dyDescent="0.3">
      <c r="A35254" s="5">
        <v>35253</v>
      </c>
      <c r="B35254" s="5" t="s">
        <v>54009</v>
      </c>
      <c r="C35254" s="6"/>
      <c r="D35254" s="5" t="s">
        <v>151</v>
      </c>
      <c r="E35254" s="5" t="s">
        <v>40</v>
      </c>
      <c r="F35254" s="5" t="s">
        <v>53825</v>
      </c>
      <c r="G35254" s="6">
        <v>42522</v>
      </c>
      <c r="H35254" s="6" t="s">
        <v>157</v>
      </c>
      <c r="I35254" s="6">
        <v>42523</v>
      </c>
      <c r="J35254" s="5" t="s">
        <v>54010</v>
      </c>
      <c r="K35254" s="5" t="s">
        <v>21</v>
      </c>
      <c r="L35254" s="5" t="s">
        <v>53946</v>
      </c>
      <c r="M35254" s="5" t="s">
        <v>157</v>
      </c>
      <c r="N35254" s="5" t="s">
        <v>6873</v>
      </c>
      <c r="O35254" s="7">
        <v>0</v>
      </c>
      <c r="P35254">
        <v>0</v>
      </c>
    </row>
    <row r="35255" spans="1:16" x14ac:dyDescent="0.3">
      <c r="A35255" s="5">
        <v>35254</v>
      </c>
      <c r="B35255" s="5" t="s">
        <v>54011</v>
      </c>
      <c r="C35255" s="6"/>
      <c r="D35255" s="5" t="s">
        <v>143</v>
      </c>
      <c r="E35255" s="5" t="s">
        <v>40</v>
      </c>
      <c r="F35255" s="5" t="s">
        <v>53825</v>
      </c>
      <c r="G35255" s="6">
        <v>42642</v>
      </c>
      <c r="H35255" s="6" t="s">
        <v>157</v>
      </c>
      <c r="I35255" s="6">
        <v>42646</v>
      </c>
      <c r="J35255" s="5" t="s">
        <v>54012</v>
      </c>
      <c r="K35255" s="5" t="s">
        <v>21</v>
      </c>
      <c r="L35255" s="5" t="s">
        <v>54013</v>
      </c>
      <c r="M35255" s="5" t="s">
        <v>157</v>
      </c>
      <c r="N35255" s="5" t="s">
        <v>6873</v>
      </c>
      <c r="O35255" s="7">
        <v>0</v>
      </c>
      <c r="P35255">
        <v>0</v>
      </c>
    </row>
    <row r="35256" spans="1:16" x14ac:dyDescent="0.3">
      <c r="A35256" s="5">
        <v>35255</v>
      </c>
      <c r="B35256" s="5" t="s">
        <v>54014</v>
      </c>
      <c r="C35256" s="6"/>
      <c r="D35256" s="5" t="s">
        <v>143</v>
      </c>
      <c r="E35256" s="5" t="s">
        <v>40</v>
      </c>
      <c r="F35256" s="5" t="s">
        <v>53825</v>
      </c>
      <c r="G35256" s="6">
        <v>43100</v>
      </c>
      <c r="H35256" s="6" t="s">
        <v>157</v>
      </c>
      <c r="I35256" s="6">
        <v>43109</v>
      </c>
      <c r="J35256" s="5" t="s">
        <v>54015</v>
      </c>
      <c r="K35256" s="5" t="s">
        <v>21</v>
      </c>
      <c r="L35256" s="5" t="s">
        <v>53832</v>
      </c>
      <c r="M35256" s="5" t="s">
        <v>157</v>
      </c>
      <c r="N35256" s="5" t="s">
        <v>6873</v>
      </c>
      <c r="O35256" s="7">
        <v>0</v>
      </c>
      <c r="P35256">
        <v>0</v>
      </c>
    </row>
    <row r="35257" spans="1:16" x14ac:dyDescent="0.3">
      <c r="A35257" s="5">
        <v>35256</v>
      </c>
      <c r="B35257" s="5" t="s">
        <v>54016</v>
      </c>
      <c r="C35257" s="6"/>
      <c r="D35257" s="5" t="s">
        <v>151</v>
      </c>
      <c r="E35257" s="5" t="s">
        <v>40</v>
      </c>
      <c r="F35257" s="5" t="s">
        <v>53825</v>
      </c>
      <c r="G35257" s="6">
        <v>42769</v>
      </c>
      <c r="H35257" s="6" t="s">
        <v>157</v>
      </c>
      <c r="I35257" s="6">
        <v>42772</v>
      </c>
      <c r="J35257" s="5" t="s">
        <v>54017</v>
      </c>
      <c r="K35257" s="5" t="s">
        <v>21</v>
      </c>
      <c r="L35257" s="5" t="s">
        <v>54008</v>
      </c>
      <c r="M35257" s="5" t="s">
        <v>157</v>
      </c>
      <c r="N35257" s="5" t="s">
        <v>6873</v>
      </c>
      <c r="O35257" s="7">
        <v>0</v>
      </c>
      <c r="P35257">
        <v>0</v>
      </c>
    </row>
    <row r="35258" spans="1:16" x14ac:dyDescent="0.3">
      <c r="A35258" s="5">
        <v>35257</v>
      </c>
      <c r="B35258" s="5" t="s">
        <v>54018</v>
      </c>
      <c r="C35258" s="6"/>
      <c r="D35258" s="5" t="s">
        <v>151</v>
      </c>
      <c r="E35258" s="5" t="s">
        <v>40</v>
      </c>
      <c r="F35258" s="5" t="s">
        <v>53825</v>
      </c>
      <c r="G35258" s="6">
        <v>42703</v>
      </c>
      <c r="H35258" s="6" t="s">
        <v>157</v>
      </c>
      <c r="I35258" s="6">
        <v>42710</v>
      </c>
      <c r="J35258" s="5" t="s">
        <v>54019</v>
      </c>
      <c r="K35258" s="5" t="s">
        <v>21</v>
      </c>
      <c r="L35258" s="5" t="s">
        <v>53488</v>
      </c>
      <c r="M35258" s="5" t="s">
        <v>157</v>
      </c>
      <c r="N35258" s="5" t="s">
        <v>6873</v>
      </c>
      <c r="O35258" s="7">
        <v>0</v>
      </c>
      <c r="P35258">
        <v>0</v>
      </c>
    </row>
    <row r="35259" spans="1:16" x14ac:dyDescent="0.3">
      <c r="A35259" s="5">
        <v>35258</v>
      </c>
      <c r="B35259" s="5" t="s">
        <v>54020</v>
      </c>
      <c r="C35259" s="6"/>
      <c r="D35259" s="5" t="s">
        <v>151</v>
      </c>
      <c r="E35259" s="5" t="s">
        <v>40</v>
      </c>
      <c r="F35259" s="5" t="s">
        <v>53825</v>
      </c>
      <c r="G35259" s="6">
        <v>42676</v>
      </c>
      <c r="H35259" s="6" t="s">
        <v>157</v>
      </c>
      <c r="I35259" s="6">
        <v>42682</v>
      </c>
      <c r="J35259" s="5" t="s">
        <v>54021</v>
      </c>
      <c r="K35259" s="5" t="s">
        <v>21</v>
      </c>
      <c r="L35259" s="5" t="s">
        <v>53941</v>
      </c>
      <c r="M35259" s="5" t="s">
        <v>157</v>
      </c>
      <c r="N35259" s="5" t="s">
        <v>6873</v>
      </c>
      <c r="O35259" s="7">
        <v>0</v>
      </c>
      <c r="P35259">
        <v>0</v>
      </c>
    </row>
    <row r="35260" spans="1:16" x14ac:dyDescent="0.3">
      <c r="A35260" s="5">
        <v>35259</v>
      </c>
      <c r="B35260" s="5" t="s">
        <v>54022</v>
      </c>
      <c r="C35260" s="9"/>
      <c r="D35260" s="8" t="s">
        <v>143</v>
      </c>
      <c r="E35260" s="8" t="s">
        <v>40</v>
      </c>
      <c r="F35260" s="5" t="s">
        <v>53825</v>
      </c>
      <c r="G35260" s="9">
        <v>42389</v>
      </c>
      <c r="H35260" s="9" t="s">
        <v>157</v>
      </c>
      <c r="I35260" s="9">
        <v>42391</v>
      </c>
      <c r="J35260" s="8" t="s">
        <v>54023</v>
      </c>
      <c r="K35260" s="8" t="s">
        <v>21</v>
      </c>
      <c r="L35260" s="8" t="s">
        <v>54024</v>
      </c>
      <c r="M35260" s="8" t="s">
        <v>157</v>
      </c>
      <c r="N35260" s="5" t="s">
        <v>6873</v>
      </c>
      <c r="O35260" s="7">
        <v>0</v>
      </c>
      <c r="P35260">
        <v>0</v>
      </c>
    </row>
    <row r="35261" spans="1:16" x14ac:dyDescent="0.3">
      <c r="A35261" s="5">
        <v>35260</v>
      </c>
      <c r="B35261" s="5" t="s">
        <v>54025</v>
      </c>
      <c r="C35261" s="6"/>
      <c r="D35261" s="5" t="s">
        <v>52</v>
      </c>
      <c r="E35261" s="5" t="s">
        <v>28</v>
      </c>
      <c r="F35261" s="5" t="s">
        <v>19</v>
      </c>
      <c r="G35261" s="6">
        <v>42793</v>
      </c>
      <c r="H35261" s="6">
        <v>42843</v>
      </c>
      <c r="I35261" s="6">
        <v>42794</v>
      </c>
      <c r="J35261" s="5" t="s">
        <v>54026</v>
      </c>
      <c r="K35261" s="5" t="s">
        <v>21</v>
      </c>
      <c r="L35261" s="5" t="s">
        <v>54027</v>
      </c>
      <c r="M35261" s="5" t="s">
        <v>157</v>
      </c>
      <c r="N35261" s="5" t="s">
        <v>6873</v>
      </c>
      <c r="O35261" s="7">
        <v>671.52848199999994</v>
      </c>
      <c r="P35261">
        <v>0</v>
      </c>
    </row>
    <row r="35262" spans="1:16" x14ac:dyDescent="0.3">
      <c r="A35262" s="5">
        <v>35261</v>
      </c>
      <c r="B35262" s="5" t="s">
        <v>54028</v>
      </c>
      <c r="C35262" s="6"/>
      <c r="D35262" s="5" t="s">
        <v>83</v>
      </c>
      <c r="E35262" s="5" t="s">
        <v>40</v>
      </c>
      <c r="F35262" s="5" t="s">
        <v>53825</v>
      </c>
      <c r="G35262" s="6">
        <v>41868</v>
      </c>
      <c r="H35262" s="6" t="s">
        <v>157</v>
      </c>
      <c r="I35262" s="6">
        <v>41871</v>
      </c>
      <c r="J35262" s="5" t="s">
        <v>54029</v>
      </c>
      <c r="K35262" s="5" t="s">
        <v>21</v>
      </c>
      <c r="L35262" s="5" t="s">
        <v>53402</v>
      </c>
      <c r="M35262" s="5" t="s">
        <v>157</v>
      </c>
      <c r="N35262" s="5" t="s">
        <v>6873</v>
      </c>
      <c r="O35262" s="7">
        <v>0</v>
      </c>
      <c r="P35262">
        <v>0</v>
      </c>
    </row>
    <row r="35263" spans="1:16" x14ac:dyDescent="0.3">
      <c r="A35263" s="5">
        <v>35262</v>
      </c>
      <c r="B35263" s="5" t="s">
        <v>54030</v>
      </c>
      <c r="C35263" s="6"/>
      <c r="D35263" s="5" t="s">
        <v>151</v>
      </c>
      <c r="E35263" s="5" t="s">
        <v>40</v>
      </c>
      <c r="F35263" s="5" t="s">
        <v>53825</v>
      </c>
      <c r="G35263" s="6">
        <v>41831</v>
      </c>
      <c r="H35263" s="6" t="s">
        <v>157</v>
      </c>
      <c r="I35263" s="6">
        <v>41842</v>
      </c>
      <c r="J35263" s="5" t="s">
        <v>54031</v>
      </c>
      <c r="K35263" s="5" t="s">
        <v>21</v>
      </c>
      <c r="L35263" s="5" t="s">
        <v>53832</v>
      </c>
      <c r="M35263" s="5" t="s">
        <v>157</v>
      </c>
      <c r="N35263" s="5" t="s">
        <v>6873</v>
      </c>
      <c r="O35263" s="7">
        <v>0</v>
      </c>
      <c r="P35263">
        <v>0</v>
      </c>
    </row>
    <row r="35264" spans="1:16" x14ac:dyDescent="0.3">
      <c r="A35264" s="5">
        <v>35263</v>
      </c>
      <c r="B35264" s="5" t="s">
        <v>54032</v>
      </c>
      <c r="C35264" s="6"/>
      <c r="D35264" s="5" t="s">
        <v>143</v>
      </c>
      <c r="E35264" s="5" t="s">
        <v>28</v>
      </c>
      <c r="F35264" s="5" t="s">
        <v>19</v>
      </c>
      <c r="G35264" s="6">
        <v>42343</v>
      </c>
      <c r="H35264" s="6">
        <v>42479</v>
      </c>
      <c r="I35264" s="6">
        <v>42349</v>
      </c>
      <c r="J35264" s="5" t="s">
        <v>54033</v>
      </c>
      <c r="K35264" s="5" t="s">
        <v>21</v>
      </c>
      <c r="L35264" s="5" t="s">
        <v>54034</v>
      </c>
      <c r="M35264" s="5" t="s">
        <v>157</v>
      </c>
      <c r="N35264" s="5" t="s">
        <v>6873</v>
      </c>
      <c r="O35264" s="7">
        <v>937.27871661559993</v>
      </c>
      <c r="P35264">
        <v>0</v>
      </c>
    </row>
    <row r="35265" spans="1:16" x14ac:dyDescent="0.3">
      <c r="A35265" s="5">
        <v>35264</v>
      </c>
      <c r="B35265" s="5" t="s">
        <v>54035</v>
      </c>
      <c r="C35265" s="6"/>
      <c r="D35265" s="5" t="s">
        <v>55</v>
      </c>
      <c r="E35265" s="5" t="s">
        <v>28</v>
      </c>
      <c r="F35265" s="5" t="s">
        <v>19</v>
      </c>
      <c r="G35265" s="6">
        <v>41988</v>
      </c>
      <c r="H35265" s="6">
        <v>42079</v>
      </c>
      <c r="I35265" s="6">
        <v>41995</v>
      </c>
      <c r="J35265" s="5" t="s">
        <v>54036</v>
      </c>
      <c r="K35265" s="5" t="s">
        <v>21</v>
      </c>
      <c r="L35265" s="5" t="s">
        <v>53832</v>
      </c>
      <c r="M35265" s="5" t="s">
        <v>157</v>
      </c>
      <c r="N35265" s="5" t="s">
        <v>6873</v>
      </c>
      <c r="O35265" s="7">
        <v>5352.9248525987632</v>
      </c>
      <c r="P35265">
        <v>0</v>
      </c>
    </row>
    <row r="35266" spans="1:16" x14ac:dyDescent="0.3">
      <c r="A35266" s="5">
        <v>35265</v>
      </c>
      <c r="B35266" s="5" t="s">
        <v>54037</v>
      </c>
      <c r="C35266" s="6"/>
      <c r="D35266" s="5" t="s">
        <v>52</v>
      </c>
      <c r="E35266" s="5" t="s">
        <v>18</v>
      </c>
      <c r="F35266" s="5" t="s">
        <v>19</v>
      </c>
      <c r="G35266" s="6">
        <v>42508</v>
      </c>
      <c r="H35266" s="6">
        <v>42591</v>
      </c>
      <c r="I35266" s="6">
        <v>42508</v>
      </c>
      <c r="J35266" s="5" t="s">
        <v>54038</v>
      </c>
      <c r="K35266" s="5" t="s">
        <v>21</v>
      </c>
      <c r="L35266" s="5" t="s">
        <v>53402</v>
      </c>
      <c r="M35266" s="5" t="s">
        <v>157</v>
      </c>
      <c r="N35266" s="5" t="s">
        <v>6873</v>
      </c>
      <c r="O35266" s="7">
        <v>2474.9938731899997</v>
      </c>
      <c r="P35266">
        <v>0</v>
      </c>
    </row>
    <row r="35267" spans="1:16" x14ac:dyDescent="0.3">
      <c r="A35267" s="5">
        <v>35266</v>
      </c>
      <c r="B35267" s="5" t="s">
        <v>54039</v>
      </c>
      <c r="C35267" s="6"/>
      <c r="D35267" s="5" t="s">
        <v>143</v>
      </c>
      <c r="E35267" s="5" t="s">
        <v>28</v>
      </c>
      <c r="F35267" s="5" t="s">
        <v>19</v>
      </c>
      <c r="G35267" s="6">
        <v>41914</v>
      </c>
      <c r="H35267" s="6">
        <v>42019</v>
      </c>
      <c r="I35267" s="6">
        <v>41915</v>
      </c>
      <c r="J35267" s="5" t="s">
        <v>54040</v>
      </c>
      <c r="K35267" s="5" t="s">
        <v>21</v>
      </c>
      <c r="L35267" s="5" t="s">
        <v>53402</v>
      </c>
      <c r="M35267" s="5" t="s">
        <v>157</v>
      </c>
      <c r="N35267" s="5" t="s">
        <v>6873</v>
      </c>
      <c r="O35267" s="7">
        <v>1606.0583025352198</v>
      </c>
      <c r="P35267">
        <v>0</v>
      </c>
    </row>
    <row r="35268" spans="1:16" x14ac:dyDescent="0.3">
      <c r="A35268" s="5">
        <v>35267</v>
      </c>
      <c r="B35268" s="5" t="s">
        <v>54041</v>
      </c>
      <c r="C35268" s="6"/>
      <c r="D35268" s="5" t="s">
        <v>151</v>
      </c>
      <c r="E35268" s="5" t="s">
        <v>18</v>
      </c>
      <c r="F35268" s="5" t="s">
        <v>25</v>
      </c>
      <c r="G35268" s="6">
        <v>43143</v>
      </c>
      <c r="H35268" s="6" t="s">
        <v>157</v>
      </c>
      <c r="I35268" s="6">
        <v>43145</v>
      </c>
      <c r="J35268" s="5" t="s">
        <v>54042</v>
      </c>
      <c r="K35268" s="5" t="s">
        <v>21</v>
      </c>
      <c r="L35268" s="5" t="s">
        <v>53838</v>
      </c>
      <c r="M35268" s="5" t="s">
        <v>157</v>
      </c>
      <c r="N35268" s="5" t="s">
        <v>6873</v>
      </c>
      <c r="O35268" s="7">
        <v>10970.53</v>
      </c>
      <c r="P35268">
        <v>0</v>
      </c>
    </row>
    <row r="35269" spans="1:16" x14ac:dyDescent="0.3">
      <c r="A35269" s="5">
        <v>35268</v>
      </c>
      <c r="B35269" s="5" t="s">
        <v>54043</v>
      </c>
      <c r="C35269" s="6"/>
      <c r="D35269" s="5" t="s">
        <v>151</v>
      </c>
      <c r="E35269" s="5" t="s">
        <v>40</v>
      </c>
      <c r="F35269" s="5" t="s">
        <v>53825</v>
      </c>
      <c r="G35269" s="6">
        <v>42447</v>
      </c>
      <c r="H35269" s="6" t="s">
        <v>157</v>
      </c>
      <c r="I35269" s="6">
        <v>42451</v>
      </c>
      <c r="J35269" s="5" t="s">
        <v>54044</v>
      </c>
      <c r="K35269" s="5" t="s">
        <v>21</v>
      </c>
      <c r="L35269" s="5" t="s">
        <v>53951</v>
      </c>
      <c r="M35269" s="5" t="s">
        <v>157</v>
      </c>
      <c r="N35269" s="5" t="s">
        <v>6873</v>
      </c>
      <c r="O35269" s="7">
        <v>0</v>
      </c>
      <c r="P35269">
        <v>0</v>
      </c>
    </row>
    <row r="35270" spans="1:16" x14ac:dyDescent="0.3">
      <c r="A35270" s="5">
        <v>35269</v>
      </c>
      <c r="B35270" s="5" t="s">
        <v>54045</v>
      </c>
      <c r="C35270" s="6"/>
      <c r="D35270" s="5" t="s">
        <v>151</v>
      </c>
      <c r="E35270" s="5" t="s">
        <v>40</v>
      </c>
      <c r="F35270" s="5" t="s">
        <v>53825</v>
      </c>
      <c r="G35270" s="6">
        <v>42117</v>
      </c>
      <c r="H35270" s="6" t="s">
        <v>157</v>
      </c>
      <c r="I35270" s="6">
        <v>42122</v>
      </c>
      <c r="J35270" s="5" t="s">
        <v>54046</v>
      </c>
      <c r="K35270" s="5" t="s">
        <v>21</v>
      </c>
      <c r="L35270" s="5" t="s">
        <v>53843</v>
      </c>
      <c r="M35270" s="5" t="s">
        <v>157</v>
      </c>
      <c r="N35270" s="5" t="s">
        <v>6873</v>
      </c>
      <c r="O35270" s="7">
        <v>0</v>
      </c>
      <c r="P35270">
        <v>0</v>
      </c>
    </row>
    <row r="35271" spans="1:16" x14ac:dyDescent="0.3">
      <c r="A35271" s="5">
        <v>35270</v>
      </c>
      <c r="B35271" s="5" t="s">
        <v>54047</v>
      </c>
      <c r="C35271" s="6"/>
      <c r="D35271" s="5" t="s">
        <v>170</v>
      </c>
      <c r="E35271" s="5" t="s">
        <v>18</v>
      </c>
      <c r="F35271" s="5" t="s">
        <v>19</v>
      </c>
      <c r="G35271" s="6">
        <v>42396</v>
      </c>
      <c r="H35271" s="6">
        <v>42565</v>
      </c>
      <c r="I35271" s="6">
        <v>42396</v>
      </c>
      <c r="J35271" s="5" t="s">
        <v>54048</v>
      </c>
      <c r="K35271" s="5" t="s">
        <v>21</v>
      </c>
      <c r="L35271" s="5" t="s">
        <v>53523</v>
      </c>
      <c r="M35271" s="5" t="s">
        <v>157</v>
      </c>
      <c r="N35271" s="5" t="s">
        <v>6873</v>
      </c>
      <c r="O35271" s="7">
        <v>14743.356793020001</v>
      </c>
      <c r="P35271">
        <v>0</v>
      </c>
    </row>
    <row r="35272" spans="1:16" x14ac:dyDescent="0.3">
      <c r="A35272" s="5">
        <v>35271</v>
      </c>
      <c r="B35272" s="5" t="s">
        <v>54049</v>
      </c>
      <c r="C35272" s="6"/>
      <c r="D35272" s="5" t="s">
        <v>151</v>
      </c>
      <c r="E35272" s="5" t="s">
        <v>40</v>
      </c>
      <c r="F35272" s="5" t="s">
        <v>53825</v>
      </c>
      <c r="G35272" s="6">
        <v>42384</v>
      </c>
      <c r="H35272" s="6" t="s">
        <v>157</v>
      </c>
      <c r="I35272" s="6">
        <v>42397</v>
      </c>
      <c r="J35272" s="5" t="s">
        <v>54050</v>
      </c>
      <c r="K35272" s="5" t="s">
        <v>21</v>
      </c>
      <c r="L35272" s="5" t="s">
        <v>54051</v>
      </c>
      <c r="M35272" s="5" t="s">
        <v>157</v>
      </c>
      <c r="N35272" s="5" t="s">
        <v>6873</v>
      </c>
      <c r="O35272" s="7">
        <v>0</v>
      </c>
      <c r="P35272">
        <v>0</v>
      </c>
    </row>
    <row r="35273" spans="1:16" x14ac:dyDescent="0.3">
      <c r="A35273" s="5">
        <v>35272</v>
      </c>
      <c r="B35273" s="5" t="s">
        <v>54052</v>
      </c>
      <c r="C35273" s="6"/>
      <c r="D35273" s="5" t="s">
        <v>151</v>
      </c>
      <c r="E35273" s="5" t="s">
        <v>18</v>
      </c>
      <c r="F35273" s="5" t="s">
        <v>25</v>
      </c>
      <c r="G35273" s="6">
        <v>42140</v>
      </c>
      <c r="H35273" s="6" t="s">
        <v>157</v>
      </c>
      <c r="I35273" s="6">
        <v>42143</v>
      </c>
      <c r="J35273" s="5" t="s">
        <v>54053</v>
      </c>
      <c r="K35273" s="5" t="s">
        <v>171</v>
      </c>
      <c r="L35273" s="5" t="s">
        <v>53402</v>
      </c>
      <c r="M35273" s="5" t="s">
        <v>157</v>
      </c>
      <c r="N35273" s="5" t="s">
        <v>6873</v>
      </c>
      <c r="O35273" s="7">
        <v>43797.8134754899</v>
      </c>
      <c r="P35273">
        <v>1</v>
      </c>
    </row>
    <row r="35274" spans="1:16" x14ac:dyDescent="0.3">
      <c r="A35274" s="5">
        <v>35273</v>
      </c>
      <c r="B35274" s="5" t="s">
        <v>54054</v>
      </c>
      <c r="C35274" s="6"/>
      <c r="D35274" s="5" t="s">
        <v>151</v>
      </c>
      <c r="E35274" s="5" t="s">
        <v>40</v>
      </c>
      <c r="F35274" s="5" t="s">
        <v>53825</v>
      </c>
      <c r="G35274" s="6">
        <v>43011</v>
      </c>
      <c r="H35274" s="6" t="s">
        <v>157</v>
      </c>
      <c r="I35274" s="6">
        <v>43012</v>
      </c>
      <c r="J35274" s="5" t="s">
        <v>54055</v>
      </c>
      <c r="K35274" s="5" t="s">
        <v>21</v>
      </c>
      <c r="L35274" s="5" t="s">
        <v>54056</v>
      </c>
      <c r="M35274" s="5" t="s">
        <v>157</v>
      </c>
      <c r="N35274" s="5" t="s">
        <v>6873</v>
      </c>
      <c r="O35274" s="7">
        <v>0</v>
      </c>
      <c r="P35274">
        <v>0</v>
      </c>
    </row>
    <row r="35275" spans="1:16" x14ac:dyDescent="0.3">
      <c r="A35275" s="5">
        <v>35274</v>
      </c>
      <c r="B35275" s="5" t="s">
        <v>54057</v>
      </c>
      <c r="C35275" s="6"/>
      <c r="D35275" s="5" t="s">
        <v>151</v>
      </c>
      <c r="E35275" s="5" t="s">
        <v>40</v>
      </c>
      <c r="F35275" s="5" t="s">
        <v>53825</v>
      </c>
      <c r="G35275" s="6">
        <v>42483</v>
      </c>
      <c r="H35275" s="6" t="s">
        <v>157</v>
      </c>
      <c r="I35275" s="6">
        <v>42485</v>
      </c>
      <c r="J35275" s="5" t="s">
        <v>54058</v>
      </c>
      <c r="K35275" s="5" t="s">
        <v>21</v>
      </c>
      <c r="L35275" s="5" t="s">
        <v>54059</v>
      </c>
      <c r="M35275" s="5" t="s">
        <v>157</v>
      </c>
      <c r="N35275" s="5" t="s">
        <v>6873</v>
      </c>
      <c r="O35275" s="7">
        <v>0</v>
      </c>
      <c r="P35275">
        <v>0</v>
      </c>
    </row>
    <row r="35276" spans="1:16" x14ac:dyDescent="0.3">
      <c r="A35276" s="5">
        <v>35275</v>
      </c>
      <c r="B35276" s="5" t="s">
        <v>54060</v>
      </c>
      <c r="C35276" s="6"/>
      <c r="D35276" s="5" t="s">
        <v>151</v>
      </c>
      <c r="E35276" s="5" t="s">
        <v>40</v>
      </c>
      <c r="F35276" s="5" t="s">
        <v>53825</v>
      </c>
      <c r="G35276" s="6">
        <v>43026</v>
      </c>
      <c r="H35276" s="6" t="s">
        <v>157</v>
      </c>
      <c r="I35276" s="6">
        <v>43027</v>
      </c>
      <c r="J35276" s="5" t="s">
        <v>54061</v>
      </c>
      <c r="K35276" s="5" t="s">
        <v>21</v>
      </c>
      <c r="L35276" s="5" t="s">
        <v>54062</v>
      </c>
      <c r="M35276" s="5" t="s">
        <v>157</v>
      </c>
      <c r="N35276" s="5" t="s">
        <v>6873</v>
      </c>
      <c r="O35276" s="7">
        <v>0</v>
      </c>
      <c r="P35276">
        <v>0</v>
      </c>
    </row>
    <row r="35277" spans="1:16" x14ac:dyDescent="0.3">
      <c r="A35277" s="5">
        <v>35276</v>
      </c>
      <c r="B35277" s="5" t="s">
        <v>54063</v>
      </c>
      <c r="C35277" s="6"/>
      <c r="D35277" s="5" t="s">
        <v>143</v>
      </c>
      <c r="E35277" s="5" t="s">
        <v>28</v>
      </c>
      <c r="F35277" s="5" t="s">
        <v>19</v>
      </c>
      <c r="G35277" s="6">
        <v>42910</v>
      </c>
      <c r="H35277" s="6">
        <v>42992</v>
      </c>
      <c r="I35277" s="6">
        <v>42912</v>
      </c>
      <c r="J35277" s="5" t="s">
        <v>54064</v>
      </c>
      <c r="K35277" s="5" t="s">
        <v>21</v>
      </c>
      <c r="L35277" s="5" t="s">
        <v>53402</v>
      </c>
      <c r="M35277" s="5" t="s">
        <v>157</v>
      </c>
      <c r="N35277" s="5" t="s">
        <v>6873</v>
      </c>
      <c r="O35277" s="7">
        <v>3149.8863630000001</v>
      </c>
      <c r="P35277">
        <v>0</v>
      </c>
    </row>
    <row r="35278" spans="1:16" x14ac:dyDescent="0.3">
      <c r="A35278" s="5">
        <v>35277</v>
      </c>
      <c r="B35278" s="5" t="s">
        <v>54065</v>
      </c>
      <c r="C35278" s="6"/>
      <c r="D35278" s="5" t="s">
        <v>143</v>
      </c>
      <c r="E35278" s="5" t="s">
        <v>28</v>
      </c>
      <c r="F35278" s="5" t="s">
        <v>19</v>
      </c>
      <c r="G35278" s="6">
        <v>42665</v>
      </c>
      <c r="H35278" s="6">
        <v>42705</v>
      </c>
      <c r="I35278" s="6">
        <v>42668</v>
      </c>
      <c r="J35278" s="5" t="s">
        <v>54066</v>
      </c>
      <c r="K35278" s="5" t="s">
        <v>21</v>
      </c>
      <c r="L35278" s="5" t="s">
        <v>54067</v>
      </c>
      <c r="M35278" s="5" t="s">
        <v>157</v>
      </c>
      <c r="N35278" s="5" t="s">
        <v>6873</v>
      </c>
      <c r="O35278" s="7">
        <v>4338.4430808300003</v>
      </c>
      <c r="P35278">
        <v>0</v>
      </c>
    </row>
    <row r="35279" spans="1:16" x14ac:dyDescent="0.3">
      <c r="A35279" s="5">
        <v>35278</v>
      </c>
      <c r="B35279" s="5" t="s">
        <v>54068</v>
      </c>
      <c r="C35279" s="6"/>
      <c r="D35279" s="5" t="s">
        <v>39</v>
      </c>
      <c r="E35279" s="5" t="s">
        <v>40</v>
      </c>
      <c r="F35279" s="5" t="s">
        <v>53825</v>
      </c>
      <c r="G35279" s="6">
        <v>42611</v>
      </c>
      <c r="H35279" s="6" t="s">
        <v>157</v>
      </c>
      <c r="I35279" s="6">
        <v>42614</v>
      </c>
      <c r="J35279" s="5" t="s">
        <v>54069</v>
      </c>
      <c r="K35279" s="5" t="s">
        <v>21</v>
      </c>
      <c r="L35279" s="5" t="s">
        <v>53832</v>
      </c>
      <c r="M35279" s="5" t="s">
        <v>157</v>
      </c>
      <c r="N35279" s="5" t="s">
        <v>6873</v>
      </c>
      <c r="O35279" s="7">
        <v>0</v>
      </c>
      <c r="P35279">
        <v>0</v>
      </c>
    </row>
    <row r="35280" spans="1:16" x14ac:dyDescent="0.3">
      <c r="A35280" s="5">
        <v>35279</v>
      </c>
      <c r="B35280" s="5" t="s">
        <v>54070</v>
      </c>
      <c r="C35280" s="6"/>
      <c r="D35280" s="5" t="s">
        <v>143</v>
      </c>
      <c r="E35280" s="5" t="s">
        <v>40</v>
      </c>
      <c r="F35280" s="5" t="s">
        <v>53825</v>
      </c>
      <c r="G35280" s="6">
        <v>42930</v>
      </c>
      <c r="H35280" s="6" t="s">
        <v>157</v>
      </c>
      <c r="I35280" s="6">
        <v>42933</v>
      </c>
      <c r="J35280" s="5" t="s">
        <v>54071</v>
      </c>
      <c r="K35280" s="5" t="s">
        <v>21</v>
      </c>
      <c r="L35280" s="5" t="s">
        <v>53402</v>
      </c>
      <c r="M35280" s="5" t="s">
        <v>157</v>
      </c>
      <c r="N35280" s="5" t="s">
        <v>6873</v>
      </c>
      <c r="O35280" s="7">
        <v>0</v>
      </c>
      <c r="P35280">
        <v>0</v>
      </c>
    </row>
    <row r="35281" spans="1:16" x14ac:dyDescent="0.3">
      <c r="A35281" s="5">
        <v>35280</v>
      </c>
      <c r="B35281" s="5" t="s">
        <v>54072</v>
      </c>
      <c r="C35281" s="6"/>
      <c r="D35281" s="5" t="s">
        <v>143</v>
      </c>
      <c r="E35281" s="5" t="s">
        <v>40</v>
      </c>
      <c r="F35281" s="5" t="s">
        <v>53825</v>
      </c>
      <c r="G35281" s="6">
        <v>42296</v>
      </c>
      <c r="H35281" s="6" t="s">
        <v>157</v>
      </c>
      <c r="I35281" s="6">
        <v>42300</v>
      </c>
      <c r="J35281" s="5" t="s">
        <v>54073</v>
      </c>
      <c r="K35281" s="5" t="s">
        <v>21</v>
      </c>
      <c r="L35281" s="5" t="s">
        <v>54074</v>
      </c>
      <c r="M35281" s="5" t="s">
        <v>157</v>
      </c>
      <c r="N35281" s="5" t="s">
        <v>6873</v>
      </c>
      <c r="O35281" s="7">
        <v>0</v>
      </c>
      <c r="P35281">
        <v>0</v>
      </c>
    </row>
    <row r="35282" spans="1:16" x14ac:dyDescent="0.3">
      <c r="A35282" s="5">
        <v>35281</v>
      </c>
      <c r="B35282" s="5" t="s">
        <v>54075</v>
      </c>
      <c r="C35282" s="6"/>
      <c r="D35282" s="5" t="s">
        <v>143</v>
      </c>
      <c r="E35282" s="5" t="s">
        <v>40</v>
      </c>
      <c r="F35282" s="5" t="s">
        <v>53825</v>
      </c>
      <c r="G35282" s="6">
        <v>42414</v>
      </c>
      <c r="H35282" s="6" t="s">
        <v>157</v>
      </c>
      <c r="I35282" s="6">
        <v>42416</v>
      </c>
      <c r="J35282" s="5" t="s">
        <v>54076</v>
      </c>
      <c r="K35282" s="5" t="s">
        <v>21</v>
      </c>
      <c r="L35282" s="5" t="s">
        <v>54077</v>
      </c>
      <c r="M35282" s="5" t="s">
        <v>157</v>
      </c>
      <c r="N35282" s="5" t="s">
        <v>6873</v>
      </c>
      <c r="O35282" s="7">
        <v>0</v>
      </c>
      <c r="P35282">
        <v>0</v>
      </c>
    </row>
    <row r="35283" spans="1:16" x14ac:dyDescent="0.3">
      <c r="A35283" s="5">
        <v>35282</v>
      </c>
      <c r="B35283" s="5" t="s">
        <v>54078</v>
      </c>
      <c r="C35283" s="6"/>
      <c r="D35283" s="5" t="s">
        <v>170</v>
      </c>
      <c r="E35283" s="5" t="s">
        <v>28</v>
      </c>
      <c r="F35283" s="5" t="s">
        <v>19</v>
      </c>
      <c r="G35283" s="6">
        <v>42842</v>
      </c>
      <c r="H35283" s="6">
        <v>42880</v>
      </c>
      <c r="I35283" s="6">
        <v>42843</v>
      </c>
      <c r="J35283" s="5" t="s">
        <v>54079</v>
      </c>
      <c r="K35283" s="5" t="s">
        <v>21</v>
      </c>
      <c r="L35283" s="5" t="s">
        <v>54080</v>
      </c>
      <c r="M35283" s="5" t="s">
        <v>157</v>
      </c>
      <c r="N35283" s="5" t="s">
        <v>6873</v>
      </c>
      <c r="O35283" s="7">
        <v>512.12825699999996</v>
      </c>
      <c r="P35283">
        <v>0</v>
      </c>
    </row>
    <row r="35284" spans="1:16" x14ac:dyDescent="0.3">
      <c r="A35284" s="5">
        <v>35283</v>
      </c>
      <c r="B35284" s="5" t="s">
        <v>54081</v>
      </c>
      <c r="C35284" s="6"/>
      <c r="D35284" s="5" t="s">
        <v>151</v>
      </c>
      <c r="E35284" s="5" t="s">
        <v>40</v>
      </c>
      <c r="F35284" s="5" t="s">
        <v>7213</v>
      </c>
      <c r="G35284" s="6">
        <v>42504</v>
      </c>
      <c r="H35284" s="6">
        <v>42572</v>
      </c>
      <c r="I35284" s="6">
        <v>42506</v>
      </c>
      <c r="J35284" s="5" t="s">
        <v>54082</v>
      </c>
      <c r="K35284" s="5" t="s">
        <v>21</v>
      </c>
      <c r="L35284" s="5" t="s">
        <v>53402</v>
      </c>
      <c r="M35284" s="5" t="s">
        <v>157</v>
      </c>
      <c r="N35284" s="5" t="s">
        <v>6873</v>
      </c>
      <c r="O35284" s="7">
        <v>0</v>
      </c>
      <c r="P35284">
        <v>0</v>
      </c>
    </row>
    <row r="35285" spans="1:16" x14ac:dyDescent="0.3">
      <c r="A35285" s="5">
        <v>35284</v>
      </c>
      <c r="B35285" s="5" t="s">
        <v>54083</v>
      </c>
      <c r="C35285" s="6"/>
      <c r="D35285" s="5" t="s">
        <v>151</v>
      </c>
      <c r="E35285" s="5" t="s">
        <v>28</v>
      </c>
      <c r="F35285" s="5" t="s">
        <v>19</v>
      </c>
      <c r="G35285" s="6">
        <v>42323</v>
      </c>
      <c r="H35285" s="6">
        <v>42424</v>
      </c>
      <c r="I35285" s="6">
        <v>42335</v>
      </c>
      <c r="J35285" s="5" t="s">
        <v>54084</v>
      </c>
      <c r="K35285" s="5" t="s">
        <v>21</v>
      </c>
      <c r="L35285" s="5" t="s">
        <v>54085</v>
      </c>
      <c r="M35285" s="5" t="s">
        <v>157</v>
      </c>
      <c r="N35285" s="5" t="s">
        <v>6873</v>
      </c>
      <c r="O35285" s="7">
        <v>117.16546712099999</v>
      </c>
      <c r="P35285">
        <v>0</v>
      </c>
    </row>
    <row r="35286" spans="1:16" x14ac:dyDescent="0.3">
      <c r="A35286" s="5">
        <v>35285</v>
      </c>
      <c r="B35286" s="5" t="s">
        <v>54086</v>
      </c>
      <c r="C35286" s="6"/>
      <c r="D35286" s="5" t="s">
        <v>143</v>
      </c>
      <c r="E35286" s="5" t="s">
        <v>40</v>
      </c>
      <c r="F35286" s="5" t="s">
        <v>53825</v>
      </c>
      <c r="G35286" s="6">
        <v>42868</v>
      </c>
      <c r="H35286" s="6" t="s">
        <v>157</v>
      </c>
      <c r="I35286" s="6">
        <v>42873</v>
      </c>
      <c r="J35286" s="5" t="s">
        <v>54087</v>
      </c>
      <c r="K35286" s="5" t="s">
        <v>21</v>
      </c>
      <c r="L35286" s="5" t="s">
        <v>54088</v>
      </c>
      <c r="M35286" s="5" t="s">
        <v>157</v>
      </c>
      <c r="N35286" s="5" t="s">
        <v>6873</v>
      </c>
      <c r="O35286" s="7">
        <v>0</v>
      </c>
      <c r="P35286">
        <v>0</v>
      </c>
    </row>
    <row r="35287" spans="1:16" x14ac:dyDescent="0.3">
      <c r="A35287" s="5">
        <v>35286</v>
      </c>
      <c r="B35287" s="5" t="s">
        <v>54089</v>
      </c>
      <c r="C35287" s="6"/>
      <c r="D35287" s="5" t="s">
        <v>143</v>
      </c>
      <c r="E35287" s="5" t="s">
        <v>40</v>
      </c>
      <c r="F35287" s="5" t="s">
        <v>53825</v>
      </c>
      <c r="G35287" s="6">
        <v>42876</v>
      </c>
      <c r="H35287" s="6" t="s">
        <v>157</v>
      </c>
      <c r="I35287" s="6">
        <v>42878</v>
      </c>
      <c r="J35287" s="5" t="s">
        <v>54090</v>
      </c>
      <c r="K35287" s="5" t="s">
        <v>21</v>
      </c>
      <c r="L35287" s="5" t="s">
        <v>53941</v>
      </c>
      <c r="M35287" s="5" t="s">
        <v>157</v>
      </c>
      <c r="N35287" s="5" t="s">
        <v>6873</v>
      </c>
      <c r="O35287" s="7">
        <v>0</v>
      </c>
      <c r="P35287">
        <v>0</v>
      </c>
    </row>
    <row r="35288" spans="1:16" x14ac:dyDescent="0.3">
      <c r="A35288" s="5">
        <v>35287</v>
      </c>
      <c r="B35288" s="5" t="s">
        <v>54091</v>
      </c>
      <c r="C35288" s="6"/>
      <c r="D35288" s="5" t="s">
        <v>151</v>
      </c>
      <c r="E35288" s="5" t="s">
        <v>40</v>
      </c>
      <c r="F35288" s="5" t="s">
        <v>53825</v>
      </c>
      <c r="G35288" s="6">
        <v>43129</v>
      </c>
      <c r="H35288" s="6" t="s">
        <v>157</v>
      </c>
      <c r="I35288" s="6">
        <v>43130</v>
      </c>
      <c r="J35288" s="5" t="s">
        <v>54092</v>
      </c>
      <c r="K35288" s="5" t="s">
        <v>21</v>
      </c>
      <c r="L35288" s="5" t="s">
        <v>53941</v>
      </c>
      <c r="M35288" s="5" t="s">
        <v>157</v>
      </c>
      <c r="N35288" s="5" t="s">
        <v>6873</v>
      </c>
      <c r="O35288" s="7">
        <v>0</v>
      </c>
      <c r="P35288">
        <v>0</v>
      </c>
    </row>
    <row r="35289" spans="1:16" x14ac:dyDescent="0.3">
      <c r="A35289" s="5">
        <v>35288</v>
      </c>
      <c r="B35289" s="5" t="s">
        <v>54093</v>
      </c>
      <c r="C35289" s="6"/>
      <c r="D35289" s="5" t="s">
        <v>143</v>
      </c>
      <c r="E35289" s="5" t="s">
        <v>40</v>
      </c>
      <c r="F35289" s="5" t="s">
        <v>53825</v>
      </c>
      <c r="G35289" s="6">
        <v>42847</v>
      </c>
      <c r="H35289" s="6" t="s">
        <v>157</v>
      </c>
      <c r="I35289" s="6">
        <v>42853</v>
      </c>
      <c r="J35289" s="5" t="s">
        <v>54094</v>
      </c>
      <c r="K35289" s="5" t="s">
        <v>21</v>
      </c>
      <c r="L35289" s="5" t="s">
        <v>53941</v>
      </c>
      <c r="M35289" s="5" t="s">
        <v>157</v>
      </c>
      <c r="N35289" s="5" t="s">
        <v>6873</v>
      </c>
      <c r="O35289" s="7">
        <v>0</v>
      </c>
      <c r="P35289">
        <v>0</v>
      </c>
    </row>
    <row r="35290" spans="1:16" x14ac:dyDescent="0.3">
      <c r="A35290" s="5">
        <v>35289</v>
      </c>
      <c r="B35290" s="5" t="s">
        <v>54095</v>
      </c>
      <c r="C35290" s="6"/>
      <c r="D35290" s="5" t="s">
        <v>55</v>
      </c>
      <c r="E35290" s="5" t="s">
        <v>28</v>
      </c>
      <c r="F35290" s="5" t="s">
        <v>19</v>
      </c>
      <c r="G35290" s="6">
        <v>42485</v>
      </c>
      <c r="H35290" s="6">
        <v>42579</v>
      </c>
      <c r="I35290" s="6">
        <v>42494</v>
      </c>
      <c r="J35290" s="5" t="s">
        <v>54096</v>
      </c>
      <c r="K35290" s="5" t="s">
        <v>21</v>
      </c>
      <c r="L35290" s="5" t="s">
        <v>54097</v>
      </c>
      <c r="M35290" s="5" t="s">
        <v>157</v>
      </c>
      <c r="N35290" s="5" t="s">
        <v>6873</v>
      </c>
      <c r="O35290" s="7">
        <v>979.67346457999997</v>
      </c>
      <c r="P35290">
        <v>0</v>
      </c>
    </row>
    <row r="35291" spans="1:16" x14ac:dyDescent="0.3">
      <c r="A35291" s="5">
        <v>35290</v>
      </c>
      <c r="B35291" s="5" t="s">
        <v>54098</v>
      </c>
      <c r="C35291" s="6"/>
      <c r="D35291" s="5" t="s">
        <v>55</v>
      </c>
      <c r="E35291" s="5" t="s">
        <v>28</v>
      </c>
      <c r="F35291" s="5" t="s">
        <v>19</v>
      </c>
      <c r="G35291" s="6">
        <v>42148</v>
      </c>
      <c r="H35291" s="6">
        <v>42223</v>
      </c>
      <c r="I35291" s="6">
        <v>42150</v>
      </c>
      <c r="J35291" s="5" t="s">
        <v>54099</v>
      </c>
      <c r="K35291" s="5" t="s">
        <v>21</v>
      </c>
      <c r="L35291" s="5" t="s">
        <v>54100</v>
      </c>
      <c r="M35291" s="5" t="s">
        <v>157</v>
      </c>
      <c r="N35291" s="5" t="s">
        <v>6873</v>
      </c>
      <c r="O35291" s="7">
        <v>1031.4162734839999</v>
      </c>
      <c r="P35291">
        <v>0</v>
      </c>
    </row>
    <row r="35292" spans="1:16" x14ac:dyDescent="0.3">
      <c r="A35292" s="5">
        <v>35291</v>
      </c>
      <c r="B35292" s="5" t="s">
        <v>54101</v>
      </c>
      <c r="C35292" s="6"/>
      <c r="D35292" s="5" t="s">
        <v>1373</v>
      </c>
      <c r="E35292" s="5" t="s">
        <v>28</v>
      </c>
      <c r="F35292" s="5" t="s">
        <v>25</v>
      </c>
      <c r="G35292" s="6">
        <v>43147</v>
      </c>
      <c r="H35292" s="6" t="s">
        <v>157</v>
      </c>
      <c r="I35292" s="6">
        <v>43151</v>
      </c>
      <c r="J35292" s="5" t="s">
        <v>54102</v>
      </c>
      <c r="K35292" s="5" t="s">
        <v>21</v>
      </c>
      <c r="L35292" s="5" t="s">
        <v>54103</v>
      </c>
      <c r="M35292" s="5" t="s">
        <v>157</v>
      </c>
      <c r="N35292" s="5" t="s">
        <v>6873</v>
      </c>
      <c r="O35292" s="7">
        <v>1581.05</v>
      </c>
      <c r="P35292">
        <v>0</v>
      </c>
    </row>
    <row r="35293" spans="1:16" x14ac:dyDescent="0.3">
      <c r="A35293" s="5">
        <v>35292</v>
      </c>
      <c r="B35293" s="5" t="s">
        <v>54104</v>
      </c>
      <c r="C35293" s="6"/>
      <c r="D35293" s="5" t="s">
        <v>143</v>
      </c>
      <c r="E35293" s="5" t="s">
        <v>28</v>
      </c>
      <c r="F35293" s="5" t="s">
        <v>19</v>
      </c>
      <c r="G35293" s="6">
        <v>42677</v>
      </c>
      <c r="H35293" s="6">
        <v>42771</v>
      </c>
      <c r="I35293" s="6">
        <v>42682</v>
      </c>
      <c r="J35293" s="5" t="s">
        <v>54105</v>
      </c>
      <c r="K35293" s="5" t="s">
        <v>21</v>
      </c>
      <c r="L35293" s="5" t="s">
        <v>54106</v>
      </c>
      <c r="M35293" s="5" t="s">
        <v>157</v>
      </c>
      <c r="N35293" s="5" t="s">
        <v>6873</v>
      </c>
      <c r="O35293" s="7">
        <v>480.26444377000001</v>
      </c>
      <c r="P35293">
        <v>0</v>
      </c>
    </row>
    <row r="35294" spans="1:16" x14ac:dyDescent="0.3">
      <c r="A35294" s="5">
        <v>35293</v>
      </c>
      <c r="B35294" s="5" t="s">
        <v>54107</v>
      </c>
      <c r="C35294" s="9"/>
      <c r="D35294" s="8" t="s">
        <v>151</v>
      </c>
      <c r="E35294" s="8" t="s">
        <v>18</v>
      </c>
      <c r="F35294" s="5" t="s">
        <v>19</v>
      </c>
      <c r="G35294" s="9">
        <v>42249</v>
      </c>
      <c r="H35294" s="9">
        <v>42416</v>
      </c>
      <c r="I35294" s="9">
        <v>42256</v>
      </c>
      <c r="J35294" s="8" t="s">
        <v>54108</v>
      </c>
      <c r="K35294" s="8" t="s">
        <v>21</v>
      </c>
      <c r="L35294" s="8" t="s">
        <v>53863</v>
      </c>
      <c r="M35294" s="8" t="s">
        <v>157</v>
      </c>
      <c r="N35294" s="5" t="s">
        <v>6873</v>
      </c>
      <c r="O35294" s="7">
        <v>24019.010800509801</v>
      </c>
      <c r="P35294">
        <v>1</v>
      </c>
    </row>
    <row r="35295" spans="1:16" x14ac:dyDescent="0.3">
      <c r="A35295" s="5">
        <v>35294</v>
      </c>
      <c r="B35295" s="5" t="s">
        <v>54109</v>
      </c>
      <c r="C35295" s="6"/>
      <c r="D35295" s="5" t="s">
        <v>143</v>
      </c>
      <c r="E35295" s="5" t="s">
        <v>40</v>
      </c>
      <c r="F35295" s="5" t="s">
        <v>53825</v>
      </c>
      <c r="G35295" s="6">
        <v>42820</v>
      </c>
      <c r="H35295" s="6" t="s">
        <v>157</v>
      </c>
      <c r="I35295" s="6">
        <v>42822</v>
      </c>
      <c r="J35295" s="5" t="s">
        <v>54110</v>
      </c>
      <c r="K35295" s="5" t="s">
        <v>21</v>
      </c>
      <c r="L35295" s="5" t="s">
        <v>54111</v>
      </c>
      <c r="M35295" s="5" t="s">
        <v>157</v>
      </c>
      <c r="N35295" s="5" t="s">
        <v>6873</v>
      </c>
      <c r="O35295" s="7">
        <v>0</v>
      </c>
      <c r="P35295">
        <v>0</v>
      </c>
    </row>
    <row r="35296" spans="1:16" x14ac:dyDescent="0.3">
      <c r="A35296" s="5">
        <v>35295</v>
      </c>
      <c r="B35296" s="5" t="s">
        <v>54112</v>
      </c>
      <c r="C35296" s="6"/>
      <c r="D35296" s="5" t="s">
        <v>170</v>
      </c>
      <c r="E35296" s="5" t="s">
        <v>18</v>
      </c>
      <c r="F35296" s="5" t="s">
        <v>25</v>
      </c>
      <c r="G35296" s="6">
        <v>43039</v>
      </c>
      <c r="H35296" s="6" t="s">
        <v>157</v>
      </c>
      <c r="I35296" s="6">
        <v>43059</v>
      </c>
      <c r="J35296" s="5" t="s">
        <v>54113</v>
      </c>
      <c r="K35296" s="5" t="s">
        <v>21</v>
      </c>
      <c r="L35296" s="5" t="s">
        <v>54114</v>
      </c>
      <c r="M35296" s="5" t="s">
        <v>157</v>
      </c>
      <c r="N35296" s="5" t="s">
        <v>6873</v>
      </c>
      <c r="O35296" s="7">
        <v>8686.638590999999</v>
      </c>
      <c r="P35296">
        <v>0</v>
      </c>
    </row>
    <row r="35297" spans="1:16" x14ac:dyDescent="0.3">
      <c r="A35297" s="5">
        <v>35296</v>
      </c>
      <c r="B35297" s="5" t="s">
        <v>54115</v>
      </c>
      <c r="C35297" s="6"/>
      <c r="D35297" s="5" t="s">
        <v>83</v>
      </c>
      <c r="E35297" s="5" t="s">
        <v>40</v>
      </c>
      <c r="F35297" s="5" t="s">
        <v>53825</v>
      </c>
      <c r="G35297" s="6">
        <v>42068</v>
      </c>
      <c r="H35297" s="6" t="s">
        <v>157</v>
      </c>
      <c r="I35297" s="6">
        <v>42068</v>
      </c>
      <c r="J35297" s="5" t="s">
        <v>54116</v>
      </c>
      <c r="K35297" s="5" t="s">
        <v>21</v>
      </c>
      <c r="L35297" s="5" t="s">
        <v>53904</v>
      </c>
      <c r="M35297" s="5" t="s">
        <v>157</v>
      </c>
      <c r="N35297" s="5" t="s">
        <v>6873</v>
      </c>
      <c r="O35297" s="7">
        <v>0</v>
      </c>
      <c r="P35297">
        <v>0</v>
      </c>
    </row>
    <row r="35298" spans="1:16" x14ac:dyDescent="0.3">
      <c r="A35298" s="5">
        <v>35297</v>
      </c>
      <c r="B35298" s="5" t="s">
        <v>54117</v>
      </c>
      <c r="C35298" s="6"/>
      <c r="D35298" s="5" t="s">
        <v>143</v>
      </c>
      <c r="E35298" s="5" t="s">
        <v>40</v>
      </c>
      <c r="F35298" s="5" t="s">
        <v>7213</v>
      </c>
      <c r="G35298" s="6">
        <v>42161</v>
      </c>
      <c r="H35298" s="6">
        <v>42445</v>
      </c>
      <c r="I35298" s="6">
        <v>42411</v>
      </c>
      <c r="J35298" s="5" t="s">
        <v>54118</v>
      </c>
      <c r="K35298" s="5" t="s">
        <v>21</v>
      </c>
      <c r="L35298" s="5" t="s">
        <v>54119</v>
      </c>
      <c r="M35298" s="5" t="s">
        <v>157</v>
      </c>
      <c r="N35298" s="5" t="s">
        <v>6873</v>
      </c>
      <c r="O35298" s="7">
        <v>0</v>
      </c>
      <c r="P35298">
        <v>0</v>
      </c>
    </row>
    <row r="35299" spans="1:16" x14ac:dyDescent="0.3">
      <c r="A35299" s="5">
        <v>35298</v>
      </c>
      <c r="B35299" s="5" t="s">
        <v>54120</v>
      </c>
      <c r="C35299" s="6"/>
      <c r="D35299" s="5" t="s">
        <v>170</v>
      </c>
      <c r="E35299" s="5" t="s">
        <v>18</v>
      </c>
      <c r="F35299" s="5" t="s">
        <v>19</v>
      </c>
      <c r="G35299" s="6">
        <v>42340</v>
      </c>
      <c r="H35299" s="6">
        <v>42395</v>
      </c>
      <c r="I35299" s="6">
        <v>42340</v>
      </c>
      <c r="J35299" s="5" t="s">
        <v>54121</v>
      </c>
      <c r="K35299" s="5" t="s">
        <v>21</v>
      </c>
      <c r="L35299" s="5" t="s">
        <v>54122</v>
      </c>
      <c r="M35299" s="5" t="s">
        <v>157</v>
      </c>
      <c r="N35299" s="5" t="s">
        <v>6873</v>
      </c>
      <c r="O35299" s="7">
        <v>2105.4105452502999</v>
      </c>
      <c r="P35299">
        <v>0</v>
      </c>
    </row>
    <row r="35300" spans="1:16" x14ac:dyDescent="0.3">
      <c r="A35300" s="5">
        <v>35299</v>
      </c>
      <c r="B35300" s="5" t="s">
        <v>54123</v>
      </c>
      <c r="C35300" s="6"/>
      <c r="D35300" s="5" t="s">
        <v>151</v>
      </c>
      <c r="E35300" s="5" t="s">
        <v>40</v>
      </c>
      <c r="F35300" s="5" t="s">
        <v>53825</v>
      </c>
      <c r="G35300" s="6">
        <v>41890</v>
      </c>
      <c r="H35300" s="6" t="s">
        <v>157</v>
      </c>
      <c r="I35300" s="6">
        <v>41894</v>
      </c>
      <c r="J35300" s="5" t="s">
        <v>54124</v>
      </c>
      <c r="K35300" s="5" t="s">
        <v>21</v>
      </c>
      <c r="L35300" s="5" t="s">
        <v>54125</v>
      </c>
      <c r="M35300" s="5" t="s">
        <v>157</v>
      </c>
      <c r="N35300" s="5" t="s">
        <v>6873</v>
      </c>
      <c r="O35300" s="7">
        <v>0</v>
      </c>
      <c r="P35300">
        <v>0</v>
      </c>
    </row>
    <row r="35301" spans="1:16" x14ac:dyDescent="0.3">
      <c r="A35301" s="5">
        <v>35300</v>
      </c>
      <c r="B35301" s="5" t="s">
        <v>54126</v>
      </c>
      <c r="C35301" s="6"/>
      <c r="D35301" s="5" t="s">
        <v>151</v>
      </c>
      <c r="E35301" s="5" t="s">
        <v>40</v>
      </c>
      <c r="F35301" s="5" t="s">
        <v>53825</v>
      </c>
      <c r="G35301" s="6">
        <v>41911</v>
      </c>
      <c r="H35301" s="6" t="s">
        <v>157</v>
      </c>
      <c r="I35301" s="6">
        <v>41925</v>
      </c>
      <c r="J35301" s="5" t="s">
        <v>54127</v>
      </c>
      <c r="K35301" s="5" t="s">
        <v>21</v>
      </c>
      <c r="L35301" s="5" t="s">
        <v>53838</v>
      </c>
      <c r="M35301" s="5" t="s">
        <v>157</v>
      </c>
      <c r="N35301" s="5" t="s">
        <v>6873</v>
      </c>
      <c r="O35301" s="7">
        <v>0</v>
      </c>
      <c r="P35301">
        <v>0</v>
      </c>
    </row>
    <row r="35302" spans="1:16" x14ac:dyDescent="0.3">
      <c r="A35302" s="5">
        <v>35301</v>
      </c>
      <c r="B35302" s="5" t="s">
        <v>54128</v>
      </c>
      <c r="C35302" s="6"/>
      <c r="D35302" s="5" t="s">
        <v>170</v>
      </c>
      <c r="E35302" s="5" t="s">
        <v>28</v>
      </c>
      <c r="F35302" s="5" t="s">
        <v>19</v>
      </c>
      <c r="G35302" s="6">
        <v>42442</v>
      </c>
      <c r="H35302" s="6">
        <v>42515</v>
      </c>
      <c r="I35302" s="6">
        <v>42443</v>
      </c>
      <c r="J35302" s="5" t="s">
        <v>54129</v>
      </c>
      <c r="K35302" s="5" t="s">
        <v>21</v>
      </c>
      <c r="L35302" s="5" t="s">
        <v>53832</v>
      </c>
      <c r="M35302" s="5" t="s">
        <v>157</v>
      </c>
      <c r="N35302" s="5" t="s">
        <v>6873</v>
      </c>
      <c r="O35302" s="7">
        <v>344.62424126000002</v>
      </c>
      <c r="P35302">
        <v>0</v>
      </c>
    </row>
    <row r="35303" spans="1:16" x14ac:dyDescent="0.3">
      <c r="A35303" s="5">
        <v>35302</v>
      </c>
      <c r="B35303" s="5" t="s">
        <v>54130</v>
      </c>
      <c r="C35303" s="6"/>
      <c r="D35303" s="5" t="s">
        <v>151</v>
      </c>
      <c r="E35303" s="5" t="s">
        <v>40</v>
      </c>
      <c r="F35303" s="5" t="s">
        <v>53825</v>
      </c>
      <c r="G35303" s="6">
        <v>43062</v>
      </c>
      <c r="H35303" s="6" t="s">
        <v>157</v>
      </c>
      <c r="I35303" s="6">
        <v>43066</v>
      </c>
      <c r="J35303" s="5" t="s">
        <v>54131</v>
      </c>
      <c r="K35303" s="5" t="s">
        <v>21</v>
      </c>
      <c r="L35303" s="5" t="s">
        <v>53832</v>
      </c>
      <c r="M35303" s="5" t="s">
        <v>157</v>
      </c>
      <c r="N35303" s="5" t="s">
        <v>6873</v>
      </c>
      <c r="O35303" s="7">
        <v>0</v>
      </c>
      <c r="P35303">
        <v>0</v>
      </c>
    </row>
    <row r="35304" spans="1:16" x14ac:dyDescent="0.3">
      <c r="A35304" s="5">
        <v>35303</v>
      </c>
      <c r="B35304" s="5" t="s">
        <v>54132</v>
      </c>
      <c r="C35304" s="6"/>
      <c r="D35304" s="5" t="s">
        <v>143</v>
      </c>
      <c r="E35304" s="5" t="s">
        <v>40</v>
      </c>
      <c r="F35304" s="5" t="s">
        <v>53825</v>
      </c>
      <c r="G35304" s="6">
        <v>43081</v>
      </c>
      <c r="H35304" s="6" t="s">
        <v>157</v>
      </c>
      <c r="I35304" s="6">
        <v>43082</v>
      </c>
      <c r="J35304" s="5" t="s">
        <v>54133</v>
      </c>
      <c r="K35304" s="5" t="s">
        <v>21</v>
      </c>
      <c r="L35304" s="5" t="s">
        <v>53832</v>
      </c>
      <c r="M35304" s="5" t="s">
        <v>157</v>
      </c>
      <c r="N35304" s="5" t="s">
        <v>6873</v>
      </c>
      <c r="O35304" s="7">
        <v>0</v>
      </c>
      <c r="P35304">
        <v>0</v>
      </c>
    </row>
    <row r="35305" spans="1:16" x14ac:dyDescent="0.3">
      <c r="A35305" s="5">
        <v>35304</v>
      </c>
      <c r="B35305" s="5" t="s">
        <v>54134</v>
      </c>
      <c r="C35305" s="6"/>
      <c r="D35305" s="5" t="s">
        <v>151</v>
      </c>
      <c r="E35305" s="5" t="s">
        <v>40</v>
      </c>
      <c r="F35305" s="5" t="s">
        <v>53825</v>
      </c>
      <c r="G35305" s="6">
        <v>42462</v>
      </c>
      <c r="H35305" s="6" t="s">
        <v>157</v>
      </c>
      <c r="I35305" s="6">
        <v>42472</v>
      </c>
      <c r="J35305" s="5" t="s">
        <v>54135</v>
      </c>
      <c r="K35305" s="5" t="s">
        <v>21</v>
      </c>
      <c r="L35305" s="5" t="s">
        <v>54136</v>
      </c>
      <c r="M35305" s="5" t="s">
        <v>157</v>
      </c>
      <c r="N35305" s="5" t="s">
        <v>6873</v>
      </c>
      <c r="O35305" s="7">
        <v>0</v>
      </c>
      <c r="P35305">
        <v>0</v>
      </c>
    </row>
    <row r="35306" spans="1:16" x14ac:dyDescent="0.3">
      <c r="A35306" s="5">
        <v>35305</v>
      </c>
      <c r="B35306" s="5" t="s">
        <v>54137</v>
      </c>
      <c r="C35306" s="6"/>
      <c r="D35306" s="5" t="s">
        <v>55</v>
      </c>
      <c r="E35306" s="5" t="s">
        <v>28</v>
      </c>
      <c r="F35306" s="5" t="s">
        <v>19</v>
      </c>
      <c r="G35306" s="6">
        <v>42289</v>
      </c>
      <c r="H35306" s="6">
        <v>42590</v>
      </c>
      <c r="I35306" s="6">
        <v>42292</v>
      </c>
      <c r="J35306" s="5" t="s">
        <v>54138</v>
      </c>
      <c r="K35306" s="5" t="s">
        <v>21</v>
      </c>
      <c r="L35306" s="5" t="s">
        <v>54139</v>
      </c>
      <c r="M35306" s="5" t="s">
        <v>157</v>
      </c>
      <c r="N35306" s="5" t="s">
        <v>6873</v>
      </c>
      <c r="O35306" s="7">
        <v>1200.6590332436999</v>
      </c>
      <c r="P35306">
        <v>0</v>
      </c>
    </row>
    <row r="35307" spans="1:16" x14ac:dyDescent="0.3">
      <c r="A35307" s="5">
        <v>35306</v>
      </c>
      <c r="B35307" s="5" t="s">
        <v>54140</v>
      </c>
      <c r="C35307" s="6"/>
      <c r="D35307" s="5" t="s">
        <v>151</v>
      </c>
      <c r="E35307" s="5" t="s">
        <v>40</v>
      </c>
      <c r="F35307" s="5" t="s">
        <v>53825</v>
      </c>
      <c r="G35307" s="6">
        <v>42206</v>
      </c>
      <c r="H35307" s="6" t="s">
        <v>157</v>
      </c>
      <c r="I35307" s="6">
        <v>42208</v>
      </c>
      <c r="J35307" s="5" t="s">
        <v>54141</v>
      </c>
      <c r="K35307" s="5" t="s">
        <v>21</v>
      </c>
      <c r="L35307" s="5" t="s">
        <v>53832</v>
      </c>
      <c r="M35307" s="5" t="s">
        <v>157</v>
      </c>
      <c r="N35307" s="5" t="s">
        <v>6873</v>
      </c>
      <c r="O35307" s="7">
        <v>0</v>
      </c>
      <c r="P35307">
        <v>0</v>
      </c>
    </row>
    <row r="35308" spans="1:16" x14ac:dyDescent="0.3">
      <c r="A35308" s="5">
        <v>35307</v>
      </c>
      <c r="B35308" s="5" t="s">
        <v>54142</v>
      </c>
      <c r="C35308" s="6"/>
      <c r="D35308" s="5" t="s">
        <v>52</v>
      </c>
      <c r="E35308" s="5" t="s">
        <v>28</v>
      </c>
      <c r="F35308" s="5" t="s">
        <v>19</v>
      </c>
      <c r="G35308" s="6">
        <v>42821</v>
      </c>
      <c r="H35308" s="6">
        <v>42923</v>
      </c>
      <c r="I35308" s="6">
        <v>42825</v>
      </c>
      <c r="J35308" s="5" t="s">
        <v>54143</v>
      </c>
      <c r="K35308" s="5" t="s">
        <v>21</v>
      </c>
      <c r="L35308" s="5" t="s">
        <v>54144</v>
      </c>
      <c r="M35308" s="5" t="s">
        <v>157</v>
      </c>
      <c r="N35308" s="5" t="s">
        <v>6873</v>
      </c>
      <c r="O35308" s="7">
        <v>2160.3000609999999</v>
      </c>
      <c r="P35308">
        <v>0</v>
      </c>
    </row>
    <row r="35309" spans="1:16" x14ac:dyDescent="0.3">
      <c r="A35309" s="5">
        <v>35308</v>
      </c>
      <c r="B35309" s="5" t="s">
        <v>54145</v>
      </c>
      <c r="C35309" s="6"/>
      <c r="D35309" s="5" t="s">
        <v>143</v>
      </c>
      <c r="E35309" s="5" t="s">
        <v>28</v>
      </c>
      <c r="F35309" s="5" t="s">
        <v>19</v>
      </c>
      <c r="G35309" s="6">
        <v>43058</v>
      </c>
      <c r="H35309" s="6">
        <v>43139</v>
      </c>
      <c r="I35309" s="6">
        <v>43059</v>
      </c>
      <c r="J35309" s="5" t="s">
        <v>54146</v>
      </c>
      <c r="K35309" s="5" t="s">
        <v>21</v>
      </c>
      <c r="L35309" s="5" t="s">
        <v>53402</v>
      </c>
      <c r="M35309" s="5" t="s">
        <v>157</v>
      </c>
      <c r="N35309" s="5" t="s">
        <v>6873</v>
      </c>
      <c r="O35309" s="7">
        <v>332.77250300000003</v>
      </c>
      <c r="P35309">
        <v>0</v>
      </c>
    </row>
    <row r="35310" spans="1:16" x14ac:dyDescent="0.3">
      <c r="A35310" s="5">
        <v>35309</v>
      </c>
      <c r="B35310" s="5" t="s">
        <v>54147</v>
      </c>
      <c r="C35310" s="6"/>
      <c r="D35310" s="5" t="s">
        <v>143</v>
      </c>
      <c r="E35310" s="5" t="s">
        <v>40</v>
      </c>
      <c r="F35310" s="5" t="s">
        <v>53825</v>
      </c>
      <c r="G35310" s="6">
        <v>42830</v>
      </c>
      <c r="H35310" s="6" t="s">
        <v>157</v>
      </c>
      <c r="I35310" s="6">
        <v>42831</v>
      </c>
      <c r="J35310" s="5" t="s">
        <v>54148</v>
      </c>
      <c r="K35310" s="5" t="s">
        <v>21</v>
      </c>
      <c r="L35310" s="5" t="s">
        <v>54149</v>
      </c>
      <c r="M35310" s="5" t="s">
        <v>157</v>
      </c>
      <c r="N35310" s="5" t="s">
        <v>6873</v>
      </c>
      <c r="O35310" s="7">
        <v>0</v>
      </c>
      <c r="P35310">
        <v>0</v>
      </c>
    </row>
    <row r="35311" spans="1:16" x14ac:dyDescent="0.3">
      <c r="A35311" s="5">
        <v>35310</v>
      </c>
      <c r="B35311" s="5" t="s">
        <v>54150</v>
      </c>
      <c r="C35311" s="6"/>
      <c r="D35311" s="5" t="s">
        <v>143</v>
      </c>
      <c r="E35311" s="5" t="s">
        <v>40</v>
      </c>
      <c r="F35311" s="5" t="s">
        <v>53825</v>
      </c>
      <c r="G35311" s="6">
        <v>42825</v>
      </c>
      <c r="H35311" s="6" t="s">
        <v>157</v>
      </c>
      <c r="I35311" s="6">
        <v>42831</v>
      </c>
      <c r="J35311" s="5" t="s">
        <v>54151</v>
      </c>
      <c r="K35311" s="5" t="s">
        <v>21</v>
      </c>
      <c r="L35311" s="5" t="s">
        <v>54152</v>
      </c>
      <c r="M35311" s="5" t="s">
        <v>157</v>
      </c>
      <c r="N35311" s="5" t="s">
        <v>6873</v>
      </c>
      <c r="O35311" s="7">
        <v>0</v>
      </c>
      <c r="P35311">
        <v>0</v>
      </c>
    </row>
    <row r="35312" spans="1:16" x14ac:dyDescent="0.3">
      <c r="A35312" s="5">
        <v>35311</v>
      </c>
      <c r="B35312" s="5" t="s">
        <v>54153</v>
      </c>
      <c r="C35312" s="6"/>
      <c r="D35312" s="5" t="s">
        <v>143</v>
      </c>
      <c r="E35312" s="5" t="s">
        <v>40</v>
      </c>
      <c r="F35312" s="5" t="s">
        <v>53825</v>
      </c>
      <c r="G35312" s="6">
        <v>42892</v>
      </c>
      <c r="H35312" s="6" t="s">
        <v>157</v>
      </c>
      <c r="I35312" s="6">
        <v>42895</v>
      </c>
      <c r="J35312" s="5" t="s">
        <v>54154</v>
      </c>
      <c r="K35312" s="5" t="s">
        <v>21</v>
      </c>
      <c r="L35312" s="5" t="s">
        <v>54155</v>
      </c>
      <c r="M35312" s="5" t="s">
        <v>157</v>
      </c>
      <c r="N35312" s="5" t="s">
        <v>6873</v>
      </c>
      <c r="O35312" s="7">
        <v>0</v>
      </c>
      <c r="P35312">
        <v>0</v>
      </c>
    </row>
    <row r="35313" spans="1:16" x14ac:dyDescent="0.3">
      <c r="A35313" s="5">
        <v>35312</v>
      </c>
      <c r="B35313" s="5" t="s">
        <v>54156</v>
      </c>
      <c r="C35313" s="6"/>
      <c r="D35313" s="5" t="s">
        <v>52</v>
      </c>
      <c r="E35313" s="5" t="s">
        <v>28</v>
      </c>
      <c r="F35313" s="5" t="s">
        <v>19</v>
      </c>
      <c r="G35313" s="6">
        <v>42496</v>
      </c>
      <c r="H35313" s="6">
        <v>42712</v>
      </c>
      <c r="I35313" s="6">
        <v>42501</v>
      </c>
      <c r="J35313" s="5" t="s">
        <v>54157</v>
      </c>
      <c r="K35313" s="5" t="s">
        <v>21</v>
      </c>
      <c r="L35313" s="5" t="s">
        <v>54027</v>
      </c>
      <c r="M35313" s="5" t="s">
        <v>157</v>
      </c>
      <c r="N35313" s="5" t="s">
        <v>6873</v>
      </c>
      <c r="O35313" s="7">
        <v>2023.10754961</v>
      </c>
      <c r="P35313">
        <v>0</v>
      </c>
    </row>
    <row r="35314" spans="1:16" x14ac:dyDescent="0.3">
      <c r="A35314" s="5">
        <v>35313</v>
      </c>
      <c r="B35314" s="5" t="s">
        <v>54158</v>
      </c>
      <c r="C35314" s="6"/>
      <c r="D35314" s="5" t="s">
        <v>52</v>
      </c>
      <c r="E35314" s="5" t="s">
        <v>28</v>
      </c>
      <c r="F35314" s="5" t="s">
        <v>19</v>
      </c>
      <c r="G35314" s="6">
        <v>42905</v>
      </c>
      <c r="H35314" s="6">
        <v>42926</v>
      </c>
      <c r="I35314" s="6">
        <v>42905</v>
      </c>
      <c r="J35314" s="5" t="s">
        <v>54159</v>
      </c>
      <c r="K35314" s="5" t="s">
        <v>21</v>
      </c>
      <c r="L35314" s="5" t="s">
        <v>54160</v>
      </c>
      <c r="M35314" s="5" t="s">
        <v>157</v>
      </c>
      <c r="N35314" s="5" t="s">
        <v>6873</v>
      </c>
      <c r="O35314" s="7">
        <v>681.88286600000004</v>
      </c>
      <c r="P35314">
        <v>0</v>
      </c>
    </row>
    <row r="35315" spans="1:16" x14ac:dyDescent="0.3">
      <c r="A35315" s="5">
        <v>35314</v>
      </c>
      <c r="B35315" s="5" t="s">
        <v>54161</v>
      </c>
      <c r="C35315" s="6"/>
      <c r="D35315" s="5" t="s">
        <v>52</v>
      </c>
      <c r="E35315" s="5" t="s">
        <v>28</v>
      </c>
      <c r="F35315" s="5" t="s">
        <v>19</v>
      </c>
      <c r="G35315" s="6">
        <v>42474</v>
      </c>
      <c r="H35315" s="6">
        <v>42530</v>
      </c>
      <c r="I35315" s="6">
        <v>42481</v>
      </c>
      <c r="J35315" s="5" t="s">
        <v>54162</v>
      </c>
      <c r="K35315" s="5" t="s">
        <v>21</v>
      </c>
      <c r="L35315" s="5" t="s">
        <v>54027</v>
      </c>
      <c r="M35315" s="5" t="s">
        <v>157</v>
      </c>
      <c r="N35315" s="5" t="s">
        <v>6873</v>
      </c>
      <c r="O35315" s="7">
        <v>612.61553801000002</v>
      </c>
      <c r="P35315">
        <v>0</v>
      </c>
    </row>
    <row r="35316" spans="1:16" x14ac:dyDescent="0.3">
      <c r="A35316" s="5">
        <v>35315</v>
      </c>
      <c r="B35316" s="5" t="s">
        <v>54163</v>
      </c>
      <c r="C35316" s="6"/>
      <c r="D35316" s="5" t="s">
        <v>52</v>
      </c>
      <c r="E35316" s="5" t="s">
        <v>28</v>
      </c>
      <c r="F35316" s="5" t="s">
        <v>19</v>
      </c>
      <c r="G35316" s="6">
        <v>42691</v>
      </c>
      <c r="H35316" s="6">
        <v>42717</v>
      </c>
      <c r="I35316" s="6">
        <v>42695</v>
      </c>
      <c r="J35316" s="5" t="s">
        <v>54164</v>
      </c>
      <c r="K35316" s="5" t="s">
        <v>21</v>
      </c>
      <c r="L35316" s="5" t="s">
        <v>53941</v>
      </c>
      <c r="M35316" s="5" t="s">
        <v>157</v>
      </c>
      <c r="N35316" s="5" t="s">
        <v>6873</v>
      </c>
      <c r="O35316" s="7">
        <v>313.73284897000002</v>
      </c>
      <c r="P35316">
        <v>0</v>
      </c>
    </row>
    <row r="35317" spans="1:16" x14ac:dyDescent="0.3">
      <c r="A35317" s="5">
        <v>35316</v>
      </c>
      <c r="B35317" s="5" t="s">
        <v>54165</v>
      </c>
      <c r="C35317" s="6"/>
      <c r="D35317" s="5" t="s">
        <v>52</v>
      </c>
      <c r="E35317" s="5" t="s">
        <v>40</v>
      </c>
      <c r="F35317" s="5" t="s">
        <v>53825</v>
      </c>
      <c r="G35317" s="6">
        <v>42587</v>
      </c>
      <c r="H35317" s="6" t="s">
        <v>157</v>
      </c>
      <c r="I35317" s="6">
        <v>42590</v>
      </c>
      <c r="J35317" s="5" t="s">
        <v>54166</v>
      </c>
      <c r="K35317" s="5" t="s">
        <v>21</v>
      </c>
      <c r="L35317" s="5" t="s">
        <v>53488</v>
      </c>
      <c r="M35317" s="5" t="s">
        <v>157</v>
      </c>
      <c r="N35317" s="5" t="s">
        <v>6873</v>
      </c>
      <c r="O35317" s="7">
        <v>0</v>
      </c>
      <c r="P35317">
        <v>0</v>
      </c>
    </row>
    <row r="35318" spans="1:16" x14ac:dyDescent="0.3">
      <c r="A35318" s="5">
        <v>35317</v>
      </c>
      <c r="B35318" s="5" t="s">
        <v>54167</v>
      </c>
      <c r="C35318" s="6"/>
      <c r="D35318" s="5" t="s">
        <v>143</v>
      </c>
      <c r="E35318" s="5" t="s">
        <v>28</v>
      </c>
      <c r="F35318" s="5" t="s">
        <v>19</v>
      </c>
      <c r="G35318" s="6">
        <v>42276</v>
      </c>
      <c r="H35318" s="6">
        <v>42342</v>
      </c>
      <c r="I35318" s="6">
        <v>42277</v>
      </c>
      <c r="J35318" s="5" t="s">
        <v>54168</v>
      </c>
      <c r="K35318" s="5" t="s">
        <v>21</v>
      </c>
      <c r="L35318" s="5" t="s">
        <v>54077</v>
      </c>
      <c r="M35318" s="5" t="s">
        <v>157</v>
      </c>
      <c r="N35318" s="5" t="s">
        <v>6873</v>
      </c>
      <c r="O35318" s="7">
        <v>853.43956535869995</v>
      </c>
      <c r="P35318">
        <v>0</v>
      </c>
    </row>
    <row r="35319" spans="1:16" x14ac:dyDescent="0.3">
      <c r="A35319" s="5">
        <v>35318</v>
      </c>
      <c r="B35319" s="5" t="s">
        <v>54169</v>
      </c>
      <c r="C35319" s="9"/>
      <c r="D35319" s="8" t="s">
        <v>143</v>
      </c>
      <c r="E35319" s="8" t="s">
        <v>28</v>
      </c>
      <c r="F35319" s="5" t="s">
        <v>19</v>
      </c>
      <c r="G35319" s="9">
        <v>41978</v>
      </c>
      <c r="H35319" s="9">
        <v>42272</v>
      </c>
      <c r="I35319" s="9">
        <v>42199</v>
      </c>
      <c r="J35319" s="8" t="s">
        <v>54170</v>
      </c>
      <c r="K35319" s="8" t="s">
        <v>21</v>
      </c>
      <c r="L35319" s="8" t="s">
        <v>54171</v>
      </c>
      <c r="M35319" s="8" t="s">
        <v>157</v>
      </c>
      <c r="N35319" s="5" t="s">
        <v>6873</v>
      </c>
      <c r="O35319" s="7">
        <v>1202.5381827528759</v>
      </c>
      <c r="P35319">
        <v>0</v>
      </c>
    </row>
    <row r="35320" spans="1:16" x14ac:dyDescent="0.3">
      <c r="A35320" s="5">
        <v>35319</v>
      </c>
      <c r="B35320" s="5" t="s">
        <v>54172</v>
      </c>
      <c r="C35320" s="6"/>
      <c r="D35320" s="5" t="s">
        <v>143</v>
      </c>
      <c r="E35320" s="5" t="s">
        <v>40</v>
      </c>
      <c r="F35320" s="5" t="s">
        <v>53825</v>
      </c>
      <c r="G35320" s="6">
        <v>42251</v>
      </c>
      <c r="H35320" s="6" t="s">
        <v>157</v>
      </c>
      <c r="I35320" s="6">
        <v>42255</v>
      </c>
      <c r="J35320" s="5" t="s">
        <v>54173</v>
      </c>
      <c r="K35320" s="5" t="s">
        <v>21</v>
      </c>
      <c r="L35320" s="5" t="s">
        <v>53488</v>
      </c>
      <c r="M35320" s="5" t="s">
        <v>157</v>
      </c>
      <c r="N35320" s="5" t="s">
        <v>6873</v>
      </c>
      <c r="O35320" s="7">
        <v>0</v>
      </c>
      <c r="P35320">
        <v>0</v>
      </c>
    </row>
    <row r="35321" spans="1:16" x14ac:dyDescent="0.3">
      <c r="A35321" s="5">
        <v>35320</v>
      </c>
      <c r="B35321" s="5" t="s">
        <v>54174</v>
      </c>
      <c r="C35321" s="6"/>
      <c r="D35321" s="5" t="s">
        <v>143</v>
      </c>
      <c r="E35321" s="5" t="s">
        <v>28</v>
      </c>
      <c r="F35321" s="5" t="s">
        <v>19</v>
      </c>
      <c r="G35321" s="6">
        <v>41853</v>
      </c>
      <c r="H35321" s="6">
        <v>41891</v>
      </c>
      <c r="I35321" s="6">
        <v>41863</v>
      </c>
      <c r="J35321" s="5" t="s">
        <v>54175</v>
      </c>
      <c r="K35321" s="5" t="s">
        <v>21</v>
      </c>
      <c r="L35321" s="5" t="s">
        <v>53510</v>
      </c>
      <c r="M35321" s="5" t="s">
        <v>157</v>
      </c>
      <c r="N35321" s="5" t="s">
        <v>6873</v>
      </c>
      <c r="O35321" s="7">
        <v>635.06193064228285</v>
      </c>
      <c r="P35321">
        <v>0</v>
      </c>
    </row>
    <row r="35322" spans="1:16" x14ac:dyDescent="0.3">
      <c r="A35322" s="5">
        <v>35321</v>
      </c>
      <c r="B35322" s="5" t="s">
        <v>54176</v>
      </c>
      <c r="C35322" s="6"/>
      <c r="D35322" s="5" t="s">
        <v>143</v>
      </c>
      <c r="E35322" s="5" t="s">
        <v>28</v>
      </c>
      <c r="F35322" s="5" t="s">
        <v>19</v>
      </c>
      <c r="G35322" s="6">
        <v>42531</v>
      </c>
      <c r="H35322" s="6">
        <v>42649</v>
      </c>
      <c r="I35322" s="6">
        <v>42535</v>
      </c>
      <c r="J35322" s="5" t="s">
        <v>54177</v>
      </c>
      <c r="K35322" s="5" t="s">
        <v>21</v>
      </c>
      <c r="L35322" s="5" t="s">
        <v>53409</v>
      </c>
      <c r="M35322" s="5" t="s">
        <v>157</v>
      </c>
      <c r="N35322" s="5" t="s">
        <v>6873</v>
      </c>
      <c r="O35322" s="7">
        <v>805.39443534999998</v>
      </c>
      <c r="P35322">
        <v>0</v>
      </c>
    </row>
    <row r="35323" spans="1:16" x14ac:dyDescent="0.3">
      <c r="A35323" s="5">
        <v>35322</v>
      </c>
      <c r="B35323" s="5" t="s">
        <v>54178</v>
      </c>
      <c r="C35323" s="6"/>
      <c r="D35323" s="5" t="s">
        <v>151</v>
      </c>
      <c r="E35323" s="5" t="s">
        <v>40</v>
      </c>
      <c r="F35323" s="5" t="s">
        <v>53825</v>
      </c>
      <c r="G35323" s="6">
        <v>41870</v>
      </c>
      <c r="H35323" s="6" t="s">
        <v>157</v>
      </c>
      <c r="I35323" s="6">
        <v>41873</v>
      </c>
      <c r="J35323" s="5" t="s">
        <v>54179</v>
      </c>
      <c r="K35323" s="5" t="s">
        <v>21</v>
      </c>
      <c r="L35323" s="5" t="s">
        <v>53488</v>
      </c>
      <c r="M35323" s="5" t="s">
        <v>157</v>
      </c>
      <c r="N35323" s="5" t="s">
        <v>6873</v>
      </c>
      <c r="O35323" s="7">
        <v>0</v>
      </c>
      <c r="P35323">
        <v>0</v>
      </c>
    </row>
    <row r="35324" spans="1:16" x14ac:dyDescent="0.3">
      <c r="A35324" s="5">
        <v>35323</v>
      </c>
      <c r="B35324" s="5" t="s">
        <v>54180</v>
      </c>
      <c r="C35324" s="9"/>
      <c r="D35324" s="8" t="s">
        <v>151</v>
      </c>
      <c r="E35324" s="8" t="s">
        <v>28</v>
      </c>
      <c r="F35324" s="5" t="s">
        <v>19</v>
      </c>
      <c r="G35324" s="9">
        <v>41895</v>
      </c>
      <c r="H35324" s="9">
        <v>41943</v>
      </c>
      <c r="I35324" s="9">
        <v>41899</v>
      </c>
      <c r="J35324" s="8" t="s">
        <v>54181</v>
      </c>
      <c r="K35324" s="8" t="s">
        <v>21</v>
      </c>
      <c r="L35324" s="8" t="s">
        <v>53488</v>
      </c>
      <c r="M35324" s="8" t="s">
        <v>157</v>
      </c>
      <c r="N35324" s="5" t="s">
        <v>6873</v>
      </c>
      <c r="O35324" s="7">
        <v>799.6208854891679</v>
      </c>
      <c r="P35324">
        <v>0</v>
      </c>
    </row>
    <row r="35325" spans="1:16" x14ac:dyDescent="0.3">
      <c r="A35325" s="5">
        <v>35324</v>
      </c>
      <c r="B35325" s="5" t="s">
        <v>54182</v>
      </c>
      <c r="C35325" s="6"/>
      <c r="D35325" s="5" t="s">
        <v>143</v>
      </c>
      <c r="E35325" s="5" t="s">
        <v>40</v>
      </c>
      <c r="F35325" s="5" t="s">
        <v>53825</v>
      </c>
      <c r="G35325" s="6">
        <v>42471</v>
      </c>
      <c r="H35325" s="6" t="s">
        <v>157</v>
      </c>
      <c r="I35325" s="6">
        <v>42478</v>
      </c>
      <c r="J35325" s="5" t="s">
        <v>54183</v>
      </c>
      <c r="K35325" s="5" t="s">
        <v>21</v>
      </c>
      <c r="L35325" s="5" t="s">
        <v>53901</v>
      </c>
      <c r="M35325" s="5" t="s">
        <v>157</v>
      </c>
      <c r="N35325" s="5" t="s">
        <v>6873</v>
      </c>
      <c r="O35325" s="7">
        <v>0</v>
      </c>
      <c r="P35325">
        <v>0</v>
      </c>
    </row>
    <row r="35326" spans="1:16" x14ac:dyDescent="0.3">
      <c r="A35326" s="5">
        <v>35325</v>
      </c>
      <c r="B35326" s="5" t="s">
        <v>54184</v>
      </c>
      <c r="C35326" s="6"/>
      <c r="D35326" s="5" t="s">
        <v>151</v>
      </c>
      <c r="E35326" s="5" t="s">
        <v>28</v>
      </c>
      <c r="F35326" s="5" t="s">
        <v>19</v>
      </c>
      <c r="G35326" s="6">
        <v>42821</v>
      </c>
      <c r="H35326" s="6">
        <v>42877</v>
      </c>
      <c r="I35326" s="6">
        <v>42822</v>
      </c>
      <c r="J35326" s="5" t="s">
        <v>54185</v>
      </c>
      <c r="K35326" s="5" t="s">
        <v>21</v>
      </c>
      <c r="L35326" s="5" t="s">
        <v>53488</v>
      </c>
      <c r="M35326" s="5" t="s">
        <v>157</v>
      </c>
      <c r="N35326" s="5" t="s">
        <v>6873</v>
      </c>
      <c r="O35326" s="7">
        <v>1331.9281229999999</v>
      </c>
      <c r="P35326">
        <v>0</v>
      </c>
    </row>
    <row r="35327" spans="1:16" x14ac:dyDescent="0.3">
      <c r="A35327" s="5">
        <v>35326</v>
      </c>
      <c r="B35327" s="5" t="s">
        <v>54186</v>
      </c>
      <c r="C35327" s="6"/>
      <c r="D35327" s="5" t="s">
        <v>143</v>
      </c>
      <c r="E35327" s="5" t="s">
        <v>40</v>
      </c>
      <c r="F35327" s="5" t="s">
        <v>53825</v>
      </c>
      <c r="G35327" s="6">
        <v>42973</v>
      </c>
      <c r="H35327" s="6" t="s">
        <v>157</v>
      </c>
      <c r="I35327" s="6">
        <v>42977</v>
      </c>
      <c r="J35327" s="5" t="s">
        <v>54187</v>
      </c>
      <c r="K35327" s="5" t="s">
        <v>21</v>
      </c>
      <c r="L35327" s="5" t="s">
        <v>53409</v>
      </c>
      <c r="M35327" s="5" t="s">
        <v>157</v>
      </c>
      <c r="N35327" s="5" t="s">
        <v>6873</v>
      </c>
      <c r="O35327" s="7">
        <v>0</v>
      </c>
      <c r="P35327">
        <v>0</v>
      </c>
    </row>
    <row r="35328" spans="1:16" x14ac:dyDescent="0.3">
      <c r="A35328" s="5">
        <v>35327</v>
      </c>
      <c r="B35328" s="5" t="s">
        <v>54188</v>
      </c>
      <c r="C35328" s="6"/>
      <c r="D35328" s="5" t="s">
        <v>52</v>
      </c>
      <c r="E35328" s="5" t="s">
        <v>28</v>
      </c>
      <c r="F35328" s="5" t="s">
        <v>19</v>
      </c>
      <c r="G35328" s="6">
        <v>41967</v>
      </c>
      <c r="H35328" s="6">
        <v>42004</v>
      </c>
      <c r="I35328" s="6">
        <v>41968</v>
      </c>
      <c r="J35328" s="5" t="s">
        <v>54189</v>
      </c>
      <c r="K35328" s="5" t="s">
        <v>21</v>
      </c>
      <c r="L35328" s="5" t="s">
        <v>54160</v>
      </c>
      <c r="M35328" s="5" t="s">
        <v>157</v>
      </c>
      <c r="N35328" s="5" t="s">
        <v>6873</v>
      </c>
      <c r="O35328" s="7">
        <v>337.90520717696398</v>
      </c>
      <c r="P35328">
        <v>0</v>
      </c>
    </row>
    <row r="35329" spans="1:16" x14ac:dyDescent="0.3">
      <c r="A35329" s="5">
        <v>35328</v>
      </c>
      <c r="B35329" s="5" t="s">
        <v>54190</v>
      </c>
      <c r="C35329" s="6"/>
      <c r="D35329" s="5" t="s">
        <v>143</v>
      </c>
      <c r="E35329" s="5" t="s">
        <v>40</v>
      </c>
      <c r="F35329" s="5" t="s">
        <v>53825</v>
      </c>
      <c r="G35329" s="6">
        <v>42756</v>
      </c>
      <c r="H35329" s="6" t="s">
        <v>157</v>
      </c>
      <c r="I35329" s="6">
        <v>42758</v>
      </c>
      <c r="J35329" s="5" t="s">
        <v>54191</v>
      </c>
      <c r="K35329" s="5" t="s">
        <v>21</v>
      </c>
      <c r="L35329" s="5" t="s">
        <v>53843</v>
      </c>
      <c r="M35329" s="5" t="s">
        <v>157</v>
      </c>
      <c r="N35329" s="5" t="s">
        <v>6873</v>
      </c>
      <c r="O35329" s="7">
        <v>0</v>
      </c>
      <c r="P35329">
        <v>0</v>
      </c>
    </row>
    <row r="35330" spans="1:16" x14ac:dyDescent="0.3">
      <c r="A35330" s="5">
        <v>35329</v>
      </c>
      <c r="B35330" s="5" t="s">
        <v>54192</v>
      </c>
      <c r="C35330" s="9"/>
      <c r="D35330" s="8" t="s">
        <v>143</v>
      </c>
      <c r="E35330" s="8" t="s">
        <v>28</v>
      </c>
      <c r="F35330" s="5" t="s">
        <v>19</v>
      </c>
      <c r="G35330" s="9">
        <v>42328</v>
      </c>
      <c r="H35330" s="9">
        <v>42429</v>
      </c>
      <c r="I35330" s="9">
        <v>42332</v>
      </c>
      <c r="J35330" s="8" t="s">
        <v>54193</v>
      </c>
      <c r="K35330" s="8" t="s">
        <v>21</v>
      </c>
      <c r="L35330" s="8" t="s">
        <v>53409</v>
      </c>
      <c r="M35330" s="8" t="s">
        <v>157</v>
      </c>
      <c r="N35330" s="5" t="s">
        <v>6873</v>
      </c>
      <c r="O35330" s="7">
        <v>536.82268201759996</v>
      </c>
      <c r="P35330">
        <v>0</v>
      </c>
    </row>
    <row r="35331" spans="1:16" x14ac:dyDescent="0.3">
      <c r="A35331" s="5">
        <v>35330</v>
      </c>
      <c r="B35331" s="5" t="s">
        <v>54194</v>
      </c>
      <c r="C35331" s="6"/>
      <c r="D35331" s="5" t="s">
        <v>151</v>
      </c>
      <c r="E35331" s="5" t="s">
        <v>40</v>
      </c>
      <c r="F35331" s="5" t="s">
        <v>7213</v>
      </c>
      <c r="G35331" s="6">
        <v>42885</v>
      </c>
      <c r="H35331" s="6">
        <v>42972</v>
      </c>
      <c r="I35331" s="6">
        <v>42886</v>
      </c>
      <c r="J35331" s="5" t="s">
        <v>54195</v>
      </c>
      <c r="K35331" s="5" t="s">
        <v>21</v>
      </c>
      <c r="L35331" s="5" t="s">
        <v>53488</v>
      </c>
      <c r="M35331" s="5" t="s">
        <v>157</v>
      </c>
      <c r="N35331" s="5" t="s">
        <v>6873</v>
      </c>
      <c r="O35331" s="7">
        <v>0</v>
      </c>
      <c r="P35331">
        <v>0</v>
      </c>
    </row>
    <row r="35332" spans="1:16" x14ac:dyDescent="0.3">
      <c r="A35332" s="5">
        <v>35331</v>
      </c>
      <c r="B35332" s="5" t="s">
        <v>54196</v>
      </c>
      <c r="C35332" s="6"/>
      <c r="D35332" s="5" t="s">
        <v>143</v>
      </c>
      <c r="E35332" s="5" t="s">
        <v>40</v>
      </c>
      <c r="F35332" s="5" t="s">
        <v>53825</v>
      </c>
      <c r="G35332" s="6">
        <v>43010</v>
      </c>
      <c r="H35332" s="6" t="s">
        <v>157</v>
      </c>
      <c r="I35332" s="6">
        <v>43017</v>
      </c>
      <c r="J35332" s="5" t="s">
        <v>54197</v>
      </c>
      <c r="K35332" s="5" t="s">
        <v>21</v>
      </c>
      <c r="L35332" s="5" t="s">
        <v>54198</v>
      </c>
      <c r="M35332" s="5" t="s">
        <v>157</v>
      </c>
      <c r="N35332" s="5" t="s">
        <v>6873</v>
      </c>
      <c r="O35332" s="7">
        <v>0</v>
      </c>
      <c r="P35332">
        <v>0</v>
      </c>
    </row>
    <row r="35333" spans="1:16" x14ac:dyDescent="0.3">
      <c r="A35333" s="5">
        <v>35332</v>
      </c>
      <c r="B35333" s="5" t="s">
        <v>54199</v>
      </c>
      <c r="C35333" s="6"/>
      <c r="D35333" s="5" t="s">
        <v>143</v>
      </c>
      <c r="E35333" s="5" t="s">
        <v>40</v>
      </c>
      <c r="F35333" s="5" t="s">
        <v>53825</v>
      </c>
      <c r="G35333" s="6">
        <v>42613</v>
      </c>
      <c r="H35333" s="6" t="s">
        <v>157</v>
      </c>
      <c r="I35333" s="6">
        <v>42615</v>
      </c>
      <c r="J35333" s="5" t="s">
        <v>54200</v>
      </c>
      <c r="K35333" s="5" t="s">
        <v>21</v>
      </c>
      <c r="L35333" s="5" t="s">
        <v>53409</v>
      </c>
      <c r="M35333" s="5" t="s">
        <v>157</v>
      </c>
      <c r="N35333" s="5" t="s">
        <v>6873</v>
      </c>
      <c r="O35333" s="7">
        <v>0</v>
      </c>
      <c r="P35333">
        <v>0</v>
      </c>
    </row>
    <row r="35334" spans="1:16" x14ac:dyDescent="0.3">
      <c r="A35334" s="5">
        <v>35333</v>
      </c>
      <c r="B35334" s="5" t="s">
        <v>54201</v>
      </c>
      <c r="C35334" s="6"/>
      <c r="D35334" s="5" t="s">
        <v>151</v>
      </c>
      <c r="E35334" s="5" t="s">
        <v>40</v>
      </c>
      <c r="F35334" s="5" t="s">
        <v>53825</v>
      </c>
      <c r="G35334" s="6">
        <v>43103</v>
      </c>
      <c r="H35334" s="6" t="s">
        <v>157</v>
      </c>
      <c r="I35334" s="6">
        <v>43111</v>
      </c>
      <c r="J35334" s="5" t="s">
        <v>54202</v>
      </c>
      <c r="K35334" s="5" t="s">
        <v>21</v>
      </c>
      <c r="L35334" s="5" t="s">
        <v>54203</v>
      </c>
      <c r="M35334" s="5" t="s">
        <v>157</v>
      </c>
      <c r="N35334" s="5" t="s">
        <v>6873</v>
      </c>
      <c r="O35334" s="7">
        <v>0</v>
      </c>
      <c r="P35334">
        <v>0</v>
      </c>
    </row>
    <row r="35335" spans="1:16" x14ac:dyDescent="0.3">
      <c r="A35335" s="5">
        <v>35334</v>
      </c>
      <c r="B35335" s="5" t="s">
        <v>54204</v>
      </c>
      <c r="C35335" s="6"/>
      <c r="D35335" s="5" t="s">
        <v>143</v>
      </c>
      <c r="E35335" s="5" t="s">
        <v>40</v>
      </c>
      <c r="F35335" s="5" t="s">
        <v>53825</v>
      </c>
      <c r="G35335" s="6">
        <v>42587</v>
      </c>
      <c r="H35335" s="6" t="s">
        <v>157</v>
      </c>
      <c r="I35335" s="6">
        <v>42590</v>
      </c>
      <c r="J35335" s="5" t="s">
        <v>54205</v>
      </c>
      <c r="K35335" s="5" t="s">
        <v>21</v>
      </c>
      <c r="L35335" s="5" t="s">
        <v>54103</v>
      </c>
      <c r="M35335" s="5" t="s">
        <v>157</v>
      </c>
      <c r="N35335" s="5" t="s">
        <v>6873</v>
      </c>
      <c r="O35335" s="7">
        <v>0</v>
      </c>
      <c r="P35335">
        <v>0</v>
      </c>
    </row>
    <row r="35336" spans="1:16" x14ac:dyDescent="0.3">
      <c r="A35336" s="5">
        <v>35335</v>
      </c>
      <c r="B35336" s="5" t="s">
        <v>54206</v>
      </c>
      <c r="C35336" s="6"/>
      <c r="D35336" s="5" t="s">
        <v>143</v>
      </c>
      <c r="E35336" s="5" t="s">
        <v>40</v>
      </c>
      <c r="F35336" s="5" t="s">
        <v>53825</v>
      </c>
      <c r="G35336" s="6">
        <v>42574</v>
      </c>
      <c r="H35336" s="6" t="s">
        <v>157</v>
      </c>
      <c r="I35336" s="6">
        <v>42577</v>
      </c>
      <c r="J35336" s="5" t="s">
        <v>54207</v>
      </c>
      <c r="K35336" s="5" t="s">
        <v>21</v>
      </c>
      <c r="L35336" s="5" t="s">
        <v>53409</v>
      </c>
      <c r="M35336" s="5" t="s">
        <v>157</v>
      </c>
      <c r="N35336" s="5" t="s">
        <v>6873</v>
      </c>
      <c r="O35336" s="7">
        <v>0</v>
      </c>
      <c r="P35336">
        <v>0</v>
      </c>
    </row>
    <row r="35337" spans="1:16" x14ac:dyDescent="0.3">
      <c r="A35337" s="5">
        <v>35336</v>
      </c>
      <c r="B35337" s="5" t="s">
        <v>54208</v>
      </c>
      <c r="C35337" s="6"/>
      <c r="D35337" s="5" t="s">
        <v>143</v>
      </c>
      <c r="E35337" s="5" t="s">
        <v>40</v>
      </c>
      <c r="F35337" s="5" t="s">
        <v>53825</v>
      </c>
      <c r="G35337" s="6">
        <v>42257</v>
      </c>
      <c r="H35337" s="6" t="s">
        <v>157</v>
      </c>
      <c r="I35337" s="6">
        <v>42258</v>
      </c>
      <c r="J35337" s="5" t="s">
        <v>54209</v>
      </c>
      <c r="K35337" s="5" t="s">
        <v>21</v>
      </c>
      <c r="L35337" s="5" t="s">
        <v>53868</v>
      </c>
      <c r="M35337" s="5" t="s">
        <v>157</v>
      </c>
      <c r="N35337" s="5" t="s">
        <v>6873</v>
      </c>
      <c r="O35337" s="7">
        <v>0</v>
      </c>
      <c r="P35337">
        <v>0</v>
      </c>
    </row>
    <row r="35338" spans="1:16" x14ac:dyDescent="0.3">
      <c r="A35338" s="5">
        <v>35337</v>
      </c>
      <c r="B35338" s="5" t="s">
        <v>54210</v>
      </c>
      <c r="C35338" s="6"/>
      <c r="D35338" s="5" t="s">
        <v>143</v>
      </c>
      <c r="E35338" s="5" t="s">
        <v>28</v>
      </c>
      <c r="F35338" s="5" t="s">
        <v>19</v>
      </c>
      <c r="G35338" s="6">
        <v>42244</v>
      </c>
      <c r="H35338" s="6">
        <v>42338</v>
      </c>
      <c r="I35338" s="6">
        <v>42247</v>
      </c>
      <c r="J35338" s="5" t="s">
        <v>54211</v>
      </c>
      <c r="K35338" s="5" t="s">
        <v>21</v>
      </c>
      <c r="L35338" s="5" t="s">
        <v>53901</v>
      </c>
      <c r="M35338" s="5" t="s">
        <v>157</v>
      </c>
      <c r="N35338" s="5" t="s">
        <v>6873</v>
      </c>
      <c r="O35338" s="7">
        <v>897.44695982969995</v>
      </c>
      <c r="P35338">
        <v>0</v>
      </c>
    </row>
    <row r="35339" spans="1:16" x14ac:dyDescent="0.3">
      <c r="A35339" s="5">
        <v>35338</v>
      </c>
      <c r="B35339" s="5" t="s">
        <v>54212</v>
      </c>
      <c r="C35339" s="6"/>
      <c r="D35339" s="5" t="s">
        <v>151</v>
      </c>
      <c r="E35339" s="5" t="s">
        <v>18</v>
      </c>
      <c r="F35339" s="5" t="s">
        <v>19</v>
      </c>
      <c r="G35339" s="6">
        <v>42927</v>
      </c>
      <c r="H35339" s="6">
        <v>43115</v>
      </c>
      <c r="I35339" s="6">
        <v>42928</v>
      </c>
      <c r="J35339" s="5" t="s">
        <v>54213</v>
      </c>
      <c r="K35339" s="5" t="s">
        <v>21</v>
      </c>
      <c r="L35339" s="5" t="s">
        <v>53488</v>
      </c>
      <c r="M35339" s="5" t="s">
        <v>157</v>
      </c>
      <c r="N35339" s="5" t="s">
        <v>6873</v>
      </c>
      <c r="O35339" s="7">
        <v>893.21414600000003</v>
      </c>
      <c r="P35339">
        <v>0</v>
      </c>
    </row>
    <row r="35340" spans="1:16" x14ac:dyDescent="0.3">
      <c r="A35340" s="5">
        <v>35339</v>
      </c>
      <c r="B35340" s="5" t="s">
        <v>54214</v>
      </c>
      <c r="C35340" s="6"/>
      <c r="D35340" s="5" t="s">
        <v>143</v>
      </c>
      <c r="E35340" s="5" t="s">
        <v>40</v>
      </c>
      <c r="F35340" s="5" t="s">
        <v>53825</v>
      </c>
      <c r="G35340" s="6">
        <v>42876</v>
      </c>
      <c r="H35340" s="6" t="s">
        <v>157</v>
      </c>
      <c r="I35340" s="6">
        <v>42881</v>
      </c>
      <c r="J35340" s="5" t="s">
        <v>54215</v>
      </c>
      <c r="K35340" s="5" t="s">
        <v>21</v>
      </c>
      <c r="L35340" s="5" t="s">
        <v>53409</v>
      </c>
      <c r="M35340" s="5" t="s">
        <v>157</v>
      </c>
      <c r="N35340" s="5" t="s">
        <v>6873</v>
      </c>
      <c r="O35340" s="7">
        <v>0</v>
      </c>
      <c r="P35340">
        <v>0</v>
      </c>
    </row>
    <row r="35341" spans="1:16" x14ac:dyDescent="0.3">
      <c r="A35341" s="5">
        <v>35340</v>
      </c>
      <c r="B35341" s="5" t="s">
        <v>54216</v>
      </c>
      <c r="C35341" s="6"/>
      <c r="D35341" s="5" t="s">
        <v>143</v>
      </c>
      <c r="E35341" s="5" t="s">
        <v>40</v>
      </c>
      <c r="F35341" s="5" t="s">
        <v>53825</v>
      </c>
      <c r="G35341" s="6">
        <v>42440</v>
      </c>
      <c r="H35341" s="6" t="s">
        <v>157</v>
      </c>
      <c r="I35341" s="6">
        <v>42444</v>
      </c>
      <c r="J35341" s="5" t="s">
        <v>54217</v>
      </c>
      <c r="K35341" s="5" t="s">
        <v>21</v>
      </c>
      <c r="L35341" s="5" t="s">
        <v>53488</v>
      </c>
      <c r="M35341" s="5" t="s">
        <v>157</v>
      </c>
      <c r="N35341" s="5" t="s">
        <v>6873</v>
      </c>
      <c r="O35341" s="7">
        <v>0</v>
      </c>
      <c r="P35341">
        <v>0</v>
      </c>
    </row>
    <row r="35342" spans="1:16" x14ac:dyDescent="0.3">
      <c r="A35342" s="5">
        <v>35341</v>
      </c>
      <c r="B35342" s="5" t="s">
        <v>54218</v>
      </c>
      <c r="C35342" s="6"/>
      <c r="D35342" s="5" t="s">
        <v>143</v>
      </c>
      <c r="E35342" s="5" t="s">
        <v>28</v>
      </c>
      <c r="F35342" s="5" t="s">
        <v>19</v>
      </c>
      <c r="G35342" s="6">
        <v>42704</v>
      </c>
      <c r="H35342" s="6">
        <v>42754</v>
      </c>
      <c r="I35342" s="6">
        <v>42706</v>
      </c>
      <c r="J35342" s="5" t="s">
        <v>54219</v>
      </c>
      <c r="K35342" s="5" t="s">
        <v>21</v>
      </c>
      <c r="L35342" s="5" t="s">
        <v>53409</v>
      </c>
      <c r="M35342" s="5" t="s">
        <v>157</v>
      </c>
      <c r="N35342" s="5" t="s">
        <v>6873</v>
      </c>
      <c r="O35342" s="7">
        <v>691.92566367000006</v>
      </c>
      <c r="P35342">
        <v>0</v>
      </c>
    </row>
    <row r="35343" spans="1:16" x14ac:dyDescent="0.3">
      <c r="A35343" s="5">
        <v>35342</v>
      </c>
      <c r="B35343" s="5" t="s">
        <v>54220</v>
      </c>
      <c r="C35343" s="6"/>
      <c r="D35343" s="5" t="s">
        <v>52</v>
      </c>
      <c r="E35343" s="5" t="s">
        <v>28</v>
      </c>
      <c r="F35343" s="5" t="s">
        <v>19</v>
      </c>
      <c r="G35343" s="6">
        <v>42542</v>
      </c>
      <c r="H35343" s="6">
        <v>42571</v>
      </c>
      <c r="I35343" s="6">
        <v>42542</v>
      </c>
      <c r="J35343" s="5" t="s">
        <v>54221</v>
      </c>
      <c r="K35343" s="5" t="s">
        <v>21</v>
      </c>
      <c r="L35343" s="5" t="s">
        <v>54160</v>
      </c>
      <c r="M35343" s="5" t="s">
        <v>157</v>
      </c>
      <c r="N35343" s="5" t="s">
        <v>6873</v>
      </c>
      <c r="O35343" s="7">
        <v>164.00739543</v>
      </c>
      <c r="P35343">
        <v>0</v>
      </c>
    </row>
    <row r="35344" spans="1:16" x14ac:dyDescent="0.3">
      <c r="A35344" s="5">
        <v>35343</v>
      </c>
      <c r="B35344" s="5" t="s">
        <v>54222</v>
      </c>
      <c r="C35344" s="6"/>
      <c r="D35344" s="5" t="s">
        <v>170</v>
      </c>
      <c r="E35344" s="5" t="s">
        <v>40</v>
      </c>
      <c r="F35344" s="5" t="s">
        <v>7213</v>
      </c>
      <c r="G35344" s="6">
        <v>42666</v>
      </c>
      <c r="H35344" s="6">
        <v>42752</v>
      </c>
      <c r="I35344" s="6">
        <v>42667</v>
      </c>
      <c r="J35344" s="5" t="s">
        <v>54223</v>
      </c>
      <c r="K35344" s="5" t="s">
        <v>21</v>
      </c>
      <c r="L35344" s="5" t="s">
        <v>54224</v>
      </c>
      <c r="M35344" s="5" t="s">
        <v>157</v>
      </c>
      <c r="N35344" s="5" t="s">
        <v>6873</v>
      </c>
      <c r="O35344" s="7">
        <v>0</v>
      </c>
      <c r="P35344">
        <v>0</v>
      </c>
    </row>
    <row r="35345" spans="1:16" x14ac:dyDescent="0.3">
      <c r="A35345" s="5">
        <v>35344</v>
      </c>
      <c r="B35345" s="5" t="s">
        <v>54225</v>
      </c>
      <c r="C35345" s="6"/>
      <c r="D35345" s="5" t="s">
        <v>52</v>
      </c>
      <c r="E35345" s="5" t="s">
        <v>28</v>
      </c>
      <c r="F35345" s="5" t="s">
        <v>19</v>
      </c>
      <c r="G35345" s="6">
        <v>42699</v>
      </c>
      <c r="H35345" s="6">
        <v>42780</v>
      </c>
      <c r="I35345" s="6">
        <v>42705</v>
      </c>
      <c r="J35345" s="5" t="s">
        <v>54226</v>
      </c>
      <c r="K35345" s="5" t="s">
        <v>21</v>
      </c>
      <c r="L35345" s="5" t="s">
        <v>54027</v>
      </c>
      <c r="M35345" s="5" t="s">
        <v>157</v>
      </c>
      <c r="N35345" s="5" t="s">
        <v>6873</v>
      </c>
      <c r="O35345" s="7">
        <v>831.44504702999996</v>
      </c>
      <c r="P35345">
        <v>0</v>
      </c>
    </row>
    <row r="35346" spans="1:16" x14ac:dyDescent="0.3">
      <c r="A35346" s="5">
        <v>35345</v>
      </c>
      <c r="B35346" s="5" t="s">
        <v>54227</v>
      </c>
      <c r="C35346" s="6"/>
      <c r="D35346" s="5" t="s">
        <v>151</v>
      </c>
      <c r="E35346" s="5" t="s">
        <v>28</v>
      </c>
      <c r="F35346" s="5" t="s">
        <v>19</v>
      </c>
      <c r="G35346" s="6">
        <v>42216</v>
      </c>
      <c r="H35346" s="6">
        <v>42298</v>
      </c>
      <c r="I35346" s="6">
        <v>42219</v>
      </c>
      <c r="J35346" s="5" t="s">
        <v>54228</v>
      </c>
      <c r="K35346" s="5" t="s">
        <v>21</v>
      </c>
      <c r="L35346" s="5" t="s">
        <v>54229</v>
      </c>
      <c r="M35346" s="5" t="s">
        <v>157</v>
      </c>
      <c r="N35346" s="5" t="s">
        <v>6873</v>
      </c>
      <c r="O35346" s="7">
        <v>920.93632869439989</v>
      </c>
      <c r="P35346">
        <v>0</v>
      </c>
    </row>
    <row r="35347" spans="1:16" x14ac:dyDescent="0.3">
      <c r="A35347" s="5">
        <v>35346</v>
      </c>
      <c r="B35347" s="5" t="s">
        <v>54230</v>
      </c>
      <c r="C35347" s="6"/>
      <c r="D35347" s="5" t="s">
        <v>170</v>
      </c>
      <c r="E35347" s="5" t="s">
        <v>40</v>
      </c>
      <c r="F35347" s="5" t="s">
        <v>7213</v>
      </c>
      <c r="G35347" s="6">
        <v>42755</v>
      </c>
      <c r="H35347" s="6">
        <v>42822</v>
      </c>
      <c r="I35347" s="6">
        <v>42758</v>
      </c>
      <c r="J35347" s="5" t="s">
        <v>54231</v>
      </c>
      <c r="K35347" s="5" t="s">
        <v>21</v>
      </c>
      <c r="L35347" s="5" t="s">
        <v>53409</v>
      </c>
      <c r="M35347" s="5" t="s">
        <v>157</v>
      </c>
      <c r="N35347" s="5" t="s">
        <v>6873</v>
      </c>
      <c r="O35347" s="7">
        <v>0</v>
      </c>
      <c r="P35347">
        <v>0</v>
      </c>
    </row>
    <row r="35348" spans="1:16" x14ac:dyDescent="0.3">
      <c r="A35348" s="5">
        <v>35347</v>
      </c>
      <c r="B35348" s="5" t="s">
        <v>54232</v>
      </c>
      <c r="C35348" s="6"/>
      <c r="D35348" s="5" t="s">
        <v>52</v>
      </c>
      <c r="E35348" s="5" t="s">
        <v>28</v>
      </c>
      <c r="F35348" s="5" t="s">
        <v>19</v>
      </c>
      <c r="G35348" s="6">
        <v>42931</v>
      </c>
      <c r="H35348" s="6">
        <v>42948</v>
      </c>
      <c r="I35348" s="6">
        <v>42933</v>
      </c>
      <c r="J35348" s="5" t="s">
        <v>54233</v>
      </c>
      <c r="K35348" s="5" t="s">
        <v>21</v>
      </c>
      <c r="L35348" s="5" t="s">
        <v>54027</v>
      </c>
      <c r="M35348" s="5" t="s">
        <v>157</v>
      </c>
      <c r="N35348" s="5" t="s">
        <v>6873</v>
      </c>
      <c r="O35348" s="7">
        <v>289.27560299999999</v>
      </c>
      <c r="P35348">
        <v>0</v>
      </c>
    </row>
    <row r="35349" spans="1:16" x14ac:dyDescent="0.3">
      <c r="A35349" s="5">
        <v>35348</v>
      </c>
      <c r="B35349" s="5" t="s">
        <v>54234</v>
      </c>
      <c r="C35349" s="6"/>
      <c r="D35349" s="5" t="s">
        <v>83</v>
      </c>
      <c r="E35349" s="5" t="s">
        <v>28</v>
      </c>
      <c r="F35349" s="5" t="s">
        <v>19</v>
      </c>
      <c r="G35349" s="6">
        <v>41945</v>
      </c>
      <c r="H35349" s="6">
        <v>41984</v>
      </c>
      <c r="I35349" s="6">
        <v>41948</v>
      </c>
      <c r="J35349" s="5" t="s">
        <v>54235</v>
      </c>
      <c r="K35349" s="5" t="s">
        <v>21</v>
      </c>
      <c r="L35349" s="5" t="s">
        <v>54236</v>
      </c>
      <c r="M35349" s="5" t="s">
        <v>157</v>
      </c>
      <c r="N35349" s="5" t="s">
        <v>6873</v>
      </c>
      <c r="O35349" s="7">
        <v>3628.0873284107652</v>
      </c>
      <c r="P35349">
        <v>0</v>
      </c>
    </row>
    <row r="35350" spans="1:16" x14ac:dyDescent="0.3">
      <c r="A35350" s="5">
        <v>35349</v>
      </c>
      <c r="B35350" s="5" t="s">
        <v>54237</v>
      </c>
      <c r="C35350" s="6"/>
      <c r="D35350" s="5" t="s">
        <v>55</v>
      </c>
      <c r="E35350" s="5" t="s">
        <v>28</v>
      </c>
      <c r="F35350" s="5" t="s">
        <v>19</v>
      </c>
      <c r="G35350" s="6">
        <v>41968</v>
      </c>
      <c r="H35350" s="6">
        <v>42041</v>
      </c>
      <c r="I35350" s="6">
        <v>41968</v>
      </c>
      <c r="J35350" s="5" t="s">
        <v>54238</v>
      </c>
      <c r="K35350" s="5" t="s">
        <v>21</v>
      </c>
      <c r="L35350" s="5" t="s">
        <v>53890</v>
      </c>
      <c r="M35350" s="5" t="s">
        <v>157</v>
      </c>
      <c r="N35350" s="5" t="s">
        <v>6873</v>
      </c>
      <c r="O35350" s="7">
        <v>216.69150996815597</v>
      </c>
      <c r="P35350">
        <v>0</v>
      </c>
    </row>
    <row r="35351" spans="1:16" x14ac:dyDescent="0.3">
      <c r="A35351" s="5">
        <v>35350</v>
      </c>
      <c r="B35351" s="5" t="s">
        <v>54239</v>
      </c>
      <c r="C35351" s="6"/>
      <c r="D35351" s="5" t="s">
        <v>55</v>
      </c>
      <c r="E35351" s="5" t="s">
        <v>18</v>
      </c>
      <c r="F35351" s="5" t="s">
        <v>25</v>
      </c>
      <c r="G35351" s="6">
        <v>42631</v>
      </c>
      <c r="H35351" s="6" t="s">
        <v>157</v>
      </c>
      <c r="I35351" s="6">
        <v>42633</v>
      </c>
      <c r="J35351" s="5" t="s">
        <v>54240</v>
      </c>
      <c r="K35351" s="5" t="s">
        <v>171</v>
      </c>
      <c r="L35351" s="5" t="s">
        <v>53832</v>
      </c>
      <c r="M35351" s="5" t="s">
        <v>157</v>
      </c>
      <c r="N35351" s="5" t="s">
        <v>6873</v>
      </c>
      <c r="O35351" s="7">
        <v>53410.681833179995</v>
      </c>
      <c r="P35351">
        <v>1</v>
      </c>
    </row>
    <row r="35352" spans="1:16" x14ac:dyDescent="0.3">
      <c r="A35352" s="5">
        <v>35351</v>
      </c>
      <c r="B35352" s="5" t="s">
        <v>54241</v>
      </c>
      <c r="C35352" s="6"/>
      <c r="D35352" s="5" t="s">
        <v>143</v>
      </c>
      <c r="E35352" s="5" t="s">
        <v>40</v>
      </c>
      <c r="F35352" s="5" t="s">
        <v>53825</v>
      </c>
      <c r="G35352" s="6">
        <v>43113</v>
      </c>
      <c r="H35352" s="6" t="s">
        <v>157</v>
      </c>
      <c r="I35352" s="6">
        <v>43116</v>
      </c>
      <c r="J35352" s="5" t="s">
        <v>54242</v>
      </c>
      <c r="K35352" s="5" t="s">
        <v>21</v>
      </c>
      <c r="L35352" s="5" t="s">
        <v>53843</v>
      </c>
      <c r="M35352" s="5" t="s">
        <v>157</v>
      </c>
      <c r="N35352" s="5" t="s">
        <v>6873</v>
      </c>
      <c r="O35352" s="7">
        <v>0</v>
      </c>
      <c r="P35352">
        <v>0</v>
      </c>
    </row>
    <row r="35353" spans="1:16" x14ac:dyDescent="0.3">
      <c r="A35353" s="5">
        <v>35352</v>
      </c>
      <c r="B35353" s="5" t="s">
        <v>54243</v>
      </c>
      <c r="C35353" s="6"/>
      <c r="D35353" s="5" t="s">
        <v>170</v>
      </c>
      <c r="E35353" s="5" t="s">
        <v>28</v>
      </c>
      <c r="F35353" s="5" t="s">
        <v>19</v>
      </c>
      <c r="G35353" s="6">
        <v>42565</v>
      </c>
      <c r="H35353" s="6">
        <v>42594</v>
      </c>
      <c r="I35353" s="6">
        <v>42565</v>
      </c>
      <c r="J35353" s="5" t="s">
        <v>54244</v>
      </c>
      <c r="K35353" s="5" t="s">
        <v>21</v>
      </c>
      <c r="L35353" s="5" t="s">
        <v>54119</v>
      </c>
      <c r="M35353" s="5" t="s">
        <v>157</v>
      </c>
      <c r="N35353" s="5" t="s">
        <v>6873</v>
      </c>
      <c r="O35353" s="7">
        <v>1579.0997877</v>
      </c>
      <c r="P35353">
        <v>0</v>
      </c>
    </row>
    <row r="35354" spans="1:16" x14ac:dyDescent="0.3">
      <c r="A35354" s="5">
        <v>35353</v>
      </c>
      <c r="B35354" s="5" t="s">
        <v>54245</v>
      </c>
      <c r="C35354" s="6"/>
      <c r="D35354" s="5" t="s">
        <v>52</v>
      </c>
      <c r="E35354" s="5" t="s">
        <v>28</v>
      </c>
      <c r="F35354" s="5" t="s">
        <v>19</v>
      </c>
      <c r="G35354" s="6">
        <v>43049</v>
      </c>
      <c r="H35354" s="6">
        <v>43098</v>
      </c>
      <c r="I35354" s="6">
        <v>43049</v>
      </c>
      <c r="J35354" s="5" t="s">
        <v>54246</v>
      </c>
      <c r="K35354" s="5" t="s">
        <v>21</v>
      </c>
      <c r="L35354" s="5" t="s">
        <v>54027</v>
      </c>
      <c r="M35354" s="5" t="s">
        <v>157</v>
      </c>
      <c r="N35354" s="5" t="s">
        <v>6873</v>
      </c>
      <c r="O35354" s="7">
        <v>288.42688299999998</v>
      </c>
      <c r="P35354">
        <v>0</v>
      </c>
    </row>
    <row r="35355" spans="1:16" x14ac:dyDescent="0.3">
      <c r="A35355" s="5">
        <v>35354</v>
      </c>
      <c r="B35355" s="5" t="s">
        <v>54247</v>
      </c>
      <c r="C35355" s="6"/>
      <c r="D35355" s="5" t="s">
        <v>52</v>
      </c>
      <c r="E35355" s="5" t="s">
        <v>28</v>
      </c>
      <c r="F35355" s="5" t="s">
        <v>19</v>
      </c>
      <c r="G35355" s="6">
        <v>42035</v>
      </c>
      <c r="H35355" s="6">
        <v>42061</v>
      </c>
      <c r="I35355" s="6">
        <v>42039</v>
      </c>
      <c r="J35355" s="5" t="s">
        <v>54248</v>
      </c>
      <c r="K35355" s="5" t="s">
        <v>21</v>
      </c>
      <c r="L35355" s="5" t="s">
        <v>54249</v>
      </c>
      <c r="M35355" s="5" t="s">
        <v>157</v>
      </c>
      <c r="N35355" s="5" t="s">
        <v>6873</v>
      </c>
      <c r="O35355" s="7">
        <v>642.65427542189991</v>
      </c>
      <c r="P35355">
        <v>0</v>
      </c>
    </row>
    <row r="35356" spans="1:16" x14ac:dyDescent="0.3">
      <c r="A35356" s="5">
        <v>35355</v>
      </c>
      <c r="B35356" s="5" t="s">
        <v>54250</v>
      </c>
      <c r="C35356" s="6"/>
      <c r="D35356" s="5" t="s">
        <v>52</v>
      </c>
      <c r="E35356" s="5" t="s">
        <v>18</v>
      </c>
      <c r="F35356" s="5" t="s">
        <v>19</v>
      </c>
      <c r="G35356" s="6">
        <v>43002</v>
      </c>
      <c r="H35356" s="6">
        <v>43103</v>
      </c>
      <c r="I35356" s="6">
        <v>43003</v>
      </c>
      <c r="J35356" s="5" t="s">
        <v>54251</v>
      </c>
      <c r="K35356" s="5" t="s">
        <v>21</v>
      </c>
      <c r="L35356" s="5" t="s">
        <v>54249</v>
      </c>
      <c r="M35356" s="5" t="s">
        <v>157</v>
      </c>
      <c r="N35356" s="5" t="s">
        <v>6873</v>
      </c>
      <c r="O35356" s="7">
        <v>1482.9260199999999</v>
      </c>
      <c r="P35356">
        <v>0</v>
      </c>
    </row>
    <row r="35357" spans="1:16" x14ac:dyDescent="0.3">
      <c r="A35357" s="5">
        <v>35356</v>
      </c>
      <c r="B35357" s="5" t="s">
        <v>54252</v>
      </c>
      <c r="C35357" s="6"/>
      <c r="D35357" s="5" t="s">
        <v>52</v>
      </c>
      <c r="E35357" s="5" t="s">
        <v>28</v>
      </c>
      <c r="F35357" s="5" t="s">
        <v>19</v>
      </c>
      <c r="G35357" s="6">
        <v>42729</v>
      </c>
      <c r="H35357" s="6">
        <v>42747</v>
      </c>
      <c r="I35357" s="6">
        <v>42732</v>
      </c>
      <c r="J35357" s="5" t="s">
        <v>54253</v>
      </c>
      <c r="K35357" s="5" t="s">
        <v>21</v>
      </c>
      <c r="L35357" s="5" t="s">
        <v>53968</v>
      </c>
      <c r="M35357" s="5" t="s">
        <v>157</v>
      </c>
      <c r="N35357" s="5" t="s">
        <v>6873</v>
      </c>
      <c r="O35357" s="7">
        <v>1025.51336223</v>
      </c>
      <c r="P35357">
        <v>0</v>
      </c>
    </row>
    <row r="35358" spans="1:16" x14ac:dyDescent="0.3">
      <c r="A35358" s="5">
        <v>35357</v>
      </c>
      <c r="B35358" s="5" t="s">
        <v>54254</v>
      </c>
      <c r="C35358" s="6"/>
      <c r="D35358" s="5" t="s">
        <v>52</v>
      </c>
      <c r="E35358" s="5" t="s">
        <v>28</v>
      </c>
      <c r="F35358" s="5" t="s">
        <v>19</v>
      </c>
      <c r="G35358" s="6">
        <v>42931</v>
      </c>
      <c r="H35358" s="6">
        <v>42971</v>
      </c>
      <c r="I35358" s="6">
        <v>42933</v>
      </c>
      <c r="J35358" s="5" t="s">
        <v>54255</v>
      </c>
      <c r="K35358" s="5" t="s">
        <v>21</v>
      </c>
      <c r="L35358" s="5" t="s">
        <v>54027</v>
      </c>
      <c r="M35358" s="5" t="s">
        <v>157</v>
      </c>
      <c r="N35358" s="5" t="s">
        <v>6873</v>
      </c>
      <c r="O35358" s="7">
        <v>705.15901199999996</v>
      </c>
      <c r="P35358">
        <v>0</v>
      </c>
    </row>
    <row r="35359" spans="1:16" x14ac:dyDescent="0.3">
      <c r="A35359" s="5">
        <v>35358</v>
      </c>
      <c r="B35359" s="5" t="s">
        <v>54256</v>
      </c>
      <c r="C35359" s="6"/>
      <c r="D35359" s="5" t="s">
        <v>170</v>
      </c>
      <c r="E35359" s="5" t="s">
        <v>28</v>
      </c>
      <c r="F35359" s="5" t="s">
        <v>19</v>
      </c>
      <c r="G35359" s="6">
        <v>42916</v>
      </c>
      <c r="H35359" s="6">
        <v>42992</v>
      </c>
      <c r="I35359" s="6">
        <v>42916</v>
      </c>
      <c r="J35359" s="5" t="s">
        <v>54257</v>
      </c>
      <c r="K35359" s="5" t="s">
        <v>21</v>
      </c>
      <c r="L35359" s="5" t="s">
        <v>53409</v>
      </c>
      <c r="M35359" s="5" t="s">
        <v>157</v>
      </c>
      <c r="N35359" s="5" t="s">
        <v>6873</v>
      </c>
      <c r="O35359" s="7">
        <v>1484.4749339999998</v>
      </c>
      <c r="P35359">
        <v>0</v>
      </c>
    </row>
    <row r="35360" spans="1:16" x14ac:dyDescent="0.3">
      <c r="A35360" s="5">
        <v>35359</v>
      </c>
      <c r="B35360" s="5" t="s">
        <v>54258</v>
      </c>
      <c r="C35360" s="6"/>
      <c r="D35360" s="5" t="s">
        <v>151</v>
      </c>
      <c r="E35360" s="5" t="s">
        <v>40</v>
      </c>
      <c r="F35360" s="5" t="s">
        <v>53825</v>
      </c>
      <c r="G35360" s="6">
        <v>42423</v>
      </c>
      <c r="H35360" s="6" t="s">
        <v>157</v>
      </c>
      <c r="I35360" s="6">
        <v>42430</v>
      </c>
      <c r="J35360" s="5" t="s">
        <v>54259</v>
      </c>
      <c r="K35360" s="5" t="s">
        <v>21</v>
      </c>
      <c r="L35360" s="5" t="s">
        <v>53974</v>
      </c>
      <c r="M35360" s="5" t="s">
        <v>157</v>
      </c>
      <c r="N35360" s="5" t="s">
        <v>6873</v>
      </c>
      <c r="O35360" s="7">
        <v>0</v>
      </c>
      <c r="P35360">
        <v>0</v>
      </c>
    </row>
    <row r="35361" spans="1:16" x14ac:dyDescent="0.3">
      <c r="A35361" s="5">
        <v>35360</v>
      </c>
      <c r="B35361" s="5" t="s">
        <v>54260</v>
      </c>
      <c r="C35361" s="6"/>
      <c r="D35361" s="5" t="s">
        <v>143</v>
      </c>
      <c r="E35361" s="5" t="s">
        <v>40</v>
      </c>
      <c r="F35361" s="5" t="s">
        <v>53825</v>
      </c>
      <c r="G35361" s="6">
        <v>42886</v>
      </c>
      <c r="H35361" s="6" t="s">
        <v>157</v>
      </c>
      <c r="I35361" s="6">
        <v>42888</v>
      </c>
      <c r="J35361" s="5" t="s">
        <v>54261</v>
      </c>
      <c r="K35361" s="5" t="s">
        <v>21</v>
      </c>
      <c r="L35361" s="5" t="s">
        <v>54262</v>
      </c>
      <c r="M35361" s="5" t="s">
        <v>157</v>
      </c>
      <c r="N35361" s="5" t="s">
        <v>6873</v>
      </c>
      <c r="O35361" s="7">
        <v>0</v>
      </c>
      <c r="P35361">
        <v>0</v>
      </c>
    </row>
    <row r="35362" spans="1:16" x14ac:dyDescent="0.3">
      <c r="A35362" s="5">
        <v>35361</v>
      </c>
      <c r="B35362" s="5" t="s">
        <v>54263</v>
      </c>
      <c r="C35362" s="6"/>
      <c r="D35362" s="5" t="s">
        <v>143</v>
      </c>
      <c r="E35362" s="5" t="s">
        <v>28</v>
      </c>
      <c r="F35362" s="5" t="s">
        <v>19</v>
      </c>
      <c r="G35362" s="6">
        <v>42671</v>
      </c>
      <c r="H35362" s="6">
        <v>42762</v>
      </c>
      <c r="I35362" s="6">
        <v>42675</v>
      </c>
      <c r="J35362" s="5" t="s">
        <v>54264</v>
      </c>
      <c r="K35362" s="5" t="s">
        <v>21</v>
      </c>
      <c r="L35362" s="5" t="s">
        <v>54265</v>
      </c>
      <c r="M35362" s="5" t="s">
        <v>157</v>
      </c>
      <c r="N35362" s="5" t="s">
        <v>6873</v>
      </c>
      <c r="O35362" s="7">
        <v>1461.28196256</v>
      </c>
      <c r="P35362">
        <v>0</v>
      </c>
    </row>
    <row r="35363" spans="1:16" x14ac:dyDescent="0.3">
      <c r="A35363" s="5">
        <v>35362</v>
      </c>
      <c r="B35363" s="5" t="s">
        <v>54266</v>
      </c>
      <c r="C35363" s="6"/>
      <c r="D35363" s="5" t="s">
        <v>170</v>
      </c>
      <c r="E35363" s="5" t="s">
        <v>28</v>
      </c>
      <c r="F35363" s="5" t="s">
        <v>19</v>
      </c>
      <c r="G35363" s="6">
        <v>42283</v>
      </c>
      <c r="H35363" s="6">
        <v>42368</v>
      </c>
      <c r="I35363" s="6">
        <v>42285</v>
      </c>
      <c r="J35363" s="5" t="s">
        <v>54267</v>
      </c>
      <c r="K35363" s="5" t="s">
        <v>21</v>
      </c>
      <c r="L35363" s="5" t="s">
        <v>54268</v>
      </c>
      <c r="M35363" s="5" t="s">
        <v>157</v>
      </c>
      <c r="N35363" s="5" t="s">
        <v>6873</v>
      </c>
      <c r="O35363" s="7">
        <v>332.62161861929997</v>
      </c>
      <c r="P35363">
        <v>0</v>
      </c>
    </row>
    <row r="35364" spans="1:16" x14ac:dyDescent="0.3">
      <c r="A35364" s="5">
        <v>35363</v>
      </c>
      <c r="B35364" s="5" t="s">
        <v>54269</v>
      </c>
      <c r="C35364" s="6"/>
      <c r="D35364" s="5" t="s">
        <v>55</v>
      </c>
      <c r="E35364" s="5" t="s">
        <v>28</v>
      </c>
      <c r="F35364" s="5" t="s">
        <v>19</v>
      </c>
      <c r="G35364" s="6">
        <v>42347</v>
      </c>
      <c r="H35364" s="6">
        <v>42433</v>
      </c>
      <c r="I35364" s="6">
        <v>42348</v>
      </c>
      <c r="J35364" s="5" t="s">
        <v>54270</v>
      </c>
      <c r="K35364" s="5" t="s">
        <v>21</v>
      </c>
      <c r="L35364" s="5" t="s">
        <v>54100</v>
      </c>
      <c r="M35364" s="5" t="s">
        <v>157</v>
      </c>
      <c r="N35364" s="5" t="s">
        <v>6873</v>
      </c>
      <c r="O35364" s="7">
        <v>1196.8773236421</v>
      </c>
      <c r="P35364">
        <v>0</v>
      </c>
    </row>
    <row r="35365" spans="1:16" x14ac:dyDescent="0.3">
      <c r="A35365" s="5">
        <v>35364</v>
      </c>
      <c r="B35365" s="5" t="s">
        <v>54271</v>
      </c>
      <c r="C35365" s="6"/>
      <c r="D35365" s="5" t="s">
        <v>143</v>
      </c>
      <c r="E35365" s="5" t="s">
        <v>40</v>
      </c>
      <c r="F35365" s="5" t="s">
        <v>53825</v>
      </c>
      <c r="G35365" s="6">
        <v>42446</v>
      </c>
      <c r="H35365" s="6" t="s">
        <v>157</v>
      </c>
      <c r="I35365" s="6">
        <v>42447</v>
      </c>
      <c r="J35365" s="5" t="s">
        <v>54272</v>
      </c>
      <c r="K35365" s="5" t="s">
        <v>21</v>
      </c>
      <c r="L35365" s="5" t="s">
        <v>54103</v>
      </c>
      <c r="M35365" s="5" t="s">
        <v>157</v>
      </c>
      <c r="N35365" s="5" t="s">
        <v>6873</v>
      </c>
      <c r="O35365" s="7">
        <v>0</v>
      </c>
      <c r="P35365">
        <v>0</v>
      </c>
    </row>
    <row r="35366" spans="1:16" x14ac:dyDescent="0.3">
      <c r="A35366" s="5">
        <v>35365</v>
      </c>
      <c r="B35366" s="5" t="s">
        <v>54273</v>
      </c>
      <c r="C35366" s="9"/>
      <c r="D35366" s="8" t="s">
        <v>151</v>
      </c>
      <c r="E35366" s="8" t="s">
        <v>40</v>
      </c>
      <c r="F35366" s="5" t="s">
        <v>53825</v>
      </c>
      <c r="G35366" s="9">
        <v>43059</v>
      </c>
      <c r="H35366" s="9" t="s">
        <v>157</v>
      </c>
      <c r="I35366" s="9">
        <v>43059</v>
      </c>
      <c r="J35366" s="8" t="s">
        <v>54274</v>
      </c>
      <c r="K35366" s="8" t="s">
        <v>21</v>
      </c>
      <c r="L35366" s="8" t="s">
        <v>54275</v>
      </c>
      <c r="M35366" s="8" t="s">
        <v>157</v>
      </c>
      <c r="N35366" s="5" t="s">
        <v>6873</v>
      </c>
      <c r="O35366" s="7">
        <v>0</v>
      </c>
      <c r="P35366">
        <v>0</v>
      </c>
    </row>
    <row r="35367" spans="1:16" x14ac:dyDescent="0.3">
      <c r="A35367" s="5">
        <v>35366</v>
      </c>
      <c r="B35367" s="5" t="s">
        <v>54276</v>
      </c>
      <c r="C35367" s="6"/>
      <c r="D35367" s="5" t="s">
        <v>151</v>
      </c>
      <c r="E35367" s="5" t="s">
        <v>40</v>
      </c>
      <c r="F35367" s="5" t="s">
        <v>7213</v>
      </c>
      <c r="G35367" s="6">
        <v>43053</v>
      </c>
      <c r="H35367" s="6">
        <v>43082</v>
      </c>
      <c r="I35367" s="6">
        <v>43056</v>
      </c>
      <c r="J35367" s="5" t="s">
        <v>54277</v>
      </c>
      <c r="K35367" s="5" t="s">
        <v>21</v>
      </c>
      <c r="L35367" s="5" t="s">
        <v>53488</v>
      </c>
      <c r="M35367" s="5" t="s">
        <v>157</v>
      </c>
      <c r="N35367" s="5" t="s">
        <v>6873</v>
      </c>
      <c r="O35367" s="7">
        <v>0</v>
      </c>
      <c r="P35367">
        <v>0</v>
      </c>
    </row>
    <row r="35368" spans="1:16" x14ac:dyDescent="0.3">
      <c r="A35368" s="5">
        <v>35367</v>
      </c>
      <c r="B35368" s="5" t="s">
        <v>54278</v>
      </c>
      <c r="C35368" s="6"/>
      <c r="D35368" s="5" t="s">
        <v>151</v>
      </c>
      <c r="E35368" s="5" t="s">
        <v>40</v>
      </c>
      <c r="F35368" s="5" t="s">
        <v>53825</v>
      </c>
      <c r="G35368" s="6">
        <v>42176</v>
      </c>
      <c r="H35368" s="6" t="s">
        <v>157</v>
      </c>
      <c r="I35368" s="6">
        <v>42178</v>
      </c>
      <c r="J35368" s="5" t="s">
        <v>54279</v>
      </c>
      <c r="K35368" s="5" t="s">
        <v>21</v>
      </c>
      <c r="L35368" s="5" t="s">
        <v>54280</v>
      </c>
      <c r="M35368" s="5" t="s">
        <v>157</v>
      </c>
      <c r="N35368" s="5" t="s">
        <v>6873</v>
      </c>
      <c r="O35368" s="7">
        <v>0</v>
      </c>
      <c r="P35368">
        <v>0</v>
      </c>
    </row>
    <row r="35369" spans="1:16" x14ac:dyDescent="0.3">
      <c r="A35369" s="5">
        <v>35368</v>
      </c>
      <c r="B35369" s="5" t="s">
        <v>54281</v>
      </c>
      <c r="C35369" s="6"/>
      <c r="D35369" s="5" t="s">
        <v>151</v>
      </c>
      <c r="E35369" s="5" t="s">
        <v>40</v>
      </c>
      <c r="F35369" s="5" t="s">
        <v>53825</v>
      </c>
      <c r="G35369" s="6">
        <v>42104</v>
      </c>
      <c r="H35369" s="6" t="s">
        <v>157</v>
      </c>
      <c r="I35369" s="6">
        <v>42114</v>
      </c>
      <c r="J35369" s="5" t="s">
        <v>54282</v>
      </c>
      <c r="K35369" s="5" t="s">
        <v>21</v>
      </c>
      <c r="L35369" s="5" t="s">
        <v>53832</v>
      </c>
      <c r="M35369" s="5" t="s">
        <v>157</v>
      </c>
      <c r="N35369" s="5" t="s">
        <v>6873</v>
      </c>
      <c r="O35369" s="7">
        <v>0</v>
      </c>
      <c r="P35369">
        <v>0</v>
      </c>
    </row>
    <row r="35370" spans="1:16" x14ac:dyDescent="0.3">
      <c r="A35370" s="5">
        <v>35369</v>
      </c>
      <c r="B35370" s="5" t="s">
        <v>54283</v>
      </c>
      <c r="C35370" s="6"/>
      <c r="D35370" s="5" t="s">
        <v>143</v>
      </c>
      <c r="E35370" s="5" t="s">
        <v>40</v>
      </c>
      <c r="F35370" s="5" t="s">
        <v>53825</v>
      </c>
      <c r="G35370" s="6">
        <v>42892</v>
      </c>
      <c r="H35370" s="6" t="s">
        <v>157</v>
      </c>
      <c r="I35370" s="6">
        <v>42895</v>
      </c>
      <c r="J35370" s="5" t="s">
        <v>54284</v>
      </c>
      <c r="K35370" s="5" t="s">
        <v>21</v>
      </c>
      <c r="L35370" s="5" t="s">
        <v>53984</v>
      </c>
      <c r="M35370" s="5" t="s">
        <v>157</v>
      </c>
      <c r="N35370" s="5" t="s">
        <v>6873</v>
      </c>
      <c r="O35370" s="7">
        <v>0</v>
      </c>
      <c r="P35370">
        <v>0</v>
      </c>
    </row>
    <row r="35371" spans="1:16" x14ac:dyDescent="0.3">
      <c r="A35371" s="5">
        <v>35370</v>
      </c>
      <c r="B35371" s="5" t="s">
        <v>54285</v>
      </c>
      <c r="C35371" s="6"/>
      <c r="D35371" s="5" t="s">
        <v>143</v>
      </c>
      <c r="E35371" s="5" t="s">
        <v>40</v>
      </c>
      <c r="F35371" s="5" t="s">
        <v>53825</v>
      </c>
      <c r="G35371" s="6">
        <v>42407</v>
      </c>
      <c r="H35371" s="6" t="s">
        <v>157</v>
      </c>
      <c r="I35371" s="6">
        <v>42408</v>
      </c>
      <c r="J35371" s="5" t="s">
        <v>54286</v>
      </c>
      <c r="K35371" s="5" t="s">
        <v>21</v>
      </c>
      <c r="L35371" s="5" t="s">
        <v>54287</v>
      </c>
      <c r="M35371" s="5" t="s">
        <v>157</v>
      </c>
      <c r="N35371" s="5" t="s">
        <v>6873</v>
      </c>
      <c r="O35371" s="7">
        <v>0</v>
      </c>
      <c r="P35371">
        <v>0</v>
      </c>
    </row>
    <row r="35372" spans="1:16" x14ac:dyDescent="0.3">
      <c r="A35372" s="5">
        <v>35371</v>
      </c>
      <c r="B35372" s="5" t="s">
        <v>54288</v>
      </c>
      <c r="C35372" s="6"/>
      <c r="D35372" s="5" t="s">
        <v>143</v>
      </c>
      <c r="E35372" s="5" t="s">
        <v>40</v>
      </c>
      <c r="F35372" s="5" t="s">
        <v>53825</v>
      </c>
      <c r="G35372" s="6">
        <v>42680</v>
      </c>
      <c r="H35372" s="6" t="s">
        <v>157</v>
      </c>
      <c r="I35372" s="6">
        <v>42682</v>
      </c>
      <c r="J35372" s="5" t="s">
        <v>54289</v>
      </c>
      <c r="K35372" s="5" t="s">
        <v>21</v>
      </c>
      <c r="L35372" s="5" t="s">
        <v>54287</v>
      </c>
      <c r="M35372" s="5" t="s">
        <v>157</v>
      </c>
      <c r="N35372" s="5" t="s">
        <v>6873</v>
      </c>
      <c r="O35372" s="7">
        <v>0</v>
      </c>
      <c r="P35372">
        <v>0</v>
      </c>
    </row>
    <row r="35373" spans="1:16" x14ac:dyDescent="0.3">
      <c r="A35373" s="5">
        <v>35372</v>
      </c>
      <c r="B35373" s="5" t="s">
        <v>54290</v>
      </c>
      <c r="C35373" s="6"/>
      <c r="D35373" s="5" t="s">
        <v>170</v>
      </c>
      <c r="E35373" s="5" t="s">
        <v>28</v>
      </c>
      <c r="F35373" s="5" t="s">
        <v>19</v>
      </c>
      <c r="G35373" s="6">
        <v>42579</v>
      </c>
      <c r="H35373" s="6">
        <v>42643</v>
      </c>
      <c r="I35373" s="6">
        <v>42584</v>
      </c>
      <c r="J35373" s="5" t="s">
        <v>54291</v>
      </c>
      <c r="K35373" s="5" t="s">
        <v>21</v>
      </c>
      <c r="L35373" s="5" t="s">
        <v>53832</v>
      </c>
      <c r="M35373" s="5" t="s">
        <v>157</v>
      </c>
      <c r="N35373" s="5" t="s">
        <v>6873</v>
      </c>
      <c r="O35373" s="7">
        <v>104.15873764</v>
      </c>
      <c r="P35373">
        <v>0</v>
      </c>
    </row>
    <row r="35374" spans="1:16" x14ac:dyDescent="0.3">
      <c r="A35374" s="5">
        <v>35373</v>
      </c>
      <c r="B35374" s="5" t="s">
        <v>54292</v>
      </c>
      <c r="C35374" s="6"/>
      <c r="D35374" s="5" t="s">
        <v>143</v>
      </c>
      <c r="E35374" s="5" t="s">
        <v>40</v>
      </c>
      <c r="F35374" s="5" t="s">
        <v>53825</v>
      </c>
      <c r="G35374" s="6">
        <v>42418</v>
      </c>
      <c r="H35374" s="6" t="s">
        <v>157</v>
      </c>
      <c r="I35374" s="6">
        <v>42419</v>
      </c>
      <c r="J35374" s="5" t="s">
        <v>54293</v>
      </c>
      <c r="K35374" s="5" t="s">
        <v>21</v>
      </c>
      <c r="L35374" s="5" t="s">
        <v>54077</v>
      </c>
      <c r="M35374" s="5" t="s">
        <v>157</v>
      </c>
      <c r="N35374" s="5" t="s">
        <v>6873</v>
      </c>
      <c r="O35374" s="7">
        <v>0</v>
      </c>
      <c r="P35374">
        <v>0</v>
      </c>
    </row>
    <row r="35375" spans="1:16" x14ac:dyDescent="0.3">
      <c r="A35375" s="5">
        <v>35374</v>
      </c>
      <c r="B35375" s="5" t="s">
        <v>54294</v>
      </c>
      <c r="C35375" s="6"/>
      <c r="D35375" s="5" t="s">
        <v>151</v>
      </c>
      <c r="E35375" s="5" t="s">
        <v>40</v>
      </c>
      <c r="F35375" s="5" t="s">
        <v>53825</v>
      </c>
      <c r="G35375" s="6">
        <v>42977</v>
      </c>
      <c r="H35375" s="6" t="s">
        <v>157</v>
      </c>
      <c r="I35375" s="6">
        <v>42983</v>
      </c>
      <c r="J35375" s="5" t="s">
        <v>54295</v>
      </c>
      <c r="K35375" s="5" t="s">
        <v>21</v>
      </c>
      <c r="L35375" s="5" t="s">
        <v>54296</v>
      </c>
      <c r="M35375" s="5" t="s">
        <v>157</v>
      </c>
      <c r="N35375" s="5" t="s">
        <v>6873</v>
      </c>
      <c r="O35375" s="7">
        <v>0</v>
      </c>
      <c r="P35375">
        <v>0</v>
      </c>
    </row>
    <row r="35376" spans="1:16" x14ac:dyDescent="0.3">
      <c r="A35376" s="5">
        <v>35375</v>
      </c>
      <c r="B35376" s="5" t="s">
        <v>54297</v>
      </c>
      <c r="C35376" s="6"/>
      <c r="D35376" s="5" t="s">
        <v>143</v>
      </c>
      <c r="E35376" s="5" t="s">
        <v>28</v>
      </c>
      <c r="F35376" s="5" t="s">
        <v>19</v>
      </c>
      <c r="G35376" s="6">
        <v>42921</v>
      </c>
      <c r="H35376" s="6">
        <v>43000</v>
      </c>
      <c r="I35376" s="6">
        <v>42923</v>
      </c>
      <c r="J35376" s="5" t="s">
        <v>54298</v>
      </c>
      <c r="K35376" s="5" t="s">
        <v>21</v>
      </c>
      <c r="L35376" s="5" t="s">
        <v>53901</v>
      </c>
      <c r="M35376" s="5" t="s">
        <v>157</v>
      </c>
      <c r="N35376" s="5" t="s">
        <v>6873</v>
      </c>
      <c r="O35376" s="7">
        <v>364.69498399999998</v>
      </c>
      <c r="P35376">
        <v>0</v>
      </c>
    </row>
    <row r="35377" spans="1:16" x14ac:dyDescent="0.3">
      <c r="A35377" s="5">
        <v>35376</v>
      </c>
      <c r="B35377" s="5" t="s">
        <v>54299</v>
      </c>
      <c r="C35377" s="6"/>
      <c r="D35377" s="5" t="s">
        <v>143</v>
      </c>
      <c r="E35377" s="5" t="s">
        <v>18</v>
      </c>
      <c r="F35377" s="5" t="s">
        <v>19</v>
      </c>
      <c r="G35377" s="6">
        <v>42678</v>
      </c>
      <c r="H35377" s="6">
        <v>42716</v>
      </c>
      <c r="I35377" s="6">
        <v>42682</v>
      </c>
      <c r="J35377" s="5" t="s">
        <v>54300</v>
      </c>
      <c r="K35377" s="5" t="s">
        <v>21</v>
      </c>
      <c r="L35377" s="5" t="s">
        <v>54155</v>
      </c>
      <c r="M35377" s="5" t="s">
        <v>157</v>
      </c>
      <c r="N35377" s="5" t="s">
        <v>6873</v>
      </c>
      <c r="O35377" s="7">
        <v>3083.7083758100002</v>
      </c>
      <c r="P35377">
        <v>0</v>
      </c>
    </row>
    <row r="35378" spans="1:16" x14ac:dyDescent="0.3">
      <c r="A35378" s="5">
        <v>35377</v>
      </c>
      <c r="B35378" s="5" t="s">
        <v>54301</v>
      </c>
      <c r="C35378" s="6"/>
      <c r="D35378" s="5" t="s">
        <v>151</v>
      </c>
      <c r="E35378" s="5" t="s">
        <v>40</v>
      </c>
      <c r="F35378" s="5" t="s">
        <v>53825</v>
      </c>
      <c r="G35378" s="6">
        <v>42436</v>
      </c>
      <c r="H35378" s="6" t="s">
        <v>157</v>
      </c>
      <c r="I35378" s="6">
        <v>42479</v>
      </c>
      <c r="J35378" s="5" t="s">
        <v>54302</v>
      </c>
      <c r="K35378" s="5" t="s">
        <v>21</v>
      </c>
      <c r="L35378" s="5" t="s">
        <v>54280</v>
      </c>
      <c r="M35378" s="5" t="s">
        <v>157</v>
      </c>
      <c r="N35378" s="5" t="s">
        <v>6873</v>
      </c>
      <c r="O35378" s="7">
        <v>0</v>
      </c>
      <c r="P35378">
        <v>0</v>
      </c>
    </row>
    <row r="35379" spans="1:16" x14ac:dyDescent="0.3">
      <c r="A35379" s="5">
        <v>35378</v>
      </c>
      <c r="B35379" s="5" t="s">
        <v>54303</v>
      </c>
      <c r="C35379" s="6"/>
      <c r="D35379" s="5" t="s">
        <v>143</v>
      </c>
      <c r="E35379" s="5" t="s">
        <v>40</v>
      </c>
      <c r="F35379" s="5" t="s">
        <v>53825</v>
      </c>
      <c r="G35379" s="6">
        <v>42927</v>
      </c>
      <c r="H35379" s="6" t="s">
        <v>157</v>
      </c>
      <c r="I35379" s="6">
        <v>42928</v>
      </c>
      <c r="J35379" s="5" t="s">
        <v>54304</v>
      </c>
      <c r="K35379" s="5" t="s">
        <v>21</v>
      </c>
      <c r="L35379" s="5" t="s">
        <v>53832</v>
      </c>
      <c r="M35379" s="5" t="s">
        <v>157</v>
      </c>
      <c r="N35379" s="5" t="s">
        <v>6873</v>
      </c>
      <c r="O35379" s="7">
        <v>0</v>
      </c>
      <c r="P35379">
        <v>0</v>
      </c>
    </row>
    <row r="35380" spans="1:16" x14ac:dyDescent="0.3">
      <c r="A35380" s="5">
        <v>35379</v>
      </c>
      <c r="B35380" s="5" t="s">
        <v>54305</v>
      </c>
      <c r="C35380" s="6"/>
      <c r="D35380" s="5" t="s">
        <v>143</v>
      </c>
      <c r="E35380" s="5" t="s">
        <v>28</v>
      </c>
      <c r="F35380" s="5" t="s">
        <v>25</v>
      </c>
      <c r="G35380" s="6">
        <v>43130</v>
      </c>
      <c r="H35380" s="6" t="s">
        <v>157</v>
      </c>
      <c r="I35380" s="6">
        <v>43132</v>
      </c>
      <c r="J35380" s="5" t="s">
        <v>54306</v>
      </c>
      <c r="K35380" s="5" t="s">
        <v>21</v>
      </c>
      <c r="L35380" s="5" t="s">
        <v>53409</v>
      </c>
      <c r="M35380" s="5" t="s">
        <v>157</v>
      </c>
      <c r="N35380" s="5" t="s">
        <v>6873</v>
      </c>
      <c r="O35380" s="7">
        <v>1581.05</v>
      </c>
      <c r="P35380">
        <v>0</v>
      </c>
    </row>
    <row r="35381" spans="1:16" x14ac:dyDescent="0.3">
      <c r="A35381" s="5">
        <v>35380</v>
      </c>
      <c r="B35381" s="5" t="s">
        <v>54307</v>
      </c>
      <c r="C35381" s="6"/>
      <c r="D35381" s="5" t="s">
        <v>143</v>
      </c>
      <c r="E35381" s="5" t="s">
        <v>18</v>
      </c>
      <c r="F35381" s="5" t="s">
        <v>19</v>
      </c>
      <c r="G35381" s="6">
        <v>42048</v>
      </c>
      <c r="H35381" s="6">
        <v>42083</v>
      </c>
      <c r="I35381" s="6">
        <v>42052</v>
      </c>
      <c r="J35381" s="5" t="s">
        <v>54308</v>
      </c>
      <c r="K35381" s="5" t="s">
        <v>21</v>
      </c>
      <c r="L35381" s="5" t="s">
        <v>54309</v>
      </c>
      <c r="M35381" s="5" t="s">
        <v>157</v>
      </c>
      <c r="N35381" s="5" t="s">
        <v>6873</v>
      </c>
      <c r="O35381" s="7">
        <v>3705.6477162202</v>
      </c>
      <c r="P35381">
        <v>0</v>
      </c>
    </row>
    <row r="35382" spans="1:16" x14ac:dyDescent="0.3">
      <c r="A35382" s="5">
        <v>35381</v>
      </c>
      <c r="B35382" s="5" t="s">
        <v>54310</v>
      </c>
      <c r="C35382" s="6"/>
      <c r="D35382" s="5" t="s">
        <v>151</v>
      </c>
      <c r="E35382" s="5" t="s">
        <v>40</v>
      </c>
      <c r="F35382" s="5" t="s">
        <v>53825</v>
      </c>
      <c r="G35382" s="6">
        <v>43114</v>
      </c>
      <c r="H35382" s="6" t="s">
        <v>157</v>
      </c>
      <c r="I35382" s="6">
        <v>43116</v>
      </c>
      <c r="J35382" s="5" t="s">
        <v>54311</v>
      </c>
      <c r="K35382" s="5" t="s">
        <v>21</v>
      </c>
      <c r="L35382" s="5" t="s">
        <v>53488</v>
      </c>
      <c r="M35382" s="5" t="s">
        <v>157</v>
      </c>
      <c r="N35382" s="5" t="s">
        <v>6873</v>
      </c>
      <c r="O35382" s="7">
        <v>0</v>
      </c>
      <c r="P35382">
        <v>0</v>
      </c>
    </row>
    <row r="35383" spans="1:16" x14ac:dyDescent="0.3">
      <c r="A35383" s="5">
        <v>35382</v>
      </c>
      <c r="B35383" s="5" t="s">
        <v>54312</v>
      </c>
      <c r="C35383" s="6"/>
      <c r="D35383" s="5" t="s">
        <v>143</v>
      </c>
      <c r="E35383" s="5" t="s">
        <v>28</v>
      </c>
      <c r="F35383" s="5" t="s">
        <v>19</v>
      </c>
      <c r="G35383" s="6">
        <v>43045</v>
      </c>
      <c r="H35383" s="6">
        <v>43133</v>
      </c>
      <c r="I35383" s="6">
        <v>43049</v>
      </c>
      <c r="J35383" s="5" t="s">
        <v>54313</v>
      </c>
      <c r="K35383" s="5" t="s">
        <v>21</v>
      </c>
      <c r="L35383" s="5" t="s">
        <v>53915</v>
      </c>
      <c r="M35383" s="5" t="s">
        <v>157</v>
      </c>
      <c r="N35383" s="5" t="s">
        <v>6873</v>
      </c>
      <c r="O35383" s="7">
        <v>511.49171699999999</v>
      </c>
      <c r="P35383">
        <v>0</v>
      </c>
    </row>
    <row r="35384" spans="1:16" x14ac:dyDescent="0.3">
      <c r="A35384" s="5">
        <v>35383</v>
      </c>
      <c r="B35384" s="5" t="s">
        <v>54314</v>
      </c>
      <c r="C35384" s="6"/>
      <c r="D35384" s="5" t="s">
        <v>151</v>
      </c>
      <c r="E35384" s="5" t="s">
        <v>40</v>
      </c>
      <c r="F35384" s="5" t="s">
        <v>7213</v>
      </c>
      <c r="G35384" s="6">
        <v>42850</v>
      </c>
      <c r="H35384" s="6">
        <v>42877</v>
      </c>
      <c r="I35384" s="6">
        <v>42853</v>
      </c>
      <c r="J35384" s="5" t="s">
        <v>54315</v>
      </c>
      <c r="K35384" s="5" t="s">
        <v>21</v>
      </c>
      <c r="L35384" s="5" t="s">
        <v>53488</v>
      </c>
      <c r="M35384" s="5" t="s">
        <v>157</v>
      </c>
      <c r="N35384" s="5" t="s">
        <v>6873</v>
      </c>
      <c r="O35384" s="7">
        <v>0</v>
      </c>
      <c r="P35384">
        <v>0</v>
      </c>
    </row>
    <row r="35385" spans="1:16" x14ac:dyDescent="0.3">
      <c r="A35385" s="5">
        <v>35384</v>
      </c>
      <c r="B35385" s="5" t="s">
        <v>54316</v>
      </c>
      <c r="C35385" s="9"/>
      <c r="D35385" s="8" t="s">
        <v>151</v>
      </c>
      <c r="E35385" s="8" t="s">
        <v>40</v>
      </c>
      <c r="F35385" s="5" t="s">
        <v>53825</v>
      </c>
      <c r="G35385" s="9">
        <v>42706</v>
      </c>
      <c r="H35385" s="9" t="s">
        <v>157</v>
      </c>
      <c r="I35385" s="9">
        <v>42711</v>
      </c>
      <c r="J35385" s="8" t="s">
        <v>54317</v>
      </c>
      <c r="K35385" s="8" t="s">
        <v>21</v>
      </c>
      <c r="L35385" s="8" t="s">
        <v>54318</v>
      </c>
      <c r="M35385" s="8" t="s">
        <v>157</v>
      </c>
      <c r="N35385" s="5" t="s">
        <v>6873</v>
      </c>
      <c r="O35385" s="7">
        <v>0</v>
      </c>
      <c r="P35385">
        <v>0</v>
      </c>
    </row>
    <row r="35386" spans="1:16" x14ac:dyDescent="0.3">
      <c r="A35386" s="5">
        <v>35385</v>
      </c>
      <c r="B35386" s="5" t="s">
        <v>54319</v>
      </c>
      <c r="C35386" s="6"/>
      <c r="D35386" s="5" t="s">
        <v>52</v>
      </c>
      <c r="E35386" s="5" t="s">
        <v>18</v>
      </c>
      <c r="F35386" s="5" t="s">
        <v>25</v>
      </c>
      <c r="G35386" s="6">
        <v>43057</v>
      </c>
      <c r="H35386" s="6" t="s">
        <v>157</v>
      </c>
      <c r="I35386" s="6">
        <v>43059</v>
      </c>
      <c r="J35386" s="5" t="s">
        <v>54320</v>
      </c>
      <c r="K35386" s="5" t="s">
        <v>21</v>
      </c>
      <c r="L35386" s="5" t="s">
        <v>54027</v>
      </c>
      <c r="M35386" s="5" t="s">
        <v>157</v>
      </c>
      <c r="N35386" s="5" t="s">
        <v>6873</v>
      </c>
      <c r="O35386" s="7">
        <v>25575.678576999999</v>
      </c>
      <c r="P35386">
        <v>1</v>
      </c>
    </row>
    <row r="35387" spans="1:16" x14ac:dyDescent="0.3">
      <c r="A35387" s="5">
        <v>35386</v>
      </c>
      <c r="B35387" s="5" t="s">
        <v>54321</v>
      </c>
      <c r="C35387" s="6"/>
      <c r="D35387" s="5" t="s">
        <v>55</v>
      </c>
      <c r="E35387" s="5" t="s">
        <v>28</v>
      </c>
      <c r="F35387" s="5" t="s">
        <v>19</v>
      </c>
      <c r="G35387" s="6">
        <v>42372</v>
      </c>
      <c r="H35387" s="6">
        <v>42482</v>
      </c>
      <c r="I35387" s="6">
        <v>42397</v>
      </c>
      <c r="J35387" s="5" t="s">
        <v>54322</v>
      </c>
      <c r="K35387" s="5" t="s">
        <v>21</v>
      </c>
      <c r="L35387" s="5" t="s">
        <v>54323</v>
      </c>
      <c r="M35387" s="5" t="s">
        <v>157</v>
      </c>
      <c r="N35387" s="5" t="s">
        <v>6873</v>
      </c>
      <c r="O35387" s="7">
        <v>485.00687895000004</v>
      </c>
      <c r="P35387">
        <v>0</v>
      </c>
    </row>
    <row r="35388" spans="1:16" x14ac:dyDescent="0.3">
      <c r="A35388" s="5">
        <v>35387</v>
      </c>
      <c r="B35388" s="5" t="s">
        <v>54324</v>
      </c>
      <c r="C35388" s="6"/>
      <c r="D35388" s="5" t="s">
        <v>55</v>
      </c>
      <c r="E35388" s="5" t="s">
        <v>28</v>
      </c>
      <c r="F35388" s="5" t="s">
        <v>25</v>
      </c>
      <c r="G35388" s="6">
        <v>42803</v>
      </c>
      <c r="H35388" s="6" t="s">
        <v>157</v>
      </c>
      <c r="I35388" s="6">
        <v>43126</v>
      </c>
      <c r="J35388" s="5" t="s">
        <v>54325</v>
      </c>
      <c r="K35388" s="5" t="s">
        <v>21</v>
      </c>
      <c r="L35388" s="5" t="s">
        <v>53890</v>
      </c>
      <c r="M35388" s="5" t="s">
        <v>157</v>
      </c>
      <c r="N35388" s="5" t="s">
        <v>6873</v>
      </c>
      <c r="O35388" s="7">
        <v>1628.4814999999999</v>
      </c>
      <c r="P35388">
        <v>0</v>
      </c>
    </row>
    <row r="35389" spans="1:16" x14ac:dyDescent="0.3">
      <c r="A35389" s="5">
        <v>35388</v>
      </c>
      <c r="B35389" s="5" t="s">
        <v>54326</v>
      </c>
      <c r="C35389" s="6"/>
      <c r="D35389" s="5" t="s">
        <v>55</v>
      </c>
      <c r="E35389" s="5" t="s">
        <v>18</v>
      </c>
      <c r="F35389" s="5" t="s">
        <v>19</v>
      </c>
      <c r="G35389" s="6">
        <v>41851</v>
      </c>
      <c r="H35389" s="6">
        <v>41947</v>
      </c>
      <c r="I35389" s="6">
        <v>41851</v>
      </c>
      <c r="J35389" s="5" t="s">
        <v>54327</v>
      </c>
      <c r="K35389" s="5" t="s">
        <v>21</v>
      </c>
      <c r="L35389" s="5" t="s">
        <v>54119</v>
      </c>
      <c r="M35389" s="5" t="s">
        <v>157</v>
      </c>
      <c r="N35389" s="5" t="s">
        <v>6873</v>
      </c>
      <c r="O35389" s="7">
        <v>2299.9070214852559</v>
      </c>
      <c r="P35389">
        <v>0</v>
      </c>
    </row>
    <row r="35390" spans="1:16" x14ac:dyDescent="0.3">
      <c r="A35390" s="5">
        <v>35389</v>
      </c>
      <c r="B35390" s="5" t="s">
        <v>54328</v>
      </c>
      <c r="C35390" s="6"/>
      <c r="D35390" s="5" t="s">
        <v>55</v>
      </c>
      <c r="E35390" s="5" t="s">
        <v>28</v>
      </c>
      <c r="F35390" s="5" t="s">
        <v>19</v>
      </c>
      <c r="G35390" s="6">
        <v>42639</v>
      </c>
      <c r="H35390" s="6">
        <v>42741</v>
      </c>
      <c r="I35390" s="6">
        <v>42664</v>
      </c>
      <c r="J35390" s="5" t="s">
        <v>54329</v>
      </c>
      <c r="K35390" s="5" t="s">
        <v>21</v>
      </c>
      <c r="L35390" s="5" t="s">
        <v>54249</v>
      </c>
      <c r="M35390" s="5" t="s">
        <v>157</v>
      </c>
      <c r="N35390" s="5" t="s">
        <v>6873</v>
      </c>
      <c r="O35390" s="7">
        <v>230.28128798</v>
      </c>
      <c r="P35390">
        <v>0</v>
      </c>
    </row>
    <row r="35391" spans="1:16" x14ac:dyDescent="0.3">
      <c r="A35391" s="5">
        <v>35390</v>
      </c>
      <c r="B35391" s="5" t="s">
        <v>54330</v>
      </c>
      <c r="C35391" s="6"/>
      <c r="D35391" s="5" t="s">
        <v>170</v>
      </c>
      <c r="E35391" s="5" t="s">
        <v>28</v>
      </c>
      <c r="F35391" s="5" t="s">
        <v>19</v>
      </c>
      <c r="G35391" s="6">
        <v>42963</v>
      </c>
      <c r="H35391" s="6">
        <v>43031</v>
      </c>
      <c r="I35391" s="6">
        <v>42963</v>
      </c>
      <c r="J35391" s="5" t="s">
        <v>54331</v>
      </c>
      <c r="K35391" s="5" t="s">
        <v>21</v>
      </c>
      <c r="L35391" s="5" t="s">
        <v>54332</v>
      </c>
      <c r="M35391" s="5" t="s">
        <v>157</v>
      </c>
      <c r="N35391" s="5" t="s">
        <v>6873</v>
      </c>
      <c r="O35391" s="7">
        <v>799.91859999999997</v>
      </c>
      <c r="P35391">
        <v>0</v>
      </c>
    </row>
    <row r="35392" spans="1:16" x14ac:dyDescent="0.3">
      <c r="A35392" s="5">
        <v>35391</v>
      </c>
      <c r="B35392" s="5" t="s">
        <v>54333</v>
      </c>
      <c r="C35392" s="6"/>
      <c r="D35392" s="5" t="s">
        <v>52</v>
      </c>
      <c r="E35392" s="5" t="s">
        <v>28</v>
      </c>
      <c r="F35392" s="5" t="s">
        <v>19</v>
      </c>
      <c r="G35392" s="6">
        <v>42669</v>
      </c>
      <c r="H35392" s="6">
        <v>42857</v>
      </c>
      <c r="I35392" s="6">
        <v>42671</v>
      </c>
      <c r="J35392" s="5" t="s">
        <v>54334</v>
      </c>
      <c r="K35392" s="5" t="s">
        <v>21</v>
      </c>
      <c r="L35392" s="5" t="s">
        <v>54027</v>
      </c>
      <c r="M35392" s="5" t="s">
        <v>157</v>
      </c>
      <c r="N35392" s="5" t="s">
        <v>6873</v>
      </c>
      <c r="O35392" s="7">
        <v>1178.8994512199999</v>
      </c>
      <c r="P35392">
        <v>0</v>
      </c>
    </row>
    <row r="35393" spans="1:16" x14ac:dyDescent="0.3">
      <c r="A35393" s="5">
        <v>35392</v>
      </c>
      <c r="B35393" s="5" t="s">
        <v>54335</v>
      </c>
      <c r="C35393" s="6"/>
      <c r="D35393" s="5" t="s">
        <v>151</v>
      </c>
      <c r="E35393" s="5" t="s">
        <v>40</v>
      </c>
      <c r="F35393" s="5" t="s">
        <v>53825</v>
      </c>
      <c r="G35393" s="6">
        <v>41828</v>
      </c>
      <c r="H35393" s="6" t="s">
        <v>157</v>
      </c>
      <c r="I35393" s="6">
        <v>41837</v>
      </c>
      <c r="J35393" s="5" t="s">
        <v>54336</v>
      </c>
      <c r="K35393" s="5" t="s">
        <v>21</v>
      </c>
      <c r="L35393" s="5" t="s">
        <v>53968</v>
      </c>
      <c r="M35393" s="5" t="s">
        <v>157</v>
      </c>
      <c r="N35393" s="5" t="s">
        <v>6873</v>
      </c>
      <c r="O35393" s="7">
        <v>0</v>
      </c>
      <c r="P35393">
        <v>0</v>
      </c>
    </row>
    <row r="35394" spans="1:16" x14ac:dyDescent="0.3">
      <c r="A35394" s="5">
        <v>35393</v>
      </c>
      <c r="B35394" s="5" t="s">
        <v>54337</v>
      </c>
      <c r="C35394" s="6"/>
      <c r="D35394" s="5" t="s">
        <v>52</v>
      </c>
      <c r="E35394" s="5" t="s">
        <v>28</v>
      </c>
      <c r="F35394" s="5" t="s">
        <v>19</v>
      </c>
      <c r="G35394" s="6">
        <v>42693</v>
      </c>
      <c r="H35394" s="6">
        <v>42880</v>
      </c>
      <c r="I35394" s="6">
        <v>42695</v>
      </c>
      <c r="J35394" s="5" t="s">
        <v>54338</v>
      </c>
      <c r="K35394" s="5" t="s">
        <v>21</v>
      </c>
      <c r="L35394" s="5" t="s">
        <v>54027</v>
      </c>
      <c r="M35394" s="5" t="s">
        <v>157</v>
      </c>
      <c r="N35394" s="5" t="s">
        <v>6873</v>
      </c>
      <c r="O35394" s="7">
        <v>2481.37539887</v>
      </c>
      <c r="P35394">
        <v>0</v>
      </c>
    </row>
    <row r="35395" spans="1:16" x14ac:dyDescent="0.3">
      <c r="A35395" s="5">
        <v>35394</v>
      </c>
      <c r="B35395" s="5" t="s">
        <v>54339</v>
      </c>
      <c r="C35395" s="6"/>
      <c r="D35395" s="5" t="s">
        <v>55</v>
      </c>
      <c r="E35395" s="5" t="s">
        <v>28</v>
      </c>
      <c r="F35395" s="5" t="s">
        <v>19</v>
      </c>
      <c r="G35395" s="6">
        <v>42351</v>
      </c>
      <c r="H35395" s="6">
        <v>42523</v>
      </c>
      <c r="I35395" s="6">
        <v>42451</v>
      </c>
      <c r="J35395" s="5" t="s">
        <v>54340</v>
      </c>
      <c r="K35395" s="5" t="s">
        <v>21</v>
      </c>
      <c r="L35395" s="5" t="s">
        <v>53832</v>
      </c>
      <c r="M35395" s="5" t="s">
        <v>157</v>
      </c>
      <c r="N35395" s="5" t="s">
        <v>6873</v>
      </c>
      <c r="O35395" s="7">
        <v>1131.6540881025999</v>
      </c>
      <c r="P35395">
        <v>0</v>
      </c>
    </row>
    <row r="35396" spans="1:16" x14ac:dyDescent="0.3">
      <c r="A35396" s="5">
        <v>35395</v>
      </c>
      <c r="B35396" s="5" t="s">
        <v>54341</v>
      </c>
      <c r="C35396" s="6"/>
      <c r="D35396" s="5" t="s">
        <v>55</v>
      </c>
      <c r="E35396" s="5" t="s">
        <v>28</v>
      </c>
      <c r="F35396" s="5" t="s">
        <v>19</v>
      </c>
      <c r="G35396" s="6">
        <v>41875</v>
      </c>
      <c r="H35396" s="6">
        <v>41962</v>
      </c>
      <c r="I35396" s="6">
        <v>41877</v>
      </c>
      <c r="J35396" s="5" t="s">
        <v>54342</v>
      </c>
      <c r="K35396" s="5" t="s">
        <v>21</v>
      </c>
      <c r="L35396" s="5" t="s">
        <v>53832</v>
      </c>
      <c r="M35396" s="5" t="s">
        <v>157</v>
      </c>
      <c r="N35396" s="5" t="s">
        <v>6873</v>
      </c>
      <c r="O35396" s="7">
        <v>1494.1535761430407</v>
      </c>
      <c r="P35396">
        <v>0</v>
      </c>
    </row>
    <row r="35397" spans="1:16" x14ac:dyDescent="0.3">
      <c r="A35397" s="5">
        <v>35396</v>
      </c>
      <c r="B35397" s="5" t="s">
        <v>54343</v>
      </c>
      <c r="C35397" s="6"/>
      <c r="D35397" s="5" t="s">
        <v>143</v>
      </c>
      <c r="E35397" s="5" t="s">
        <v>40</v>
      </c>
      <c r="F35397" s="5" t="s">
        <v>53825</v>
      </c>
      <c r="G35397" s="6">
        <v>42707</v>
      </c>
      <c r="H35397" s="6" t="s">
        <v>157</v>
      </c>
      <c r="I35397" s="6">
        <v>42712</v>
      </c>
      <c r="J35397" s="5" t="s">
        <v>54344</v>
      </c>
      <c r="K35397" s="5" t="s">
        <v>21</v>
      </c>
      <c r="L35397" s="5" t="s">
        <v>53832</v>
      </c>
      <c r="M35397" s="5" t="s">
        <v>157</v>
      </c>
      <c r="N35397" s="5" t="s">
        <v>6873</v>
      </c>
      <c r="O35397" s="7">
        <v>0</v>
      </c>
      <c r="P35397">
        <v>0</v>
      </c>
    </row>
    <row r="35398" spans="1:16" x14ac:dyDescent="0.3">
      <c r="A35398" s="5">
        <v>35397</v>
      </c>
      <c r="B35398" s="5" t="s">
        <v>54345</v>
      </c>
      <c r="C35398" s="9"/>
      <c r="D35398" s="8" t="s">
        <v>143</v>
      </c>
      <c r="E35398" s="8" t="s">
        <v>40</v>
      </c>
      <c r="F35398" s="5" t="s">
        <v>53825</v>
      </c>
      <c r="G35398" s="9">
        <v>42815</v>
      </c>
      <c r="H35398" s="9" t="s">
        <v>157</v>
      </c>
      <c r="I35398" s="9">
        <v>42822</v>
      </c>
      <c r="J35398" s="8" t="s">
        <v>54346</v>
      </c>
      <c r="K35398" s="8" t="s">
        <v>21</v>
      </c>
      <c r="L35398" s="8" t="s">
        <v>53974</v>
      </c>
      <c r="M35398" s="8" t="s">
        <v>157</v>
      </c>
      <c r="N35398" s="5" t="s">
        <v>6873</v>
      </c>
      <c r="O35398" s="7">
        <v>0</v>
      </c>
      <c r="P35398">
        <v>0</v>
      </c>
    </row>
    <row r="35399" spans="1:16" x14ac:dyDescent="0.3">
      <c r="A35399" s="5">
        <v>35398</v>
      </c>
      <c r="B35399" s="5" t="s">
        <v>54347</v>
      </c>
      <c r="C35399" s="6"/>
      <c r="D35399" s="5" t="s">
        <v>143</v>
      </c>
      <c r="E35399" s="5" t="s">
        <v>40</v>
      </c>
      <c r="F35399" s="5" t="s">
        <v>53825</v>
      </c>
      <c r="G35399" s="6">
        <v>42764</v>
      </c>
      <c r="H35399" s="6" t="s">
        <v>157</v>
      </c>
      <c r="I35399" s="6">
        <v>42766</v>
      </c>
      <c r="J35399" s="5" t="s">
        <v>54348</v>
      </c>
      <c r="K35399" s="5" t="s">
        <v>21</v>
      </c>
      <c r="L35399" s="5" t="s">
        <v>54349</v>
      </c>
      <c r="M35399" s="5" t="s">
        <v>157</v>
      </c>
      <c r="N35399" s="5" t="s">
        <v>6873</v>
      </c>
      <c r="O35399" s="7">
        <v>0</v>
      </c>
      <c r="P35399">
        <v>0</v>
      </c>
    </row>
    <row r="35400" spans="1:16" x14ac:dyDescent="0.3">
      <c r="A35400" s="5">
        <v>35399</v>
      </c>
      <c r="B35400" s="5" t="s">
        <v>54350</v>
      </c>
      <c r="C35400" s="6"/>
      <c r="D35400" s="5" t="s">
        <v>55</v>
      </c>
      <c r="E35400" s="5" t="s">
        <v>28</v>
      </c>
      <c r="F35400" s="5" t="s">
        <v>19</v>
      </c>
      <c r="G35400" s="6">
        <v>42150</v>
      </c>
      <c r="H35400" s="6">
        <v>42237</v>
      </c>
      <c r="I35400" s="6">
        <v>42151</v>
      </c>
      <c r="J35400" s="5" t="s">
        <v>54351</v>
      </c>
      <c r="K35400" s="5" t="s">
        <v>21</v>
      </c>
      <c r="L35400" s="5" t="s">
        <v>53402</v>
      </c>
      <c r="M35400" s="5" t="s">
        <v>157</v>
      </c>
      <c r="N35400" s="5" t="s">
        <v>6873</v>
      </c>
      <c r="O35400" s="7">
        <v>2458.4151284186996</v>
      </c>
      <c r="P35400">
        <v>0</v>
      </c>
    </row>
    <row r="35401" spans="1:16" x14ac:dyDescent="0.3">
      <c r="A35401" s="5">
        <v>35400</v>
      </c>
      <c r="B35401" s="5" t="s">
        <v>54352</v>
      </c>
      <c r="C35401" s="6"/>
      <c r="D35401" s="5" t="s">
        <v>151</v>
      </c>
      <c r="E35401" s="5" t="s">
        <v>40</v>
      </c>
      <c r="F35401" s="5" t="s">
        <v>53825</v>
      </c>
      <c r="G35401" s="6">
        <v>41834</v>
      </c>
      <c r="H35401" s="6" t="s">
        <v>157</v>
      </c>
      <c r="I35401" s="6">
        <v>41842</v>
      </c>
      <c r="J35401" s="5" t="s">
        <v>54353</v>
      </c>
      <c r="K35401" s="5" t="s">
        <v>21</v>
      </c>
      <c r="L35401" s="5" t="s">
        <v>54280</v>
      </c>
      <c r="M35401" s="5" t="s">
        <v>157</v>
      </c>
      <c r="N35401" s="5" t="s">
        <v>6873</v>
      </c>
      <c r="O35401" s="7">
        <v>0</v>
      </c>
      <c r="P35401">
        <v>0</v>
      </c>
    </row>
    <row r="35402" spans="1:16" x14ac:dyDescent="0.3">
      <c r="A35402" s="5">
        <v>35401</v>
      </c>
      <c r="B35402" s="5" t="s">
        <v>54354</v>
      </c>
      <c r="C35402" s="6"/>
      <c r="D35402" s="5" t="s">
        <v>55</v>
      </c>
      <c r="E35402" s="5" t="s">
        <v>28</v>
      </c>
      <c r="F35402" s="5" t="s">
        <v>19</v>
      </c>
      <c r="G35402" s="6">
        <v>43073</v>
      </c>
      <c r="H35402" s="6">
        <v>43130</v>
      </c>
      <c r="I35402" s="6">
        <v>43075</v>
      </c>
      <c r="J35402" s="5" t="s">
        <v>54355</v>
      </c>
      <c r="K35402" s="5" t="s">
        <v>21</v>
      </c>
      <c r="L35402" s="5" t="s">
        <v>53832</v>
      </c>
      <c r="M35402" s="5" t="s">
        <v>157</v>
      </c>
      <c r="N35402" s="5" t="s">
        <v>6873</v>
      </c>
      <c r="O35402" s="7">
        <v>227.52061399999999</v>
      </c>
      <c r="P35402">
        <v>0</v>
      </c>
    </row>
    <row r="35403" spans="1:16" x14ac:dyDescent="0.3">
      <c r="A35403" s="5">
        <v>35402</v>
      </c>
      <c r="B35403" s="5" t="s">
        <v>54356</v>
      </c>
      <c r="C35403" s="6"/>
      <c r="D35403" s="5" t="s">
        <v>143</v>
      </c>
      <c r="E35403" s="5" t="s">
        <v>40</v>
      </c>
      <c r="F35403" s="5" t="s">
        <v>53825</v>
      </c>
      <c r="G35403" s="6">
        <v>42336</v>
      </c>
      <c r="H35403" s="6" t="s">
        <v>157</v>
      </c>
      <c r="I35403" s="6">
        <v>42340</v>
      </c>
      <c r="J35403" s="5" t="s">
        <v>54357</v>
      </c>
      <c r="K35403" s="5" t="s">
        <v>21</v>
      </c>
      <c r="L35403" s="5" t="s">
        <v>53510</v>
      </c>
      <c r="M35403" s="5" t="s">
        <v>157</v>
      </c>
      <c r="N35403" s="5" t="s">
        <v>6873</v>
      </c>
      <c r="O35403" s="7">
        <v>0</v>
      </c>
      <c r="P35403">
        <v>0</v>
      </c>
    </row>
    <row r="35404" spans="1:16" x14ac:dyDescent="0.3">
      <c r="A35404" s="5">
        <v>35403</v>
      </c>
      <c r="B35404" s="5" t="s">
        <v>54358</v>
      </c>
      <c r="C35404" s="6"/>
      <c r="D35404" s="5" t="s">
        <v>151</v>
      </c>
      <c r="E35404" s="5" t="s">
        <v>40</v>
      </c>
      <c r="F35404" s="5" t="s">
        <v>53825</v>
      </c>
      <c r="G35404" s="6">
        <v>41898</v>
      </c>
      <c r="H35404" s="6" t="s">
        <v>157</v>
      </c>
      <c r="I35404" s="6">
        <v>41900</v>
      </c>
      <c r="J35404" s="5" t="s">
        <v>54359</v>
      </c>
      <c r="K35404" s="5" t="s">
        <v>21</v>
      </c>
      <c r="L35404" s="5" t="s">
        <v>53968</v>
      </c>
      <c r="M35404" s="5" t="s">
        <v>157</v>
      </c>
      <c r="N35404" s="5" t="s">
        <v>6873</v>
      </c>
      <c r="O35404" s="7">
        <v>0</v>
      </c>
      <c r="P35404">
        <v>0</v>
      </c>
    </row>
    <row r="35405" spans="1:16" x14ac:dyDescent="0.3">
      <c r="A35405" s="5">
        <v>35404</v>
      </c>
      <c r="B35405" s="5" t="s">
        <v>54360</v>
      </c>
      <c r="C35405" s="6"/>
      <c r="D35405" s="5" t="s">
        <v>151</v>
      </c>
      <c r="E35405" s="5" t="s">
        <v>28</v>
      </c>
      <c r="F35405" s="5" t="s">
        <v>19</v>
      </c>
      <c r="G35405" s="6">
        <v>42410</v>
      </c>
      <c r="H35405" s="6">
        <v>42494</v>
      </c>
      <c r="I35405" s="6">
        <v>42412</v>
      </c>
      <c r="J35405" s="5" t="s">
        <v>54361</v>
      </c>
      <c r="K35405" s="5" t="s">
        <v>21</v>
      </c>
      <c r="L35405" s="5" t="s">
        <v>54362</v>
      </c>
      <c r="M35405" s="5" t="s">
        <v>157</v>
      </c>
      <c r="N35405" s="5" t="s">
        <v>6873</v>
      </c>
      <c r="O35405" s="7">
        <v>1553.08195783</v>
      </c>
      <c r="P35405">
        <v>0</v>
      </c>
    </row>
    <row r="35406" spans="1:16" x14ac:dyDescent="0.3">
      <c r="A35406" s="5">
        <v>35405</v>
      </c>
      <c r="B35406" s="5" t="s">
        <v>54363</v>
      </c>
      <c r="C35406" s="6"/>
      <c r="D35406" s="5" t="s">
        <v>55</v>
      </c>
      <c r="E35406" s="5" t="s">
        <v>40</v>
      </c>
      <c r="F35406" s="5" t="s">
        <v>53825</v>
      </c>
      <c r="G35406" s="6">
        <v>42949</v>
      </c>
      <c r="H35406" s="6" t="s">
        <v>157</v>
      </c>
      <c r="I35406" s="6">
        <v>42950</v>
      </c>
      <c r="J35406" s="5" t="s">
        <v>54364</v>
      </c>
      <c r="K35406" s="5" t="s">
        <v>21</v>
      </c>
      <c r="L35406" s="5" t="s">
        <v>53901</v>
      </c>
      <c r="M35406" s="5" t="s">
        <v>157</v>
      </c>
      <c r="N35406" s="5" t="s">
        <v>6873</v>
      </c>
      <c r="O35406" s="7">
        <v>0</v>
      </c>
      <c r="P35406">
        <v>0</v>
      </c>
    </row>
    <row r="35407" spans="1:16" x14ac:dyDescent="0.3">
      <c r="A35407" s="5">
        <v>35406</v>
      </c>
      <c r="B35407" s="5" t="s">
        <v>54365</v>
      </c>
      <c r="C35407" s="6"/>
      <c r="D35407" s="5" t="s">
        <v>55</v>
      </c>
      <c r="E35407" s="5" t="s">
        <v>28</v>
      </c>
      <c r="F35407" s="5" t="s">
        <v>19</v>
      </c>
      <c r="G35407" s="6">
        <v>42112</v>
      </c>
      <c r="H35407" s="6">
        <v>42180</v>
      </c>
      <c r="I35407" s="6">
        <v>42115</v>
      </c>
      <c r="J35407" s="5" t="s">
        <v>54366</v>
      </c>
      <c r="K35407" s="5" t="s">
        <v>21</v>
      </c>
      <c r="L35407" s="5" t="s">
        <v>53890</v>
      </c>
      <c r="M35407" s="5" t="s">
        <v>157</v>
      </c>
      <c r="N35407" s="5" t="s">
        <v>6873</v>
      </c>
      <c r="O35407" s="7">
        <v>784.74976268439991</v>
      </c>
      <c r="P35407">
        <v>0</v>
      </c>
    </row>
    <row r="35408" spans="1:16" x14ac:dyDescent="0.3">
      <c r="A35408" s="5">
        <v>35407</v>
      </c>
      <c r="B35408" s="5" t="s">
        <v>54367</v>
      </c>
      <c r="C35408" s="6"/>
      <c r="D35408" s="5" t="s">
        <v>170</v>
      </c>
      <c r="E35408" s="5" t="s">
        <v>28</v>
      </c>
      <c r="F35408" s="5" t="s">
        <v>19</v>
      </c>
      <c r="G35408" s="6">
        <v>42640</v>
      </c>
      <c r="H35408" s="6">
        <v>42751</v>
      </c>
      <c r="I35408" s="6">
        <v>42650</v>
      </c>
      <c r="J35408" s="5" t="s">
        <v>54368</v>
      </c>
      <c r="K35408" s="5" t="s">
        <v>21</v>
      </c>
      <c r="L35408" s="5" t="s">
        <v>53479</v>
      </c>
      <c r="M35408" s="5" t="s">
        <v>157</v>
      </c>
      <c r="N35408" s="5" t="s">
        <v>6873</v>
      </c>
      <c r="O35408" s="7">
        <v>1212.8504791100002</v>
      </c>
      <c r="P35408">
        <v>0</v>
      </c>
    </row>
    <row r="35409" spans="1:16" x14ac:dyDescent="0.3">
      <c r="A35409" s="5">
        <v>35408</v>
      </c>
      <c r="B35409" s="5" t="s">
        <v>54369</v>
      </c>
      <c r="C35409" s="6"/>
      <c r="D35409" s="5" t="s">
        <v>170</v>
      </c>
      <c r="E35409" s="5" t="s">
        <v>40</v>
      </c>
      <c r="F35409" s="5" t="s">
        <v>53825</v>
      </c>
      <c r="G35409" s="6">
        <v>42891</v>
      </c>
      <c r="H35409" s="6" t="s">
        <v>157</v>
      </c>
      <c r="I35409" s="6">
        <v>43139</v>
      </c>
      <c r="J35409" s="5" t="s">
        <v>54370</v>
      </c>
      <c r="K35409" s="5" t="s">
        <v>21</v>
      </c>
      <c r="L35409" s="5" t="s">
        <v>54371</v>
      </c>
      <c r="M35409" s="5" t="s">
        <v>157</v>
      </c>
      <c r="N35409" s="5" t="s">
        <v>6873</v>
      </c>
      <c r="O35409" s="7">
        <v>0</v>
      </c>
      <c r="P35409">
        <v>0</v>
      </c>
    </row>
    <row r="35410" spans="1:16" x14ac:dyDescent="0.3">
      <c r="A35410" s="5">
        <v>35409</v>
      </c>
      <c r="B35410" s="5" t="s">
        <v>54372</v>
      </c>
      <c r="C35410" s="6"/>
      <c r="D35410" s="5" t="s">
        <v>143</v>
      </c>
      <c r="E35410" s="5" t="s">
        <v>40</v>
      </c>
      <c r="F35410" s="5" t="s">
        <v>53825</v>
      </c>
      <c r="G35410" s="6">
        <v>42837</v>
      </c>
      <c r="H35410" s="6" t="s">
        <v>157</v>
      </c>
      <c r="I35410" s="6">
        <v>42839</v>
      </c>
      <c r="J35410" s="5" t="s">
        <v>54373</v>
      </c>
      <c r="K35410" s="5" t="s">
        <v>21</v>
      </c>
      <c r="L35410" s="5" t="s">
        <v>54103</v>
      </c>
      <c r="M35410" s="5" t="s">
        <v>157</v>
      </c>
      <c r="N35410" s="5" t="s">
        <v>6873</v>
      </c>
      <c r="O35410" s="7">
        <v>0</v>
      </c>
      <c r="P35410">
        <v>0</v>
      </c>
    </row>
    <row r="35411" spans="1:16" x14ac:dyDescent="0.3">
      <c r="A35411" s="5">
        <v>35410</v>
      </c>
      <c r="B35411" s="5" t="s">
        <v>54374</v>
      </c>
      <c r="C35411" s="6"/>
      <c r="D35411" s="5" t="s">
        <v>143</v>
      </c>
      <c r="E35411" s="5" t="s">
        <v>40</v>
      </c>
      <c r="F35411" s="5" t="s">
        <v>53825</v>
      </c>
      <c r="G35411" s="6">
        <v>42694</v>
      </c>
      <c r="H35411" s="6" t="s">
        <v>157</v>
      </c>
      <c r="I35411" s="6">
        <v>42697</v>
      </c>
      <c r="J35411" s="5" t="s">
        <v>54375</v>
      </c>
      <c r="K35411" s="5" t="s">
        <v>21</v>
      </c>
      <c r="L35411" s="5" t="s">
        <v>54155</v>
      </c>
      <c r="M35411" s="5" t="s">
        <v>157</v>
      </c>
      <c r="N35411" s="5" t="s">
        <v>6873</v>
      </c>
      <c r="O35411" s="7">
        <v>0</v>
      </c>
      <c r="P35411">
        <v>0</v>
      </c>
    </row>
    <row r="35412" spans="1:16" x14ac:dyDescent="0.3">
      <c r="A35412" s="5">
        <v>35411</v>
      </c>
      <c r="B35412" s="5" t="s">
        <v>54376</v>
      </c>
      <c r="C35412" s="9"/>
      <c r="D35412" s="8" t="s">
        <v>55</v>
      </c>
      <c r="E35412" s="8" t="s">
        <v>28</v>
      </c>
      <c r="F35412" s="5" t="s">
        <v>19</v>
      </c>
      <c r="G35412" s="9">
        <v>42280</v>
      </c>
      <c r="H35412" s="9">
        <v>42590</v>
      </c>
      <c r="I35412" s="9">
        <v>42304</v>
      </c>
      <c r="J35412" s="8" t="s">
        <v>54377</v>
      </c>
      <c r="K35412" s="8" t="s">
        <v>21</v>
      </c>
      <c r="L35412" s="8" t="s">
        <v>54249</v>
      </c>
      <c r="M35412" s="8" t="s">
        <v>157</v>
      </c>
      <c r="N35412" s="5" t="s">
        <v>6873</v>
      </c>
      <c r="O35412" s="7">
        <v>5571.5162214381999</v>
      </c>
      <c r="P35412">
        <v>0</v>
      </c>
    </row>
    <row r="35413" spans="1:16" x14ac:dyDescent="0.3">
      <c r="A35413" s="5">
        <v>35412</v>
      </c>
      <c r="B35413" s="5" t="s">
        <v>54378</v>
      </c>
      <c r="C35413" s="6"/>
      <c r="D35413" s="5" t="s">
        <v>143</v>
      </c>
      <c r="E35413" s="5" t="s">
        <v>28</v>
      </c>
      <c r="F35413" s="5" t="s">
        <v>19</v>
      </c>
      <c r="G35413" s="6">
        <v>42844</v>
      </c>
      <c r="H35413" s="6">
        <v>42856</v>
      </c>
      <c r="I35413" s="6">
        <v>42850</v>
      </c>
      <c r="J35413" s="5" t="s">
        <v>54379</v>
      </c>
      <c r="K35413" s="5" t="s">
        <v>21</v>
      </c>
      <c r="L35413" s="5" t="s">
        <v>54380</v>
      </c>
      <c r="M35413" s="5" t="s">
        <v>157</v>
      </c>
      <c r="N35413" s="5" t="s">
        <v>6873</v>
      </c>
      <c r="O35413" s="7">
        <v>406.62175199999996</v>
      </c>
      <c r="P35413">
        <v>0</v>
      </c>
    </row>
    <row r="35414" spans="1:16" x14ac:dyDescent="0.3">
      <c r="A35414" s="5">
        <v>35413</v>
      </c>
      <c r="B35414" s="5" t="s">
        <v>54381</v>
      </c>
      <c r="C35414" s="6"/>
      <c r="D35414" s="5" t="s">
        <v>151</v>
      </c>
      <c r="E35414" s="5" t="s">
        <v>28</v>
      </c>
      <c r="F35414" s="5" t="s">
        <v>19</v>
      </c>
      <c r="G35414" s="6">
        <v>42072</v>
      </c>
      <c r="H35414" s="6">
        <v>42107</v>
      </c>
      <c r="I35414" s="6">
        <v>42072</v>
      </c>
      <c r="J35414" s="5" t="s">
        <v>54382</v>
      </c>
      <c r="K35414" s="5" t="s">
        <v>21</v>
      </c>
      <c r="L35414" s="5" t="s">
        <v>53402</v>
      </c>
      <c r="M35414" s="5" t="s">
        <v>157</v>
      </c>
      <c r="N35414" s="5" t="s">
        <v>6873</v>
      </c>
      <c r="O35414" s="7">
        <v>1235.2234087987999</v>
      </c>
      <c r="P35414">
        <v>0</v>
      </c>
    </row>
    <row r="35415" spans="1:16" x14ac:dyDescent="0.3">
      <c r="A35415" s="5">
        <v>35414</v>
      </c>
      <c r="B35415" s="5" t="s">
        <v>54383</v>
      </c>
      <c r="C35415" s="9"/>
      <c r="D35415" s="8" t="s">
        <v>143</v>
      </c>
      <c r="E35415" s="8" t="s">
        <v>40</v>
      </c>
      <c r="F35415" s="5" t="s">
        <v>53825</v>
      </c>
      <c r="G35415" s="9">
        <v>42838</v>
      </c>
      <c r="H35415" s="9" t="s">
        <v>157</v>
      </c>
      <c r="I35415" s="9">
        <v>42839</v>
      </c>
      <c r="J35415" s="8" t="s">
        <v>54384</v>
      </c>
      <c r="K35415" s="8" t="s">
        <v>21</v>
      </c>
      <c r="L35415" s="8" t="s">
        <v>53832</v>
      </c>
      <c r="M35415" s="8" t="s">
        <v>157</v>
      </c>
      <c r="N35415" s="5" t="s">
        <v>6873</v>
      </c>
      <c r="O35415" s="7">
        <v>0</v>
      </c>
      <c r="P35415">
        <v>0</v>
      </c>
    </row>
    <row r="35416" spans="1:16" x14ac:dyDescent="0.3">
      <c r="A35416" s="5">
        <v>35415</v>
      </c>
      <c r="B35416" s="5" t="s">
        <v>54385</v>
      </c>
      <c r="C35416" s="6"/>
      <c r="D35416" s="5" t="s">
        <v>151</v>
      </c>
      <c r="E35416" s="5" t="s">
        <v>40</v>
      </c>
      <c r="F35416" s="5" t="s">
        <v>7213</v>
      </c>
      <c r="G35416" s="6">
        <v>42817</v>
      </c>
      <c r="H35416" s="6">
        <v>42895</v>
      </c>
      <c r="I35416" s="6">
        <v>42821</v>
      </c>
      <c r="J35416" s="5" t="s">
        <v>54386</v>
      </c>
      <c r="K35416" s="5" t="s">
        <v>21</v>
      </c>
      <c r="L35416" s="5" t="s">
        <v>54280</v>
      </c>
      <c r="M35416" s="5" t="s">
        <v>157</v>
      </c>
      <c r="N35416" s="5" t="s">
        <v>6873</v>
      </c>
      <c r="O35416" s="7">
        <v>0</v>
      </c>
      <c r="P35416">
        <v>0</v>
      </c>
    </row>
    <row r="35417" spans="1:16" x14ac:dyDescent="0.3">
      <c r="A35417" s="5">
        <v>35416</v>
      </c>
      <c r="B35417" s="5" t="s">
        <v>54387</v>
      </c>
      <c r="C35417" s="6"/>
      <c r="D35417" s="5" t="s">
        <v>151</v>
      </c>
      <c r="E35417" s="5" t="s">
        <v>40</v>
      </c>
      <c r="F35417" s="5" t="s">
        <v>53825</v>
      </c>
      <c r="G35417" s="6">
        <v>43121</v>
      </c>
      <c r="H35417" s="6" t="s">
        <v>157</v>
      </c>
      <c r="I35417" s="6">
        <v>43123</v>
      </c>
      <c r="J35417" s="5" t="s">
        <v>54388</v>
      </c>
      <c r="K35417" s="5" t="s">
        <v>21</v>
      </c>
      <c r="L35417" s="5" t="s">
        <v>54136</v>
      </c>
      <c r="M35417" s="5" t="s">
        <v>157</v>
      </c>
      <c r="N35417" s="5" t="s">
        <v>6873</v>
      </c>
      <c r="O35417" s="7">
        <v>0</v>
      </c>
      <c r="P35417">
        <v>0</v>
      </c>
    </row>
    <row r="35418" spans="1:16" x14ac:dyDescent="0.3">
      <c r="A35418" s="5">
        <v>35417</v>
      </c>
      <c r="B35418" s="5" t="s">
        <v>54389</v>
      </c>
      <c r="C35418" s="6"/>
      <c r="D35418" s="5" t="s">
        <v>143</v>
      </c>
      <c r="E35418" s="5" t="s">
        <v>40</v>
      </c>
      <c r="F35418" s="5" t="s">
        <v>53825</v>
      </c>
      <c r="G35418" s="6">
        <v>42481</v>
      </c>
      <c r="H35418" s="6" t="s">
        <v>157</v>
      </c>
      <c r="I35418" s="6">
        <v>42482</v>
      </c>
      <c r="J35418" s="5" t="s">
        <v>54390</v>
      </c>
      <c r="K35418" s="5" t="s">
        <v>21</v>
      </c>
      <c r="L35418" s="5" t="s">
        <v>54391</v>
      </c>
      <c r="M35418" s="5" t="s">
        <v>157</v>
      </c>
      <c r="N35418" s="5" t="s">
        <v>6873</v>
      </c>
      <c r="O35418" s="7">
        <v>0</v>
      </c>
      <c r="P35418">
        <v>0</v>
      </c>
    </row>
    <row r="35419" spans="1:16" x14ac:dyDescent="0.3">
      <c r="A35419" s="5">
        <v>35418</v>
      </c>
      <c r="B35419" s="5" t="s">
        <v>54392</v>
      </c>
      <c r="C35419" s="6"/>
      <c r="D35419" s="5" t="s">
        <v>151</v>
      </c>
      <c r="E35419" s="5" t="s">
        <v>40</v>
      </c>
      <c r="F35419" s="5" t="s">
        <v>53825</v>
      </c>
      <c r="G35419" s="6">
        <v>42625</v>
      </c>
      <c r="H35419" s="6" t="s">
        <v>157</v>
      </c>
      <c r="I35419" s="6">
        <v>42625</v>
      </c>
      <c r="J35419" s="5" t="s">
        <v>54393</v>
      </c>
      <c r="K35419" s="5" t="s">
        <v>21</v>
      </c>
      <c r="L35419" s="5" t="s">
        <v>53402</v>
      </c>
      <c r="M35419" s="5" t="s">
        <v>157</v>
      </c>
      <c r="N35419" s="5" t="s">
        <v>6873</v>
      </c>
      <c r="O35419" s="7">
        <v>0</v>
      </c>
      <c r="P35419">
        <v>0</v>
      </c>
    </row>
    <row r="35420" spans="1:16" x14ac:dyDescent="0.3">
      <c r="A35420" s="5">
        <v>35419</v>
      </c>
      <c r="B35420" s="5" t="s">
        <v>54394</v>
      </c>
      <c r="C35420" s="6"/>
      <c r="D35420" s="5" t="s">
        <v>151</v>
      </c>
      <c r="E35420" s="5" t="s">
        <v>40</v>
      </c>
      <c r="F35420" s="5" t="s">
        <v>53825</v>
      </c>
      <c r="G35420" s="6">
        <v>43014</v>
      </c>
      <c r="H35420" s="6" t="s">
        <v>157</v>
      </c>
      <c r="I35420" s="6">
        <v>43017</v>
      </c>
      <c r="J35420" s="5" t="s">
        <v>54395</v>
      </c>
      <c r="K35420" s="5" t="s">
        <v>21</v>
      </c>
      <c r="L35420" s="5" t="s">
        <v>53835</v>
      </c>
      <c r="M35420" s="5" t="s">
        <v>157</v>
      </c>
      <c r="N35420" s="5" t="s">
        <v>6873</v>
      </c>
      <c r="O35420" s="7">
        <v>0</v>
      </c>
      <c r="P35420">
        <v>0</v>
      </c>
    </row>
    <row r="35421" spans="1:16" x14ac:dyDescent="0.3">
      <c r="A35421" s="5">
        <v>35420</v>
      </c>
      <c r="B35421" s="5" t="s">
        <v>54396</v>
      </c>
      <c r="C35421" s="6"/>
      <c r="D35421" s="5" t="s">
        <v>143</v>
      </c>
      <c r="E35421" s="5" t="s">
        <v>28</v>
      </c>
      <c r="F35421" s="5" t="s">
        <v>19</v>
      </c>
      <c r="G35421" s="6">
        <v>42000</v>
      </c>
      <c r="H35421" s="6">
        <v>42053</v>
      </c>
      <c r="I35421" s="6">
        <v>42010</v>
      </c>
      <c r="J35421" s="5" t="s">
        <v>54397</v>
      </c>
      <c r="K35421" s="5" t="s">
        <v>21</v>
      </c>
      <c r="L35421" s="5" t="s">
        <v>54398</v>
      </c>
      <c r="M35421" s="5" t="s">
        <v>157</v>
      </c>
      <c r="N35421" s="5" t="s">
        <v>6873</v>
      </c>
      <c r="O35421" s="7">
        <v>484.66930498334392</v>
      </c>
      <c r="P35421">
        <v>0</v>
      </c>
    </row>
    <row r="35422" spans="1:16" x14ac:dyDescent="0.3">
      <c r="A35422" s="5">
        <v>35421</v>
      </c>
      <c r="B35422" s="5" t="s">
        <v>54399</v>
      </c>
      <c r="C35422" s="6"/>
      <c r="D35422" s="5" t="s">
        <v>143</v>
      </c>
      <c r="E35422" s="5" t="s">
        <v>28</v>
      </c>
      <c r="F35422" s="5" t="s">
        <v>19</v>
      </c>
      <c r="G35422" s="6">
        <v>43029</v>
      </c>
      <c r="H35422" s="6">
        <v>43111</v>
      </c>
      <c r="I35422" s="6">
        <v>43031</v>
      </c>
      <c r="J35422" s="5" t="s">
        <v>54400</v>
      </c>
      <c r="K35422" s="5" t="s">
        <v>21</v>
      </c>
      <c r="L35422" s="5" t="s">
        <v>53402</v>
      </c>
      <c r="M35422" s="5" t="s">
        <v>157</v>
      </c>
      <c r="N35422" s="5" t="s">
        <v>6873</v>
      </c>
      <c r="O35422" s="7">
        <v>2201.2189739999999</v>
      </c>
      <c r="P35422">
        <v>0</v>
      </c>
    </row>
    <row r="35423" spans="1:16" x14ac:dyDescent="0.3">
      <c r="A35423" s="5">
        <v>35422</v>
      </c>
      <c r="B35423" s="5" t="s">
        <v>54401</v>
      </c>
      <c r="C35423" s="6"/>
      <c r="D35423" s="5" t="s">
        <v>143</v>
      </c>
      <c r="E35423" s="5" t="s">
        <v>18</v>
      </c>
      <c r="F35423" s="5" t="s">
        <v>25</v>
      </c>
      <c r="G35423" s="6">
        <v>41989</v>
      </c>
      <c r="H35423" s="6" t="s">
        <v>157</v>
      </c>
      <c r="I35423" s="6">
        <v>41990</v>
      </c>
      <c r="J35423" s="5" t="s">
        <v>54402</v>
      </c>
      <c r="K35423" s="5" t="s">
        <v>171</v>
      </c>
      <c r="L35423" s="5" t="s">
        <v>54403</v>
      </c>
      <c r="M35423" s="5" t="s">
        <v>157</v>
      </c>
      <c r="N35423" s="5" t="s">
        <v>6873</v>
      </c>
      <c r="O35423" s="7">
        <v>259689.78528305423</v>
      </c>
      <c r="P35423">
        <v>1</v>
      </c>
    </row>
    <row r="35424" spans="1:16" x14ac:dyDescent="0.3">
      <c r="A35424" s="5">
        <v>35423</v>
      </c>
      <c r="B35424" s="5" t="s">
        <v>54404</v>
      </c>
      <c r="C35424" s="6"/>
      <c r="D35424" s="5" t="s">
        <v>143</v>
      </c>
      <c r="E35424" s="5" t="s">
        <v>28</v>
      </c>
      <c r="F35424" s="5" t="s">
        <v>19</v>
      </c>
      <c r="G35424" s="6">
        <v>42455</v>
      </c>
      <c r="H35424" s="6">
        <v>42530</v>
      </c>
      <c r="I35424" s="6">
        <v>42460</v>
      </c>
      <c r="J35424" s="5" t="s">
        <v>54405</v>
      </c>
      <c r="K35424" s="5" t="s">
        <v>21</v>
      </c>
      <c r="L35424" s="5" t="s">
        <v>54349</v>
      </c>
      <c r="M35424" s="5" t="s">
        <v>157</v>
      </c>
      <c r="N35424" s="5" t="s">
        <v>6873</v>
      </c>
      <c r="O35424" s="7">
        <v>561.12624176999998</v>
      </c>
      <c r="P35424">
        <v>0</v>
      </c>
    </row>
    <row r="35425" spans="1:16" x14ac:dyDescent="0.3">
      <c r="A35425" s="5">
        <v>35424</v>
      </c>
      <c r="B35425" s="5" t="s">
        <v>54406</v>
      </c>
      <c r="C35425" s="6"/>
      <c r="D35425" s="5" t="s">
        <v>143</v>
      </c>
      <c r="E35425" s="5" t="s">
        <v>40</v>
      </c>
      <c r="F35425" s="5" t="s">
        <v>53825</v>
      </c>
      <c r="G35425" s="6">
        <v>42548</v>
      </c>
      <c r="H35425" s="6" t="s">
        <v>157</v>
      </c>
      <c r="I35425" s="6">
        <v>42549</v>
      </c>
      <c r="J35425" s="5" t="s">
        <v>54407</v>
      </c>
      <c r="K35425" s="5" t="s">
        <v>21</v>
      </c>
      <c r="L35425" s="5" t="s">
        <v>54408</v>
      </c>
      <c r="M35425" s="5" t="s">
        <v>157</v>
      </c>
      <c r="N35425" s="5" t="s">
        <v>6873</v>
      </c>
      <c r="O35425" s="7">
        <v>0</v>
      </c>
      <c r="P35425">
        <v>0</v>
      </c>
    </row>
    <row r="35426" spans="1:16" x14ac:dyDescent="0.3">
      <c r="A35426" s="5">
        <v>35425</v>
      </c>
      <c r="B35426" s="5" t="s">
        <v>54409</v>
      </c>
      <c r="C35426" s="6"/>
      <c r="D35426" s="5" t="s">
        <v>151</v>
      </c>
      <c r="E35426" s="5" t="s">
        <v>40</v>
      </c>
      <c r="F35426" s="5" t="s">
        <v>53825</v>
      </c>
      <c r="G35426" s="6">
        <v>42724</v>
      </c>
      <c r="H35426" s="6" t="s">
        <v>157</v>
      </c>
      <c r="I35426" s="6">
        <v>42724</v>
      </c>
      <c r="J35426" s="5" t="s">
        <v>54410</v>
      </c>
      <c r="K35426" s="5" t="s">
        <v>21</v>
      </c>
      <c r="L35426" s="5" t="s">
        <v>54411</v>
      </c>
      <c r="M35426" s="5" t="s">
        <v>157</v>
      </c>
      <c r="N35426" s="5" t="s">
        <v>6873</v>
      </c>
      <c r="O35426" s="7">
        <v>0</v>
      </c>
      <c r="P35426">
        <v>0</v>
      </c>
    </row>
    <row r="35427" spans="1:16" x14ac:dyDescent="0.3">
      <c r="A35427" s="5">
        <v>35426</v>
      </c>
      <c r="B35427" s="5" t="s">
        <v>54412</v>
      </c>
      <c r="C35427" s="6"/>
      <c r="D35427" s="5" t="s">
        <v>143</v>
      </c>
      <c r="E35427" s="5" t="s">
        <v>40</v>
      </c>
      <c r="F35427" s="5" t="s">
        <v>53825</v>
      </c>
      <c r="G35427" s="6">
        <v>42691</v>
      </c>
      <c r="H35427" s="6" t="s">
        <v>157</v>
      </c>
      <c r="I35427" s="6">
        <v>42697</v>
      </c>
      <c r="J35427" s="5" t="s">
        <v>54413</v>
      </c>
      <c r="K35427" s="5" t="s">
        <v>21</v>
      </c>
      <c r="L35427" s="5" t="s">
        <v>54414</v>
      </c>
      <c r="M35427" s="5" t="s">
        <v>157</v>
      </c>
      <c r="N35427" s="5" t="s">
        <v>6873</v>
      </c>
      <c r="O35427" s="7">
        <v>0</v>
      </c>
      <c r="P35427">
        <v>0</v>
      </c>
    </row>
    <row r="35428" spans="1:16" x14ac:dyDescent="0.3">
      <c r="A35428" s="5">
        <v>35427</v>
      </c>
      <c r="B35428" s="5" t="s">
        <v>54415</v>
      </c>
      <c r="C35428" s="6"/>
      <c r="D35428" s="5" t="s">
        <v>143</v>
      </c>
      <c r="E35428" s="5" t="s">
        <v>40</v>
      </c>
      <c r="F35428" s="5" t="s">
        <v>53825</v>
      </c>
      <c r="G35428" s="6">
        <v>42768</v>
      </c>
      <c r="H35428" s="6" t="s">
        <v>157</v>
      </c>
      <c r="I35428" s="6">
        <v>42772</v>
      </c>
      <c r="J35428" s="5" t="s">
        <v>54416</v>
      </c>
      <c r="K35428" s="5" t="s">
        <v>21</v>
      </c>
      <c r="L35428" s="5" t="s">
        <v>54417</v>
      </c>
      <c r="M35428" s="5" t="s">
        <v>157</v>
      </c>
      <c r="N35428" s="5" t="s">
        <v>6873</v>
      </c>
      <c r="O35428" s="7">
        <v>0</v>
      </c>
      <c r="P35428">
        <v>0</v>
      </c>
    </row>
    <row r="35429" spans="1:16" x14ac:dyDescent="0.3">
      <c r="A35429" s="5">
        <v>35428</v>
      </c>
      <c r="B35429" s="5" t="s">
        <v>54418</v>
      </c>
      <c r="C35429" s="6"/>
      <c r="D35429" s="5" t="s">
        <v>143</v>
      </c>
      <c r="E35429" s="5" t="s">
        <v>40</v>
      </c>
      <c r="F35429" s="5" t="s">
        <v>53825</v>
      </c>
      <c r="G35429" s="6">
        <v>42688</v>
      </c>
      <c r="H35429" s="6" t="s">
        <v>157</v>
      </c>
      <c r="I35429" s="6">
        <v>42690</v>
      </c>
      <c r="J35429" s="5" t="s">
        <v>54419</v>
      </c>
      <c r="K35429" s="5" t="s">
        <v>21</v>
      </c>
      <c r="L35429" s="5" t="s">
        <v>53838</v>
      </c>
      <c r="M35429" s="5" t="s">
        <v>157</v>
      </c>
      <c r="N35429" s="5" t="s">
        <v>6873</v>
      </c>
      <c r="O35429" s="7">
        <v>0</v>
      </c>
      <c r="P35429">
        <v>0</v>
      </c>
    </row>
    <row r="35430" spans="1:16" x14ac:dyDescent="0.3">
      <c r="A35430" s="5">
        <v>35429</v>
      </c>
      <c r="B35430" s="5" t="s">
        <v>54420</v>
      </c>
      <c r="C35430" s="6"/>
      <c r="D35430" s="5" t="s">
        <v>55</v>
      </c>
      <c r="E35430" s="5" t="s">
        <v>18</v>
      </c>
      <c r="F35430" s="5" t="s">
        <v>19</v>
      </c>
      <c r="G35430" s="6">
        <v>42219</v>
      </c>
      <c r="H35430" s="6">
        <v>42578</v>
      </c>
      <c r="I35430" s="6">
        <v>42219</v>
      </c>
      <c r="J35430" s="5" t="s">
        <v>54421</v>
      </c>
      <c r="K35430" s="5" t="s">
        <v>171</v>
      </c>
      <c r="L35430" s="5" t="s">
        <v>54422</v>
      </c>
      <c r="M35430" s="5" t="s">
        <v>157</v>
      </c>
      <c r="N35430" s="5" t="s">
        <v>6873</v>
      </c>
      <c r="O35430" s="7">
        <v>17164.966034988498</v>
      </c>
      <c r="P35430">
        <v>0</v>
      </c>
    </row>
    <row r="35431" spans="1:16" x14ac:dyDescent="0.3">
      <c r="A35431" s="5">
        <v>35430</v>
      </c>
      <c r="B35431" s="5" t="s">
        <v>54423</v>
      </c>
      <c r="C35431" s="6"/>
      <c r="D35431" s="5" t="s">
        <v>143</v>
      </c>
      <c r="E35431" s="5" t="s">
        <v>28</v>
      </c>
      <c r="F35431" s="5" t="s">
        <v>19</v>
      </c>
      <c r="G35431" s="6">
        <v>42706</v>
      </c>
      <c r="H35431" s="6">
        <v>42755</v>
      </c>
      <c r="I35431" s="6">
        <v>42712</v>
      </c>
      <c r="J35431" s="5" t="s">
        <v>54424</v>
      </c>
      <c r="K35431" s="5" t="s">
        <v>21</v>
      </c>
      <c r="L35431" s="5" t="s">
        <v>54425</v>
      </c>
      <c r="M35431" s="5" t="s">
        <v>157</v>
      </c>
      <c r="N35431" s="5" t="s">
        <v>6873</v>
      </c>
      <c r="O35431" s="7">
        <v>345.61862283000005</v>
      </c>
      <c r="P35431">
        <v>0</v>
      </c>
    </row>
    <row r="35432" spans="1:16" x14ac:dyDescent="0.3">
      <c r="A35432" s="5">
        <v>35431</v>
      </c>
      <c r="B35432" s="5" t="s">
        <v>54426</v>
      </c>
      <c r="C35432" s="6"/>
      <c r="D35432" s="5" t="s">
        <v>55</v>
      </c>
      <c r="E35432" s="5" t="s">
        <v>18</v>
      </c>
      <c r="F35432" s="5" t="s">
        <v>19</v>
      </c>
      <c r="G35432" s="6">
        <v>42299</v>
      </c>
      <c r="H35432" s="6">
        <v>42670</v>
      </c>
      <c r="I35432" s="6">
        <v>42304</v>
      </c>
      <c r="J35432" s="5" t="s">
        <v>54427</v>
      </c>
      <c r="K35432" s="5" t="s">
        <v>171</v>
      </c>
      <c r="L35432" s="5" t="s">
        <v>54428</v>
      </c>
      <c r="M35432" s="5" t="s">
        <v>157</v>
      </c>
      <c r="N35432" s="5" t="s">
        <v>6873</v>
      </c>
      <c r="O35432" s="7">
        <v>14712.313511676999</v>
      </c>
      <c r="P35432">
        <v>0</v>
      </c>
    </row>
    <row r="35433" spans="1:16" x14ac:dyDescent="0.3">
      <c r="A35433" s="5">
        <v>35432</v>
      </c>
      <c r="B35433" s="5" t="s">
        <v>54429</v>
      </c>
      <c r="C35433" s="6"/>
      <c r="D35433" s="5" t="s">
        <v>143</v>
      </c>
      <c r="E35433" s="5" t="s">
        <v>18</v>
      </c>
      <c r="F35433" s="5" t="s">
        <v>19</v>
      </c>
      <c r="G35433" s="6">
        <v>42098</v>
      </c>
      <c r="H35433" s="6">
        <v>42367</v>
      </c>
      <c r="I35433" s="6">
        <v>42100</v>
      </c>
      <c r="J35433" s="5" t="s">
        <v>54430</v>
      </c>
      <c r="K35433" s="5" t="s">
        <v>171</v>
      </c>
      <c r="L35433" s="5" t="s">
        <v>53832</v>
      </c>
      <c r="M35433" s="5" t="s">
        <v>157</v>
      </c>
      <c r="N35433" s="5" t="s">
        <v>6873</v>
      </c>
      <c r="O35433" s="7">
        <v>25301.167926685597</v>
      </c>
      <c r="P35433">
        <v>1</v>
      </c>
    </row>
    <row r="35434" spans="1:16" x14ac:dyDescent="0.3">
      <c r="A35434" s="5">
        <v>35433</v>
      </c>
      <c r="B35434" s="5" t="s">
        <v>54431</v>
      </c>
      <c r="C35434" s="6"/>
      <c r="D35434" s="5" t="s">
        <v>170</v>
      </c>
      <c r="E35434" s="5" t="s">
        <v>40</v>
      </c>
      <c r="F35434" s="5" t="s">
        <v>53825</v>
      </c>
      <c r="G35434" s="6">
        <v>41948</v>
      </c>
      <c r="H35434" s="6" t="s">
        <v>157</v>
      </c>
      <c r="I35434" s="6">
        <v>41948</v>
      </c>
      <c r="J35434" s="5" t="s">
        <v>54432</v>
      </c>
      <c r="K35434" s="5" t="s">
        <v>21</v>
      </c>
      <c r="L35434" s="5" t="s">
        <v>54433</v>
      </c>
      <c r="M35434" s="5" t="s">
        <v>157</v>
      </c>
      <c r="N35434" s="5" t="s">
        <v>6873</v>
      </c>
      <c r="O35434" s="7">
        <v>0</v>
      </c>
      <c r="P35434">
        <v>0</v>
      </c>
    </row>
    <row r="35435" spans="1:16" x14ac:dyDescent="0.3">
      <c r="A35435" s="5">
        <v>35434</v>
      </c>
      <c r="B35435" s="5" t="s">
        <v>54434</v>
      </c>
      <c r="C35435" s="6"/>
      <c r="D35435" s="5" t="s">
        <v>143</v>
      </c>
      <c r="E35435" s="5" t="s">
        <v>40</v>
      </c>
      <c r="F35435" s="5" t="s">
        <v>7213</v>
      </c>
      <c r="G35435" s="6">
        <v>42636</v>
      </c>
      <c r="H35435" s="6">
        <v>42691</v>
      </c>
      <c r="I35435" s="6">
        <v>42640</v>
      </c>
      <c r="J35435" s="5" t="s">
        <v>54435</v>
      </c>
      <c r="K35435" s="5" t="s">
        <v>21</v>
      </c>
      <c r="L35435" s="5" t="s">
        <v>54103</v>
      </c>
      <c r="M35435" s="5" t="s">
        <v>157</v>
      </c>
      <c r="N35435" s="5" t="s">
        <v>6873</v>
      </c>
      <c r="O35435" s="7">
        <v>0</v>
      </c>
      <c r="P35435">
        <v>0</v>
      </c>
    </row>
    <row r="35436" spans="1:16" x14ac:dyDescent="0.3">
      <c r="A35436" s="5">
        <v>35435</v>
      </c>
      <c r="B35436" s="5" t="s">
        <v>54436</v>
      </c>
      <c r="C35436" s="6"/>
      <c r="D35436" s="5" t="s">
        <v>151</v>
      </c>
      <c r="E35436" s="5" t="s">
        <v>40</v>
      </c>
      <c r="F35436" s="5" t="s">
        <v>53825</v>
      </c>
      <c r="G35436" s="6">
        <v>42928</v>
      </c>
      <c r="H35436" s="6" t="s">
        <v>157</v>
      </c>
      <c r="I35436" s="6">
        <v>42930</v>
      </c>
      <c r="J35436" s="5" t="s">
        <v>54437</v>
      </c>
      <c r="K35436" s="5" t="s">
        <v>21</v>
      </c>
      <c r="L35436" s="5" t="s">
        <v>53912</v>
      </c>
      <c r="M35436" s="5" t="s">
        <v>157</v>
      </c>
      <c r="N35436" s="5" t="s">
        <v>6873</v>
      </c>
      <c r="O35436" s="7">
        <v>0</v>
      </c>
      <c r="P35436">
        <v>0</v>
      </c>
    </row>
    <row r="35437" spans="1:16" x14ac:dyDescent="0.3">
      <c r="A35437" s="5">
        <v>35436</v>
      </c>
      <c r="B35437" s="5" t="s">
        <v>54438</v>
      </c>
      <c r="C35437" s="6"/>
      <c r="D35437" s="5" t="s">
        <v>1373</v>
      </c>
      <c r="E35437" s="5" t="s">
        <v>40</v>
      </c>
      <c r="F35437" s="5" t="s">
        <v>53825</v>
      </c>
      <c r="G35437" s="6">
        <v>43077</v>
      </c>
      <c r="H35437" s="6" t="s">
        <v>157</v>
      </c>
      <c r="I35437" s="6">
        <v>43080</v>
      </c>
      <c r="J35437" s="5" t="s">
        <v>54439</v>
      </c>
      <c r="K35437" s="5" t="s">
        <v>21</v>
      </c>
      <c r="L35437" s="5" t="s">
        <v>53523</v>
      </c>
      <c r="M35437" s="5" t="s">
        <v>157</v>
      </c>
      <c r="N35437" s="5" t="s">
        <v>6873</v>
      </c>
      <c r="O35437" s="7">
        <v>0</v>
      </c>
      <c r="P35437">
        <v>0</v>
      </c>
    </row>
    <row r="35438" spans="1:16" x14ac:dyDescent="0.3">
      <c r="A35438" s="5">
        <v>35437</v>
      </c>
      <c r="B35438" s="5" t="s">
        <v>54440</v>
      </c>
      <c r="C35438" s="6"/>
      <c r="D35438" s="5" t="s">
        <v>55</v>
      </c>
      <c r="E35438" s="5" t="s">
        <v>28</v>
      </c>
      <c r="F35438" s="5" t="s">
        <v>19</v>
      </c>
      <c r="G35438" s="6">
        <v>42024</v>
      </c>
      <c r="H35438" s="6">
        <v>42103</v>
      </c>
      <c r="I35438" s="6">
        <v>42038</v>
      </c>
      <c r="J35438" s="5" t="s">
        <v>54441</v>
      </c>
      <c r="K35438" s="5" t="s">
        <v>21</v>
      </c>
      <c r="L35438" s="5" t="s">
        <v>54442</v>
      </c>
      <c r="M35438" s="5" t="s">
        <v>157</v>
      </c>
      <c r="N35438" s="5" t="s">
        <v>6873</v>
      </c>
      <c r="O35438" s="7">
        <v>443.39419569949996</v>
      </c>
      <c r="P35438">
        <v>0</v>
      </c>
    </row>
    <row r="35439" spans="1:16" x14ac:dyDescent="0.3">
      <c r="A35439" s="5">
        <v>35438</v>
      </c>
      <c r="B35439" s="5" t="s">
        <v>54443</v>
      </c>
      <c r="C35439" s="6"/>
      <c r="D35439" s="5" t="s">
        <v>52</v>
      </c>
      <c r="E35439" s="5" t="s">
        <v>28</v>
      </c>
      <c r="F35439" s="5" t="s">
        <v>19</v>
      </c>
      <c r="G35439" s="6">
        <v>42802</v>
      </c>
      <c r="H35439" s="6">
        <v>42873</v>
      </c>
      <c r="I35439" s="6">
        <v>42809</v>
      </c>
      <c r="J35439" s="5" t="s">
        <v>54444</v>
      </c>
      <c r="K35439" s="5" t="s">
        <v>21</v>
      </c>
      <c r="L35439" s="5" t="s">
        <v>53488</v>
      </c>
      <c r="M35439" s="5" t="s">
        <v>157</v>
      </c>
      <c r="N35439" s="5" t="s">
        <v>6873</v>
      </c>
      <c r="O35439" s="7">
        <v>2377.4132460000001</v>
      </c>
      <c r="P35439">
        <v>0</v>
      </c>
    </row>
    <row r="35440" spans="1:16" x14ac:dyDescent="0.3">
      <c r="A35440" s="5">
        <v>35439</v>
      </c>
      <c r="B35440" s="5" t="s">
        <v>54445</v>
      </c>
      <c r="C35440" s="6"/>
      <c r="D35440" s="5" t="s">
        <v>151</v>
      </c>
      <c r="E35440" s="5" t="s">
        <v>40</v>
      </c>
      <c r="F35440" s="5" t="s">
        <v>53825</v>
      </c>
      <c r="G35440" s="6">
        <v>42275</v>
      </c>
      <c r="H35440" s="6" t="s">
        <v>157</v>
      </c>
      <c r="I35440" s="6">
        <v>42278</v>
      </c>
      <c r="J35440" s="5" t="s">
        <v>54446</v>
      </c>
      <c r="K35440" s="5" t="s">
        <v>21</v>
      </c>
      <c r="L35440" s="5" t="s">
        <v>54059</v>
      </c>
      <c r="M35440" s="5" t="s">
        <v>157</v>
      </c>
      <c r="N35440" s="5" t="s">
        <v>6873</v>
      </c>
      <c r="O35440" s="7">
        <v>0</v>
      </c>
      <c r="P35440">
        <v>0</v>
      </c>
    </row>
    <row r="35441" spans="1:16" x14ac:dyDescent="0.3">
      <c r="A35441" s="5">
        <v>35440</v>
      </c>
      <c r="B35441" s="5" t="s">
        <v>54447</v>
      </c>
      <c r="C35441" s="6"/>
      <c r="D35441" s="5" t="s">
        <v>151</v>
      </c>
      <c r="E35441" s="5" t="s">
        <v>18</v>
      </c>
      <c r="F35441" s="5" t="s">
        <v>19</v>
      </c>
      <c r="G35441" s="6">
        <v>43021</v>
      </c>
      <c r="H35441" s="6">
        <v>43131</v>
      </c>
      <c r="I35441" s="6">
        <v>43026</v>
      </c>
      <c r="J35441" s="5" t="s">
        <v>54448</v>
      </c>
      <c r="K35441" s="5" t="s">
        <v>21</v>
      </c>
      <c r="L35441" s="5" t="s">
        <v>54229</v>
      </c>
      <c r="M35441" s="5" t="s">
        <v>157</v>
      </c>
      <c r="N35441" s="5" t="s">
        <v>6873</v>
      </c>
      <c r="O35441" s="7">
        <v>10605.053452</v>
      </c>
      <c r="P35441">
        <v>0</v>
      </c>
    </row>
    <row r="35442" spans="1:16" x14ac:dyDescent="0.3">
      <c r="A35442" s="5">
        <v>35441</v>
      </c>
      <c r="B35442" s="5" t="s">
        <v>54449</v>
      </c>
      <c r="C35442" s="6"/>
      <c r="D35442" s="5" t="s">
        <v>151</v>
      </c>
      <c r="E35442" s="5" t="s">
        <v>28</v>
      </c>
      <c r="F35442" s="5" t="s">
        <v>19</v>
      </c>
      <c r="G35442" s="6">
        <v>42606</v>
      </c>
      <c r="H35442" s="6">
        <v>42663</v>
      </c>
      <c r="I35442" s="6">
        <v>42608</v>
      </c>
      <c r="J35442" s="5" t="s">
        <v>54450</v>
      </c>
      <c r="K35442" s="5" t="s">
        <v>21</v>
      </c>
      <c r="L35442" s="5" t="s">
        <v>53951</v>
      </c>
      <c r="M35442" s="5" t="s">
        <v>157</v>
      </c>
      <c r="N35442" s="5" t="s">
        <v>6873</v>
      </c>
      <c r="O35442" s="7">
        <v>117.56649793</v>
      </c>
      <c r="P35442">
        <v>0</v>
      </c>
    </row>
    <row r="35443" spans="1:16" x14ac:dyDescent="0.3">
      <c r="A35443" s="5">
        <v>35442</v>
      </c>
      <c r="B35443" s="5" t="s">
        <v>54451</v>
      </c>
      <c r="C35443" s="6"/>
      <c r="D35443" s="5" t="s">
        <v>52</v>
      </c>
      <c r="E35443" s="5" t="s">
        <v>18</v>
      </c>
      <c r="F35443" s="5" t="s">
        <v>25</v>
      </c>
      <c r="G35443" s="6">
        <v>43015</v>
      </c>
      <c r="H35443" s="6" t="s">
        <v>157</v>
      </c>
      <c r="I35443" s="6">
        <v>43018</v>
      </c>
      <c r="J35443" s="5" t="s">
        <v>54452</v>
      </c>
      <c r="K35443" s="5" t="s">
        <v>21</v>
      </c>
      <c r="L35443" s="5" t="s">
        <v>54027</v>
      </c>
      <c r="M35443" s="5" t="s">
        <v>157</v>
      </c>
      <c r="N35443" s="5" t="s">
        <v>6873</v>
      </c>
      <c r="O35443" s="7">
        <v>55644.788495000001</v>
      </c>
      <c r="P35443">
        <v>1</v>
      </c>
    </row>
    <row r="35444" spans="1:16" x14ac:dyDescent="0.3">
      <c r="A35444" s="5">
        <v>35443</v>
      </c>
      <c r="B35444" s="5" t="s">
        <v>54453</v>
      </c>
      <c r="C35444" s="6"/>
      <c r="D35444" s="5" t="s">
        <v>151</v>
      </c>
      <c r="E35444" s="5" t="s">
        <v>40</v>
      </c>
      <c r="F35444" s="5" t="s">
        <v>53825</v>
      </c>
      <c r="G35444" s="6">
        <v>42496</v>
      </c>
      <c r="H35444" s="6" t="s">
        <v>157</v>
      </c>
      <c r="I35444" s="6">
        <v>42499</v>
      </c>
      <c r="J35444" s="5" t="s">
        <v>54454</v>
      </c>
      <c r="K35444" s="5" t="s">
        <v>21</v>
      </c>
      <c r="L35444" s="5" t="s">
        <v>53832</v>
      </c>
      <c r="M35444" s="5" t="s">
        <v>157</v>
      </c>
      <c r="N35444" s="5" t="s">
        <v>6873</v>
      </c>
      <c r="O35444" s="7">
        <v>0</v>
      </c>
      <c r="P35444">
        <v>0</v>
      </c>
    </row>
    <row r="35445" spans="1:16" x14ac:dyDescent="0.3">
      <c r="A35445" s="5">
        <v>35444</v>
      </c>
      <c r="B35445" s="5" t="s">
        <v>54455</v>
      </c>
      <c r="C35445" s="6"/>
      <c r="D35445" s="5" t="s">
        <v>52</v>
      </c>
      <c r="E35445" s="5" t="s">
        <v>28</v>
      </c>
      <c r="F35445" s="5" t="s">
        <v>19</v>
      </c>
      <c r="G35445" s="6">
        <v>42348</v>
      </c>
      <c r="H35445" s="6">
        <v>42452</v>
      </c>
      <c r="I35445" s="6">
        <v>42352</v>
      </c>
      <c r="J35445" s="5" t="s">
        <v>54456</v>
      </c>
      <c r="K35445" s="5" t="s">
        <v>21</v>
      </c>
      <c r="L35445" s="5" t="s">
        <v>54114</v>
      </c>
      <c r="M35445" s="5" t="s">
        <v>157</v>
      </c>
      <c r="N35445" s="5" t="s">
        <v>6873</v>
      </c>
      <c r="O35445" s="7">
        <v>5430.7488345714992</v>
      </c>
      <c r="P35445">
        <v>0</v>
      </c>
    </row>
    <row r="35446" spans="1:16" x14ac:dyDescent="0.3">
      <c r="A35446" s="5">
        <v>35445</v>
      </c>
      <c r="B35446" s="5" t="s">
        <v>54457</v>
      </c>
      <c r="C35446" s="6"/>
      <c r="D35446" s="5" t="s">
        <v>143</v>
      </c>
      <c r="E35446" s="5" t="s">
        <v>40</v>
      </c>
      <c r="F35446" s="5" t="s">
        <v>53825</v>
      </c>
      <c r="G35446" s="6">
        <v>42276</v>
      </c>
      <c r="H35446" s="6" t="s">
        <v>157</v>
      </c>
      <c r="I35446" s="6">
        <v>42277</v>
      </c>
      <c r="J35446" s="5" t="s">
        <v>54458</v>
      </c>
      <c r="K35446" s="5" t="s">
        <v>21</v>
      </c>
      <c r="L35446" s="5" t="s">
        <v>53510</v>
      </c>
      <c r="M35446" s="5" t="s">
        <v>157</v>
      </c>
      <c r="N35446" s="5" t="s">
        <v>6873</v>
      </c>
      <c r="O35446" s="7">
        <v>0</v>
      </c>
      <c r="P35446">
        <v>0</v>
      </c>
    </row>
    <row r="35447" spans="1:16" x14ac:dyDescent="0.3">
      <c r="A35447" s="5">
        <v>35446</v>
      </c>
      <c r="B35447" s="5" t="s">
        <v>54459</v>
      </c>
      <c r="C35447" s="6"/>
      <c r="D35447" s="5" t="s">
        <v>143</v>
      </c>
      <c r="E35447" s="5" t="s">
        <v>40</v>
      </c>
      <c r="F35447" s="5" t="s">
        <v>53825</v>
      </c>
      <c r="G35447" s="6">
        <v>42265</v>
      </c>
      <c r="H35447" s="6" t="s">
        <v>157</v>
      </c>
      <c r="I35447" s="6">
        <v>42269</v>
      </c>
      <c r="J35447" s="5" t="s">
        <v>54460</v>
      </c>
      <c r="K35447" s="5" t="s">
        <v>21</v>
      </c>
      <c r="L35447" s="5" t="s">
        <v>53510</v>
      </c>
      <c r="M35447" s="5" t="s">
        <v>157</v>
      </c>
      <c r="N35447" s="5" t="s">
        <v>6873</v>
      </c>
      <c r="O35447" s="7">
        <v>0</v>
      </c>
      <c r="P35447">
        <v>0</v>
      </c>
    </row>
    <row r="35448" spans="1:16" x14ac:dyDescent="0.3">
      <c r="A35448" s="5">
        <v>35447</v>
      </c>
      <c r="B35448" s="5" t="s">
        <v>54461</v>
      </c>
      <c r="C35448" s="9"/>
      <c r="D35448" s="8" t="s">
        <v>143</v>
      </c>
      <c r="E35448" s="8" t="s">
        <v>28</v>
      </c>
      <c r="F35448" s="5" t="s">
        <v>19</v>
      </c>
      <c r="G35448" s="9">
        <v>43027</v>
      </c>
      <c r="H35448" s="9">
        <v>43105</v>
      </c>
      <c r="I35448" s="9">
        <v>43027</v>
      </c>
      <c r="J35448" s="8" t="s">
        <v>54462</v>
      </c>
      <c r="K35448" s="8" t="s">
        <v>21</v>
      </c>
      <c r="L35448" s="8" t="s">
        <v>53965</v>
      </c>
      <c r="M35448" s="8" t="s">
        <v>157</v>
      </c>
      <c r="N35448" s="5" t="s">
        <v>6873</v>
      </c>
      <c r="O35448" s="7">
        <v>487.09101699999997</v>
      </c>
      <c r="P35448">
        <v>0</v>
      </c>
    </row>
    <row r="35449" spans="1:16" x14ac:dyDescent="0.3">
      <c r="A35449" s="5">
        <v>35448</v>
      </c>
      <c r="B35449" s="5" t="s">
        <v>54463</v>
      </c>
      <c r="C35449" s="6"/>
      <c r="D35449" s="5" t="s">
        <v>151</v>
      </c>
      <c r="E35449" s="5" t="s">
        <v>40</v>
      </c>
      <c r="F35449" s="5" t="s">
        <v>53825</v>
      </c>
      <c r="G35449" s="6">
        <v>42540</v>
      </c>
      <c r="H35449" s="6" t="s">
        <v>157</v>
      </c>
      <c r="I35449" s="6">
        <v>42545</v>
      </c>
      <c r="J35449" s="5" t="s">
        <v>54464</v>
      </c>
      <c r="K35449" s="5" t="s">
        <v>21</v>
      </c>
      <c r="L35449" s="5" t="s">
        <v>53402</v>
      </c>
      <c r="M35449" s="5" t="s">
        <v>157</v>
      </c>
      <c r="N35449" s="5" t="s">
        <v>6873</v>
      </c>
      <c r="O35449" s="7">
        <v>0</v>
      </c>
      <c r="P35449">
        <v>0</v>
      </c>
    </row>
    <row r="35450" spans="1:16" x14ac:dyDescent="0.3">
      <c r="A35450" s="5">
        <v>35449</v>
      </c>
      <c r="B35450" s="5" t="s">
        <v>54465</v>
      </c>
      <c r="C35450" s="6"/>
      <c r="D35450" s="5" t="s">
        <v>151</v>
      </c>
      <c r="E35450" s="5" t="s">
        <v>40</v>
      </c>
      <c r="F35450" s="5" t="s">
        <v>53825</v>
      </c>
      <c r="G35450" s="6">
        <v>42415</v>
      </c>
      <c r="H35450" s="6" t="s">
        <v>157</v>
      </c>
      <c r="I35450" s="6">
        <v>42430</v>
      </c>
      <c r="J35450" s="5" t="s">
        <v>54466</v>
      </c>
      <c r="K35450" s="5" t="s">
        <v>21</v>
      </c>
      <c r="L35450" s="5" t="s">
        <v>54467</v>
      </c>
      <c r="M35450" s="5" t="s">
        <v>157</v>
      </c>
      <c r="N35450" s="5" t="s">
        <v>6873</v>
      </c>
      <c r="O35450" s="7">
        <v>0</v>
      </c>
      <c r="P35450">
        <v>0</v>
      </c>
    </row>
    <row r="35451" spans="1:16" x14ac:dyDescent="0.3">
      <c r="A35451" s="5">
        <v>35450</v>
      </c>
      <c r="B35451" s="5" t="s">
        <v>54468</v>
      </c>
      <c r="C35451" s="6"/>
      <c r="D35451" s="5" t="s">
        <v>151</v>
      </c>
      <c r="E35451" s="5" t="s">
        <v>40</v>
      </c>
      <c r="F35451" s="5" t="s">
        <v>53825</v>
      </c>
      <c r="G35451" s="6">
        <v>42582</v>
      </c>
      <c r="H35451" s="6" t="s">
        <v>157</v>
      </c>
      <c r="I35451" s="6">
        <v>42583</v>
      </c>
      <c r="J35451" s="5" t="s">
        <v>54469</v>
      </c>
      <c r="K35451" s="5" t="s">
        <v>21</v>
      </c>
      <c r="L35451" s="5" t="s">
        <v>54380</v>
      </c>
      <c r="M35451" s="5" t="s">
        <v>157</v>
      </c>
      <c r="N35451" s="5" t="s">
        <v>6873</v>
      </c>
      <c r="O35451" s="7">
        <v>0</v>
      </c>
      <c r="P35451">
        <v>0</v>
      </c>
    </row>
    <row r="35452" spans="1:16" x14ac:dyDescent="0.3">
      <c r="A35452" s="5">
        <v>35451</v>
      </c>
      <c r="B35452" s="5" t="s">
        <v>54470</v>
      </c>
      <c r="C35452" s="6"/>
      <c r="D35452" s="5" t="s">
        <v>143</v>
      </c>
      <c r="E35452" s="5" t="s">
        <v>40</v>
      </c>
      <c r="F35452" s="5" t="s">
        <v>53825</v>
      </c>
      <c r="G35452" s="6">
        <v>42510</v>
      </c>
      <c r="H35452" s="6" t="s">
        <v>157</v>
      </c>
      <c r="I35452" s="6">
        <v>42513</v>
      </c>
      <c r="J35452" s="5" t="s">
        <v>54471</v>
      </c>
      <c r="K35452" s="5" t="s">
        <v>21</v>
      </c>
      <c r="L35452" s="5" t="s">
        <v>54119</v>
      </c>
      <c r="M35452" s="5" t="s">
        <v>157</v>
      </c>
      <c r="N35452" s="5" t="s">
        <v>6873</v>
      </c>
      <c r="O35452" s="7">
        <v>0</v>
      </c>
      <c r="P35452">
        <v>0</v>
      </c>
    </row>
    <row r="35453" spans="1:16" x14ac:dyDescent="0.3">
      <c r="A35453" s="5">
        <v>35452</v>
      </c>
      <c r="B35453" s="5" t="s">
        <v>54472</v>
      </c>
      <c r="C35453" s="6"/>
      <c r="D35453" s="5" t="s">
        <v>170</v>
      </c>
      <c r="E35453" s="5" t="s">
        <v>40</v>
      </c>
      <c r="F35453" s="5" t="s">
        <v>7213</v>
      </c>
      <c r="G35453" s="6">
        <v>42458</v>
      </c>
      <c r="H35453" s="6">
        <v>42479</v>
      </c>
      <c r="I35453" s="6">
        <v>42459</v>
      </c>
      <c r="J35453" s="5" t="s">
        <v>54473</v>
      </c>
      <c r="K35453" s="5" t="s">
        <v>21</v>
      </c>
      <c r="L35453" s="5" t="s">
        <v>54474</v>
      </c>
      <c r="M35453" s="5" t="s">
        <v>157</v>
      </c>
      <c r="N35453" s="5" t="s">
        <v>6873</v>
      </c>
      <c r="O35453" s="7">
        <v>0</v>
      </c>
      <c r="P35453">
        <v>0</v>
      </c>
    </row>
    <row r="35454" spans="1:16" x14ac:dyDescent="0.3">
      <c r="A35454" s="5">
        <v>35453</v>
      </c>
      <c r="B35454" s="5" t="s">
        <v>54475</v>
      </c>
      <c r="C35454" s="6"/>
      <c r="D35454" s="5" t="s">
        <v>143</v>
      </c>
      <c r="E35454" s="5" t="s">
        <v>40</v>
      </c>
      <c r="F35454" s="5" t="s">
        <v>53825</v>
      </c>
      <c r="G35454" s="6">
        <v>42714</v>
      </c>
      <c r="H35454" s="6" t="s">
        <v>157</v>
      </c>
      <c r="I35454" s="6">
        <v>42717</v>
      </c>
      <c r="J35454" s="5" t="s">
        <v>54476</v>
      </c>
      <c r="K35454" s="5" t="s">
        <v>21</v>
      </c>
      <c r="L35454" s="5" t="s">
        <v>53402</v>
      </c>
      <c r="M35454" s="5" t="s">
        <v>157</v>
      </c>
      <c r="N35454" s="5" t="s">
        <v>6873</v>
      </c>
      <c r="O35454" s="7">
        <v>0</v>
      </c>
      <c r="P35454">
        <v>0</v>
      </c>
    </row>
    <row r="35455" spans="1:16" x14ac:dyDescent="0.3">
      <c r="A35455" s="5">
        <v>35454</v>
      </c>
      <c r="B35455" s="5" t="s">
        <v>54477</v>
      </c>
      <c r="C35455" s="6"/>
      <c r="D35455" s="5" t="s">
        <v>1373</v>
      </c>
      <c r="E35455" s="5" t="s">
        <v>28</v>
      </c>
      <c r="F35455" s="5" t="s">
        <v>25</v>
      </c>
      <c r="G35455" s="6">
        <v>43115</v>
      </c>
      <c r="H35455" s="6" t="s">
        <v>157</v>
      </c>
      <c r="I35455" s="6">
        <v>43116</v>
      </c>
      <c r="J35455" s="5" t="s">
        <v>54478</v>
      </c>
      <c r="K35455" s="5" t="s">
        <v>21</v>
      </c>
      <c r="L35455" s="5" t="s">
        <v>54479</v>
      </c>
      <c r="M35455" s="5" t="s">
        <v>157</v>
      </c>
      <c r="N35455" s="5" t="s">
        <v>6873</v>
      </c>
      <c r="O35455" s="7">
        <v>2121.9029999999998</v>
      </c>
      <c r="P35455">
        <v>0</v>
      </c>
    </row>
    <row r="35456" spans="1:16" x14ac:dyDescent="0.3">
      <c r="A35456" s="5">
        <v>35455</v>
      </c>
      <c r="B35456" s="5" t="s">
        <v>54480</v>
      </c>
      <c r="C35456" s="6"/>
      <c r="D35456" s="5" t="s">
        <v>151</v>
      </c>
      <c r="E35456" s="5" t="s">
        <v>40</v>
      </c>
      <c r="F35456" s="5" t="s">
        <v>53825</v>
      </c>
      <c r="G35456" s="6">
        <v>42665</v>
      </c>
      <c r="H35456" s="6" t="s">
        <v>157</v>
      </c>
      <c r="I35456" s="6">
        <v>42668</v>
      </c>
      <c r="J35456" s="5" t="s">
        <v>54481</v>
      </c>
      <c r="K35456" s="5" t="s">
        <v>21</v>
      </c>
      <c r="L35456" s="5" t="s">
        <v>53488</v>
      </c>
      <c r="M35456" s="5" t="s">
        <v>157</v>
      </c>
      <c r="N35456" s="5" t="s">
        <v>6873</v>
      </c>
      <c r="O35456" s="7">
        <v>0</v>
      </c>
      <c r="P35456">
        <v>0</v>
      </c>
    </row>
    <row r="35457" spans="1:16" x14ac:dyDescent="0.3">
      <c r="A35457" s="5">
        <v>35456</v>
      </c>
      <c r="B35457" s="5" t="s">
        <v>54482</v>
      </c>
      <c r="C35457" s="6"/>
      <c r="D35457" s="5" t="s">
        <v>170</v>
      </c>
      <c r="E35457" s="5" t="s">
        <v>18</v>
      </c>
      <c r="F35457" s="5" t="s">
        <v>25</v>
      </c>
      <c r="G35457" s="6">
        <v>43070</v>
      </c>
      <c r="H35457" s="6" t="s">
        <v>157</v>
      </c>
      <c r="I35457" s="6">
        <v>43073</v>
      </c>
      <c r="J35457" s="5" t="s">
        <v>54483</v>
      </c>
      <c r="K35457" s="5" t="s">
        <v>21</v>
      </c>
      <c r="L35457" s="5" t="s">
        <v>53941</v>
      </c>
      <c r="M35457" s="5" t="s">
        <v>157</v>
      </c>
      <c r="N35457" s="5" t="s">
        <v>6873</v>
      </c>
      <c r="O35457" s="7">
        <v>18806.160549</v>
      </c>
      <c r="P35457">
        <v>0</v>
      </c>
    </row>
    <row r="35458" spans="1:16" x14ac:dyDescent="0.3">
      <c r="A35458" s="5">
        <v>35457</v>
      </c>
      <c r="B35458" s="5" t="s">
        <v>54484</v>
      </c>
      <c r="C35458" s="6"/>
      <c r="D35458" s="5" t="s">
        <v>143</v>
      </c>
      <c r="E35458" s="5" t="s">
        <v>40</v>
      </c>
      <c r="F35458" s="5" t="s">
        <v>53825</v>
      </c>
      <c r="G35458" s="6">
        <v>42956</v>
      </c>
      <c r="H35458" s="6" t="s">
        <v>157</v>
      </c>
      <c r="I35458" s="6">
        <v>42957</v>
      </c>
      <c r="J35458" s="5" t="s">
        <v>54485</v>
      </c>
      <c r="K35458" s="5" t="s">
        <v>21</v>
      </c>
      <c r="L35458" s="5" t="s">
        <v>54486</v>
      </c>
      <c r="M35458" s="5" t="s">
        <v>157</v>
      </c>
      <c r="N35458" s="5" t="s">
        <v>6873</v>
      </c>
      <c r="O35458" s="7">
        <v>0</v>
      </c>
      <c r="P35458">
        <v>0</v>
      </c>
    </row>
    <row r="35459" spans="1:16" x14ac:dyDescent="0.3">
      <c r="A35459" s="5">
        <v>35458</v>
      </c>
      <c r="B35459" s="5" t="s">
        <v>54487</v>
      </c>
      <c r="C35459" s="6"/>
      <c r="D35459" s="5" t="s">
        <v>151</v>
      </c>
      <c r="E35459" s="5" t="s">
        <v>40</v>
      </c>
      <c r="F35459" s="5" t="s">
        <v>53825</v>
      </c>
      <c r="G35459" s="6">
        <v>43109</v>
      </c>
      <c r="H35459" s="6" t="s">
        <v>157</v>
      </c>
      <c r="I35459" s="6">
        <v>43111</v>
      </c>
      <c r="J35459" s="5" t="s">
        <v>54488</v>
      </c>
      <c r="K35459" s="5" t="s">
        <v>21</v>
      </c>
      <c r="L35459" s="5" t="s">
        <v>53832</v>
      </c>
      <c r="M35459" s="5" t="s">
        <v>157</v>
      </c>
      <c r="N35459" s="5" t="s">
        <v>6873</v>
      </c>
      <c r="O35459" s="7">
        <v>0</v>
      </c>
      <c r="P35459">
        <v>0</v>
      </c>
    </row>
    <row r="35460" spans="1:16" x14ac:dyDescent="0.3">
      <c r="A35460" s="5">
        <v>35459</v>
      </c>
      <c r="B35460" s="5" t="s">
        <v>54489</v>
      </c>
      <c r="C35460" s="6"/>
      <c r="D35460" s="5" t="s">
        <v>143</v>
      </c>
      <c r="E35460" s="5" t="s">
        <v>18</v>
      </c>
      <c r="F35460" s="5" t="s">
        <v>25</v>
      </c>
      <c r="G35460" s="6">
        <v>43029</v>
      </c>
      <c r="H35460" s="6" t="s">
        <v>157</v>
      </c>
      <c r="I35460" s="6">
        <v>43031</v>
      </c>
      <c r="J35460" s="5" t="s">
        <v>54490</v>
      </c>
      <c r="K35460" s="5" t="s">
        <v>171</v>
      </c>
      <c r="L35460" s="5" t="s">
        <v>53909</v>
      </c>
      <c r="M35460" s="5" t="s">
        <v>157</v>
      </c>
      <c r="N35460" s="5" t="s">
        <v>6873</v>
      </c>
      <c r="O35460" s="7">
        <v>17107.723302999999</v>
      </c>
      <c r="P35460">
        <v>0</v>
      </c>
    </row>
    <row r="35461" spans="1:16" x14ac:dyDescent="0.3">
      <c r="A35461" s="5">
        <v>35460</v>
      </c>
      <c r="B35461" s="5" t="s">
        <v>54491</v>
      </c>
      <c r="C35461" s="6"/>
      <c r="D35461" s="5" t="s">
        <v>151</v>
      </c>
      <c r="E35461" s="5" t="s">
        <v>28</v>
      </c>
      <c r="F35461" s="5" t="s">
        <v>19</v>
      </c>
      <c r="G35461" s="6">
        <v>42809</v>
      </c>
      <c r="H35461" s="6">
        <v>42871</v>
      </c>
      <c r="I35461" s="6">
        <v>42810</v>
      </c>
      <c r="J35461" s="5" t="s">
        <v>54492</v>
      </c>
      <c r="K35461" s="5" t="s">
        <v>21</v>
      </c>
      <c r="L35461" s="5" t="s">
        <v>53951</v>
      </c>
      <c r="M35461" s="5" t="s">
        <v>157</v>
      </c>
      <c r="N35461" s="5" t="s">
        <v>6873</v>
      </c>
      <c r="O35461" s="7">
        <v>1475.3193670000001</v>
      </c>
      <c r="P35461">
        <v>0</v>
      </c>
    </row>
    <row r="35462" spans="1:16" x14ac:dyDescent="0.3">
      <c r="A35462" s="5">
        <v>35461</v>
      </c>
      <c r="B35462" s="5" t="s">
        <v>54493</v>
      </c>
      <c r="C35462" s="9"/>
      <c r="D35462" s="8" t="s">
        <v>143</v>
      </c>
      <c r="E35462" s="8" t="s">
        <v>40</v>
      </c>
      <c r="F35462" s="5" t="s">
        <v>53825</v>
      </c>
      <c r="G35462" s="9">
        <v>43120</v>
      </c>
      <c r="H35462" s="9" t="s">
        <v>157</v>
      </c>
      <c r="I35462" s="9">
        <v>43122</v>
      </c>
      <c r="J35462" s="8" t="s">
        <v>54494</v>
      </c>
      <c r="K35462" s="8" t="s">
        <v>21</v>
      </c>
      <c r="L35462" s="8" t="s">
        <v>53402</v>
      </c>
      <c r="M35462" s="8" t="s">
        <v>157</v>
      </c>
      <c r="N35462" s="5" t="s">
        <v>6873</v>
      </c>
      <c r="O35462" s="7">
        <v>0</v>
      </c>
      <c r="P35462">
        <v>0</v>
      </c>
    </row>
    <row r="35463" spans="1:16" x14ac:dyDescent="0.3">
      <c r="A35463" s="5">
        <v>35462</v>
      </c>
      <c r="B35463" s="5" t="s">
        <v>54495</v>
      </c>
      <c r="C35463" s="6"/>
      <c r="D35463" s="5" t="s">
        <v>143</v>
      </c>
      <c r="E35463" s="5" t="s">
        <v>40</v>
      </c>
      <c r="F35463" s="5" t="s">
        <v>53825</v>
      </c>
      <c r="G35463" s="6">
        <v>43024</v>
      </c>
      <c r="H35463" s="6" t="s">
        <v>157</v>
      </c>
      <c r="I35463" s="6">
        <v>43027</v>
      </c>
      <c r="J35463" s="5" t="s">
        <v>54496</v>
      </c>
      <c r="K35463" s="5" t="s">
        <v>21</v>
      </c>
      <c r="L35463" s="5" t="s">
        <v>54497</v>
      </c>
      <c r="M35463" s="5" t="s">
        <v>157</v>
      </c>
      <c r="N35463" s="5" t="s">
        <v>6873</v>
      </c>
      <c r="O35463" s="7">
        <v>0</v>
      </c>
      <c r="P35463">
        <v>0</v>
      </c>
    </row>
    <row r="35464" spans="1:16" x14ac:dyDescent="0.3">
      <c r="A35464" s="5">
        <v>35463</v>
      </c>
      <c r="B35464" s="5" t="s">
        <v>54498</v>
      </c>
      <c r="C35464" s="6"/>
      <c r="D35464" s="5" t="s">
        <v>170</v>
      </c>
      <c r="E35464" s="5" t="s">
        <v>18</v>
      </c>
      <c r="F35464" s="5" t="s">
        <v>19</v>
      </c>
      <c r="G35464" s="6">
        <v>43019</v>
      </c>
      <c r="H35464" s="6">
        <v>43133</v>
      </c>
      <c r="I35464" s="6">
        <v>43020</v>
      </c>
      <c r="J35464" s="5" t="s">
        <v>54499</v>
      </c>
      <c r="K35464" s="5" t="s">
        <v>21</v>
      </c>
      <c r="L35464" s="5" t="s">
        <v>53832</v>
      </c>
      <c r="M35464" s="5" t="s">
        <v>157</v>
      </c>
      <c r="N35464" s="5" t="s">
        <v>6873</v>
      </c>
      <c r="O35464" s="7">
        <v>8327.6618579999995</v>
      </c>
      <c r="P35464">
        <v>0</v>
      </c>
    </row>
    <row r="35465" spans="1:16" x14ac:dyDescent="0.3">
      <c r="A35465" s="5">
        <v>35464</v>
      </c>
      <c r="B35465" s="5" t="s">
        <v>54500</v>
      </c>
      <c r="C35465" s="6"/>
      <c r="D35465" s="5" t="s">
        <v>151</v>
      </c>
      <c r="E35465" s="5" t="s">
        <v>40</v>
      </c>
      <c r="F35465" s="5" t="s">
        <v>53825</v>
      </c>
      <c r="G35465" s="6">
        <v>42328</v>
      </c>
      <c r="H35465" s="6" t="s">
        <v>157</v>
      </c>
      <c r="I35465" s="6">
        <v>42339</v>
      </c>
      <c r="J35465" s="5" t="s">
        <v>54501</v>
      </c>
      <c r="K35465" s="5" t="s">
        <v>21</v>
      </c>
      <c r="L35465" s="5" t="s">
        <v>54502</v>
      </c>
      <c r="M35465" s="5" t="s">
        <v>157</v>
      </c>
      <c r="N35465" s="5" t="s">
        <v>6873</v>
      </c>
      <c r="O35465" s="7">
        <v>0</v>
      </c>
      <c r="P35465">
        <v>0</v>
      </c>
    </row>
    <row r="35466" spans="1:16" x14ac:dyDescent="0.3">
      <c r="A35466" s="5">
        <v>35465</v>
      </c>
      <c r="B35466" s="5" t="s">
        <v>54503</v>
      </c>
      <c r="C35466" s="6"/>
      <c r="D35466" s="5" t="s">
        <v>143</v>
      </c>
      <c r="E35466" s="5" t="s">
        <v>28</v>
      </c>
      <c r="F35466" s="5" t="s">
        <v>19</v>
      </c>
      <c r="G35466" s="6">
        <v>43044</v>
      </c>
      <c r="H35466" s="6">
        <v>43133</v>
      </c>
      <c r="I35466" s="6">
        <v>43049</v>
      </c>
      <c r="J35466" s="5" t="s">
        <v>54504</v>
      </c>
      <c r="K35466" s="5" t="s">
        <v>21</v>
      </c>
      <c r="L35466" s="5" t="s">
        <v>54497</v>
      </c>
      <c r="M35466" s="5" t="s">
        <v>157</v>
      </c>
      <c r="N35466" s="5" t="s">
        <v>6873</v>
      </c>
      <c r="O35466" s="7">
        <v>211.56467799999999</v>
      </c>
      <c r="P35466">
        <v>0</v>
      </c>
    </row>
    <row r="35467" spans="1:16" x14ac:dyDescent="0.3">
      <c r="A35467" s="5">
        <v>35466</v>
      </c>
      <c r="B35467" s="5" t="s">
        <v>54505</v>
      </c>
      <c r="C35467" s="6"/>
      <c r="D35467" s="5" t="s">
        <v>143</v>
      </c>
      <c r="E35467" s="5" t="s">
        <v>40</v>
      </c>
      <c r="F35467" s="5" t="s">
        <v>53825</v>
      </c>
      <c r="G35467" s="6">
        <v>42816</v>
      </c>
      <c r="H35467" s="6" t="s">
        <v>157</v>
      </c>
      <c r="I35467" s="6">
        <v>42822</v>
      </c>
      <c r="J35467" s="5" t="s">
        <v>54506</v>
      </c>
      <c r="K35467" s="5" t="s">
        <v>21</v>
      </c>
      <c r="L35467" s="5" t="s">
        <v>54507</v>
      </c>
      <c r="M35467" s="5" t="s">
        <v>157</v>
      </c>
      <c r="N35467" s="5" t="s">
        <v>6873</v>
      </c>
      <c r="O35467" s="7">
        <v>0</v>
      </c>
      <c r="P35467">
        <v>0</v>
      </c>
    </row>
    <row r="35468" spans="1:16" x14ac:dyDescent="0.3">
      <c r="A35468" s="5">
        <v>35467</v>
      </c>
      <c r="B35468" s="5" t="s">
        <v>54508</v>
      </c>
      <c r="C35468" s="6"/>
      <c r="D35468" s="5" t="s">
        <v>143</v>
      </c>
      <c r="E35468" s="5" t="s">
        <v>40</v>
      </c>
      <c r="F35468" s="5" t="s">
        <v>53825</v>
      </c>
      <c r="G35468" s="6">
        <v>42538</v>
      </c>
      <c r="H35468" s="6" t="s">
        <v>157</v>
      </c>
      <c r="I35468" s="6">
        <v>42541</v>
      </c>
      <c r="J35468" s="5" t="s">
        <v>54509</v>
      </c>
      <c r="K35468" s="5" t="s">
        <v>21</v>
      </c>
      <c r="L35468" s="5" t="s">
        <v>54408</v>
      </c>
      <c r="M35468" s="5" t="s">
        <v>157</v>
      </c>
      <c r="N35468" s="5" t="s">
        <v>6873</v>
      </c>
      <c r="O35468" s="7">
        <v>0</v>
      </c>
      <c r="P35468">
        <v>0</v>
      </c>
    </row>
    <row r="35469" spans="1:16" x14ac:dyDescent="0.3">
      <c r="A35469" s="5">
        <v>35468</v>
      </c>
      <c r="B35469" s="5" t="s">
        <v>54510</v>
      </c>
      <c r="C35469" s="6"/>
      <c r="D35469" s="5" t="s">
        <v>143</v>
      </c>
      <c r="E35469" s="5" t="s">
        <v>40</v>
      </c>
      <c r="F35469" s="5" t="s">
        <v>53825</v>
      </c>
      <c r="G35469" s="6">
        <v>42804</v>
      </c>
      <c r="H35469" s="6" t="s">
        <v>157</v>
      </c>
      <c r="I35469" s="6">
        <v>42808</v>
      </c>
      <c r="J35469" s="5" t="s">
        <v>54511</v>
      </c>
      <c r="K35469" s="5" t="s">
        <v>21</v>
      </c>
      <c r="L35469" s="5" t="s">
        <v>54507</v>
      </c>
      <c r="M35469" s="5" t="s">
        <v>157</v>
      </c>
      <c r="N35469" s="5" t="s">
        <v>6873</v>
      </c>
      <c r="O35469" s="7">
        <v>0</v>
      </c>
      <c r="P35469">
        <v>0</v>
      </c>
    </row>
    <row r="35470" spans="1:16" x14ac:dyDescent="0.3">
      <c r="A35470" s="5">
        <v>35469</v>
      </c>
      <c r="B35470" s="5" t="s">
        <v>54512</v>
      </c>
      <c r="C35470" s="6"/>
      <c r="D35470" s="5" t="s">
        <v>143</v>
      </c>
      <c r="E35470" s="5" t="s">
        <v>28</v>
      </c>
      <c r="F35470" s="5" t="s">
        <v>19</v>
      </c>
      <c r="G35470" s="6">
        <v>42954</v>
      </c>
      <c r="H35470" s="6">
        <v>43098</v>
      </c>
      <c r="I35470" s="6">
        <v>42956</v>
      </c>
      <c r="J35470" s="5" t="s">
        <v>54513</v>
      </c>
      <c r="K35470" s="5" t="s">
        <v>21</v>
      </c>
      <c r="L35470" s="5" t="s">
        <v>54514</v>
      </c>
      <c r="M35470" s="5" t="s">
        <v>157</v>
      </c>
      <c r="N35470" s="5" t="s">
        <v>6873</v>
      </c>
      <c r="O35470" s="7">
        <v>5446.2256310000002</v>
      </c>
      <c r="P35470">
        <v>0</v>
      </c>
    </row>
    <row r="35471" spans="1:16" x14ac:dyDescent="0.3">
      <c r="A35471" s="5">
        <v>35470</v>
      </c>
      <c r="B35471" s="5" t="s">
        <v>54515</v>
      </c>
      <c r="C35471" s="6"/>
      <c r="D35471" s="5" t="s">
        <v>55</v>
      </c>
      <c r="E35471" s="5" t="s">
        <v>28</v>
      </c>
      <c r="F35471" s="5" t="s">
        <v>19</v>
      </c>
      <c r="G35471" s="6">
        <v>42525</v>
      </c>
      <c r="H35471" s="6">
        <v>42621</v>
      </c>
      <c r="I35471" s="6">
        <v>42535</v>
      </c>
      <c r="J35471" s="5" t="s">
        <v>54516</v>
      </c>
      <c r="K35471" s="5" t="s">
        <v>21</v>
      </c>
      <c r="L35471" s="5" t="s">
        <v>54517</v>
      </c>
      <c r="M35471" s="5" t="s">
        <v>157</v>
      </c>
      <c r="N35471" s="5" t="s">
        <v>6873</v>
      </c>
      <c r="O35471" s="7">
        <v>81.70319778999999</v>
      </c>
      <c r="P35471">
        <v>0</v>
      </c>
    </row>
    <row r="35472" spans="1:16" x14ac:dyDescent="0.3">
      <c r="A35472" s="5">
        <v>35471</v>
      </c>
      <c r="B35472" s="5" t="s">
        <v>54518</v>
      </c>
      <c r="C35472" s="6"/>
      <c r="D35472" s="5" t="s">
        <v>1373</v>
      </c>
      <c r="E35472" s="5" t="s">
        <v>28</v>
      </c>
      <c r="F35472" s="5" t="s">
        <v>19</v>
      </c>
      <c r="G35472" s="6">
        <v>42295</v>
      </c>
      <c r="H35472" s="6">
        <v>42481</v>
      </c>
      <c r="I35472" s="6">
        <v>42297</v>
      </c>
      <c r="J35472" s="5" t="s">
        <v>54519</v>
      </c>
      <c r="K35472" s="5" t="s">
        <v>21</v>
      </c>
      <c r="L35472" s="5" t="s">
        <v>54520</v>
      </c>
      <c r="M35472" s="5" t="s">
        <v>157</v>
      </c>
      <c r="N35472" s="5" t="s">
        <v>6873</v>
      </c>
      <c r="O35472" s="7">
        <v>2358.2673545048997</v>
      </c>
      <c r="P35472">
        <v>0</v>
      </c>
    </row>
    <row r="35473" spans="1:16" x14ac:dyDescent="0.3">
      <c r="A35473" s="5">
        <v>35472</v>
      </c>
      <c r="B35473" s="5" t="s">
        <v>54521</v>
      </c>
      <c r="C35473" s="6"/>
      <c r="D35473" s="5" t="s">
        <v>55</v>
      </c>
      <c r="E35473" s="5" t="s">
        <v>28</v>
      </c>
      <c r="F35473" s="5" t="s">
        <v>19</v>
      </c>
      <c r="G35473" s="6">
        <v>42541</v>
      </c>
      <c r="H35473" s="6">
        <v>42600</v>
      </c>
      <c r="I35473" s="6">
        <v>42545</v>
      </c>
      <c r="J35473" s="5" t="s">
        <v>54522</v>
      </c>
      <c r="K35473" s="5" t="s">
        <v>21</v>
      </c>
      <c r="L35473" s="5" t="s">
        <v>53941</v>
      </c>
      <c r="M35473" s="5" t="s">
        <v>157</v>
      </c>
      <c r="N35473" s="5" t="s">
        <v>6873</v>
      </c>
      <c r="O35473" s="7">
        <v>260.97598941000001</v>
      </c>
      <c r="P35473">
        <v>0</v>
      </c>
    </row>
    <row r="35474" spans="1:16" x14ac:dyDescent="0.3">
      <c r="A35474" s="5">
        <v>35473</v>
      </c>
      <c r="B35474" s="5" t="s">
        <v>54523</v>
      </c>
      <c r="C35474" s="6"/>
      <c r="D35474" s="5" t="s">
        <v>55</v>
      </c>
      <c r="E35474" s="5" t="s">
        <v>18</v>
      </c>
      <c r="F35474" s="5" t="s">
        <v>19</v>
      </c>
      <c r="G35474" s="6">
        <v>42271</v>
      </c>
      <c r="H35474" s="6">
        <v>43110</v>
      </c>
      <c r="I35474" s="6">
        <v>42272</v>
      </c>
      <c r="J35474" s="5" t="s">
        <v>54524</v>
      </c>
      <c r="K35474" s="5" t="s">
        <v>171</v>
      </c>
      <c r="L35474" s="5" t="s">
        <v>54139</v>
      </c>
      <c r="M35474" s="5" t="s">
        <v>157</v>
      </c>
      <c r="N35474" s="5" t="s">
        <v>6873</v>
      </c>
      <c r="O35474" s="7">
        <v>122725.88582557159</v>
      </c>
      <c r="P35474">
        <v>1</v>
      </c>
    </row>
    <row r="35475" spans="1:16" x14ac:dyDescent="0.3">
      <c r="A35475" s="5">
        <v>35474</v>
      </c>
      <c r="B35475" s="5" t="s">
        <v>54525</v>
      </c>
      <c r="C35475" s="6"/>
      <c r="D35475" s="5" t="s">
        <v>151</v>
      </c>
      <c r="E35475" s="5" t="s">
        <v>18</v>
      </c>
      <c r="F35475" s="5" t="s">
        <v>19</v>
      </c>
      <c r="G35475" s="6">
        <v>42250</v>
      </c>
      <c r="H35475" s="6">
        <v>42418</v>
      </c>
      <c r="I35475" s="6">
        <v>42251</v>
      </c>
      <c r="J35475" s="5" t="s">
        <v>54526</v>
      </c>
      <c r="K35475" s="5" t="s">
        <v>21</v>
      </c>
      <c r="L35475" s="5" t="s">
        <v>54527</v>
      </c>
      <c r="M35475" s="5" t="s">
        <v>157</v>
      </c>
      <c r="N35475" s="5" t="s">
        <v>6873</v>
      </c>
      <c r="O35475" s="7">
        <v>2752.0266116833996</v>
      </c>
      <c r="P35475">
        <v>0</v>
      </c>
    </row>
    <row r="35476" spans="1:16" x14ac:dyDescent="0.3">
      <c r="A35476" s="5">
        <v>35475</v>
      </c>
      <c r="B35476" s="5" t="s">
        <v>54528</v>
      </c>
      <c r="C35476" s="6"/>
      <c r="D35476" s="5" t="s">
        <v>151</v>
      </c>
      <c r="E35476" s="5" t="s">
        <v>40</v>
      </c>
      <c r="F35476" s="5" t="s">
        <v>53825</v>
      </c>
      <c r="G35476" s="6">
        <v>42196</v>
      </c>
      <c r="H35476" s="6" t="s">
        <v>157</v>
      </c>
      <c r="I35476" s="6">
        <v>42200</v>
      </c>
      <c r="J35476" s="5" t="s">
        <v>54529</v>
      </c>
      <c r="K35476" s="5" t="s">
        <v>21</v>
      </c>
      <c r="L35476" s="5" t="s">
        <v>53832</v>
      </c>
      <c r="M35476" s="5" t="s">
        <v>157</v>
      </c>
      <c r="N35476" s="5" t="s">
        <v>6873</v>
      </c>
      <c r="O35476" s="7">
        <v>0</v>
      </c>
      <c r="P35476">
        <v>0</v>
      </c>
    </row>
    <row r="35477" spans="1:16" x14ac:dyDescent="0.3">
      <c r="A35477" s="5">
        <v>35476</v>
      </c>
      <c r="B35477" s="5" t="s">
        <v>54530</v>
      </c>
      <c r="C35477" s="6"/>
      <c r="D35477" s="5" t="s">
        <v>55</v>
      </c>
      <c r="E35477" s="5" t="s">
        <v>18</v>
      </c>
      <c r="F35477" s="5" t="s">
        <v>25</v>
      </c>
      <c r="G35477" s="6">
        <v>42865</v>
      </c>
      <c r="H35477" s="6" t="s">
        <v>157</v>
      </c>
      <c r="I35477" s="6">
        <v>42866</v>
      </c>
      <c r="J35477" s="5" t="s">
        <v>54531</v>
      </c>
      <c r="K35477" s="5" t="s">
        <v>21</v>
      </c>
      <c r="L35477" s="5" t="s">
        <v>54532</v>
      </c>
      <c r="M35477" s="5" t="s">
        <v>157</v>
      </c>
      <c r="N35477" s="5" t="s">
        <v>6873</v>
      </c>
      <c r="O35477" s="7">
        <v>23023.068305000001</v>
      </c>
      <c r="P35477">
        <v>1</v>
      </c>
    </row>
    <row r="35478" spans="1:16" x14ac:dyDescent="0.3">
      <c r="A35478" s="5">
        <v>35477</v>
      </c>
      <c r="B35478" s="5" t="s">
        <v>54533</v>
      </c>
      <c r="C35478" s="6"/>
      <c r="D35478" s="5" t="s">
        <v>55</v>
      </c>
      <c r="E35478" s="5" t="s">
        <v>18</v>
      </c>
      <c r="F35478" s="5" t="s">
        <v>25</v>
      </c>
      <c r="G35478" s="6">
        <v>42973</v>
      </c>
      <c r="H35478" s="6" t="s">
        <v>157</v>
      </c>
      <c r="I35478" s="6">
        <v>42992</v>
      </c>
      <c r="J35478" s="5" t="s">
        <v>54534</v>
      </c>
      <c r="K35478" s="5" t="s">
        <v>21</v>
      </c>
      <c r="L35478" s="5" t="s">
        <v>54155</v>
      </c>
      <c r="M35478" s="5" t="s">
        <v>157</v>
      </c>
      <c r="N35478" s="5" t="s">
        <v>6873</v>
      </c>
      <c r="O35478" s="7">
        <v>13307.781074</v>
      </c>
      <c r="P35478">
        <v>0</v>
      </c>
    </row>
    <row r="35479" spans="1:16" x14ac:dyDescent="0.3">
      <c r="A35479" s="5">
        <v>35478</v>
      </c>
      <c r="B35479" s="5" t="s">
        <v>54535</v>
      </c>
      <c r="C35479" s="6"/>
      <c r="D35479" s="5" t="s">
        <v>1373</v>
      </c>
      <c r="E35479" s="5" t="s">
        <v>28</v>
      </c>
      <c r="F35479" s="5" t="s">
        <v>19</v>
      </c>
      <c r="G35479" s="6">
        <v>42441</v>
      </c>
      <c r="H35479" s="6">
        <v>42467</v>
      </c>
      <c r="I35479" s="6">
        <v>42443</v>
      </c>
      <c r="J35479" s="5" t="s">
        <v>54536</v>
      </c>
      <c r="K35479" s="5" t="s">
        <v>21</v>
      </c>
      <c r="L35479" s="5" t="s">
        <v>53860</v>
      </c>
      <c r="M35479" s="5" t="s">
        <v>157</v>
      </c>
      <c r="N35479" s="5" t="s">
        <v>6873</v>
      </c>
      <c r="O35479" s="7">
        <v>1158.23598365</v>
      </c>
      <c r="P35479">
        <v>0</v>
      </c>
    </row>
    <row r="35480" spans="1:16" x14ac:dyDescent="0.3">
      <c r="A35480" s="5">
        <v>35479</v>
      </c>
      <c r="B35480" s="5" t="s">
        <v>54537</v>
      </c>
      <c r="C35480" s="6"/>
      <c r="D35480" s="5" t="s">
        <v>55</v>
      </c>
      <c r="E35480" s="5" t="s">
        <v>40</v>
      </c>
      <c r="F35480" s="5" t="s">
        <v>7213</v>
      </c>
      <c r="G35480" s="6">
        <v>42865</v>
      </c>
      <c r="H35480" s="6">
        <v>42971</v>
      </c>
      <c r="I35480" s="6">
        <v>42899</v>
      </c>
      <c r="J35480" s="5" t="s">
        <v>54538</v>
      </c>
      <c r="K35480" s="5" t="s">
        <v>21</v>
      </c>
      <c r="L35480" s="5" t="s">
        <v>54539</v>
      </c>
      <c r="M35480" s="5" t="s">
        <v>157</v>
      </c>
      <c r="N35480" s="5" t="s">
        <v>6873</v>
      </c>
      <c r="O35480" s="7">
        <v>0</v>
      </c>
      <c r="P35480">
        <v>0</v>
      </c>
    </row>
    <row r="35481" spans="1:16" x14ac:dyDescent="0.3">
      <c r="A35481" s="5">
        <v>35480</v>
      </c>
      <c r="B35481" s="5" t="s">
        <v>54540</v>
      </c>
      <c r="C35481" s="6"/>
      <c r="D35481" s="5" t="s">
        <v>151</v>
      </c>
      <c r="E35481" s="5" t="s">
        <v>40</v>
      </c>
      <c r="F35481" s="5" t="s">
        <v>53825</v>
      </c>
      <c r="G35481" s="6">
        <v>42082</v>
      </c>
      <c r="H35481" s="6" t="s">
        <v>157</v>
      </c>
      <c r="I35481" s="6">
        <v>42086</v>
      </c>
      <c r="J35481" s="5" t="s">
        <v>54541</v>
      </c>
      <c r="K35481" s="5" t="s">
        <v>21</v>
      </c>
      <c r="L35481" s="5" t="s">
        <v>53832</v>
      </c>
      <c r="M35481" s="5" t="s">
        <v>157</v>
      </c>
      <c r="N35481" s="5" t="s">
        <v>6873</v>
      </c>
      <c r="O35481" s="7">
        <v>0</v>
      </c>
      <c r="P35481">
        <v>0</v>
      </c>
    </row>
    <row r="35482" spans="1:16" x14ac:dyDescent="0.3">
      <c r="A35482" s="5">
        <v>35481</v>
      </c>
      <c r="B35482" s="5" t="s">
        <v>54542</v>
      </c>
      <c r="C35482" s="6"/>
      <c r="D35482" s="5" t="s">
        <v>143</v>
      </c>
      <c r="E35482" s="5" t="s">
        <v>28</v>
      </c>
      <c r="F35482" s="5" t="s">
        <v>19</v>
      </c>
      <c r="G35482" s="6">
        <v>42244</v>
      </c>
      <c r="H35482" s="6">
        <v>42275</v>
      </c>
      <c r="I35482" s="6">
        <v>42247</v>
      </c>
      <c r="J35482" s="5" t="s">
        <v>54543</v>
      </c>
      <c r="K35482" s="5" t="s">
        <v>21</v>
      </c>
      <c r="L35482" s="5" t="s">
        <v>53832</v>
      </c>
      <c r="M35482" s="5" t="s">
        <v>157</v>
      </c>
      <c r="N35482" s="5" t="s">
        <v>6873</v>
      </c>
      <c r="O35482" s="7">
        <v>646.16586290909993</v>
      </c>
      <c r="P35482">
        <v>0</v>
      </c>
    </row>
    <row r="35483" spans="1:16" x14ac:dyDescent="0.3">
      <c r="A35483" s="5">
        <v>35482</v>
      </c>
      <c r="B35483" s="5" t="s">
        <v>54544</v>
      </c>
      <c r="C35483" s="6"/>
      <c r="D35483" s="5" t="s">
        <v>143</v>
      </c>
      <c r="E35483" s="5" t="s">
        <v>40</v>
      </c>
      <c r="F35483" s="5" t="s">
        <v>53825</v>
      </c>
      <c r="G35483" s="6">
        <v>42860</v>
      </c>
      <c r="H35483" s="6" t="s">
        <v>157</v>
      </c>
      <c r="I35483" s="6">
        <v>42866</v>
      </c>
      <c r="J35483" s="5" t="s">
        <v>54545</v>
      </c>
      <c r="K35483" s="5" t="s">
        <v>21</v>
      </c>
      <c r="L35483" s="5" t="s">
        <v>53402</v>
      </c>
      <c r="M35483" s="5" t="s">
        <v>157</v>
      </c>
      <c r="N35483" s="5" t="s">
        <v>6873</v>
      </c>
      <c r="O35483" s="7">
        <v>0</v>
      </c>
      <c r="P35483">
        <v>0</v>
      </c>
    </row>
    <row r="35484" spans="1:16" x14ac:dyDescent="0.3">
      <c r="A35484" s="5">
        <v>35483</v>
      </c>
      <c r="B35484" s="5" t="s">
        <v>54546</v>
      </c>
      <c r="C35484" s="6"/>
      <c r="D35484" s="5" t="s">
        <v>143</v>
      </c>
      <c r="E35484" s="5" t="s">
        <v>40</v>
      </c>
      <c r="F35484" s="5" t="s">
        <v>53825</v>
      </c>
      <c r="G35484" s="6">
        <v>43014</v>
      </c>
      <c r="H35484" s="6" t="s">
        <v>157</v>
      </c>
      <c r="I35484" s="6">
        <v>43021</v>
      </c>
      <c r="J35484" s="5" t="s">
        <v>54547</v>
      </c>
      <c r="K35484" s="5" t="s">
        <v>21</v>
      </c>
      <c r="L35484" s="5" t="s">
        <v>53402</v>
      </c>
      <c r="M35484" s="5" t="s">
        <v>157</v>
      </c>
      <c r="N35484" s="5" t="s">
        <v>6873</v>
      </c>
      <c r="O35484" s="7">
        <v>0</v>
      </c>
      <c r="P35484">
        <v>0</v>
      </c>
    </row>
    <row r="35485" spans="1:16" x14ac:dyDescent="0.3">
      <c r="A35485" s="5">
        <v>35484</v>
      </c>
      <c r="B35485" s="5" t="s">
        <v>54548</v>
      </c>
      <c r="C35485" s="6"/>
      <c r="D35485" s="5" t="s">
        <v>143</v>
      </c>
      <c r="E35485" s="5" t="s">
        <v>40</v>
      </c>
      <c r="F35485" s="5" t="s">
        <v>53825</v>
      </c>
      <c r="G35485" s="6">
        <v>42876</v>
      </c>
      <c r="H35485" s="6" t="s">
        <v>157</v>
      </c>
      <c r="I35485" s="6">
        <v>42878</v>
      </c>
      <c r="J35485" s="5" t="s">
        <v>54549</v>
      </c>
      <c r="K35485" s="5" t="s">
        <v>21</v>
      </c>
      <c r="L35485" s="5" t="s">
        <v>53409</v>
      </c>
      <c r="M35485" s="5" t="s">
        <v>157</v>
      </c>
      <c r="N35485" s="5" t="s">
        <v>6873</v>
      </c>
      <c r="O35485" s="7">
        <v>0</v>
      </c>
      <c r="P35485">
        <v>0</v>
      </c>
    </row>
    <row r="35486" spans="1:16" x14ac:dyDescent="0.3">
      <c r="A35486" s="5">
        <v>35485</v>
      </c>
      <c r="B35486" s="5" t="s">
        <v>54550</v>
      </c>
      <c r="C35486" s="6"/>
      <c r="D35486" s="5" t="s">
        <v>143</v>
      </c>
      <c r="E35486" s="5" t="s">
        <v>40</v>
      </c>
      <c r="F35486" s="5" t="s">
        <v>53825</v>
      </c>
      <c r="G35486" s="6">
        <v>42909</v>
      </c>
      <c r="H35486" s="6" t="s">
        <v>157</v>
      </c>
      <c r="I35486" s="6">
        <v>42915</v>
      </c>
      <c r="J35486" s="5" t="s">
        <v>54551</v>
      </c>
      <c r="K35486" s="5" t="s">
        <v>21</v>
      </c>
      <c r="L35486" s="5" t="s">
        <v>54349</v>
      </c>
      <c r="M35486" s="5" t="s">
        <v>157</v>
      </c>
      <c r="N35486" s="5" t="s">
        <v>6873</v>
      </c>
      <c r="O35486" s="7">
        <v>0</v>
      </c>
      <c r="P35486">
        <v>0</v>
      </c>
    </row>
    <row r="35487" spans="1:16" x14ac:dyDescent="0.3">
      <c r="A35487" s="5">
        <v>35486</v>
      </c>
      <c r="B35487" s="5" t="s">
        <v>54552</v>
      </c>
      <c r="C35487" s="6"/>
      <c r="D35487" s="5" t="s">
        <v>55</v>
      </c>
      <c r="E35487" s="5" t="s">
        <v>40</v>
      </c>
      <c r="F35487" s="5" t="s">
        <v>7213</v>
      </c>
      <c r="G35487" s="6">
        <v>42242</v>
      </c>
      <c r="H35487" s="6">
        <v>42307</v>
      </c>
      <c r="I35487" s="6">
        <v>42244</v>
      </c>
      <c r="J35487" s="5" t="s">
        <v>54553</v>
      </c>
      <c r="K35487" s="5" t="s">
        <v>21</v>
      </c>
      <c r="L35487" s="5" t="s">
        <v>54554</v>
      </c>
      <c r="M35487" s="5" t="s">
        <v>157</v>
      </c>
      <c r="N35487" s="5" t="s">
        <v>6873</v>
      </c>
      <c r="O35487" s="7">
        <v>0</v>
      </c>
      <c r="P35487">
        <v>0</v>
      </c>
    </row>
    <row r="35488" spans="1:16" x14ac:dyDescent="0.3">
      <c r="A35488" s="5">
        <v>35487</v>
      </c>
      <c r="B35488" s="5" t="s">
        <v>54555</v>
      </c>
      <c r="C35488" s="6"/>
      <c r="D35488" s="5" t="s">
        <v>55</v>
      </c>
      <c r="E35488" s="5" t="s">
        <v>40</v>
      </c>
      <c r="F35488" s="5" t="s">
        <v>53825</v>
      </c>
      <c r="G35488" s="6">
        <v>43157</v>
      </c>
      <c r="H35488" s="6" t="s">
        <v>157</v>
      </c>
      <c r="I35488" s="6">
        <v>43158</v>
      </c>
      <c r="J35488" s="5" t="s">
        <v>54556</v>
      </c>
      <c r="K35488" s="5" t="s">
        <v>21</v>
      </c>
      <c r="L35488" s="5" t="s">
        <v>54100</v>
      </c>
      <c r="M35488" s="5" t="s">
        <v>157</v>
      </c>
      <c r="N35488" s="5" t="s">
        <v>6873</v>
      </c>
      <c r="O35488" s="7">
        <v>0</v>
      </c>
      <c r="P35488">
        <v>0</v>
      </c>
    </row>
    <row r="35489" spans="1:16" x14ac:dyDescent="0.3">
      <c r="A35489" s="5">
        <v>35488</v>
      </c>
      <c r="B35489" s="5" t="s">
        <v>54557</v>
      </c>
      <c r="C35489" s="6"/>
      <c r="D35489" s="5" t="s">
        <v>143</v>
      </c>
      <c r="E35489" s="5" t="s">
        <v>28</v>
      </c>
      <c r="F35489" s="5" t="s">
        <v>19</v>
      </c>
      <c r="G35489" s="6">
        <v>42074</v>
      </c>
      <c r="H35489" s="6">
        <v>42086</v>
      </c>
      <c r="I35489" s="6">
        <v>42076</v>
      </c>
      <c r="J35489" s="5" t="s">
        <v>54558</v>
      </c>
      <c r="K35489" s="5" t="s">
        <v>21</v>
      </c>
      <c r="L35489" s="5" t="s">
        <v>54559</v>
      </c>
      <c r="M35489" s="5" t="s">
        <v>157</v>
      </c>
      <c r="N35489" s="5" t="s">
        <v>6873</v>
      </c>
      <c r="O35489" s="7">
        <v>345.81258187249995</v>
      </c>
      <c r="P35489">
        <v>0</v>
      </c>
    </row>
    <row r="35490" spans="1:16" x14ac:dyDescent="0.3">
      <c r="A35490" s="5">
        <v>35489</v>
      </c>
      <c r="B35490" s="5" t="s">
        <v>54560</v>
      </c>
      <c r="C35490" s="6"/>
      <c r="D35490" s="5" t="s">
        <v>55</v>
      </c>
      <c r="E35490" s="5" t="s">
        <v>28</v>
      </c>
      <c r="F35490" s="5" t="s">
        <v>19</v>
      </c>
      <c r="G35490" s="6">
        <v>42111</v>
      </c>
      <c r="H35490" s="6">
        <v>42202</v>
      </c>
      <c r="I35490" s="6">
        <v>42116</v>
      </c>
      <c r="J35490" s="5" t="s">
        <v>54561</v>
      </c>
      <c r="K35490" s="5" t="s">
        <v>21</v>
      </c>
      <c r="L35490" s="5" t="s">
        <v>54562</v>
      </c>
      <c r="M35490" s="5" t="s">
        <v>157</v>
      </c>
      <c r="N35490" s="5" t="s">
        <v>6873</v>
      </c>
      <c r="O35490" s="7">
        <v>1562.8140030373997</v>
      </c>
      <c r="P35490">
        <v>0</v>
      </c>
    </row>
    <row r="35491" spans="1:16" x14ac:dyDescent="0.3">
      <c r="A35491" s="5">
        <v>35490</v>
      </c>
      <c r="B35491" s="5" t="s">
        <v>54563</v>
      </c>
      <c r="C35491" s="6"/>
      <c r="D35491" s="5" t="s">
        <v>55</v>
      </c>
      <c r="E35491" s="5" t="s">
        <v>18</v>
      </c>
      <c r="F35491" s="5" t="s">
        <v>19</v>
      </c>
      <c r="G35491" s="6">
        <v>42418</v>
      </c>
      <c r="H35491" s="6">
        <v>42745</v>
      </c>
      <c r="I35491" s="6">
        <v>42422</v>
      </c>
      <c r="J35491" s="5" t="s">
        <v>54564</v>
      </c>
      <c r="K35491" s="5" t="s">
        <v>171</v>
      </c>
      <c r="L35491" s="5" t="s">
        <v>53890</v>
      </c>
      <c r="M35491" s="5" t="s">
        <v>157</v>
      </c>
      <c r="N35491" s="5" t="s">
        <v>6873</v>
      </c>
      <c r="O35491" s="7">
        <v>59302.720453529997</v>
      </c>
      <c r="P35491">
        <v>1</v>
      </c>
    </row>
    <row r="35492" spans="1:16" x14ac:dyDescent="0.3">
      <c r="A35492" s="5">
        <v>35491</v>
      </c>
      <c r="B35492" s="5" t="s">
        <v>54565</v>
      </c>
      <c r="C35492" s="6"/>
      <c r="D35492" s="5" t="s">
        <v>143</v>
      </c>
      <c r="E35492" s="5" t="s">
        <v>18</v>
      </c>
      <c r="F35492" s="5" t="s">
        <v>25</v>
      </c>
      <c r="G35492" s="6">
        <v>42622</v>
      </c>
      <c r="H35492" s="6" t="s">
        <v>157</v>
      </c>
      <c r="I35492" s="6">
        <v>42627</v>
      </c>
      <c r="J35492" s="5" t="s">
        <v>54566</v>
      </c>
      <c r="K35492" s="5" t="s">
        <v>171</v>
      </c>
      <c r="L35492" s="5" t="s">
        <v>54265</v>
      </c>
      <c r="M35492" s="5" t="s">
        <v>157</v>
      </c>
      <c r="N35492" s="5" t="s">
        <v>6873</v>
      </c>
      <c r="O35492" s="7">
        <v>376521.67451708997</v>
      </c>
      <c r="P35492">
        <v>1</v>
      </c>
    </row>
    <row r="35493" spans="1:16" x14ac:dyDescent="0.3">
      <c r="A35493" s="5">
        <v>35492</v>
      </c>
      <c r="B35493" s="5" t="s">
        <v>54567</v>
      </c>
      <c r="C35493" s="6"/>
      <c r="D35493" s="5" t="s">
        <v>1373</v>
      </c>
      <c r="E35493" s="5" t="s">
        <v>28</v>
      </c>
      <c r="F35493" s="5" t="s">
        <v>19</v>
      </c>
      <c r="G35493" s="6">
        <v>42703</v>
      </c>
      <c r="H35493" s="6">
        <v>42822</v>
      </c>
      <c r="I35493" s="6">
        <v>42704</v>
      </c>
      <c r="J35493" s="5" t="s">
        <v>54568</v>
      </c>
      <c r="K35493" s="5" t="s">
        <v>21</v>
      </c>
      <c r="L35493" s="5" t="s">
        <v>54569</v>
      </c>
      <c r="M35493" s="5" t="s">
        <v>157</v>
      </c>
      <c r="N35493" s="5" t="s">
        <v>6873</v>
      </c>
      <c r="O35493" s="7">
        <v>3474.75166003</v>
      </c>
      <c r="P35493">
        <v>0</v>
      </c>
    </row>
    <row r="35494" spans="1:16" x14ac:dyDescent="0.3">
      <c r="A35494" s="5">
        <v>35493</v>
      </c>
      <c r="B35494" s="5" t="s">
        <v>54570</v>
      </c>
      <c r="C35494" s="6"/>
      <c r="D35494" s="5" t="s">
        <v>143</v>
      </c>
      <c r="E35494" s="5" t="s">
        <v>28</v>
      </c>
      <c r="F35494" s="5" t="s">
        <v>19</v>
      </c>
      <c r="G35494" s="6">
        <v>42847</v>
      </c>
      <c r="H35494" s="6">
        <v>42902</v>
      </c>
      <c r="I35494" s="6">
        <v>42853</v>
      </c>
      <c r="J35494" s="5" t="s">
        <v>54571</v>
      </c>
      <c r="K35494" s="5" t="s">
        <v>21</v>
      </c>
      <c r="L35494" s="5" t="s">
        <v>53409</v>
      </c>
      <c r="M35494" s="5" t="s">
        <v>157</v>
      </c>
      <c r="N35494" s="5" t="s">
        <v>6873</v>
      </c>
      <c r="O35494" s="7">
        <v>3378.128389</v>
      </c>
      <c r="P35494">
        <v>0</v>
      </c>
    </row>
    <row r="35495" spans="1:16" x14ac:dyDescent="0.3">
      <c r="A35495" s="5">
        <v>35494</v>
      </c>
      <c r="B35495" s="5" t="s">
        <v>54572</v>
      </c>
      <c r="C35495" s="6"/>
      <c r="D35495" s="5" t="s">
        <v>143</v>
      </c>
      <c r="E35495" s="5" t="s">
        <v>40</v>
      </c>
      <c r="F35495" s="5" t="s">
        <v>53825</v>
      </c>
      <c r="G35495" s="6">
        <v>42991</v>
      </c>
      <c r="H35495" s="6" t="s">
        <v>157</v>
      </c>
      <c r="I35495" s="6">
        <v>42992</v>
      </c>
      <c r="J35495" s="5" t="s">
        <v>54573</v>
      </c>
      <c r="K35495" s="5" t="s">
        <v>21</v>
      </c>
      <c r="L35495" s="5" t="s">
        <v>54103</v>
      </c>
      <c r="M35495" s="5" t="s">
        <v>157</v>
      </c>
      <c r="N35495" s="5" t="s">
        <v>6873</v>
      </c>
      <c r="O35495" s="7">
        <v>0</v>
      </c>
      <c r="P35495">
        <v>0</v>
      </c>
    </row>
    <row r="35496" spans="1:16" x14ac:dyDescent="0.3">
      <c r="A35496" s="5">
        <v>35495</v>
      </c>
      <c r="B35496" s="5" t="s">
        <v>54574</v>
      </c>
      <c r="C35496" s="6"/>
      <c r="D35496" s="5" t="s">
        <v>55</v>
      </c>
      <c r="E35496" s="5" t="s">
        <v>18</v>
      </c>
      <c r="F35496" s="5" t="s">
        <v>19</v>
      </c>
      <c r="G35496" s="6">
        <v>41994</v>
      </c>
      <c r="H35496" s="6">
        <v>42214</v>
      </c>
      <c r="I35496" s="6">
        <v>41995</v>
      </c>
      <c r="J35496" s="5" t="s">
        <v>54575</v>
      </c>
      <c r="K35496" s="5" t="s">
        <v>21</v>
      </c>
      <c r="L35496" s="5" t="s">
        <v>54576</v>
      </c>
      <c r="M35496" s="5" t="s">
        <v>157</v>
      </c>
      <c r="N35496" s="5" t="s">
        <v>6873</v>
      </c>
      <c r="O35496" s="7">
        <v>18160.271821465099</v>
      </c>
      <c r="P35496">
        <v>0</v>
      </c>
    </row>
    <row r="35497" spans="1:16" x14ac:dyDescent="0.3">
      <c r="A35497" s="5">
        <v>35496</v>
      </c>
      <c r="B35497" s="5" t="s">
        <v>54577</v>
      </c>
      <c r="C35497" s="6"/>
      <c r="D35497" s="5" t="s">
        <v>52</v>
      </c>
      <c r="E35497" s="5" t="s">
        <v>18</v>
      </c>
      <c r="F35497" s="5" t="s">
        <v>19</v>
      </c>
      <c r="G35497" s="6">
        <v>42094</v>
      </c>
      <c r="H35497" s="6">
        <v>42150</v>
      </c>
      <c r="I35497" s="6">
        <v>42101</v>
      </c>
      <c r="J35497" s="5" t="s">
        <v>54578</v>
      </c>
      <c r="K35497" s="5" t="s">
        <v>21</v>
      </c>
      <c r="L35497" s="5" t="s">
        <v>54579</v>
      </c>
      <c r="M35497" s="5" t="s">
        <v>157</v>
      </c>
      <c r="N35497" s="5" t="s">
        <v>6873</v>
      </c>
      <c r="O35497" s="7">
        <v>1108.9863406692</v>
      </c>
      <c r="P35497">
        <v>0</v>
      </c>
    </row>
    <row r="35498" spans="1:16" x14ac:dyDescent="0.3">
      <c r="A35498" s="5">
        <v>35497</v>
      </c>
      <c r="B35498" s="5" t="s">
        <v>54580</v>
      </c>
      <c r="C35498" s="6"/>
      <c r="D35498" s="5" t="s">
        <v>151</v>
      </c>
      <c r="E35498" s="5" t="s">
        <v>28</v>
      </c>
      <c r="F35498" s="5" t="s">
        <v>19</v>
      </c>
      <c r="G35498" s="6">
        <v>42053</v>
      </c>
      <c r="H35498" s="6">
        <v>42094</v>
      </c>
      <c r="I35498" s="6">
        <v>42054</v>
      </c>
      <c r="J35498" s="5" t="s">
        <v>54581</v>
      </c>
      <c r="K35498" s="5" t="s">
        <v>21</v>
      </c>
      <c r="L35498" s="5" t="s">
        <v>54229</v>
      </c>
      <c r="M35498" s="5" t="s">
        <v>157</v>
      </c>
      <c r="N35498" s="5" t="s">
        <v>6873</v>
      </c>
      <c r="O35498" s="7">
        <v>105.122522854</v>
      </c>
      <c r="P35498">
        <v>0</v>
      </c>
    </row>
    <row r="35499" spans="1:16" x14ac:dyDescent="0.3">
      <c r="A35499" s="5">
        <v>35498</v>
      </c>
      <c r="B35499" s="5" t="s">
        <v>54582</v>
      </c>
      <c r="C35499" s="6"/>
      <c r="D35499" s="5" t="s">
        <v>151</v>
      </c>
      <c r="E35499" s="5" t="s">
        <v>40</v>
      </c>
      <c r="F35499" s="5" t="s">
        <v>53825</v>
      </c>
      <c r="G35499" s="6">
        <v>42415</v>
      </c>
      <c r="H35499" s="6" t="s">
        <v>157</v>
      </c>
      <c r="I35499" s="6">
        <v>42424</v>
      </c>
      <c r="J35499" s="5" t="s">
        <v>54583</v>
      </c>
      <c r="K35499" s="5" t="s">
        <v>21</v>
      </c>
      <c r="L35499" s="5" t="s">
        <v>53946</v>
      </c>
      <c r="M35499" s="5" t="s">
        <v>157</v>
      </c>
      <c r="N35499" s="5" t="s">
        <v>6873</v>
      </c>
      <c r="O35499" s="7">
        <v>0</v>
      </c>
      <c r="P35499">
        <v>0</v>
      </c>
    </row>
    <row r="35500" spans="1:16" x14ac:dyDescent="0.3">
      <c r="A35500" s="5">
        <v>35499</v>
      </c>
      <c r="B35500" s="5" t="s">
        <v>54584</v>
      </c>
      <c r="C35500" s="6"/>
      <c r="D35500" s="5" t="s">
        <v>143</v>
      </c>
      <c r="E35500" s="5" t="s">
        <v>40</v>
      </c>
      <c r="F35500" s="5" t="s">
        <v>53825</v>
      </c>
      <c r="G35500" s="6">
        <v>42453</v>
      </c>
      <c r="H35500" s="6" t="s">
        <v>157</v>
      </c>
      <c r="I35500" s="6">
        <v>42454</v>
      </c>
      <c r="J35500" s="5" t="s">
        <v>54585</v>
      </c>
      <c r="K35500" s="5" t="s">
        <v>21</v>
      </c>
      <c r="L35500" s="5" t="s">
        <v>53523</v>
      </c>
      <c r="M35500" s="5" t="s">
        <v>157</v>
      </c>
      <c r="N35500" s="5" t="s">
        <v>6873</v>
      </c>
      <c r="O35500" s="7">
        <v>0</v>
      </c>
      <c r="P35500">
        <v>0</v>
      </c>
    </row>
    <row r="35501" spans="1:16" x14ac:dyDescent="0.3">
      <c r="A35501" s="5">
        <v>35500</v>
      </c>
      <c r="B35501" s="5" t="s">
        <v>54586</v>
      </c>
      <c r="C35501" s="6"/>
      <c r="D35501" s="5" t="s">
        <v>143</v>
      </c>
      <c r="E35501" s="5" t="s">
        <v>40</v>
      </c>
      <c r="F35501" s="5" t="s">
        <v>53825</v>
      </c>
      <c r="G35501" s="6">
        <v>42991</v>
      </c>
      <c r="H35501" s="6" t="s">
        <v>157</v>
      </c>
      <c r="I35501" s="6">
        <v>42992</v>
      </c>
      <c r="J35501" s="5" t="s">
        <v>54587</v>
      </c>
      <c r="K35501" s="5" t="s">
        <v>21</v>
      </c>
      <c r="L35501" s="5" t="s">
        <v>53843</v>
      </c>
      <c r="M35501" s="5" t="s">
        <v>157</v>
      </c>
      <c r="N35501" s="5" t="s">
        <v>6873</v>
      </c>
      <c r="O35501" s="7">
        <v>0</v>
      </c>
      <c r="P35501">
        <v>0</v>
      </c>
    </row>
    <row r="35502" spans="1:16" x14ac:dyDescent="0.3">
      <c r="A35502" s="5">
        <v>35501</v>
      </c>
      <c r="B35502" s="5" t="s">
        <v>54588</v>
      </c>
      <c r="C35502" s="6"/>
      <c r="D35502" s="5" t="s">
        <v>143</v>
      </c>
      <c r="E35502" s="5" t="s">
        <v>40</v>
      </c>
      <c r="F35502" s="5" t="s">
        <v>53825</v>
      </c>
      <c r="G35502" s="6">
        <v>42561</v>
      </c>
      <c r="H35502" s="6" t="s">
        <v>157</v>
      </c>
      <c r="I35502" s="6">
        <v>42563</v>
      </c>
      <c r="J35502" s="5" t="s">
        <v>54589</v>
      </c>
      <c r="K35502" s="5" t="s">
        <v>21</v>
      </c>
      <c r="L35502" s="5" t="s">
        <v>54408</v>
      </c>
      <c r="M35502" s="5" t="s">
        <v>157</v>
      </c>
      <c r="N35502" s="5" t="s">
        <v>6873</v>
      </c>
      <c r="O35502" s="7">
        <v>0</v>
      </c>
      <c r="P35502">
        <v>0</v>
      </c>
    </row>
    <row r="35503" spans="1:16" x14ac:dyDescent="0.3">
      <c r="A35503" s="5">
        <v>35502</v>
      </c>
      <c r="B35503" s="5" t="s">
        <v>54590</v>
      </c>
      <c r="C35503" s="6"/>
      <c r="D35503" s="5" t="s">
        <v>151</v>
      </c>
      <c r="E35503" s="5" t="s">
        <v>18</v>
      </c>
      <c r="F35503" s="5" t="s">
        <v>19</v>
      </c>
      <c r="G35503" s="6">
        <v>42621</v>
      </c>
      <c r="H35503" s="6">
        <v>42664</v>
      </c>
      <c r="I35503" s="6">
        <v>42622</v>
      </c>
      <c r="J35503" s="5" t="s">
        <v>54591</v>
      </c>
      <c r="K35503" s="5" t="s">
        <v>21</v>
      </c>
      <c r="L35503" s="5" t="s">
        <v>53402</v>
      </c>
      <c r="M35503" s="5" t="s">
        <v>157</v>
      </c>
      <c r="N35503" s="5" t="s">
        <v>6873</v>
      </c>
      <c r="O35503" s="7">
        <v>2343.7027241400001</v>
      </c>
      <c r="P35503">
        <v>0</v>
      </c>
    </row>
    <row r="35504" spans="1:16" x14ac:dyDescent="0.3">
      <c r="A35504" s="5">
        <v>35503</v>
      </c>
      <c r="B35504" s="5" t="s">
        <v>54592</v>
      </c>
      <c r="C35504" s="6"/>
      <c r="D35504" s="5" t="s">
        <v>1373</v>
      </c>
      <c r="E35504" s="5" t="s">
        <v>28</v>
      </c>
      <c r="F35504" s="5" t="s">
        <v>19</v>
      </c>
      <c r="G35504" s="6">
        <v>42992</v>
      </c>
      <c r="H35504" s="6">
        <v>43144</v>
      </c>
      <c r="I35504" s="6">
        <v>42996</v>
      </c>
      <c r="J35504" s="5" t="s">
        <v>54593</v>
      </c>
      <c r="K35504" s="5" t="s">
        <v>21</v>
      </c>
      <c r="L35504" s="5" t="s">
        <v>54594</v>
      </c>
      <c r="M35504" s="5" t="s">
        <v>157</v>
      </c>
      <c r="N35504" s="5" t="s">
        <v>6873</v>
      </c>
      <c r="O35504" s="7">
        <v>310.12228799999997</v>
      </c>
      <c r="P35504">
        <v>0</v>
      </c>
    </row>
    <row r="35505" spans="1:16" x14ac:dyDescent="0.3">
      <c r="A35505" s="5">
        <v>35504</v>
      </c>
      <c r="B35505" s="5" t="s">
        <v>54595</v>
      </c>
      <c r="C35505" s="6"/>
      <c r="D35505" s="5" t="s">
        <v>52</v>
      </c>
      <c r="E35505" s="5" t="s">
        <v>28</v>
      </c>
      <c r="F35505" s="5" t="s">
        <v>19</v>
      </c>
      <c r="G35505" s="6">
        <v>42594</v>
      </c>
      <c r="H35505" s="6">
        <v>42634</v>
      </c>
      <c r="I35505" s="6">
        <v>42598</v>
      </c>
      <c r="J35505" s="5" t="s">
        <v>54596</v>
      </c>
      <c r="K35505" s="5" t="s">
        <v>21</v>
      </c>
      <c r="L35505" s="5" t="s">
        <v>53488</v>
      </c>
      <c r="M35505" s="5" t="s">
        <v>157</v>
      </c>
      <c r="N35505" s="5" t="s">
        <v>6873</v>
      </c>
      <c r="O35505" s="7">
        <v>3072.9231603200001</v>
      </c>
      <c r="P35505">
        <v>0</v>
      </c>
    </row>
    <row r="35506" spans="1:16" x14ac:dyDescent="0.3">
      <c r="A35506" s="5">
        <v>35505</v>
      </c>
      <c r="B35506" s="5" t="s">
        <v>54597</v>
      </c>
      <c r="C35506" s="6"/>
      <c r="D35506" s="5" t="s">
        <v>55</v>
      </c>
      <c r="E35506" s="5" t="s">
        <v>28</v>
      </c>
      <c r="F35506" s="5" t="s">
        <v>19</v>
      </c>
      <c r="G35506" s="6">
        <v>42116</v>
      </c>
      <c r="H35506" s="6">
        <v>42255</v>
      </c>
      <c r="I35506" s="6">
        <v>42117</v>
      </c>
      <c r="J35506" s="5" t="s">
        <v>54598</v>
      </c>
      <c r="K35506" s="5" t="s">
        <v>21</v>
      </c>
      <c r="L35506" s="5" t="s">
        <v>54599</v>
      </c>
      <c r="M35506" s="5" t="s">
        <v>157</v>
      </c>
      <c r="N35506" s="5" t="s">
        <v>6873</v>
      </c>
      <c r="O35506" s="7">
        <v>977.13298357769986</v>
      </c>
      <c r="P35506">
        <v>0</v>
      </c>
    </row>
    <row r="35507" spans="1:16" x14ac:dyDescent="0.3">
      <c r="A35507" s="5">
        <v>35506</v>
      </c>
      <c r="B35507" s="5" t="s">
        <v>54600</v>
      </c>
      <c r="C35507" s="6"/>
      <c r="D35507" s="5" t="s">
        <v>151</v>
      </c>
      <c r="E35507" s="5" t="s">
        <v>40</v>
      </c>
      <c r="F35507" s="5" t="s">
        <v>53825</v>
      </c>
      <c r="G35507" s="6">
        <v>42117</v>
      </c>
      <c r="H35507" s="6" t="s">
        <v>157</v>
      </c>
      <c r="I35507" s="6">
        <v>42121</v>
      </c>
      <c r="J35507" s="5" t="s">
        <v>54601</v>
      </c>
      <c r="K35507" s="5" t="s">
        <v>21</v>
      </c>
      <c r="L35507" s="5" t="s">
        <v>54236</v>
      </c>
      <c r="M35507" s="5" t="s">
        <v>157</v>
      </c>
      <c r="N35507" s="5" t="s">
        <v>6873</v>
      </c>
      <c r="O35507" s="7">
        <v>0</v>
      </c>
      <c r="P35507">
        <v>0</v>
      </c>
    </row>
    <row r="35508" spans="1:16" x14ac:dyDescent="0.3">
      <c r="A35508" s="5">
        <v>35507</v>
      </c>
      <c r="B35508" s="5" t="s">
        <v>54602</v>
      </c>
      <c r="C35508" s="6"/>
      <c r="D35508" s="5" t="s">
        <v>151</v>
      </c>
      <c r="E35508" s="5" t="s">
        <v>40</v>
      </c>
      <c r="F35508" s="5" t="s">
        <v>53825</v>
      </c>
      <c r="G35508" s="6">
        <v>42092</v>
      </c>
      <c r="H35508" s="6" t="s">
        <v>157</v>
      </c>
      <c r="I35508" s="6">
        <v>42102</v>
      </c>
      <c r="J35508" s="5" t="s">
        <v>54603</v>
      </c>
      <c r="K35508" s="5" t="s">
        <v>21</v>
      </c>
      <c r="L35508" s="5" t="s">
        <v>53832</v>
      </c>
      <c r="M35508" s="5" t="s">
        <v>157</v>
      </c>
      <c r="N35508" s="5" t="s">
        <v>6873</v>
      </c>
      <c r="O35508" s="7">
        <v>0</v>
      </c>
      <c r="P35508">
        <v>0</v>
      </c>
    </row>
    <row r="35509" spans="1:16" x14ac:dyDescent="0.3">
      <c r="A35509" s="5">
        <v>35508</v>
      </c>
      <c r="B35509" s="5" t="s">
        <v>54604</v>
      </c>
      <c r="C35509" s="6"/>
      <c r="D35509" s="5" t="s">
        <v>151</v>
      </c>
      <c r="E35509" s="5" t="s">
        <v>40</v>
      </c>
      <c r="F35509" s="5" t="s">
        <v>7213</v>
      </c>
      <c r="G35509" s="6">
        <v>41856</v>
      </c>
      <c r="H35509" s="6">
        <v>42015</v>
      </c>
      <c r="I35509" s="6">
        <v>41857</v>
      </c>
      <c r="J35509" s="5" t="s">
        <v>54605</v>
      </c>
      <c r="K35509" s="5" t="s">
        <v>21</v>
      </c>
      <c r="L35509" s="5" t="s">
        <v>54606</v>
      </c>
      <c r="M35509" s="5" t="s">
        <v>157</v>
      </c>
      <c r="N35509" s="5" t="s">
        <v>6873</v>
      </c>
      <c r="O35509" s="7">
        <v>0</v>
      </c>
      <c r="P35509">
        <v>0</v>
      </c>
    </row>
    <row r="35510" spans="1:16" x14ac:dyDescent="0.3">
      <c r="A35510" s="5">
        <v>35509</v>
      </c>
      <c r="B35510" s="5" t="s">
        <v>54607</v>
      </c>
      <c r="C35510" s="6"/>
      <c r="D35510" s="5" t="s">
        <v>151</v>
      </c>
      <c r="E35510" s="5" t="s">
        <v>40</v>
      </c>
      <c r="F35510" s="5" t="s">
        <v>7213</v>
      </c>
      <c r="G35510" s="6">
        <v>42425</v>
      </c>
      <c r="H35510" s="6">
        <v>42515</v>
      </c>
      <c r="I35510" s="6">
        <v>42430</v>
      </c>
      <c r="J35510" s="5" t="s">
        <v>54608</v>
      </c>
      <c r="K35510" s="5" t="s">
        <v>21</v>
      </c>
      <c r="L35510" s="5" t="s">
        <v>54609</v>
      </c>
      <c r="M35510" s="5" t="s">
        <v>157</v>
      </c>
      <c r="N35510" s="5" t="s">
        <v>6873</v>
      </c>
      <c r="O35510" s="7">
        <v>0</v>
      </c>
      <c r="P35510">
        <v>0</v>
      </c>
    </row>
    <row r="35511" spans="1:16" x14ac:dyDescent="0.3">
      <c r="A35511" s="5">
        <v>35510</v>
      </c>
      <c r="B35511" s="5" t="s">
        <v>54610</v>
      </c>
      <c r="C35511" s="9"/>
      <c r="D35511" s="8" t="s">
        <v>143</v>
      </c>
      <c r="E35511" s="8" t="s">
        <v>40</v>
      </c>
      <c r="F35511" s="5" t="s">
        <v>53825</v>
      </c>
      <c r="G35511" s="9">
        <v>43058</v>
      </c>
      <c r="H35511" s="9" t="s">
        <v>157</v>
      </c>
      <c r="I35511" s="9">
        <v>43059</v>
      </c>
      <c r="J35511" s="8" t="s">
        <v>54611</v>
      </c>
      <c r="K35511" s="8" t="s">
        <v>21</v>
      </c>
      <c r="L35511" s="8" t="s">
        <v>54612</v>
      </c>
      <c r="M35511" s="8" t="s">
        <v>157</v>
      </c>
      <c r="N35511" s="5" t="s">
        <v>6873</v>
      </c>
      <c r="O35511" s="7">
        <v>0</v>
      </c>
      <c r="P35511">
        <v>0</v>
      </c>
    </row>
    <row r="35512" spans="1:16" x14ac:dyDescent="0.3">
      <c r="A35512" s="5">
        <v>35511</v>
      </c>
      <c r="B35512" s="5" t="s">
        <v>54613</v>
      </c>
      <c r="C35512" s="6"/>
      <c r="D35512" s="5" t="s">
        <v>151</v>
      </c>
      <c r="E35512" s="5" t="s">
        <v>40</v>
      </c>
      <c r="F35512" s="5" t="s">
        <v>53825</v>
      </c>
      <c r="G35512" s="6">
        <v>42205</v>
      </c>
      <c r="H35512" s="6" t="s">
        <v>157</v>
      </c>
      <c r="I35512" s="6">
        <v>42206</v>
      </c>
      <c r="J35512" s="5" t="s">
        <v>54614</v>
      </c>
      <c r="K35512" s="5" t="s">
        <v>21</v>
      </c>
      <c r="L35512" s="5" t="s">
        <v>54615</v>
      </c>
      <c r="M35512" s="5" t="s">
        <v>157</v>
      </c>
      <c r="N35512" s="5" t="s">
        <v>6873</v>
      </c>
      <c r="O35512" s="7">
        <v>0</v>
      </c>
      <c r="P35512">
        <v>0</v>
      </c>
    </row>
    <row r="35513" spans="1:16" x14ac:dyDescent="0.3">
      <c r="A35513" s="5">
        <v>35512</v>
      </c>
      <c r="B35513" s="5" t="s">
        <v>54616</v>
      </c>
      <c r="C35513" s="6"/>
      <c r="D35513" s="5" t="s">
        <v>151</v>
      </c>
      <c r="E35513" s="5" t="s">
        <v>40</v>
      </c>
      <c r="F35513" s="5" t="s">
        <v>7213</v>
      </c>
      <c r="G35513" s="6">
        <v>42184</v>
      </c>
      <c r="H35513" s="6">
        <v>42244</v>
      </c>
      <c r="I35513" s="6">
        <v>42185</v>
      </c>
      <c r="J35513" s="5" t="s">
        <v>54617</v>
      </c>
      <c r="K35513" s="5" t="s">
        <v>21</v>
      </c>
      <c r="L35513" s="5" t="s">
        <v>53402</v>
      </c>
      <c r="M35513" s="5" t="s">
        <v>157</v>
      </c>
      <c r="N35513" s="5" t="s">
        <v>6873</v>
      </c>
      <c r="O35513" s="7">
        <v>0</v>
      </c>
      <c r="P35513">
        <v>0</v>
      </c>
    </row>
    <row r="35514" spans="1:16" x14ac:dyDescent="0.3">
      <c r="A35514" s="5">
        <v>35513</v>
      </c>
      <c r="B35514" s="5" t="s">
        <v>54618</v>
      </c>
      <c r="C35514" s="6"/>
      <c r="D35514" s="5" t="s">
        <v>151</v>
      </c>
      <c r="E35514" s="5" t="s">
        <v>40</v>
      </c>
      <c r="F35514" s="5" t="s">
        <v>53825</v>
      </c>
      <c r="G35514" s="6">
        <v>42298</v>
      </c>
      <c r="H35514" s="6" t="s">
        <v>157</v>
      </c>
      <c r="I35514" s="6">
        <v>42299</v>
      </c>
      <c r="J35514" s="5" t="s">
        <v>54619</v>
      </c>
      <c r="K35514" s="5" t="s">
        <v>21</v>
      </c>
      <c r="L35514" s="5" t="s">
        <v>54620</v>
      </c>
      <c r="M35514" s="5" t="s">
        <v>157</v>
      </c>
      <c r="N35514" s="5" t="s">
        <v>6873</v>
      </c>
      <c r="O35514" s="7">
        <v>0</v>
      </c>
      <c r="P35514">
        <v>0</v>
      </c>
    </row>
    <row r="35515" spans="1:16" x14ac:dyDescent="0.3">
      <c r="A35515" s="5">
        <v>35514</v>
      </c>
      <c r="B35515" s="5" t="s">
        <v>54621</v>
      </c>
      <c r="C35515" s="6"/>
      <c r="D35515" s="5" t="s">
        <v>52</v>
      </c>
      <c r="E35515" s="5" t="s">
        <v>18</v>
      </c>
      <c r="F35515" s="5" t="s">
        <v>25</v>
      </c>
      <c r="G35515" s="6">
        <v>43153</v>
      </c>
      <c r="H35515" s="6" t="s">
        <v>157</v>
      </c>
      <c r="I35515" s="6">
        <v>43157</v>
      </c>
      <c r="J35515" s="5" t="s">
        <v>54622</v>
      </c>
      <c r="K35515" s="5" t="s">
        <v>21</v>
      </c>
      <c r="L35515" s="5" t="s">
        <v>54280</v>
      </c>
      <c r="M35515" s="5" t="s">
        <v>157</v>
      </c>
      <c r="N35515" s="5" t="s">
        <v>6873</v>
      </c>
      <c r="O35515" s="7">
        <v>7194.55</v>
      </c>
      <c r="P35515">
        <v>0</v>
      </c>
    </row>
    <row r="35516" spans="1:16" x14ac:dyDescent="0.3">
      <c r="A35516" s="5">
        <v>35515</v>
      </c>
      <c r="B35516" s="5" t="s">
        <v>54623</v>
      </c>
      <c r="C35516" s="6"/>
      <c r="D35516" s="5" t="s">
        <v>52</v>
      </c>
      <c r="E35516" s="5" t="s">
        <v>28</v>
      </c>
      <c r="F35516" s="5" t="s">
        <v>19</v>
      </c>
      <c r="G35516" s="6">
        <v>42533</v>
      </c>
      <c r="H35516" s="6">
        <v>42578</v>
      </c>
      <c r="I35516" s="6">
        <v>42534</v>
      </c>
      <c r="J35516" s="5" t="s">
        <v>54624</v>
      </c>
      <c r="K35516" s="5" t="s">
        <v>21</v>
      </c>
      <c r="L35516" s="5" t="s">
        <v>54027</v>
      </c>
      <c r="M35516" s="5" t="s">
        <v>157</v>
      </c>
      <c r="N35516" s="5" t="s">
        <v>6873</v>
      </c>
      <c r="O35516" s="7">
        <v>2209.7453212099999</v>
      </c>
      <c r="P35516">
        <v>0</v>
      </c>
    </row>
    <row r="35517" spans="1:16" x14ac:dyDescent="0.3">
      <c r="A35517" s="5">
        <v>35516</v>
      </c>
      <c r="B35517" s="5" t="s">
        <v>54625</v>
      </c>
      <c r="C35517" s="6"/>
      <c r="D35517" s="5" t="s">
        <v>151</v>
      </c>
      <c r="E35517" s="5" t="s">
        <v>40</v>
      </c>
      <c r="F35517" s="5" t="s">
        <v>53825</v>
      </c>
      <c r="G35517" s="6">
        <v>41865</v>
      </c>
      <c r="H35517" s="6" t="s">
        <v>157</v>
      </c>
      <c r="I35517" s="6">
        <v>41869</v>
      </c>
      <c r="J35517" s="5" t="s">
        <v>54626</v>
      </c>
      <c r="K35517" s="5" t="s">
        <v>21</v>
      </c>
      <c r="L35517" s="5" t="s">
        <v>54627</v>
      </c>
      <c r="M35517" s="5" t="s">
        <v>157</v>
      </c>
      <c r="N35517" s="5" t="s">
        <v>6873</v>
      </c>
      <c r="O35517" s="7">
        <v>0</v>
      </c>
      <c r="P35517">
        <v>0</v>
      </c>
    </row>
    <row r="35518" spans="1:16" x14ac:dyDescent="0.3">
      <c r="A35518" s="5">
        <v>35517</v>
      </c>
      <c r="B35518" s="5" t="s">
        <v>54628</v>
      </c>
      <c r="C35518" s="6"/>
      <c r="D35518" s="5" t="s">
        <v>143</v>
      </c>
      <c r="E35518" s="5" t="s">
        <v>40</v>
      </c>
      <c r="F35518" s="5" t="s">
        <v>53825</v>
      </c>
      <c r="G35518" s="6">
        <v>42267</v>
      </c>
      <c r="H35518" s="6" t="s">
        <v>157</v>
      </c>
      <c r="I35518" s="6">
        <v>42269</v>
      </c>
      <c r="J35518" s="5" t="s">
        <v>54629</v>
      </c>
      <c r="K35518" s="5" t="s">
        <v>21</v>
      </c>
      <c r="L35518" s="5" t="s">
        <v>53510</v>
      </c>
      <c r="M35518" s="5" t="s">
        <v>157</v>
      </c>
      <c r="N35518" s="5" t="s">
        <v>6873</v>
      </c>
      <c r="O35518" s="7">
        <v>0</v>
      </c>
      <c r="P35518">
        <v>0</v>
      </c>
    </row>
    <row r="35519" spans="1:16" x14ac:dyDescent="0.3">
      <c r="A35519" s="5">
        <v>35518</v>
      </c>
      <c r="B35519" s="5" t="s">
        <v>54630</v>
      </c>
      <c r="C35519" s="6"/>
      <c r="D35519" s="5" t="s">
        <v>151</v>
      </c>
      <c r="E35519" s="5" t="s">
        <v>40</v>
      </c>
      <c r="F35519" s="5" t="s">
        <v>53825</v>
      </c>
      <c r="G35519" s="6">
        <v>42556</v>
      </c>
      <c r="H35519" s="6" t="s">
        <v>157</v>
      </c>
      <c r="I35519" s="6">
        <v>42569</v>
      </c>
      <c r="J35519" s="5" t="s">
        <v>54631</v>
      </c>
      <c r="K35519" s="5" t="s">
        <v>21</v>
      </c>
      <c r="L35519" s="5" t="s">
        <v>53832</v>
      </c>
      <c r="M35519" s="5" t="s">
        <v>157</v>
      </c>
      <c r="N35519" s="5" t="s">
        <v>6873</v>
      </c>
      <c r="O35519" s="7">
        <v>0</v>
      </c>
      <c r="P35519">
        <v>0</v>
      </c>
    </row>
    <row r="35520" spans="1:16" x14ac:dyDescent="0.3">
      <c r="A35520" s="5">
        <v>35519</v>
      </c>
      <c r="B35520" s="5" t="s">
        <v>54632</v>
      </c>
      <c r="C35520" s="6"/>
      <c r="D35520" s="5" t="s">
        <v>151</v>
      </c>
      <c r="E35520" s="5" t="s">
        <v>40</v>
      </c>
      <c r="F35520" s="5" t="s">
        <v>53825</v>
      </c>
      <c r="G35520" s="6">
        <v>42648</v>
      </c>
      <c r="H35520" s="6" t="s">
        <v>157</v>
      </c>
      <c r="I35520" s="6">
        <v>42654</v>
      </c>
      <c r="J35520" s="5" t="s">
        <v>54633</v>
      </c>
      <c r="K35520" s="5" t="s">
        <v>21</v>
      </c>
      <c r="L35520" s="5" t="s">
        <v>53832</v>
      </c>
      <c r="M35520" s="5" t="s">
        <v>157</v>
      </c>
      <c r="N35520" s="5" t="s">
        <v>6873</v>
      </c>
      <c r="O35520" s="7">
        <v>0</v>
      </c>
      <c r="P35520">
        <v>0</v>
      </c>
    </row>
    <row r="35521" spans="1:16" x14ac:dyDescent="0.3">
      <c r="A35521" s="5">
        <v>35520</v>
      </c>
      <c r="B35521" s="5" t="s">
        <v>54634</v>
      </c>
      <c r="C35521" s="6"/>
      <c r="D35521" s="5" t="s">
        <v>151</v>
      </c>
      <c r="E35521" s="5" t="s">
        <v>40</v>
      </c>
      <c r="F35521" s="5" t="s">
        <v>53825</v>
      </c>
      <c r="G35521" s="6">
        <v>42979</v>
      </c>
      <c r="H35521" s="6" t="s">
        <v>157</v>
      </c>
      <c r="I35521" s="6">
        <v>42983</v>
      </c>
      <c r="J35521" s="5" t="s">
        <v>54635</v>
      </c>
      <c r="K35521" s="5" t="s">
        <v>21</v>
      </c>
      <c r="L35521" s="5" t="s">
        <v>53832</v>
      </c>
      <c r="M35521" s="5" t="s">
        <v>157</v>
      </c>
      <c r="N35521" s="5" t="s">
        <v>6873</v>
      </c>
      <c r="O35521" s="7">
        <v>0</v>
      </c>
      <c r="P35521">
        <v>0</v>
      </c>
    </row>
    <row r="35522" spans="1:16" x14ac:dyDescent="0.3">
      <c r="A35522" s="5">
        <v>35521</v>
      </c>
      <c r="B35522" s="5" t="s">
        <v>54636</v>
      </c>
      <c r="C35522" s="6"/>
      <c r="D35522" s="5" t="s">
        <v>151</v>
      </c>
      <c r="E35522" s="5" t="s">
        <v>40</v>
      </c>
      <c r="F35522" s="5" t="s">
        <v>53825</v>
      </c>
      <c r="G35522" s="6">
        <v>42503</v>
      </c>
      <c r="H35522" s="6" t="s">
        <v>157</v>
      </c>
      <c r="I35522" s="6">
        <v>42506</v>
      </c>
      <c r="J35522" s="5" t="s">
        <v>54637</v>
      </c>
      <c r="K35522" s="5" t="s">
        <v>21</v>
      </c>
      <c r="L35522" s="5" t="s">
        <v>53402</v>
      </c>
      <c r="M35522" s="5" t="s">
        <v>157</v>
      </c>
      <c r="N35522" s="5" t="s">
        <v>6873</v>
      </c>
      <c r="O35522" s="7">
        <v>0</v>
      </c>
      <c r="P35522">
        <v>0</v>
      </c>
    </row>
    <row r="35523" spans="1:16" x14ac:dyDescent="0.3">
      <c r="A35523" s="5">
        <v>35522</v>
      </c>
      <c r="B35523" s="5" t="s">
        <v>54638</v>
      </c>
      <c r="C35523" s="6"/>
      <c r="D35523" s="5" t="s">
        <v>55</v>
      </c>
      <c r="E35523" s="5" t="s">
        <v>28</v>
      </c>
      <c r="F35523" s="5" t="s">
        <v>19</v>
      </c>
      <c r="G35523" s="6">
        <v>42612</v>
      </c>
      <c r="H35523" s="6">
        <v>42726</v>
      </c>
      <c r="I35523" s="6">
        <v>42640</v>
      </c>
      <c r="J35523" s="5" t="s">
        <v>54639</v>
      </c>
      <c r="K35523" s="5" t="s">
        <v>21</v>
      </c>
      <c r="L35523" s="5" t="s">
        <v>53832</v>
      </c>
      <c r="M35523" s="5" t="s">
        <v>157</v>
      </c>
      <c r="N35523" s="5" t="s">
        <v>6873</v>
      </c>
      <c r="O35523" s="7">
        <v>7643.7564922399997</v>
      </c>
      <c r="P35523">
        <v>0</v>
      </c>
    </row>
    <row r="35524" spans="1:16" x14ac:dyDescent="0.3">
      <c r="A35524" s="5">
        <v>35523</v>
      </c>
      <c r="B35524" s="5" t="s">
        <v>54640</v>
      </c>
      <c r="C35524" s="6"/>
      <c r="D35524" s="5" t="s">
        <v>143</v>
      </c>
      <c r="E35524" s="5" t="s">
        <v>18</v>
      </c>
      <c r="F35524" s="5" t="s">
        <v>19</v>
      </c>
      <c r="G35524" s="6">
        <v>42641</v>
      </c>
      <c r="H35524" s="6">
        <v>42962</v>
      </c>
      <c r="I35524" s="6">
        <v>42642</v>
      </c>
      <c r="J35524" s="5" t="s">
        <v>54641</v>
      </c>
      <c r="K35524" s="5" t="s">
        <v>171</v>
      </c>
      <c r="L35524" s="5" t="s">
        <v>53941</v>
      </c>
      <c r="M35524" s="5" t="s">
        <v>157</v>
      </c>
      <c r="N35524" s="5" t="s">
        <v>6873</v>
      </c>
      <c r="O35524" s="7">
        <v>21713.173908010001</v>
      </c>
      <c r="P35524">
        <v>1</v>
      </c>
    </row>
    <row r="35525" spans="1:16" x14ac:dyDescent="0.3">
      <c r="A35525" s="5">
        <v>35524</v>
      </c>
      <c r="B35525" s="5" t="s">
        <v>54642</v>
      </c>
      <c r="C35525" s="6"/>
      <c r="D35525" s="5" t="s">
        <v>151</v>
      </c>
      <c r="E35525" s="5" t="s">
        <v>28</v>
      </c>
      <c r="F35525" s="5" t="s">
        <v>19</v>
      </c>
      <c r="G35525" s="6">
        <v>42321</v>
      </c>
      <c r="H35525" s="6">
        <v>42557</v>
      </c>
      <c r="I35525" s="6">
        <v>42338</v>
      </c>
      <c r="J35525" s="5" t="s">
        <v>54643</v>
      </c>
      <c r="K35525" s="5" t="s">
        <v>171</v>
      </c>
      <c r="L35525" s="5" t="s">
        <v>54103</v>
      </c>
      <c r="M35525" s="5" t="s">
        <v>157</v>
      </c>
      <c r="N35525" s="5" t="s">
        <v>6873</v>
      </c>
      <c r="O35525" s="7">
        <v>619.93025254799988</v>
      </c>
      <c r="P35525">
        <v>0</v>
      </c>
    </row>
    <row r="35526" spans="1:16" x14ac:dyDescent="0.3">
      <c r="A35526" s="5">
        <v>35525</v>
      </c>
      <c r="B35526" s="5" t="s">
        <v>54644</v>
      </c>
      <c r="C35526" s="6"/>
      <c r="D35526" s="5" t="s">
        <v>151</v>
      </c>
      <c r="E35526" s="5" t="s">
        <v>40</v>
      </c>
      <c r="F35526" s="5" t="s">
        <v>53825</v>
      </c>
      <c r="G35526" s="6">
        <v>42433</v>
      </c>
      <c r="H35526" s="6" t="s">
        <v>157</v>
      </c>
      <c r="I35526" s="6">
        <v>42479</v>
      </c>
      <c r="J35526" s="5" t="s">
        <v>54645</v>
      </c>
      <c r="K35526" s="5" t="s">
        <v>21</v>
      </c>
      <c r="L35526" s="5" t="s">
        <v>53951</v>
      </c>
      <c r="M35526" s="5" t="s">
        <v>157</v>
      </c>
      <c r="N35526" s="5" t="s">
        <v>6873</v>
      </c>
      <c r="O35526" s="7">
        <v>0</v>
      </c>
      <c r="P35526">
        <v>0</v>
      </c>
    </row>
    <row r="35527" spans="1:16" x14ac:dyDescent="0.3">
      <c r="A35527" s="5">
        <v>35526</v>
      </c>
      <c r="B35527" s="5" t="s">
        <v>54646</v>
      </c>
      <c r="C35527" s="6"/>
      <c r="D35527" s="5" t="s">
        <v>1373</v>
      </c>
      <c r="E35527" s="5" t="s">
        <v>28</v>
      </c>
      <c r="F35527" s="5" t="s">
        <v>19</v>
      </c>
      <c r="G35527" s="6">
        <v>43024</v>
      </c>
      <c r="H35527" s="6">
        <v>43069</v>
      </c>
      <c r="I35527" s="6">
        <v>43026</v>
      </c>
      <c r="J35527" s="5" t="s">
        <v>54647</v>
      </c>
      <c r="K35527" s="5" t="s">
        <v>21</v>
      </c>
      <c r="L35527" s="5" t="s">
        <v>54648</v>
      </c>
      <c r="M35527" s="5" t="s">
        <v>157</v>
      </c>
      <c r="N35527" s="5" t="s">
        <v>6873</v>
      </c>
      <c r="O35527" s="7">
        <v>2373.8167950000002</v>
      </c>
      <c r="P35527">
        <v>0</v>
      </c>
    </row>
    <row r="35528" spans="1:16" x14ac:dyDescent="0.3">
      <c r="A35528" s="5">
        <v>35527</v>
      </c>
      <c r="B35528" s="5" t="s">
        <v>54649</v>
      </c>
      <c r="C35528" s="6"/>
      <c r="D35528" s="5" t="s">
        <v>55</v>
      </c>
      <c r="E35528" s="5" t="s">
        <v>28</v>
      </c>
      <c r="F35528" s="5" t="s">
        <v>19</v>
      </c>
      <c r="G35528" s="6">
        <v>42358</v>
      </c>
      <c r="H35528" s="6">
        <v>42480</v>
      </c>
      <c r="I35528" s="6">
        <v>42397</v>
      </c>
      <c r="J35528" s="5" t="s">
        <v>54650</v>
      </c>
      <c r="K35528" s="5" t="s">
        <v>21</v>
      </c>
      <c r="L35528" s="5" t="s">
        <v>54517</v>
      </c>
      <c r="M35528" s="5" t="s">
        <v>157</v>
      </c>
      <c r="N35528" s="5" t="s">
        <v>6873</v>
      </c>
      <c r="O35528" s="7">
        <v>284.55113734419996</v>
      </c>
      <c r="P35528">
        <v>0</v>
      </c>
    </row>
    <row r="35529" spans="1:16" x14ac:dyDescent="0.3">
      <c r="A35529" s="5">
        <v>35528</v>
      </c>
      <c r="B35529" s="5" t="s">
        <v>54651</v>
      </c>
      <c r="C35529" s="6"/>
      <c r="D35529" s="5" t="s">
        <v>151</v>
      </c>
      <c r="E35529" s="5" t="s">
        <v>40</v>
      </c>
      <c r="F35529" s="5" t="s">
        <v>7213</v>
      </c>
      <c r="G35529" s="6">
        <v>42607</v>
      </c>
      <c r="H35529" s="6">
        <v>42663</v>
      </c>
      <c r="I35529" s="6">
        <v>42608</v>
      </c>
      <c r="J35529" s="5" t="s">
        <v>54652</v>
      </c>
      <c r="K35529" s="5" t="s">
        <v>21</v>
      </c>
      <c r="L35529" s="5" t="s">
        <v>54280</v>
      </c>
      <c r="M35529" s="5" t="s">
        <v>157</v>
      </c>
      <c r="N35529" s="5" t="s">
        <v>6873</v>
      </c>
      <c r="O35529" s="7">
        <v>0</v>
      </c>
      <c r="P35529">
        <v>0</v>
      </c>
    </row>
    <row r="35530" spans="1:16" x14ac:dyDescent="0.3">
      <c r="A35530" s="5">
        <v>35529</v>
      </c>
      <c r="B35530" s="5" t="s">
        <v>54653</v>
      </c>
      <c r="C35530" s="6"/>
      <c r="D35530" s="5" t="s">
        <v>52</v>
      </c>
      <c r="E35530" s="5" t="s">
        <v>28</v>
      </c>
      <c r="F35530" s="5" t="s">
        <v>19</v>
      </c>
      <c r="G35530" s="6">
        <v>43039</v>
      </c>
      <c r="H35530" s="6">
        <v>43088</v>
      </c>
      <c r="I35530" s="6">
        <v>43040</v>
      </c>
      <c r="J35530" s="5" t="s">
        <v>54654</v>
      </c>
      <c r="K35530" s="5" t="s">
        <v>21</v>
      </c>
      <c r="L35530" s="5" t="s">
        <v>54655</v>
      </c>
      <c r="M35530" s="5" t="s">
        <v>157</v>
      </c>
      <c r="N35530" s="5" t="s">
        <v>6873</v>
      </c>
      <c r="O35530" s="7">
        <v>489.14916299999999</v>
      </c>
      <c r="P35530">
        <v>0</v>
      </c>
    </row>
    <row r="35531" spans="1:16" x14ac:dyDescent="0.3">
      <c r="A35531" s="5">
        <v>35530</v>
      </c>
      <c r="B35531" s="5" t="s">
        <v>54656</v>
      </c>
      <c r="C35531" s="6"/>
      <c r="D35531" s="5" t="s">
        <v>1373</v>
      </c>
      <c r="E35531" s="5" t="s">
        <v>28</v>
      </c>
      <c r="F35531" s="5" t="s">
        <v>19</v>
      </c>
      <c r="G35531" s="6">
        <v>42205</v>
      </c>
      <c r="H35531" s="6">
        <v>42427</v>
      </c>
      <c r="I35531" s="6">
        <v>42206</v>
      </c>
      <c r="J35531" s="5" t="s">
        <v>54657</v>
      </c>
      <c r="K35531" s="5" t="s">
        <v>21</v>
      </c>
      <c r="L35531" s="5" t="s">
        <v>54442</v>
      </c>
      <c r="M35531" s="5" t="s">
        <v>157</v>
      </c>
      <c r="N35531" s="5" t="s">
        <v>6873</v>
      </c>
      <c r="O35531" s="7">
        <v>8455.9589446180998</v>
      </c>
      <c r="P35531">
        <v>0</v>
      </c>
    </row>
    <row r="35532" spans="1:16" x14ac:dyDescent="0.3">
      <c r="A35532" s="5">
        <v>35531</v>
      </c>
      <c r="B35532" s="5" t="s">
        <v>54658</v>
      </c>
      <c r="C35532" s="6"/>
      <c r="D35532" s="5" t="s">
        <v>55</v>
      </c>
      <c r="E35532" s="5" t="s">
        <v>40</v>
      </c>
      <c r="F35532" s="5" t="s">
        <v>7213</v>
      </c>
      <c r="G35532" s="6">
        <v>43054</v>
      </c>
      <c r="H35532" s="6">
        <v>43119</v>
      </c>
      <c r="I35532" s="6">
        <v>43056</v>
      </c>
      <c r="J35532" s="5" t="s">
        <v>54659</v>
      </c>
      <c r="K35532" s="5" t="s">
        <v>21</v>
      </c>
      <c r="L35532" s="5" t="s">
        <v>54660</v>
      </c>
      <c r="M35532" s="5" t="s">
        <v>157</v>
      </c>
      <c r="N35532" s="5" t="s">
        <v>6873</v>
      </c>
      <c r="O35532" s="7">
        <v>0</v>
      </c>
      <c r="P35532">
        <v>0</v>
      </c>
    </row>
    <row r="35533" spans="1:16" x14ac:dyDescent="0.3">
      <c r="A35533" s="5">
        <v>35532</v>
      </c>
      <c r="B35533" s="5" t="s">
        <v>54661</v>
      </c>
      <c r="C35533" s="6"/>
      <c r="D35533" s="5" t="s">
        <v>83</v>
      </c>
      <c r="E35533" s="5" t="s">
        <v>40</v>
      </c>
      <c r="F35533" s="5" t="s">
        <v>53825</v>
      </c>
      <c r="G35533" s="6">
        <v>42070</v>
      </c>
      <c r="H35533" s="6" t="s">
        <v>157</v>
      </c>
      <c r="I35533" s="6">
        <v>42072</v>
      </c>
      <c r="J35533" s="5" t="s">
        <v>54662</v>
      </c>
      <c r="K35533" s="5" t="s">
        <v>21</v>
      </c>
      <c r="L35533" s="5" t="s">
        <v>54663</v>
      </c>
      <c r="M35533" s="5" t="s">
        <v>157</v>
      </c>
      <c r="N35533" s="5" t="s">
        <v>6873</v>
      </c>
      <c r="O35533" s="7">
        <v>0</v>
      </c>
      <c r="P35533">
        <v>0</v>
      </c>
    </row>
    <row r="35534" spans="1:16" x14ac:dyDescent="0.3">
      <c r="A35534" s="5">
        <v>35533</v>
      </c>
      <c r="B35534" s="5" t="s">
        <v>54664</v>
      </c>
      <c r="C35534" s="6"/>
      <c r="D35534" s="5" t="s">
        <v>52</v>
      </c>
      <c r="E35534" s="5" t="s">
        <v>40</v>
      </c>
      <c r="F35534" s="5" t="s">
        <v>7213</v>
      </c>
      <c r="G35534" s="6">
        <v>41890</v>
      </c>
      <c r="H35534" s="6">
        <v>42129</v>
      </c>
      <c r="I35534" s="6">
        <v>42075</v>
      </c>
      <c r="J35534" s="5" t="s">
        <v>54665</v>
      </c>
      <c r="K35534" s="5" t="s">
        <v>21</v>
      </c>
      <c r="L35534" s="5" t="s">
        <v>54666</v>
      </c>
      <c r="M35534" s="5" t="s">
        <v>157</v>
      </c>
      <c r="N35534" s="5" t="s">
        <v>6873</v>
      </c>
      <c r="O35534" s="7">
        <v>0</v>
      </c>
      <c r="P35534">
        <v>0</v>
      </c>
    </row>
    <row r="35535" spans="1:16" x14ac:dyDescent="0.3">
      <c r="A35535" s="5">
        <v>35534</v>
      </c>
      <c r="B35535" s="5" t="s">
        <v>54667</v>
      </c>
      <c r="C35535" s="6"/>
      <c r="D35535" s="5" t="s">
        <v>151</v>
      </c>
      <c r="E35535" s="5" t="s">
        <v>40</v>
      </c>
      <c r="F35535" s="5" t="s">
        <v>7213</v>
      </c>
      <c r="G35535" s="6">
        <v>41960</v>
      </c>
      <c r="H35535" s="6">
        <v>42034</v>
      </c>
      <c r="I35535" s="6">
        <v>41969</v>
      </c>
      <c r="J35535" s="5" t="s">
        <v>54668</v>
      </c>
      <c r="K35535" s="5" t="s">
        <v>21</v>
      </c>
      <c r="L35535" s="5" t="s">
        <v>54669</v>
      </c>
      <c r="M35535" s="5" t="s">
        <v>157</v>
      </c>
      <c r="N35535" s="5" t="s">
        <v>6873</v>
      </c>
      <c r="O35535" s="7">
        <v>0</v>
      </c>
      <c r="P35535">
        <v>0</v>
      </c>
    </row>
    <row r="35536" spans="1:16" x14ac:dyDescent="0.3">
      <c r="A35536" s="5">
        <v>35535</v>
      </c>
      <c r="B35536" s="5" t="s">
        <v>54670</v>
      </c>
      <c r="C35536" s="6"/>
      <c r="D35536" s="5" t="s">
        <v>151</v>
      </c>
      <c r="E35536" s="5" t="s">
        <v>40</v>
      </c>
      <c r="F35536" s="5" t="s">
        <v>53825</v>
      </c>
      <c r="G35536" s="6">
        <v>41942</v>
      </c>
      <c r="H35536" s="6" t="s">
        <v>157</v>
      </c>
      <c r="I35536" s="6">
        <v>41950</v>
      </c>
      <c r="J35536" s="5" t="s">
        <v>54671</v>
      </c>
      <c r="K35536" s="5" t="s">
        <v>21</v>
      </c>
      <c r="L35536" s="5" t="s">
        <v>53488</v>
      </c>
      <c r="M35536" s="5" t="s">
        <v>157</v>
      </c>
      <c r="N35536" s="5" t="s">
        <v>6873</v>
      </c>
      <c r="O35536" s="7">
        <v>0</v>
      </c>
      <c r="P35536">
        <v>0</v>
      </c>
    </row>
    <row r="35537" spans="1:16" x14ac:dyDescent="0.3">
      <c r="A35537" s="5">
        <v>35536</v>
      </c>
      <c r="B35537" s="5" t="s">
        <v>54672</v>
      </c>
      <c r="C35537" s="6"/>
      <c r="D35537" s="5" t="s">
        <v>55</v>
      </c>
      <c r="E35537" s="5" t="s">
        <v>18</v>
      </c>
      <c r="F35537" s="5" t="s">
        <v>19</v>
      </c>
      <c r="G35537" s="6">
        <v>42236</v>
      </c>
      <c r="H35537" s="6">
        <v>42740</v>
      </c>
      <c r="I35537" s="6">
        <v>42240</v>
      </c>
      <c r="J35537" s="5" t="s">
        <v>54673</v>
      </c>
      <c r="K35537" s="5" t="s">
        <v>171</v>
      </c>
      <c r="L35537" s="5" t="s">
        <v>54660</v>
      </c>
      <c r="M35537" s="5" t="s">
        <v>157</v>
      </c>
      <c r="N35537" s="5" t="s">
        <v>6873</v>
      </c>
      <c r="O35537" s="7">
        <v>24271.856354676296</v>
      </c>
      <c r="P35537">
        <v>1</v>
      </c>
    </row>
    <row r="35538" spans="1:16" x14ac:dyDescent="0.3">
      <c r="A35538" s="5">
        <v>35537</v>
      </c>
      <c r="B35538" s="5" t="s">
        <v>54674</v>
      </c>
      <c r="C35538" s="6"/>
      <c r="D35538" s="5" t="s">
        <v>151</v>
      </c>
      <c r="E35538" s="5" t="s">
        <v>40</v>
      </c>
      <c r="F35538" s="5" t="s">
        <v>53825</v>
      </c>
      <c r="G35538" s="6">
        <v>42279</v>
      </c>
      <c r="H35538" s="6" t="s">
        <v>157</v>
      </c>
      <c r="I35538" s="6">
        <v>42286</v>
      </c>
      <c r="J35538" s="5" t="s">
        <v>54675</v>
      </c>
      <c r="K35538" s="5" t="s">
        <v>21</v>
      </c>
      <c r="L35538" s="5" t="s">
        <v>54559</v>
      </c>
      <c r="M35538" s="5" t="s">
        <v>157</v>
      </c>
      <c r="N35538" s="5" t="s">
        <v>6873</v>
      </c>
      <c r="O35538" s="7">
        <v>0</v>
      </c>
      <c r="P35538">
        <v>0</v>
      </c>
    </row>
    <row r="35539" spans="1:16" x14ac:dyDescent="0.3">
      <c r="A35539" s="5">
        <v>35538</v>
      </c>
      <c r="B35539" s="5" t="s">
        <v>54676</v>
      </c>
      <c r="C35539" s="6"/>
      <c r="D35539" s="5" t="s">
        <v>143</v>
      </c>
      <c r="E35539" s="5" t="s">
        <v>18</v>
      </c>
      <c r="F35539" s="5" t="s">
        <v>19</v>
      </c>
      <c r="G35539" s="6">
        <v>42250</v>
      </c>
      <c r="H35539" s="6">
        <v>42472</v>
      </c>
      <c r="I35539" s="6">
        <v>42255</v>
      </c>
      <c r="J35539" s="5" t="s">
        <v>54677</v>
      </c>
      <c r="K35539" s="5" t="s">
        <v>21</v>
      </c>
      <c r="L35539" s="5" t="s">
        <v>53832</v>
      </c>
      <c r="M35539" s="5" t="s">
        <v>157</v>
      </c>
      <c r="N35539" s="5" t="s">
        <v>6873</v>
      </c>
      <c r="O35539" s="7">
        <v>8199.1290892641991</v>
      </c>
      <c r="P35539">
        <v>0</v>
      </c>
    </row>
    <row r="35540" spans="1:16" x14ac:dyDescent="0.3">
      <c r="A35540" s="5">
        <v>35539</v>
      </c>
      <c r="B35540" s="5" t="s">
        <v>54678</v>
      </c>
      <c r="C35540" s="6"/>
      <c r="D35540" s="5" t="s">
        <v>151</v>
      </c>
      <c r="E35540" s="5" t="s">
        <v>40</v>
      </c>
      <c r="F35540" s="5" t="s">
        <v>53825</v>
      </c>
      <c r="G35540" s="6">
        <v>43019</v>
      </c>
      <c r="H35540" s="6" t="s">
        <v>157</v>
      </c>
      <c r="I35540" s="6">
        <v>43026</v>
      </c>
      <c r="J35540" s="5" t="s">
        <v>54679</v>
      </c>
      <c r="K35540" s="5" t="s">
        <v>21</v>
      </c>
      <c r="L35540" s="5" t="s">
        <v>54280</v>
      </c>
      <c r="M35540" s="5" t="s">
        <v>157</v>
      </c>
      <c r="N35540" s="5" t="s">
        <v>6873</v>
      </c>
      <c r="O35540" s="7">
        <v>0</v>
      </c>
      <c r="P35540">
        <v>0</v>
      </c>
    </row>
    <row r="35541" spans="1:16" x14ac:dyDescent="0.3">
      <c r="A35541" s="5">
        <v>35540</v>
      </c>
      <c r="B35541" s="5" t="s">
        <v>54680</v>
      </c>
      <c r="C35541" s="6"/>
      <c r="D35541" s="5" t="s">
        <v>143</v>
      </c>
      <c r="E35541" s="5" t="s">
        <v>40</v>
      </c>
      <c r="F35541" s="5" t="s">
        <v>53825</v>
      </c>
      <c r="G35541" s="6">
        <v>42877</v>
      </c>
      <c r="H35541" s="6" t="s">
        <v>157</v>
      </c>
      <c r="I35541" s="6">
        <v>42878</v>
      </c>
      <c r="J35541" s="5" t="s">
        <v>54681</v>
      </c>
      <c r="K35541" s="5" t="s">
        <v>21</v>
      </c>
      <c r="L35541" s="5" t="s">
        <v>54682</v>
      </c>
      <c r="M35541" s="5" t="s">
        <v>157</v>
      </c>
      <c r="N35541" s="5" t="s">
        <v>6873</v>
      </c>
      <c r="O35541" s="7">
        <v>0</v>
      </c>
      <c r="P35541">
        <v>0</v>
      </c>
    </row>
    <row r="35542" spans="1:16" x14ac:dyDescent="0.3">
      <c r="A35542" s="5">
        <v>35541</v>
      </c>
      <c r="B35542" s="5" t="s">
        <v>54683</v>
      </c>
      <c r="C35542" s="6"/>
      <c r="D35542" s="5" t="s">
        <v>151</v>
      </c>
      <c r="E35542" s="5" t="s">
        <v>40</v>
      </c>
      <c r="F35542" s="5" t="s">
        <v>53825</v>
      </c>
      <c r="G35542" s="6">
        <v>42167</v>
      </c>
      <c r="H35542" s="6" t="s">
        <v>157</v>
      </c>
      <c r="I35542" s="6">
        <v>42187</v>
      </c>
      <c r="J35542" s="5" t="s">
        <v>54684</v>
      </c>
      <c r="K35542" s="5" t="s">
        <v>21</v>
      </c>
      <c r="L35542" s="5" t="s">
        <v>53832</v>
      </c>
      <c r="M35542" s="5" t="s">
        <v>157</v>
      </c>
      <c r="N35542" s="5" t="s">
        <v>6873</v>
      </c>
      <c r="O35542" s="7">
        <v>0</v>
      </c>
      <c r="P35542">
        <v>0</v>
      </c>
    </row>
    <row r="35543" spans="1:16" x14ac:dyDescent="0.3">
      <c r="A35543" s="5">
        <v>35542</v>
      </c>
      <c r="B35543" s="5" t="s">
        <v>54685</v>
      </c>
      <c r="C35543" s="6"/>
      <c r="D35543" s="5" t="s">
        <v>151</v>
      </c>
      <c r="E35543" s="5" t="s">
        <v>40</v>
      </c>
      <c r="F35543" s="5" t="s">
        <v>7213</v>
      </c>
      <c r="G35543" s="6">
        <v>43001</v>
      </c>
      <c r="H35543" s="6">
        <v>43077</v>
      </c>
      <c r="I35543" s="6">
        <v>43003</v>
      </c>
      <c r="J35543" s="5" t="s">
        <v>54686</v>
      </c>
      <c r="K35543" s="5" t="s">
        <v>21</v>
      </c>
      <c r="L35543" s="5" t="s">
        <v>53832</v>
      </c>
      <c r="M35543" s="5" t="s">
        <v>157</v>
      </c>
      <c r="N35543" s="5" t="s">
        <v>6873</v>
      </c>
      <c r="O35543" s="7">
        <v>0</v>
      </c>
      <c r="P35543">
        <v>0</v>
      </c>
    </row>
    <row r="35544" spans="1:16" x14ac:dyDescent="0.3">
      <c r="A35544" s="5">
        <v>35543</v>
      </c>
      <c r="B35544" s="5" t="s">
        <v>54687</v>
      </c>
      <c r="C35544" s="6"/>
      <c r="D35544" s="5" t="s">
        <v>52</v>
      </c>
      <c r="E35544" s="5" t="s">
        <v>28</v>
      </c>
      <c r="F35544" s="5" t="s">
        <v>19</v>
      </c>
      <c r="G35544" s="6">
        <v>42211</v>
      </c>
      <c r="H35544" s="6">
        <v>42256</v>
      </c>
      <c r="I35544" s="6">
        <v>42212</v>
      </c>
      <c r="J35544" s="5" t="s">
        <v>54688</v>
      </c>
      <c r="K35544" s="5" t="s">
        <v>21</v>
      </c>
      <c r="L35544" s="5" t="s">
        <v>54027</v>
      </c>
      <c r="M35544" s="5" t="s">
        <v>157</v>
      </c>
      <c r="N35544" s="5" t="s">
        <v>6873</v>
      </c>
      <c r="O35544" s="7">
        <v>392.7688094257</v>
      </c>
      <c r="P35544">
        <v>0</v>
      </c>
    </row>
    <row r="35545" spans="1:16" x14ac:dyDescent="0.3">
      <c r="A35545" s="5">
        <v>35544</v>
      </c>
      <c r="B35545" s="5" t="s">
        <v>54689</v>
      </c>
      <c r="C35545" s="6"/>
      <c r="D35545" s="5" t="s">
        <v>143</v>
      </c>
      <c r="E35545" s="5" t="s">
        <v>28</v>
      </c>
      <c r="F35545" s="5" t="s">
        <v>19</v>
      </c>
      <c r="G35545" s="6">
        <v>41952</v>
      </c>
      <c r="H35545" s="6">
        <v>42047</v>
      </c>
      <c r="I35545" s="6">
        <v>41956</v>
      </c>
      <c r="J35545" s="5" t="s">
        <v>54690</v>
      </c>
      <c r="K35545" s="5" t="s">
        <v>21</v>
      </c>
      <c r="L35545" s="5" t="s">
        <v>54691</v>
      </c>
      <c r="M35545" s="5" t="s">
        <v>157</v>
      </c>
      <c r="N35545" s="5" t="s">
        <v>6873</v>
      </c>
      <c r="O35545" s="7">
        <v>692.80537228316587</v>
      </c>
      <c r="P35545">
        <v>0</v>
      </c>
    </row>
    <row r="35546" spans="1:16" x14ac:dyDescent="0.3">
      <c r="A35546" s="5">
        <v>35545</v>
      </c>
      <c r="B35546" s="5" t="s">
        <v>54692</v>
      </c>
      <c r="C35546" s="6"/>
      <c r="D35546" s="5" t="s">
        <v>143</v>
      </c>
      <c r="E35546" s="5" t="s">
        <v>40</v>
      </c>
      <c r="F35546" s="5" t="s">
        <v>53825</v>
      </c>
      <c r="G35546" s="6">
        <v>42570</v>
      </c>
      <c r="H35546" s="6" t="s">
        <v>157</v>
      </c>
      <c r="I35546" s="6">
        <v>42571</v>
      </c>
      <c r="J35546" s="5" t="s">
        <v>54693</v>
      </c>
      <c r="K35546" s="5" t="s">
        <v>21</v>
      </c>
      <c r="L35546" s="5" t="s">
        <v>54408</v>
      </c>
      <c r="M35546" s="5" t="s">
        <v>157</v>
      </c>
      <c r="N35546" s="5" t="s">
        <v>6873</v>
      </c>
      <c r="O35546" s="7">
        <v>0</v>
      </c>
      <c r="P35546">
        <v>0</v>
      </c>
    </row>
    <row r="35547" spans="1:16" x14ac:dyDescent="0.3">
      <c r="A35547" s="5">
        <v>35546</v>
      </c>
      <c r="B35547" s="5" t="s">
        <v>54694</v>
      </c>
      <c r="C35547" s="6"/>
      <c r="D35547" s="5" t="s">
        <v>143</v>
      </c>
      <c r="E35547" s="5" t="s">
        <v>28</v>
      </c>
      <c r="F35547" s="5" t="s">
        <v>19</v>
      </c>
      <c r="G35547" s="6">
        <v>41952</v>
      </c>
      <c r="H35547" s="6">
        <v>42009</v>
      </c>
      <c r="I35547" s="6">
        <v>41956</v>
      </c>
      <c r="J35547" s="5" t="s">
        <v>54695</v>
      </c>
      <c r="K35547" s="5" t="s">
        <v>21</v>
      </c>
      <c r="L35547" s="5" t="s">
        <v>53974</v>
      </c>
      <c r="M35547" s="5" t="s">
        <v>157</v>
      </c>
      <c r="N35547" s="5" t="s">
        <v>6873</v>
      </c>
      <c r="O35547" s="7">
        <v>2347.4372585315559</v>
      </c>
      <c r="P35547">
        <v>0</v>
      </c>
    </row>
    <row r="35548" spans="1:16" x14ac:dyDescent="0.3">
      <c r="A35548" s="5">
        <v>35547</v>
      </c>
      <c r="B35548" s="5" t="s">
        <v>54696</v>
      </c>
      <c r="C35548" s="6"/>
      <c r="D35548" s="5" t="s">
        <v>143</v>
      </c>
      <c r="E35548" s="5" t="s">
        <v>40</v>
      </c>
      <c r="F35548" s="5" t="s">
        <v>53825</v>
      </c>
      <c r="G35548" s="6">
        <v>42929</v>
      </c>
      <c r="H35548" s="6" t="s">
        <v>157</v>
      </c>
      <c r="I35548" s="6">
        <v>42930</v>
      </c>
      <c r="J35548" s="5" t="s">
        <v>54697</v>
      </c>
      <c r="K35548" s="5" t="s">
        <v>21</v>
      </c>
      <c r="L35548" s="5" t="s">
        <v>54698</v>
      </c>
      <c r="M35548" s="5" t="s">
        <v>157</v>
      </c>
      <c r="N35548" s="5" t="s">
        <v>6873</v>
      </c>
      <c r="O35548" s="7">
        <v>0</v>
      </c>
      <c r="P35548">
        <v>0</v>
      </c>
    </row>
    <row r="35549" spans="1:16" x14ac:dyDescent="0.3">
      <c r="A35549" s="5">
        <v>35548</v>
      </c>
      <c r="B35549" s="5" t="s">
        <v>54699</v>
      </c>
      <c r="C35549" s="6"/>
      <c r="D35549" s="5" t="s">
        <v>143</v>
      </c>
      <c r="E35549" s="5" t="s">
        <v>40</v>
      </c>
      <c r="F35549" s="5" t="s">
        <v>53825</v>
      </c>
      <c r="G35549" s="6">
        <v>43064</v>
      </c>
      <c r="H35549" s="6" t="s">
        <v>157</v>
      </c>
      <c r="I35549" s="6">
        <v>43067</v>
      </c>
      <c r="J35549" s="5" t="s">
        <v>54700</v>
      </c>
      <c r="K35549" s="5" t="s">
        <v>21</v>
      </c>
      <c r="L35549" s="5" t="s">
        <v>53409</v>
      </c>
      <c r="M35549" s="5" t="s">
        <v>157</v>
      </c>
      <c r="N35549" s="5" t="s">
        <v>6873</v>
      </c>
      <c r="O35549" s="7">
        <v>0</v>
      </c>
      <c r="P35549">
        <v>0</v>
      </c>
    </row>
    <row r="35550" spans="1:16" x14ac:dyDescent="0.3">
      <c r="A35550" s="5">
        <v>35549</v>
      </c>
      <c r="B35550" s="5" t="s">
        <v>54701</v>
      </c>
      <c r="C35550" s="9"/>
      <c r="D35550" s="8" t="s">
        <v>55</v>
      </c>
      <c r="E35550" s="8" t="s">
        <v>18</v>
      </c>
      <c r="F35550" s="5" t="s">
        <v>25</v>
      </c>
      <c r="G35550" s="9">
        <v>42619</v>
      </c>
      <c r="H35550" s="9" t="s">
        <v>157</v>
      </c>
      <c r="I35550" s="9">
        <v>42622</v>
      </c>
      <c r="J35550" s="8" t="s">
        <v>54702</v>
      </c>
      <c r="K35550" s="8" t="s">
        <v>21</v>
      </c>
      <c r="L35550" s="8" t="s">
        <v>54703</v>
      </c>
      <c r="M35550" s="8" t="s">
        <v>157</v>
      </c>
      <c r="N35550" s="5" t="s">
        <v>6873</v>
      </c>
      <c r="O35550" s="7">
        <v>30951.492275000001</v>
      </c>
      <c r="P35550">
        <v>1</v>
      </c>
    </row>
    <row r="35551" spans="1:16" x14ac:dyDescent="0.3">
      <c r="A35551" s="5">
        <v>35550</v>
      </c>
      <c r="B35551" s="5" t="s">
        <v>54704</v>
      </c>
      <c r="C35551" s="9"/>
      <c r="D35551" s="8" t="s">
        <v>151</v>
      </c>
      <c r="E35551" s="8" t="s">
        <v>40</v>
      </c>
      <c r="F35551" s="5" t="s">
        <v>53825</v>
      </c>
      <c r="G35551" s="9">
        <v>41955</v>
      </c>
      <c r="H35551" s="9" t="s">
        <v>157</v>
      </c>
      <c r="I35551" s="9">
        <v>41956</v>
      </c>
      <c r="J35551" s="8" t="s">
        <v>54705</v>
      </c>
      <c r="K35551" s="8" t="s">
        <v>21</v>
      </c>
      <c r="L35551" s="8" t="s">
        <v>53832</v>
      </c>
      <c r="M35551" s="8" t="s">
        <v>157</v>
      </c>
      <c r="N35551" s="5" t="s">
        <v>6873</v>
      </c>
      <c r="O35551" s="7">
        <v>0</v>
      </c>
      <c r="P35551">
        <v>0</v>
      </c>
    </row>
    <row r="35552" spans="1:16" x14ac:dyDescent="0.3">
      <c r="A35552" s="5">
        <v>35551</v>
      </c>
      <c r="B35552" s="5" t="s">
        <v>54706</v>
      </c>
      <c r="C35552" s="6"/>
      <c r="D35552" s="5" t="s">
        <v>143</v>
      </c>
      <c r="E35552" s="5" t="s">
        <v>40</v>
      </c>
      <c r="F35552" s="5" t="s">
        <v>53825</v>
      </c>
      <c r="G35552" s="6">
        <v>42934</v>
      </c>
      <c r="H35552" s="6" t="s">
        <v>157</v>
      </c>
      <c r="I35552" s="6">
        <v>42936</v>
      </c>
      <c r="J35552" s="5" t="s">
        <v>54707</v>
      </c>
      <c r="K35552" s="5" t="s">
        <v>21</v>
      </c>
      <c r="L35552" s="5" t="s">
        <v>54708</v>
      </c>
      <c r="M35552" s="5" t="s">
        <v>157</v>
      </c>
      <c r="N35552" s="5" t="s">
        <v>6873</v>
      </c>
      <c r="O35552" s="7">
        <v>0</v>
      </c>
      <c r="P35552">
        <v>0</v>
      </c>
    </row>
    <row r="35553" spans="1:16" x14ac:dyDescent="0.3">
      <c r="A35553" s="5">
        <v>35552</v>
      </c>
      <c r="B35553" s="5" t="s">
        <v>54709</v>
      </c>
      <c r="C35553" s="6"/>
      <c r="D35553" s="5" t="s">
        <v>55</v>
      </c>
      <c r="E35553" s="5" t="s">
        <v>18</v>
      </c>
      <c r="F35553" s="5" t="s">
        <v>19</v>
      </c>
      <c r="G35553" s="6">
        <v>42032</v>
      </c>
      <c r="H35553" s="6">
        <v>42220</v>
      </c>
      <c r="I35553" s="6">
        <v>42040</v>
      </c>
      <c r="J35553" s="5" t="s">
        <v>54710</v>
      </c>
      <c r="K35553" s="5" t="s">
        <v>21</v>
      </c>
      <c r="L35553" s="5" t="s">
        <v>54711</v>
      </c>
      <c r="M35553" s="5" t="s">
        <v>157</v>
      </c>
      <c r="N35553" s="5" t="s">
        <v>6873</v>
      </c>
      <c r="O35553" s="7">
        <v>10643.790500024699</v>
      </c>
      <c r="P35553">
        <v>0</v>
      </c>
    </row>
    <row r="35554" spans="1:16" x14ac:dyDescent="0.3">
      <c r="A35554" s="5">
        <v>35553</v>
      </c>
      <c r="B35554" s="5" t="s">
        <v>54712</v>
      </c>
      <c r="C35554" s="6"/>
      <c r="D35554" s="5" t="s">
        <v>55</v>
      </c>
      <c r="E35554" s="5" t="s">
        <v>28</v>
      </c>
      <c r="F35554" s="5" t="s">
        <v>19</v>
      </c>
      <c r="G35554" s="6">
        <v>42677</v>
      </c>
      <c r="H35554" s="6">
        <v>42850</v>
      </c>
      <c r="I35554" s="6">
        <v>42678</v>
      </c>
      <c r="J35554" s="5" t="s">
        <v>54713</v>
      </c>
      <c r="K35554" s="5" t="s">
        <v>21</v>
      </c>
      <c r="L35554" s="5" t="s">
        <v>54714</v>
      </c>
      <c r="M35554" s="5" t="s">
        <v>157</v>
      </c>
      <c r="N35554" s="5" t="s">
        <v>6873</v>
      </c>
      <c r="O35554" s="7">
        <v>336.07911611999998</v>
      </c>
      <c r="P35554">
        <v>0</v>
      </c>
    </row>
    <row r="35555" spans="1:16" x14ac:dyDescent="0.3">
      <c r="A35555" s="5">
        <v>35554</v>
      </c>
      <c r="B35555" s="5" t="s">
        <v>54715</v>
      </c>
      <c r="C35555" s="6"/>
      <c r="D35555" s="5" t="s">
        <v>55</v>
      </c>
      <c r="E35555" s="5" t="s">
        <v>28</v>
      </c>
      <c r="F35555" s="5" t="s">
        <v>25</v>
      </c>
      <c r="G35555" s="6">
        <v>43100</v>
      </c>
      <c r="H35555" s="6" t="s">
        <v>157</v>
      </c>
      <c r="I35555" s="6">
        <v>43154</v>
      </c>
      <c r="J35555" s="5" t="s">
        <v>54716</v>
      </c>
      <c r="K35555" s="5" t="s">
        <v>21</v>
      </c>
      <c r="L35555" s="5" t="s">
        <v>54717</v>
      </c>
      <c r="M35555" s="5" t="s">
        <v>157</v>
      </c>
      <c r="N35555" s="5" t="s">
        <v>6873</v>
      </c>
      <c r="O35555" s="7">
        <v>1628.4814999999999</v>
      </c>
      <c r="P35555">
        <v>0</v>
      </c>
    </row>
    <row r="35556" spans="1:16" x14ac:dyDescent="0.3">
      <c r="A35556" s="5">
        <v>35555</v>
      </c>
      <c r="B35556" s="5" t="s">
        <v>54718</v>
      </c>
      <c r="C35556" s="6"/>
      <c r="D35556" s="5" t="s">
        <v>55</v>
      </c>
      <c r="E35556" s="5" t="s">
        <v>28</v>
      </c>
      <c r="F35556" s="5" t="s">
        <v>19</v>
      </c>
      <c r="G35556" s="6">
        <v>41976</v>
      </c>
      <c r="H35556" s="6">
        <v>42060</v>
      </c>
      <c r="I35556" s="6">
        <v>41977</v>
      </c>
      <c r="J35556" s="5" t="s">
        <v>54719</v>
      </c>
      <c r="K35556" s="5" t="s">
        <v>21</v>
      </c>
      <c r="L35556" s="5" t="s">
        <v>54720</v>
      </c>
      <c r="M35556" s="5" t="s">
        <v>157</v>
      </c>
      <c r="N35556" s="5" t="s">
        <v>6873</v>
      </c>
      <c r="O35556" s="7">
        <v>3427.9386594828702</v>
      </c>
      <c r="P35556">
        <v>0</v>
      </c>
    </row>
    <row r="35557" spans="1:16" x14ac:dyDescent="0.3">
      <c r="A35557" s="5">
        <v>35556</v>
      </c>
      <c r="B35557" s="5" t="s">
        <v>54721</v>
      </c>
      <c r="C35557" s="6"/>
      <c r="D35557" s="5" t="s">
        <v>55</v>
      </c>
      <c r="E35557" s="5" t="s">
        <v>28</v>
      </c>
      <c r="F35557" s="5" t="s">
        <v>19</v>
      </c>
      <c r="G35557" s="6">
        <v>42521</v>
      </c>
      <c r="H35557" s="6">
        <v>42689</v>
      </c>
      <c r="I35557" s="6">
        <v>42541</v>
      </c>
      <c r="J35557" s="5" t="s">
        <v>54722</v>
      </c>
      <c r="K35557" s="5" t="s">
        <v>21</v>
      </c>
      <c r="L35557" s="5" t="s">
        <v>54723</v>
      </c>
      <c r="M35557" s="5" t="s">
        <v>157</v>
      </c>
      <c r="N35557" s="5" t="s">
        <v>6873</v>
      </c>
      <c r="O35557" s="7">
        <v>4531.5497962700001</v>
      </c>
      <c r="P35557">
        <v>0</v>
      </c>
    </row>
    <row r="35558" spans="1:16" x14ac:dyDescent="0.3">
      <c r="A35558" s="5">
        <v>35557</v>
      </c>
      <c r="B35558" s="5" t="s">
        <v>54724</v>
      </c>
      <c r="C35558" s="6"/>
      <c r="D35558" s="5" t="s">
        <v>55</v>
      </c>
      <c r="E35558" s="5" t="s">
        <v>40</v>
      </c>
      <c r="F35558" s="5" t="s">
        <v>7213</v>
      </c>
      <c r="G35558" s="6">
        <v>42173</v>
      </c>
      <c r="H35558" s="6">
        <v>42179</v>
      </c>
      <c r="I35558" s="6">
        <v>42174</v>
      </c>
      <c r="J35558" s="5" t="s">
        <v>54725</v>
      </c>
      <c r="K35558" s="5" t="s">
        <v>21</v>
      </c>
      <c r="L35558" s="5" t="s">
        <v>54726</v>
      </c>
      <c r="M35558" s="5" t="s">
        <v>157</v>
      </c>
      <c r="N35558" s="5" t="s">
        <v>6873</v>
      </c>
      <c r="O35558" s="7">
        <v>0</v>
      </c>
      <c r="P35558">
        <v>0</v>
      </c>
    </row>
    <row r="35559" spans="1:16" x14ac:dyDescent="0.3">
      <c r="A35559" s="5">
        <v>35558</v>
      </c>
      <c r="B35559" s="5" t="s">
        <v>54727</v>
      </c>
      <c r="C35559" s="6"/>
      <c r="D35559" s="5" t="s">
        <v>1373</v>
      </c>
      <c r="E35559" s="5" t="s">
        <v>28</v>
      </c>
      <c r="F35559" s="5" t="s">
        <v>19</v>
      </c>
      <c r="G35559" s="6">
        <v>42790</v>
      </c>
      <c r="H35559" s="6">
        <v>42845</v>
      </c>
      <c r="I35559" s="6">
        <v>42807</v>
      </c>
      <c r="J35559" s="5" t="s">
        <v>54728</v>
      </c>
      <c r="K35559" s="5" t="s">
        <v>21</v>
      </c>
      <c r="L35559" s="5" t="s">
        <v>54729</v>
      </c>
      <c r="M35559" s="5" t="s">
        <v>157</v>
      </c>
      <c r="N35559" s="5" t="s">
        <v>6873</v>
      </c>
      <c r="O35559" s="7">
        <v>696.54450399999996</v>
      </c>
      <c r="P35559">
        <v>0</v>
      </c>
    </row>
    <row r="35560" spans="1:16" x14ac:dyDescent="0.3">
      <c r="A35560" s="5">
        <v>35559</v>
      </c>
      <c r="B35560" s="5" t="s">
        <v>54730</v>
      </c>
      <c r="C35560" s="6"/>
      <c r="D35560" s="5" t="s">
        <v>143</v>
      </c>
      <c r="E35560" s="5" t="s">
        <v>28</v>
      </c>
      <c r="F35560" s="5" t="s">
        <v>19</v>
      </c>
      <c r="G35560" s="6">
        <v>43020</v>
      </c>
      <c r="H35560" s="6">
        <v>43105</v>
      </c>
      <c r="I35560" s="6">
        <v>43027</v>
      </c>
      <c r="J35560" s="5" t="s">
        <v>54731</v>
      </c>
      <c r="K35560" s="5" t="s">
        <v>21</v>
      </c>
      <c r="L35560" s="5" t="s">
        <v>53409</v>
      </c>
      <c r="M35560" s="5" t="s">
        <v>157</v>
      </c>
      <c r="N35560" s="5" t="s">
        <v>6873</v>
      </c>
      <c r="O35560" s="7">
        <v>347.13708899999995</v>
      </c>
      <c r="P35560">
        <v>0</v>
      </c>
    </row>
    <row r="35561" spans="1:16" x14ac:dyDescent="0.3">
      <c r="A35561" s="5">
        <v>35560</v>
      </c>
      <c r="B35561" s="5" t="s">
        <v>54732</v>
      </c>
      <c r="C35561" s="6"/>
      <c r="D35561" s="5" t="s">
        <v>55</v>
      </c>
      <c r="E35561" s="5" t="s">
        <v>28</v>
      </c>
      <c r="F35561" s="5" t="s">
        <v>19</v>
      </c>
      <c r="G35561" s="6">
        <v>41919</v>
      </c>
      <c r="H35561" s="6">
        <v>41996</v>
      </c>
      <c r="I35561" s="6">
        <v>41919</v>
      </c>
      <c r="J35561" s="5" t="s">
        <v>54733</v>
      </c>
      <c r="K35561" s="5" t="s">
        <v>21</v>
      </c>
      <c r="L35561" s="5" t="s">
        <v>54734</v>
      </c>
      <c r="M35561" s="5" t="s">
        <v>157</v>
      </c>
      <c r="N35561" s="5" t="s">
        <v>6873</v>
      </c>
      <c r="O35561" s="7">
        <v>1136.7725645178368</v>
      </c>
      <c r="P35561">
        <v>0</v>
      </c>
    </row>
    <row r="35562" spans="1:16" x14ac:dyDescent="0.3">
      <c r="A35562" s="5">
        <v>35561</v>
      </c>
      <c r="B35562" s="5" t="s">
        <v>54735</v>
      </c>
      <c r="C35562" s="6"/>
      <c r="D35562" s="5" t="s">
        <v>143</v>
      </c>
      <c r="E35562" s="5" t="s">
        <v>40</v>
      </c>
      <c r="F35562" s="5" t="s">
        <v>53825</v>
      </c>
      <c r="G35562" s="6">
        <v>42301</v>
      </c>
      <c r="H35562" s="6" t="s">
        <v>157</v>
      </c>
      <c r="I35562" s="6">
        <v>42304</v>
      </c>
      <c r="J35562" s="5" t="s">
        <v>54736</v>
      </c>
      <c r="K35562" s="5" t="s">
        <v>21</v>
      </c>
      <c r="L35562" s="5" t="s">
        <v>53868</v>
      </c>
      <c r="M35562" s="5" t="s">
        <v>157</v>
      </c>
      <c r="N35562" s="5" t="s">
        <v>6873</v>
      </c>
      <c r="O35562" s="7">
        <v>0</v>
      </c>
      <c r="P35562">
        <v>0</v>
      </c>
    </row>
    <row r="35563" spans="1:16" x14ac:dyDescent="0.3">
      <c r="A35563" s="5">
        <v>35562</v>
      </c>
      <c r="B35563" s="5" t="s">
        <v>54737</v>
      </c>
      <c r="C35563" s="6"/>
      <c r="D35563" s="5" t="s">
        <v>143</v>
      </c>
      <c r="E35563" s="5" t="s">
        <v>40</v>
      </c>
      <c r="F35563" s="5" t="s">
        <v>53825</v>
      </c>
      <c r="G35563" s="6">
        <v>42487</v>
      </c>
      <c r="H35563" s="6" t="s">
        <v>157</v>
      </c>
      <c r="I35563" s="6">
        <v>42489</v>
      </c>
      <c r="J35563" s="5" t="s">
        <v>54738</v>
      </c>
      <c r="K35563" s="5" t="s">
        <v>21</v>
      </c>
      <c r="L35563" s="5" t="s">
        <v>53880</v>
      </c>
      <c r="M35563" s="5" t="s">
        <v>157</v>
      </c>
      <c r="N35563" s="5" t="s">
        <v>6873</v>
      </c>
      <c r="O35563" s="7">
        <v>0</v>
      </c>
      <c r="P35563">
        <v>0</v>
      </c>
    </row>
    <row r="35564" spans="1:16" x14ac:dyDescent="0.3">
      <c r="A35564" s="5">
        <v>35563</v>
      </c>
      <c r="B35564" s="5" t="s">
        <v>54739</v>
      </c>
      <c r="C35564" s="6"/>
      <c r="D35564" s="5" t="s">
        <v>143</v>
      </c>
      <c r="E35564" s="5" t="s">
        <v>40</v>
      </c>
      <c r="F35564" s="5" t="s">
        <v>53825</v>
      </c>
      <c r="G35564" s="6">
        <v>42915</v>
      </c>
      <c r="H35564" s="6" t="s">
        <v>157</v>
      </c>
      <c r="I35564" s="6">
        <v>42922</v>
      </c>
      <c r="J35564" s="5" t="s">
        <v>54740</v>
      </c>
      <c r="K35564" s="5" t="s">
        <v>21</v>
      </c>
      <c r="L35564" s="5" t="s">
        <v>53832</v>
      </c>
      <c r="M35564" s="5" t="s">
        <v>157</v>
      </c>
      <c r="N35564" s="5" t="s">
        <v>6873</v>
      </c>
      <c r="O35564" s="7">
        <v>0</v>
      </c>
      <c r="P35564">
        <v>0</v>
      </c>
    </row>
    <row r="35565" spans="1:16" x14ac:dyDescent="0.3">
      <c r="A35565" s="5">
        <v>35564</v>
      </c>
      <c r="B35565" s="5" t="s">
        <v>54741</v>
      </c>
      <c r="C35565" s="6"/>
      <c r="D35565" s="5" t="s">
        <v>151</v>
      </c>
      <c r="E35565" s="5" t="s">
        <v>28</v>
      </c>
      <c r="F35565" s="5" t="s">
        <v>19</v>
      </c>
      <c r="G35565" s="6">
        <v>41922</v>
      </c>
      <c r="H35565" s="6">
        <v>42002</v>
      </c>
      <c r="I35565" s="6">
        <v>41932</v>
      </c>
      <c r="J35565" s="5" t="s">
        <v>54742</v>
      </c>
      <c r="K35565" s="5" t="s">
        <v>21</v>
      </c>
      <c r="L35565" s="5" t="s">
        <v>53971</v>
      </c>
      <c r="M35565" s="5" t="s">
        <v>157</v>
      </c>
      <c r="N35565" s="5" t="s">
        <v>6873</v>
      </c>
      <c r="O35565" s="7">
        <v>1135.2191372582749</v>
      </c>
      <c r="P35565">
        <v>0</v>
      </c>
    </row>
    <row r="35566" spans="1:16" x14ac:dyDescent="0.3">
      <c r="A35566" s="5">
        <v>35565</v>
      </c>
      <c r="B35566" s="5" t="s">
        <v>54743</v>
      </c>
      <c r="C35566" s="6"/>
      <c r="D35566" s="5" t="s">
        <v>151</v>
      </c>
      <c r="E35566" s="5" t="s">
        <v>28</v>
      </c>
      <c r="F35566" s="5" t="s">
        <v>19</v>
      </c>
      <c r="G35566" s="6">
        <v>42015</v>
      </c>
      <c r="H35566" s="6">
        <v>42765</v>
      </c>
      <c r="I35566" s="6">
        <v>42020</v>
      </c>
      <c r="J35566" s="5" t="s">
        <v>54744</v>
      </c>
      <c r="K35566" s="5" t="s">
        <v>21</v>
      </c>
      <c r="L35566" s="5" t="s">
        <v>54745</v>
      </c>
      <c r="M35566" s="5" t="s">
        <v>157</v>
      </c>
      <c r="N35566" s="5" t="s">
        <v>6873</v>
      </c>
      <c r="O35566" s="7">
        <v>536.13612164350002</v>
      </c>
      <c r="P35566">
        <v>0</v>
      </c>
    </row>
    <row r="35567" spans="1:16" x14ac:dyDescent="0.3">
      <c r="A35567" s="5">
        <v>35566</v>
      </c>
      <c r="B35567" s="5" t="s">
        <v>54746</v>
      </c>
      <c r="C35567" s="6"/>
      <c r="D35567" s="5" t="s">
        <v>151</v>
      </c>
      <c r="E35567" s="5" t="s">
        <v>40</v>
      </c>
      <c r="F35567" s="5" t="s">
        <v>7213</v>
      </c>
      <c r="G35567" s="6">
        <v>42405</v>
      </c>
      <c r="H35567" s="6">
        <v>42515</v>
      </c>
      <c r="I35567" s="6">
        <v>42430</v>
      </c>
      <c r="J35567" s="5" t="s">
        <v>54747</v>
      </c>
      <c r="K35567" s="5" t="s">
        <v>21</v>
      </c>
      <c r="L35567" s="5" t="s">
        <v>54748</v>
      </c>
      <c r="M35567" s="5" t="s">
        <v>157</v>
      </c>
      <c r="N35567" s="5" t="s">
        <v>6873</v>
      </c>
      <c r="O35567" s="7">
        <v>0</v>
      </c>
      <c r="P35567">
        <v>0</v>
      </c>
    </row>
    <row r="35568" spans="1:16" x14ac:dyDescent="0.3">
      <c r="A35568" s="5">
        <v>35567</v>
      </c>
      <c r="B35568" s="5" t="s">
        <v>54749</v>
      </c>
      <c r="C35568" s="6"/>
      <c r="D35568" s="5" t="s">
        <v>151</v>
      </c>
      <c r="E35568" s="5" t="s">
        <v>40</v>
      </c>
      <c r="F35568" s="5" t="s">
        <v>53825</v>
      </c>
      <c r="G35568" s="6">
        <v>42708</v>
      </c>
      <c r="H35568" s="6" t="s">
        <v>157</v>
      </c>
      <c r="I35568" s="6">
        <v>42723</v>
      </c>
      <c r="J35568" s="5" t="s">
        <v>54750</v>
      </c>
      <c r="K35568" s="5" t="s">
        <v>21</v>
      </c>
      <c r="L35568" s="5" t="s">
        <v>54114</v>
      </c>
      <c r="M35568" s="5" t="s">
        <v>157</v>
      </c>
      <c r="N35568" s="5" t="s">
        <v>6873</v>
      </c>
      <c r="O35568" s="7">
        <v>0</v>
      </c>
      <c r="P35568">
        <v>0</v>
      </c>
    </row>
    <row r="35569" spans="1:16" x14ac:dyDescent="0.3">
      <c r="A35569" s="5">
        <v>35568</v>
      </c>
      <c r="B35569" s="5" t="s">
        <v>54751</v>
      </c>
      <c r="C35569" s="6"/>
      <c r="D35569" s="5" t="s">
        <v>151</v>
      </c>
      <c r="E35569" s="5" t="s">
        <v>40</v>
      </c>
      <c r="F35569" s="5" t="s">
        <v>53825</v>
      </c>
      <c r="G35569" s="6">
        <v>42662</v>
      </c>
      <c r="H35569" s="6" t="s">
        <v>157</v>
      </c>
      <c r="I35569" s="6">
        <v>42667</v>
      </c>
      <c r="J35569" s="5" t="s">
        <v>54752</v>
      </c>
      <c r="K35569" s="5" t="s">
        <v>21</v>
      </c>
      <c r="L35569" s="5" t="s">
        <v>54753</v>
      </c>
      <c r="M35569" s="5" t="s">
        <v>157</v>
      </c>
      <c r="N35569" s="5" t="s">
        <v>6873</v>
      </c>
      <c r="O35569" s="7">
        <v>0</v>
      </c>
      <c r="P35569">
        <v>0</v>
      </c>
    </row>
    <row r="35570" spans="1:16" x14ac:dyDescent="0.3">
      <c r="A35570" s="5">
        <v>35569</v>
      </c>
      <c r="B35570" s="5" t="s">
        <v>54754</v>
      </c>
      <c r="C35570" s="6"/>
      <c r="D35570" s="5" t="s">
        <v>151</v>
      </c>
      <c r="E35570" s="5" t="s">
        <v>40</v>
      </c>
      <c r="F35570" s="5" t="s">
        <v>53825</v>
      </c>
      <c r="G35570" s="6">
        <v>42762</v>
      </c>
      <c r="H35570" s="6" t="s">
        <v>157</v>
      </c>
      <c r="I35570" s="6">
        <v>42767</v>
      </c>
      <c r="J35570" s="5" t="s">
        <v>54755</v>
      </c>
      <c r="K35570" s="5" t="s">
        <v>21</v>
      </c>
      <c r="L35570" s="5" t="s">
        <v>53941</v>
      </c>
      <c r="M35570" s="5" t="s">
        <v>157</v>
      </c>
      <c r="N35570" s="5" t="s">
        <v>6873</v>
      </c>
      <c r="O35570" s="7">
        <v>0</v>
      </c>
      <c r="P35570">
        <v>0</v>
      </c>
    </row>
    <row r="35571" spans="1:16" x14ac:dyDescent="0.3">
      <c r="A35571" s="5">
        <v>35570</v>
      </c>
      <c r="B35571" s="5" t="s">
        <v>54756</v>
      </c>
      <c r="C35571" s="6"/>
      <c r="D35571" s="5" t="s">
        <v>143</v>
      </c>
      <c r="E35571" s="5" t="s">
        <v>40</v>
      </c>
      <c r="F35571" s="5" t="s">
        <v>53825</v>
      </c>
      <c r="G35571" s="6">
        <v>42380</v>
      </c>
      <c r="H35571" s="6" t="s">
        <v>157</v>
      </c>
      <c r="I35571" s="6">
        <v>42383</v>
      </c>
      <c r="J35571" s="5" t="s">
        <v>54757</v>
      </c>
      <c r="K35571" s="5" t="s">
        <v>21</v>
      </c>
      <c r="L35571" s="5" t="s">
        <v>53956</v>
      </c>
      <c r="M35571" s="5" t="s">
        <v>157</v>
      </c>
      <c r="N35571" s="5" t="s">
        <v>6873</v>
      </c>
      <c r="O35571" s="7">
        <v>0</v>
      </c>
      <c r="P35571">
        <v>0</v>
      </c>
    </row>
    <row r="35572" spans="1:16" x14ac:dyDescent="0.3">
      <c r="A35572" s="5">
        <v>35571</v>
      </c>
      <c r="B35572" s="5" t="s">
        <v>54758</v>
      </c>
      <c r="C35572" s="6"/>
      <c r="D35572" s="5" t="s">
        <v>143</v>
      </c>
      <c r="E35572" s="5" t="s">
        <v>28</v>
      </c>
      <c r="F35572" s="5" t="s">
        <v>19</v>
      </c>
      <c r="G35572" s="6">
        <v>41984</v>
      </c>
      <c r="H35572" s="6">
        <v>42026</v>
      </c>
      <c r="I35572" s="6">
        <v>41990</v>
      </c>
      <c r="J35572" s="5" t="s">
        <v>54759</v>
      </c>
      <c r="K35572" s="5" t="s">
        <v>21</v>
      </c>
      <c r="L35572" s="5" t="s">
        <v>53860</v>
      </c>
      <c r="M35572" s="5" t="s">
        <v>157</v>
      </c>
      <c r="N35572" s="5" t="s">
        <v>6873</v>
      </c>
      <c r="O35572" s="7">
        <v>367.00298644189394</v>
      </c>
      <c r="P35572">
        <v>0</v>
      </c>
    </row>
    <row r="35573" spans="1:16" x14ac:dyDescent="0.3">
      <c r="A35573" s="5">
        <v>35572</v>
      </c>
      <c r="B35573" s="5" t="s">
        <v>54760</v>
      </c>
      <c r="C35573" s="6"/>
      <c r="D35573" s="5" t="s">
        <v>52</v>
      </c>
      <c r="E35573" s="5" t="s">
        <v>28</v>
      </c>
      <c r="F35573" s="5" t="s">
        <v>19</v>
      </c>
      <c r="G35573" s="6">
        <v>42651</v>
      </c>
      <c r="H35573" s="6">
        <v>42850</v>
      </c>
      <c r="I35573" s="6">
        <v>42675</v>
      </c>
      <c r="J35573" s="5" t="s">
        <v>54761</v>
      </c>
      <c r="K35573" s="5" t="s">
        <v>171</v>
      </c>
      <c r="L35573" s="5" t="s">
        <v>54655</v>
      </c>
      <c r="M35573" s="5" t="s">
        <v>157</v>
      </c>
      <c r="N35573" s="5" t="s">
        <v>6873</v>
      </c>
      <c r="O35573" s="7">
        <v>705.93442381</v>
      </c>
      <c r="P35573">
        <v>0</v>
      </c>
    </row>
    <row r="35574" spans="1:16" x14ac:dyDescent="0.3">
      <c r="A35574" s="5">
        <v>35573</v>
      </c>
      <c r="B35574" s="5" t="s">
        <v>54762</v>
      </c>
      <c r="C35574" s="6"/>
      <c r="D35574" s="5" t="s">
        <v>143</v>
      </c>
      <c r="E35574" s="5" t="s">
        <v>40</v>
      </c>
      <c r="F35574" s="5" t="s">
        <v>53825</v>
      </c>
      <c r="G35574" s="6">
        <v>42799</v>
      </c>
      <c r="H35574" s="6" t="s">
        <v>157</v>
      </c>
      <c r="I35574" s="6">
        <v>42801</v>
      </c>
      <c r="J35574" s="5" t="s">
        <v>54763</v>
      </c>
      <c r="K35574" s="5" t="s">
        <v>21</v>
      </c>
      <c r="L35574" s="5" t="s">
        <v>53901</v>
      </c>
      <c r="M35574" s="5" t="s">
        <v>157</v>
      </c>
      <c r="N35574" s="5" t="s">
        <v>6873</v>
      </c>
      <c r="O35574" s="7">
        <v>0</v>
      </c>
      <c r="P35574">
        <v>0</v>
      </c>
    </row>
    <row r="35575" spans="1:16" x14ac:dyDescent="0.3">
      <c r="A35575" s="5">
        <v>35574</v>
      </c>
      <c r="B35575" s="5" t="s">
        <v>54764</v>
      </c>
      <c r="C35575" s="6"/>
      <c r="D35575" s="5" t="s">
        <v>52</v>
      </c>
      <c r="E35575" s="5" t="s">
        <v>28</v>
      </c>
      <c r="F35575" s="5" t="s">
        <v>19</v>
      </c>
      <c r="G35575" s="6">
        <v>43039</v>
      </c>
      <c r="H35575" s="6">
        <v>43125</v>
      </c>
      <c r="I35575" s="6">
        <v>43040</v>
      </c>
      <c r="J35575" s="5" t="s">
        <v>54765</v>
      </c>
      <c r="K35575" s="5" t="s">
        <v>21</v>
      </c>
      <c r="L35575" s="5" t="s">
        <v>54280</v>
      </c>
      <c r="M35575" s="5" t="s">
        <v>157</v>
      </c>
      <c r="N35575" s="5" t="s">
        <v>6873</v>
      </c>
      <c r="O35575" s="7">
        <v>183.068904</v>
      </c>
      <c r="P35575">
        <v>0</v>
      </c>
    </row>
    <row r="35576" spans="1:16" x14ac:dyDescent="0.3">
      <c r="A35576" s="5">
        <v>35575</v>
      </c>
      <c r="B35576" s="5" t="s">
        <v>54766</v>
      </c>
      <c r="C35576" s="6"/>
      <c r="D35576" s="5" t="s">
        <v>151</v>
      </c>
      <c r="E35576" s="5" t="s">
        <v>40</v>
      </c>
      <c r="F35576" s="5" t="s">
        <v>7213</v>
      </c>
      <c r="G35576" s="6">
        <v>42814</v>
      </c>
      <c r="H35576" s="6">
        <v>42881</v>
      </c>
      <c r="I35576" s="6">
        <v>42816</v>
      </c>
      <c r="J35576" s="5" t="s">
        <v>54767</v>
      </c>
      <c r="K35576" s="5" t="s">
        <v>21</v>
      </c>
      <c r="L35576" s="5" t="s">
        <v>54768</v>
      </c>
      <c r="M35576" s="5" t="s">
        <v>157</v>
      </c>
      <c r="N35576" s="5" t="s">
        <v>6873</v>
      </c>
      <c r="O35576" s="7">
        <v>0</v>
      </c>
      <c r="P35576">
        <v>0</v>
      </c>
    </row>
    <row r="35577" spans="1:16" x14ac:dyDescent="0.3">
      <c r="A35577" s="5">
        <v>35576</v>
      </c>
      <c r="B35577" s="5" t="s">
        <v>54769</v>
      </c>
      <c r="C35577" s="6"/>
      <c r="D35577" s="5" t="s">
        <v>52</v>
      </c>
      <c r="E35577" s="5" t="s">
        <v>40</v>
      </c>
      <c r="F35577" s="5" t="s">
        <v>53825</v>
      </c>
      <c r="G35577" s="6">
        <v>42503</v>
      </c>
      <c r="H35577" s="6" t="s">
        <v>157</v>
      </c>
      <c r="I35577" s="6">
        <v>42504</v>
      </c>
      <c r="J35577" s="5" t="s">
        <v>54770</v>
      </c>
      <c r="K35577" s="5" t="s">
        <v>21</v>
      </c>
      <c r="L35577" s="5" t="s">
        <v>53941</v>
      </c>
      <c r="M35577" s="5" t="s">
        <v>157</v>
      </c>
      <c r="N35577" s="5" t="s">
        <v>6873</v>
      </c>
      <c r="O35577" s="7">
        <v>0</v>
      </c>
      <c r="P35577">
        <v>0</v>
      </c>
    </row>
    <row r="35578" spans="1:16" x14ac:dyDescent="0.3">
      <c r="A35578" s="5">
        <v>35577</v>
      </c>
      <c r="B35578" s="5" t="s">
        <v>54771</v>
      </c>
      <c r="C35578" s="6"/>
      <c r="D35578" s="5" t="s">
        <v>52</v>
      </c>
      <c r="E35578" s="5" t="s">
        <v>28</v>
      </c>
      <c r="F35578" s="5" t="s">
        <v>19</v>
      </c>
      <c r="G35578" s="6">
        <v>42632</v>
      </c>
      <c r="H35578" s="6">
        <v>42702</v>
      </c>
      <c r="I35578" s="6">
        <v>42635</v>
      </c>
      <c r="J35578" s="5" t="s">
        <v>54772</v>
      </c>
      <c r="K35578" s="5" t="s">
        <v>21</v>
      </c>
      <c r="L35578" s="5" t="s">
        <v>54027</v>
      </c>
      <c r="M35578" s="5" t="s">
        <v>157</v>
      </c>
      <c r="N35578" s="5" t="s">
        <v>6873</v>
      </c>
      <c r="O35578" s="7">
        <v>801.69009082000002</v>
      </c>
      <c r="P35578">
        <v>0</v>
      </c>
    </row>
    <row r="35579" spans="1:16" x14ac:dyDescent="0.3">
      <c r="A35579" s="5">
        <v>35578</v>
      </c>
      <c r="B35579" s="5" t="s">
        <v>54773</v>
      </c>
      <c r="C35579" s="6"/>
      <c r="D35579" s="5" t="s">
        <v>151</v>
      </c>
      <c r="E35579" s="5" t="s">
        <v>40</v>
      </c>
      <c r="F35579" s="5" t="s">
        <v>53825</v>
      </c>
      <c r="G35579" s="6">
        <v>42641</v>
      </c>
      <c r="H35579" s="6" t="s">
        <v>157</v>
      </c>
      <c r="I35579" s="6">
        <v>42643</v>
      </c>
      <c r="J35579" s="5" t="s">
        <v>54774</v>
      </c>
      <c r="K35579" s="5" t="s">
        <v>21</v>
      </c>
      <c r="L35579" s="5" t="s">
        <v>54077</v>
      </c>
      <c r="M35579" s="5" t="s">
        <v>157</v>
      </c>
      <c r="N35579" s="5" t="s">
        <v>6873</v>
      </c>
      <c r="O35579" s="7">
        <v>0</v>
      </c>
      <c r="P35579">
        <v>0</v>
      </c>
    </row>
    <row r="35580" spans="1:16" x14ac:dyDescent="0.3">
      <c r="A35580" s="5">
        <v>35579</v>
      </c>
      <c r="B35580" s="5" t="s">
        <v>54775</v>
      </c>
      <c r="C35580" s="6"/>
      <c r="D35580" s="5" t="s">
        <v>151</v>
      </c>
      <c r="E35580" s="5" t="s">
        <v>28</v>
      </c>
      <c r="F35580" s="5" t="s">
        <v>19</v>
      </c>
      <c r="G35580" s="6">
        <v>42101</v>
      </c>
      <c r="H35580" s="6">
        <v>42185</v>
      </c>
      <c r="I35580" s="6">
        <v>42102</v>
      </c>
      <c r="J35580" s="5" t="s">
        <v>54776</v>
      </c>
      <c r="K35580" s="5" t="s">
        <v>21</v>
      </c>
      <c r="L35580" s="5" t="s">
        <v>53402</v>
      </c>
      <c r="M35580" s="5" t="s">
        <v>157</v>
      </c>
      <c r="N35580" s="5" t="s">
        <v>6873</v>
      </c>
      <c r="O35580" s="7">
        <v>418.47543064609999</v>
      </c>
      <c r="P35580">
        <v>0</v>
      </c>
    </row>
    <row r="35581" spans="1:16" x14ac:dyDescent="0.3">
      <c r="A35581" s="5">
        <v>35580</v>
      </c>
      <c r="B35581" s="5" t="s">
        <v>54777</v>
      </c>
      <c r="C35581" s="6"/>
      <c r="D35581" s="5" t="s">
        <v>151</v>
      </c>
      <c r="E35581" s="5" t="s">
        <v>40</v>
      </c>
      <c r="F35581" s="5" t="s">
        <v>53825</v>
      </c>
      <c r="G35581" s="6">
        <v>42303</v>
      </c>
      <c r="H35581" s="6" t="s">
        <v>157</v>
      </c>
      <c r="I35581" s="6">
        <v>42307</v>
      </c>
      <c r="J35581" s="5" t="s">
        <v>54778</v>
      </c>
      <c r="K35581" s="5" t="s">
        <v>21</v>
      </c>
      <c r="L35581" s="5" t="s">
        <v>53832</v>
      </c>
      <c r="M35581" s="5" t="s">
        <v>157</v>
      </c>
      <c r="N35581" s="5" t="s">
        <v>6873</v>
      </c>
      <c r="O35581" s="7">
        <v>0</v>
      </c>
      <c r="P35581">
        <v>0</v>
      </c>
    </row>
    <row r="35582" spans="1:16" x14ac:dyDescent="0.3">
      <c r="A35582" s="5">
        <v>35581</v>
      </c>
      <c r="B35582" s="5" t="s">
        <v>54779</v>
      </c>
      <c r="C35582" s="6"/>
      <c r="D35582" s="5" t="s">
        <v>143</v>
      </c>
      <c r="E35582" s="5" t="s">
        <v>28</v>
      </c>
      <c r="F35582" s="5" t="s">
        <v>19</v>
      </c>
      <c r="G35582" s="6">
        <v>42614</v>
      </c>
      <c r="H35582" s="6">
        <v>42709</v>
      </c>
      <c r="I35582" s="6">
        <v>42615</v>
      </c>
      <c r="J35582" s="5" t="s">
        <v>54780</v>
      </c>
      <c r="K35582" s="5" t="s">
        <v>21</v>
      </c>
      <c r="L35582" s="5" t="s">
        <v>54203</v>
      </c>
      <c r="M35582" s="5" t="s">
        <v>157</v>
      </c>
      <c r="N35582" s="5" t="s">
        <v>6873</v>
      </c>
      <c r="O35582" s="7">
        <v>83.593615499999999</v>
      </c>
      <c r="P35582">
        <v>0</v>
      </c>
    </row>
    <row r="35583" spans="1:16" x14ac:dyDescent="0.3">
      <c r="A35583" s="5">
        <v>35582</v>
      </c>
      <c r="B35583" s="5" t="s">
        <v>54781</v>
      </c>
      <c r="C35583" s="6"/>
      <c r="D35583" s="5" t="s">
        <v>143</v>
      </c>
      <c r="E35583" s="5" t="s">
        <v>40</v>
      </c>
      <c r="F35583" s="5" t="s">
        <v>53825</v>
      </c>
      <c r="G35583" s="6">
        <v>42265</v>
      </c>
      <c r="H35583" s="6" t="s">
        <v>157</v>
      </c>
      <c r="I35583" s="6">
        <v>42269</v>
      </c>
      <c r="J35583" s="5" t="s">
        <v>54782</v>
      </c>
      <c r="K35583" s="5" t="s">
        <v>21</v>
      </c>
      <c r="L35583" s="5" t="s">
        <v>53510</v>
      </c>
      <c r="M35583" s="5" t="s">
        <v>157</v>
      </c>
      <c r="N35583" s="5" t="s">
        <v>6873</v>
      </c>
      <c r="O35583" s="7">
        <v>0</v>
      </c>
      <c r="P35583">
        <v>0</v>
      </c>
    </row>
    <row r="35584" spans="1:16" x14ac:dyDescent="0.3">
      <c r="A35584" s="5">
        <v>35583</v>
      </c>
      <c r="B35584" s="5" t="s">
        <v>54783</v>
      </c>
      <c r="C35584" s="6"/>
      <c r="D35584" s="5" t="s">
        <v>52</v>
      </c>
      <c r="E35584" s="5" t="s">
        <v>28</v>
      </c>
      <c r="F35584" s="5" t="s">
        <v>19</v>
      </c>
      <c r="G35584" s="6">
        <v>43102</v>
      </c>
      <c r="H35584" s="6">
        <v>43117</v>
      </c>
      <c r="I35584" s="6">
        <v>43102</v>
      </c>
      <c r="J35584" s="5" t="s">
        <v>54784</v>
      </c>
      <c r="K35584" s="5" t="s">
        <v>21</v>
      </c>
      <c r="L35584" s="5" t="s">
        <v>54027</v>
      </c>
      <c r="M35584" s="5" t="s">
        <v>157</v>
      </c>
      <c r="N35584" s="5" t="s">
        <v>6873</v>
      </c>
      <c r="O35584" s="7">
        <v>355.1234</v>
      </c>
      <c r="P35584">
        <v>0</v>
      </c>
    </row>
    <row r="35585" spans="1:16" x14ac:dyDescent="0.3">
      <c r="A35585" s="5">
        <v>35584</v>
      </c>
      <c r="B35585" s="5" t="s">
        <v>54785</v>
      </c>
      <c r="C35585" s="6"/>
      <c r="D35585" s="5" t="s">
        <v>52</v>
      </c>
      <c r="E35585" s="5" t="s">
        <v>28</v>
      </c>
      <c r="F35585" s="5" t="s">
        <v>19</v>
      </c>
      <c r="G35585" s="6">
        <v>42383</v>
      </c>
      <c r="H35585" s="6">
        <v>42396</v>
      </c>
      <c r="I35585" s="6">
        <v>42384</v>
      </c>
      <c r="J35585" s="5" t="s">
        <v>54786</v>
      </c>
      <c r="K35585" s="5" t="s">
        <v>21</v>
      </c>
      <c r="L35585" s="5" t="s">
        <v>54787</v>
      </c>
      <c r="M35585" s="5" t="s">
        <v>157</v>
      </c>
      <c r="N35585" s="5" t="s">
        <v>6873</v>
      </c>
      <c r="O35585" s="7">
        <v>166.32397667000001</v>
      </c>
      <c r="P35585">
        <v>0</v>
      </c>
    </row>
    <row r="35586" spans="1:16" x14ac:dyDescent="0.3">
      <c r="A35586" s="5">
        <v>35585</v>
      </c>
      <c r="B35586" s="5" t="s">
        <v>54788</v>
      </c>
      <c r="C35586" s="6"/>
      <c r="D35586" s="5" t="s">
        <v>83</v>
      </c>
      <c r="E35586" s="5" t="s">
        <v>28</v>
      </c>
      <c r="F35586" s="5" t="s">
        <v>19</v>
      </c>
      <c r="G35586" s="6">
        <v>41901</v>
      </c>
      <c r="H35586" s="6">
        <v>41928</v>
      </c>
      <c r="I35586" s="6">
        <v>41904</v>
      </c>
      <c r="J35586" s="5" t="s">
        <v>54789</v>
      </c>
      <c r="K35586" s="5" t="s">
        <v>21</v>
      </c>
      <c r="L35586" s="5" t="s">
        <v>54660</v>
      </c>
      <c r="M35586" s="5" t="s">
        <v>157</v>
      </c>
      <c r="N35586" s="5" t="s">
        <v>6873</v>
      </c>
      <c r="O35586" s="7">
        <v>175.91984077502497</v>
      </c>
      <c r="P35586">
        <v>0</v>
      </c>
    </row>
    <row r="35587" spans="1:16" x14ac:dyDescent="0.3">
      <c r="A35587" s="5">
        <v>35586</v>
      </c>
      <c r="B35587" s="5" t="s">
        <v>54790</v>
      </c>
      <c r="C35587" s="6"/>
      <c r="D35587" s="5" t="s">
        <v>143</v>
      </c>
      <c r="E35587" s="5" t="s">
        <v>28</v>
      </c>
      <c r="F35587" s="5" t="s">
        <v>19</v>
      </c>
      <c r="G35587" s="6">
        <v>42702</v>
      </c>
      <c r="H35587" s="6">
        <v>42734</v>
      </c>
      <c r="I35587" s="6">
        <v>42706</v>
      </c>
      <c r="J35587" s="5" t="s">
        <v>54791</v>
      </c>
      <c r="K35587" s="5" t="s">
        <v>21</v>
      </c>
      <c r="L35587" s="5" t="s">
        <v>53941</v>
      </c>
      <c r="M35587" s="5" t="s">
        <v>157</v>
      </c>
      <c r="N35587" s="5" t="s">
        <v>6873</v>
      </c>
      <c r="O35587" s="7">
        <v>354.81938416999998</v>
      </c>
      <c r="P35587">
        <v>0</v>
      </c>
    </row>
    <row r="35588" spans="1:16" x14ac:dyDescent="0.3">
      <c r="A35588" s="5">
        <v>35587</v>
      </c>
      <c r="B35588" s="5" t="s">
        <v>54792</v>
      </c>
      <c r="C35588" s="6"/>
      <c r="D35588" s="5" t="s">
        <v>52</v>
      </c>
      <c r="E35588" s="5" t="s">
        <v>28</v>
      </c>
      <c r="F35588" s="5" t="s">
        <v>25</v>
      </c>
      <c r="G35588" s="6">
        <v>43136</v>
      </c>
      <c r="H35588" s="6" t="s">
        <v>157</v>
      </c>
      <c r="I35588" s="6">
        <v>43137</v>
      </c>
      <c r="J35588" s="5" t="s">
        <v>54793</v>
      </c>
      <c r="K35588" s="5" t="s">
        <v>21</v>
      </c>
      <c r="L35588" s="5" t="s">
        <v>53968</v>
      </c>
      <c r="M35588" s="5" t="s">
        <v>157</v>
      </c>
      <c r="N35588" s="5" t="s">
        <v>6873</v>
      </c>
      <c r="O35588" s="7">
        <v>1581.05</v>
      </c>
      <c r="P35588">
        <v>0</v>
      </c>
    </row>
    <row r="35589" spans="1:16" x14ac:dyDescent="0.3">
      <c r="A35589" s="5">
        <v>35588</v>
      </c>
      <c r="B35589" s="5" t="s">
        <v>54794</v>
      </c>
      <c r="C35589" s="6"/>
      <c r="D35589" s="5" t="s">
        <v>151</v>
      </c>
      <c r="E35589" s="5" t="s">
        <v>40</v>
      </c>
      <c r="F35589" s="5" t="s">
        <v>53825</v>
      </c>
      <c r="G35589" s="6">
        <v>41922</v>
      </c>
      <c r="H35589" s="6" t="s">
        <v>157</v>
      </c>
      <c r="I35589" s="6">
        <v>41933</v>
      </c>
      <c r="J35589" s="5" t="s">
        <v>54795</v>
      </c>
      <c r="K35589" s="5" t="s">
        <v>21</v>
      </c>
      <c r="L35589" s="5" t="s">
        <v>54474</v>
      </c>
      <c r="M35589" s="5" t="s">
        <v>157</v>
      </c>
      <c r="N35589" s="5" t="s">
        <v>6873</v>
      </c>
      <c r="O35589" s="7">
        <v>0</v>
      </c>
      <c r="P35589">
        <v>0</v>
      </c>
    </row>
    <row r="35590" spans="1:16" x14ac:dyDescent="0.3">
      <c r="A35590" s="5">
        <v>35589</v>
      </c>
      <c r="B35590" s="5" t="s">
        <v>54796</v>
      </c>
      <c r="C35590" s="6"/>
      <c r="D35590" s="5" t="s">
        <v>151</v>
      </c>
      <c r="E35590" s="5" t="s">
        <v>40</v>
      </c>
      <c r="F35590" s="5" t="s">
        <v>53825</v>
      </c>
      <c r="G35590" s="6">
        <v>41939</v>
      </c>
      <c r="H35590" s="6" t="s">
        <v>157</v>
      </c>
      <c r="I35590" s="6">
        <v>41950</v>
      </c>
      <c r="J35590" s="5" t="s">
        <v>54795</v>
      </c>
      <c r="K35590" s="5" t="s">
        <v>21</v>
      </c>
      <c r="L35590" s="5" t="s">
        <v>54474</v>
      </c>
      <c r="M35590" s="5" t="s">
        <v>157</v>
      </c>
      <c r="N35590" s="5" t="s">
        <v>6873</v>
      </c>
      <c r="O35590" s="7">
        <v>0</v>
      </c>
      <c r="P35590">
        <v>0</v>
      </c>
    </row>
    <row r="35591" spans="1:16" x14ac:dyDescent="0.3">
      <c r="A35591" s="5">
        <v>35590</v>
      </c>
      <c r="B35591" s="5" t="s">
        <v>54797</v>
      </c>
      <c r="C35591" s="6"/>
      <c r="D35591" s="5" t="s">
        <v>143</v>
      </c>
      <c r="E35591" s="5" t="s">
        <v>28</v>
      </c>
      <c r="F35591" s="5" t="s">
        <v>19</v>
      </c>
      <c r="G35591" s="6">
        <v>42706</v>
      </c>
      <c r="H35591" s="6">
        <v>42794</v>
      </c>
      <c r="I35591" s="6">
        <v>42712</v>
      </c>
      <c r="J35591" s="5" t="s">
        <v>54798</v>
      </c>
      <c r="K35591" s="5" t="s">
        <v>21</v>
      </c>
      <c r="L35591" s="5" t="s">
        <v>53832</v>
      </c>
      <c r="M35591" s="5" t="s">
        <v>157</v>
      </c>
      <c r="N35591" s="5" t="s">
        <v>6873</v>
      </c>
      <c r="O35591" s="7">
        <v>1422.4573722499999</v>
      </c>
      <c r="P35591">
        <v>0</v>
      </c>
    </row>
    <row r="35592" spans="1:16" x14ac:dyDescent="0.3">
      <c r="A35592" s="5">
        <v>35591</v>
      </c>
      <c r="B35592" s="5" t="s">
        <v>54799</v>
      </c>
      <c r="C35592" s="9"/>
      <c r="D35592" s="8" t="s">
        <v>170</v>
      </c>
      <c r="E35592" s="8" t="s">
        <v>28</v>
      </c>
      <c r="F35592" s="5" t="s">
        <v>19</v>
      </c>
      <c r="G35592" s="9">
        <v>42902</v>
      </c>
      <c r="H35592" s="9">
        <v>42997</v>
      </c>
      <c r="I35592" s="9">
        <v>42934</v>
      </c>
      <c r="J35592" s="8" t="s">
        <v>54800</v>
      </c>
      <c r="K35592" s="8" t="s">
        <v>21</v>
      </c>
      <c r="L35592" s="8" t="s">
        <v>54280</v>
      </c>
      <c r="M35592" s="8" t="s">
        <v>157</v>
      </c>
      <c r="N35592" s="5" t="s">
        <v>6873</v>
      </c>
      <c r="O35592" s="7">
        <v>9883.4080539999995</v>
      </c>
      <c r="P35592">
        <v>0</v>
      </c>
    </row>
    <row r="35593" spans="1:16" x14ac:dyDescent="0.3">
      <c r="A35593" s="5">
        <v>35592</v>
      </c>
      <c r="B35593" s="5" t="s">
        <v>54801</v>
      </c>
      <c r="C35593" s="6"/>
      <c r="D35593" s="5" t="s">
        <v>52</v>
      </c>
      <c r="E35593" s="5" t="s">
        <v>28</v>
      </c>
      <c r="F35593" s="5" t="s">
        <v>19</v>
      </c>
      <c r="G35593" s="6">
        <v>42279</v>
      </c>
      <c r="H35593" s="6">
        <v>42327</v>
      </c>
      <c r="I35593" s="6">
        <v>42290</v>
      </c>
      <c r="J35593" s="5" t="s">
        <v>54802</v>
      </c>
      <c r="K35593" s="5" t="s">
        <v>21</v>
      </c>
      <c r="L35593" s="5" t="s">
        <v>54803</v>
      </c>
      <c r="M35593" s="5" t="s">
        <v>157</v>
      </c>
      <c r="N35593" s="5" t="s">
        <v>6873</v>
      </c>
      <c r="O35593" s="7">
        <v>213.03630755679998</v>
      </c>
      <c r="P35593">
        <v>0</v>
      </c>
    </row>
    <row r="35594" spans="1:16" x14ac:dyDescent="0.3">
      <c r="A35594" s="5">
        <v>35593</v>
      </c>
      <c r="B35594" s="5" t="s">
        <v>54804</v>
      </c>
      <c r="C35594" s="6"/>
      <c r="D35594" s="5" t="s">
        <v>52</v>
      </c>
      <c r="E35594" s="5" t="s">
        <v>28</v>
      </c>
      <c r="F35594" s="5" t="s">
        <v>19</v>
      </c>
      <c r="G35594" s="6">
        <v>42280</v>
      </c>
      <c r="H35594" s="6">
        <v>42306</v>
      </c>
      <c r="I35594" s="6">
        <v>42290</v>
      </c>
      <c r="J35594" s="5" t="s">
        <v>54805</v>
      </c>
      <c r="K35594" s="5" t="s">
        <v>21</v>
      </c>
      <c r="L35594" s="5" t="s">
        <v>54806</v>
      </c>
      <c r="M35594" s="5" t="s">
        <v>157</v>
      </c>
      <c r="N35594" s="5" t="s">
        <v>6873</v>
      </c>
      <c r="O35594" s="7">
        <v>146.98019549789998</v>
      </c>
      <c r="P35594">
        <v>0</v>
      </c>
    </row>
    <row r="35595" spans="1:16" x14ac:dyDescent="0.3">
      <c r="A35595" s="5">
        <v>35594</v>
      </c>
      <c r="B35595" s="5" t="s">
        <v>54807</v>
      </c>
      <c r="C35595" s="6"/>
      <c r="D35595" s="5" t="s">
        <v>151</v>
      </c>
      <c r="E35595" s="5" t="s">
        <v>40</v>
      </c>
      <c r="F35595" s="5" t="s">
        <v>7213</v>
      </c>
      <c r="G35595" s="6">
        <v>41951</v>
      </c>
      <c r="H35595" s="6">
        <v>41960</v>
      </c>
      <c r="I35595" s="6">
        <v>41954</v>
      </c>
      <c r="J35595" s="5" t="s">
        <v>54808</v>
      </c>
      <c r="K35595" s="5" t="s">
        <v>21</v>
      </c>
      <c r="L35595" s="5" t="s">
        <v>54809</v>
      </c>
      <c r="M35595" s="5" t="s">
        <v>157</v>
      </c>
      <c r="N35595" s="5" t="s">
        <v>6873</v>
      </c>
      <c r="O35595" s="7">
        <v>0</v>
      </c>
      <c r="P35595">
        <v>0</v>
      </c>
    </row>
    <row r="35596" spans="1:16" x14ac:dyDescent="0.3">
      <c r="A35596" s="5">
        <v>35595</v>
      </c>
      <c r="B35596" s="5" t="s">
        <v>54810</v>
      </c>
      <c r="C35596" s="9"/>
      <c r="D35596" s="8" t="s">
        <v>151</v>
      </c>
      <c r="E35596" s="8" t="s">
        <v>40</v>
      </c>
      <c r="F35596" s="5" t="s">
        <v>53825</v>
      </c>
      <c r="G35596" s="9">
        <v>41840</v>
      </c>
      <c r="H35596" s="9" t="s">
        <v>157</v>
      </c>
      <c r="I35596" s="9">
        <v>41845</v>
      </c>
      <c r="J35596" s="8" t="s">
        <v>54811</v>
      </c>
      <c r="K35596" s="8" t="s">
        <v>21</v>
      </c>
      <c r="L35596" s="8" t="s">
        <v>53832</v>
      </c>
      <c r="M35596" s="8" t="s">
        <v>157</v>
      </c>
      <c r="N35596" s="5" t="s">
        <v>6873</v>
      </c>
      <c r="O35596" s="7">
        <v>0</v>
      </c>
      <c r="P35596">
        <v>0</v>
      </c>
    </row>
    <row r="35597" spans="1:16" x14ac:dyDescent="0.3">
      <c r="A35597" s="5">
        <v>35596</v>
      </c>
      <c r="B35597" s="5" t="s">
        <v>54812</v>
      </c>
      <c r="C35597" s="6"/>
      <c r="D35597" s="5" t="s">
        <v>151</v>
      </c>
      <c r="E35597" s="5" t="s">
        <v>40</v>
      </c>
      <c r="F35597" s="5" t="s">
        <v>53825</v>
      </c>
      <c r="G35597" s="6">
        <v>42612</v>
      </c>
      <c r="H35597" s="6" t="s">
        <v>157</v>
      </c>
      <c r="I35597" s="6">
        <v>42614</v>
      </c>
      <c r="J35597" s="5" t="s">
        <v>54813</v>
      </c>
      <c r="K35597" s="5" t="s">
        <v>21</v>
      </c>
      <c r="L35597" s="5" t="s">
        <v>54814</v>
      </c>
      <c r="M35597" s="5" t="s">
        <v>157</v>
      </c>
      <c r="N35597" s="5" t="s">
        <v>6873</v>
      </c>
      <c r="O35597" s="7">
        <v>0</v>
      </c>
      <c r="P35597">
        <v>0</v>
      </c>
    </row>
    <row r="35598" spans="1:16" x14ac:dyDescent="0.3">
      <c r="A35598" s="5">
        <v>35597</v>
      </c>
      <c r="B35598" s="5" t="s">
        <v>54815</v>
      </c>
      <c r="C35598" s="6"/>
      <c r="D35598" s="5" t="s">
        <v>151</v>
      </c>
      <c r="E35598" s="5" t="s">
        <v>28</v>
      </c>
      <c r="F35598" s="5" t="s">
        <v>19</v>
      </c>
      <c r="G35598" s="6">
        <v>41982</v>
      </c>
      <c r="H35598" s="6">
        <v>42068</v>
      </c>
      <c r="I35598" s="6">
        <v>41985</v>
      </c>
      <c r="J35598" s="5" t="s">
        <v>54816</v>
      </c>
      <c r="K35598" s="5" t="s">
        <v>21</v>
      </c>
      <c r="L35598" s="5" t="s">
        <v>54817</v>
      </c>
      <c r="M35598" s="5" t="s">
        <v>157</v>
      </c>
      <c r="N35598" s="5" t="s">
        <v>6873</v>
      </c>
      <c r="O35598" s="7">
        <v>1337.396535816195</v>
      </c>
      <c r="P35598">
        <v>0</v>
      </c>
    </row>
    <row r="35599" spans="1:16" x14ac:dyDescent="0.3">
      <c r="A35599" s="5">
        <v>35598</v>
      </c>
      <c r="B35599" s="5" t="s">
        <v>54818</v>
      </c>
      <c r="C35599" s="6"/>
      <c r="D35599" s="5" t="s">
        <v>151</v>
      </c>
      <c r="E35599" s="5" t="s">
        <v>40</v>
      </c>
      <c r="F35599" s="5" t="s">
        <v>53825</v>
      </c>
      <c r="G35599" s="6">
        <v>42219</v>
      </c>
      <c r="H35599" s="6" t="s">
        <v>157</v>
      </c>
      <c r="I35599" s="6">
        <v>42220</v>
      </c>
      <c r="J35599" s="5" t="s">
        <v>54819</v>
      </c>
      <c r="K35599" s="5" t="s">
        <v>21</v>
      </c>
      <c r="L35599" s="5" t="s">
        <v>54820</v>
      </c>
      <c r="M35599" s="5" t="s">
        <v>157</v>
      </c>
      <c r="N35599" s="5" t="s">
        <v>6873</v>
      </c>
      <c r="O35599" s="7">
        <v>0</v>
      </c>
      <c r="P35599">
        <v>0</v>
      </c>
    </row>
    <row r="35600" spans="1:16" x14ac:dyDescent="0.3">
      <c r="A35600" s="5">
        <v>35599</v>
      </c>
      <c r="B35600" s="5" t="s">
        <v>54821</v>
      </c>
      <c r="C35600" s="6"/>
      <c r="D35600" s="5" t="s">
        <v>151</v>
      </c>
      <c r="E35600" s="5" t="s">
        <v>40</v>
      </c>
      <c r="F35600" s="5" t="s">
        <v>53825</v>
      </c>
      <c r="G35600" s="6">
        <v>42841</v>
      </c>
      <c r="H35600" s="6" t="s">
        <v>157</v>
      </c>
      <c r="I35600" s="6">
        <v>42845</v>
      </c>
      <c r="J35600" s="5" t="s">
        <v>54822</v>
      </c>
      <c r="K35600" s="5" t="s">
        <v>21</v>
      </c>
      <c r="L35600" s="5" t="s">
        <v>53941</v>
      </c>
      <c r="M35600" s="5" t="s">
        <v>157</v>
      </c>
      <c r="N35600" s="5" t="s">
        <v>6873</v>
      </c>
      <c r="O35600" s="7">
        <v>0</v>
      </c>
      <c r="P35600">
        <v>0</v>
      </c>
    </row>
    <row r="35601" spans="1:16" x14ac:dyDescent="0.3">
      <c r="A35601" s="5">
        <v>35600</v>
      </c>
      <c r="B35601" s="5" t="s">
        <v>54823</v>
      </c>
      <c r="C35601" s="6"/>
      <c r="D35601" s="5" t="s">
        <v>55</v>
      </c>
      <c r="E35601" s="5" t="s">
        <v>40</v>
      </c>
      <c r="F35601" s="5" t="s">
        <v>7213</v>
      </c>
      <c r="G35601" s="6">
        <v>42187</v>
      </c>
      <c r="H35601" s="6">
        <v>42528</v>
      </c>
      <c r="I35601" s="6">
        <v>42439</v>
      </c>
      <c r="J35601" s="5" t="s">
        <v>54824</v>
      </c>
      <c r="K35601" s="5" t="s">
        <v>21</v>
      </c>
      <c r="L35601" s="5" t="s">
        <v>53909</v>
      </c>
      <c r="M35601" s="5" t="s">
        <v>157</v>
      </c>
      <c r="N35601" s="5" t="s">
        <v>6873</v>
      </c>
      <c r="O35601" s="7">
        <v>0</v>
      </c>
      <c r="P35601">
        <v>0</v>
      </c>
    </row>
    <row r="35602" spans="1:16" x14ac:dyDescent="0.3">
      <c r="A35602" s="5">
        <v>35601</v>
      </c>
      <c r="B35602" s="5" t="s">
        <v>54825</v>
      </c>
      <c r="C35602" s="6"/>
      <c r="D35602" s="5" t="s">
        <v>151</v>
      </c>
      <c r="E35602" s="5" t="s">
        <v>18</v>
      </c>
      <c r="F35602" s="5" t="s">
        <v>25</v>
      </c>
      <c r="G35602" s="6">
        <v>42647</v>
      </c>
      <c r="H35602" s="6" t="s">
        <v>157</v>
      </c>
      <c r="I35602" s="6">
        <v>42704</v>
      </c>
      <c r="J35602" s="5" t="s">
        <v>54826</v>
      </c>
      <c r="K35602" s="5" t="s">
        <v>21</v>
      </c>
      <c r="L35602" s="5" t="s">
        <v>54114</v>
      </c>
      <c r="M35602" s="5" t="s">
        <v>157</v>
      </c>
      <c r="N35602" s="5" t="s">
        <v>6873</v>
      </c>
      <c r="O35602" s="7">
        <v>40871.890835389997</v>
      </c>
      <c r="P35602">
        <v>1</v>
      </c>
    </row>
    <row r="35603" spans="1:16" x14ac:dyDescent="0.3">
      <c r="A35603" s="5">
        <v>35602</v>
      </c>
      <c r="B35603" s="5" t="s">
        <v>54827</v>
      </c>
      <c r="C35603" s="6"/>
      <c r="D35603" s="5" t="s">
        <v>52</v>
      </c>
      <c r="E35603" s="5" t="s">
        <v>40</v>
      </c>
      <c r="F35603" s="5" t="s">
        <v>7213</v>
      </c>
      <c r="G35603" s="6">
        <v>43122</v>
      </c>
      <c r="H35603" s="6">
        <v>43140</v>
      </c>
      <c r="I35603" s="6">
        <v>43123</v>
      </c>
      <c r="J35603" s="5" t="s">
        <v>54828</v>
      </c>
      <c r="K35603" s="5" t="s">
        <v>21</v>
      </c>
      <c r="L35603" s="5" t="s">
        <v>54554</v>
      </c>
      <c r="M35603" s="5" t="s">
        <v>157</v>
      </c>
      <c r="N35603" s="5" t="s">
        <v>6873</v>
      </c>
      <c r="O35603" s="7">
        <v>0</v>
      </c>
      <c r="P35603">
        <v>0</v>
      </c>
    </row>
    <row r="35604" spans="1:16" x14ac:dyDescent="0.3">
      <c r="A35604" s="5">
        <v>35603</v>
      </c>
      <c r="B35604" s="5" t="s">
        <v>54829</v>
      </c>
      <c r="C35604" s="6"/>
      <c r="D35604" s="5" t="s">
        <v>143</v>
      </c>
      <c r="E35604" s="5" t="s">
        <v>40</v>
      </c>
      <c r="F35604" s="5" t="s">
        <v>7213</v>
      </c>
      <c r="G35604" s="6">
        <v>42334</v>
      </c>
      <c r="H35604" s="6">
        <v>42397</v>
      </c>
      <c r="I35604" s="6">
        <v>42348</v>
      </c>
      <c r="J35604" s="5" t="s">
        <v>54830</v>
      </c>
      <c r="K35604" s="5" t="s">
        <v>21</v>
      </c>
      <c r="L35604" s="5" t="s">
        <v>54831</v>
      </c>
      <c r="M35604" s="5" t="s">
        <v>157</v>
      </c>
      <c r="N35604" s="5" t="s">
        <v>6873</v>
      </c>
      <c r="O35604" s="7">
        <v>0</v>
      </c>
      <c r="P35604">
        <v>0</v>
      </c>
    </row>
    <row r="35605" spans="1:16" x14ac:dyDescent="0.3">
      <c r="A35605" s="5">
        <v>35604</v>
      </c>
      <c r="B35605" s="5" t="s">
        <v>54832</v>
      </c>
      <c r="C35605" s="6"/>
      <c r="D35605" s="5" t="s">
        <v>143</v>
      </c>
      <c r="E35605" s="5" t="s">
        <v>28</v>
      </c>
      <c r="F35605" s="5" t="s">
        <v>19</v>
      </c>
      <c r="G35605" s="6">
        <v>42134</v>
      </c>
      <c r="H35605" s="6">
        <v>42276</v>
      </c>
      <c r="I35605" s="6">
        <v>42135</v>
      </c>
      <c r="J35605" s="5" t="s">
        <v>54833</v>
      </c>
      <c r="K35605" s="5" t="s">
        <v>21</v>
      </c>
      <c r="L35605" s="5" t="s">
        <v>53832</v>
      </c>
      <c r="M35605" s="5" t="s">
        <v>157</v>
      </c>
      <c r="N35605" s="5" t="s">
        <v>6873</v>
      </c>
      <c r="O35605" s="7">
        <v>9935.4627855392991</v>
      </c>
      <c r="P35605">
        <v>0</v>
      </c>
    </row>
    <row r="35606" spans="1:16" x14ac:dyDescent="0.3">
      <c r="A35606" s="5">
        <v>35605</v>
      </c>
      <c r="B35606" s="5" t="s">
        <v>54834</v>
      </c>
      <c r="C35606" s="6"/>
      <c r="D35606" s="5" t="s">
        <v>151</v>
      </c>
      <c r="E35606" s="5" t="s">
        <v>40</v>
      </c>
      <c r="F35606" s="5" t="s">
        <v>53825</v>
      </c>
      <c r="G35606" s="6">
        <v>41910</v>
      </c>
      <c r="H35606" s="6" t="s">
        <v>157</v>
      </c>
      <c r="I35606" s="6">
        <v>41919</v>
      </c>
      <c r="J35606" s="5" t="s">
        <v>54835</v>
      </c>
      <c r="K35606" s="5" t="s">
        <v>21</v>
      </c>
      <c r="L35606" s="5" t="s">
        <v>53488</v>
      </c>
      <c r="M35606" s="5" t="s">
        <v>157</v>
      </c>
      <c r="N35606" s="5" t="s">
        <v>6873</v>
      </c>
      <c r="O35606" s="7">
        <v>0</v>
      </c>
      <c r="P35606">
        <v>0</v>
      </c>
    </row>
    <row r="35607" spans="1:16" x14ac:dyDescent="0.3">
      <c r="A35607" s="5">
        <v>35606</v>
      </c>
      <c r="B35607" s="5" t="s">
        <v>54836</v>
      </c>
      <c r="C35607" s="6"/>
      <c r="D35607" s="5" t="s">
        <v>151</v>
      </c>
      <c r="E35607" s="5" t="s">
        <v>40</v>
      </c>
      <c r="F35607" s="5" t="s">
        <v>53825</v>
      </c>
      <c r="G35607" s="6">
        <v>42013</v>
      </c>
      <c r="H35607" s="6" t="s">
        <v>157</v>
      </c>
      <c r="I35607" s="6">
        <v>42020</v>
      </c>
      <c r="J35607" s="5" t="s">
        <v>54837</v>
      </c>
      <c r="K35607" s="5" t="s">
        <v>21</v>
      </c>
      <c r="L35607" s="5" t="s">
        <v>54838</v>
      </c>
      <c r="M35607" s="5" t="s">
        <v>157</v>
      </c>
      <c r="N35607" s="5" t="s">
        <v>6873</v>
      </c>
      <c r="O35607" s="7">
        <v>0</v>
      </c>
      <c r="P35607">
        <v>0</v>
      </c>
    </row>
    <row r="35608" spans="1:16" x14ac:dyDescent="0.3">
      <c r="A35608" s="5">
        <v>35607</v>
      </c>
      <c r="B35608" s="5" t="s">
        <v>54839</v>
      </c>
      <c r="C35608" s="6"/>
      <c r="D35608" s="5" t="s">
        <v>55</v>
      </c>
      <c r="E35608" s="5" t="s">
        <v>40</v>
      </c>
      <c r="F35608" s="5" t="s">
        <v>7213</v>
      </c>
      <c r="G35608" s="6">
        <v>42339</v>
      </c>
      <c r="H35608" s="6">
        <v>42522</v>
      </c>
      <c r="I35608" s="6">
        <v>42411</v>
      </c>
      <c r="J35608" s="5" t="s">
        <v>54840</v>
      </c>
      <c r="K35608" s="5" t="s">
        <v>21</v>
      </c>
      <c r="L35608" s="5" t="s">
        <v>54841</v>
      </c>
      <c r="M35608" s="5" t="s">
        <v>157</v>
      </c>
      <c r="N35608" s="5" t="s">
        <v>6873</v>
      </c>
      <c r="O35608" s="7">
        <v>0</v>
      </c>
      <c r="P35608">
        <v>0</v>
      </c>
    </row>
    <row r="35609" spans="1:16" x14ac:dyDescent="0.3">
      <c r="A35609" s="5">
        <v>35608</v>
      </c>
      <c r="B35609" s="5" t="s">
        <v>54842</v>
      </c>
      <c r="C35609" s="6"/>
      <c r="D35609" s="5" t="s">
        <v>143</v>
      </c>
      <c r="E35609" s="5" t="s">
        <v>40</v>
      </c>
      <c r="F35609" s="5" t="s">
        <v>53825</v>
      </c>
      <c r="G35609" s="6">
        <v>42409</v>
      </c>
      <c r="H35609" s="6" t="s">
        <v>157</v>
      </c>
      <c r="I35609" s="6">
        <v>42411</v>
      </c>
      <c r="J35609" s="5" t="s">
        <v>54843</v>
      </c>
      <c r="K35609" s="5" t="s">
        <v>21</v>
      </c>
      <c r="L35609" s="5" t="s">
        <v>54844</v>
      </c>
      <c r="M35609" s="5" t="s">
        <v>157</v>
      </c>
      <c r="N35609" s="5" t="s">
        <v>6873</v>
      </c>
      <c r="O35609" s="7">
        <v>0</v>
      </c>
      <c r="P35609">
        <v>0</v>
      </c>
    </row>
    <row r="35610" spans="1:16" x14ac:dyDescent="0.3">
      <c r="A35610" s="5">
        <v>35609</v>
      </c>
      <c r="B35610" s="5" t="s">
        <v>54845</v>
      </c>
      <c r="C35610" s="6"/>
      <c r="D35610" s="5" t="s">
        <v>143</v>
      </c>
      <c r="E35610" s="5" t="s">
        <v>28</v>
      </c>
      <c r="F35610" s="5" t="s">
        <v>19</v>
      </c>
      <c r="G35610" s="6">
        <v>42487</v>
      </c>
      <c r="H35610" s="6">
        <v>42600</v>
      </c>
      <c r="I35610" s="6">
        <v>42489</v>
      </c>
      <c r="J35610" s="5" t="s">
        <v>54846</v>
      </c>
      <c r="K35610" s="5" t="s">
        <v>21</v>
      </c>
      <c r="L35610" s="5" t="s">
        <v>53832</v>
      </c>
      <c r="M35610" s="5" t="s">
        <v>157</v>
      </c>
      <c r="N35610" s="5" t="s">
        <v>6873</v>
      </c>
      <c r="O35610" s="7">
        <v>678.94406691000006</v>
      </c>
      <c r="P35610">
        <v>0</v>
      </c>
    </row>
    <row r="35611" spans="1:16" x14ac:dyDescent="0.3">
      <c r="A35611" s="5">
        <v>35610</v>
      </c>
      <c r="B35611" s="5" t="s">
        <v>54847</v>
      </c>
      <c r="C35611" s="6"/>
      <c r="D35611" s="5" t="s">
        <v>1373</v>
      </c>
      <c r="E35611" s="5" t="s">
        <v>40</v>
      </c>
      <c r="F35611" s="5" t="s">
        <v>53825</v>
      </c>
      <c r="G35611" s="6">
        <v>42421</v>
      </c>
      <c r="H35611" s="6" t="s">
        <v>157</v>
      </c>
      <c r="I35611" s="6">
        <v>42436</v>
      </c>
      <c r="J35611" s="5" t="s">
        <v>54848</v>
      </c>
      <c r="K35611" s="5" t="s">
        <v>21</v>
      </c>
      <c r="L35611" s="5" t="s">
        <v>54467</v>
      </c>
      <c r="M35611" s="5" t="s">
        <v>157</v>
      </c>
      <c r="N35611" s="5" t="s">
        <v>6873</v>
      </c>
      <c r="O35611" s="7">
        <v>0</v>
      </c>
      <c r="P35611">
        <v>0</v>
      </c>
    </row>
    <row r="35612" spans="1:16" x14ac:dyDescent="0.3">
      <c r="A35612" s="5">
        <v>35611</v>
      </c>
      <c r="B35612" s="5" t="s">
        <v>54849</v>
      </c>
      <c r="C35612" s="6"/>
      <c r="D35612" s="5" t="s">
        <v>170</v>
      </c>
      <c r="E35612" s="5" t="s">
        <v>18</v>
      </c>
      <c r="F35612" s="5" t="s">
        <v>19</v>
      </c>
      <c r="G35612" s="6">
        <v>42071</v>
      </c>
      <c r="H35612" s="6">
        <v>42150</v>
      </c>
      <c r="I35612" s="6">
        <v>42081</v>
      </c>
      <c r="J35612" s="5" t="s">
        <v>54850</v>
      </c>
      <c r="K35612" s="5" t="s">
        <v>21</v>
      </c>
      <c r="L35612" s="5" t="s">
        <v>54851</v>
      </c>
      <c r="M35612" s="5" t="s">
        <v>157</v>
      </c>
      <c r="N35612" s="5" t="s">
        <v>6873</v>
      </c>
      <c r="O35612" s="7">
        <v>5133.1868153837004</v>
      </c>
      <c r="P35612">
        <v>0</v>
      </c>
    </row>
    <row r="35613" spans="1:16" x14ac:dyDescent="0.3">
      <c r="A35613" s="5">
        <v>35612</v>
      </c>
      <c r="B35613" s="5" t="s">
        <v>54852</v>
      </c>
      <c r="C35613" s="6"/>
      <c r="D35613" s="5" t="s">
        <v>143</v>
      </c>
      <c r="E35613" s="5" t="s">
        <v>40</v>
      </c>
      <c r="F35613" s="5" t="s">
        <v>7213</v>
      </c>
      <c r="G35613" s="6">
        <v>42642</v>
      </c>
      <c r="H35613" s="6">
        <v>42656</v>
      </c>
      <c r="I35613" s="6">
        <v>42646</v>
      </c>
      <c r="J35613" s="5" t="s">
        <v>54853</v>
      </c>
      <c r="K35613" s="5" t="s">
        <v>21</v>
      </c>
      <c r="L35613" s="5" t="s">
        <v>54854</v>
      </c>
      <c r="M35613" s="5" t="s">
        <v>157</v>
      </c>
      <c r="N35613" s="5" t="s">
        <v>6873</v>
      </c>
      <c r="O35613" s="7">
        <v>0</v>
      </c>
      <c r="P35613">
        <v>0</v>
      </c>
    </row>
    <row r="35614" spans="1:16" x14ac:dyDescent="0.3">
      <c r="A35614" s="5">
        <v>35613</v>
      </c>
      <c r="B35614" s="5" t="s">
        <v>54855</v>
      </c>
      <c r="C35614" s="6"/>
      <c r="D35614" s="5" t="s">
        <v>151</v>
      </c>
      <c r="E35614" s="5" t="s">
        <v>40</v>
      </c>
      <c r="F35614" s="5" t="s">
        <v>53825</v>
      </c>
      <c r="G35614" s="6">
        <v>42577</v>
      </c>
      <c r="H35614" s="6" t="s">
        <v>157</v>
      </c>
      <c r="I35614" s="6">
        <v>42577</v>
      </c>
      <c r="J35614" s="5" t="s">
        <v>54856</v>
      </c>
      <c r="K35614" s="5" t="s">
        <v>21</v>
      </c>
      <c r="L35614" s="5" t="s">
        <v>53912</v>
      </c>
      <c r="M35614" s="5" t="s">
        <v>157</v>
      </c>
      <c r="N35614" s="5" t="s">
        <v>6873</v>
      </c>
      <c r="O35614" s="7">
        <v>0</v>
      </c>
      <c r="P35614">
        <v>0</v>
      </c>
    </row>
    <row r="35615" spans="1:16" x14ac:dyDescent="0.3">
      <c r="A35615" s="5">
        <v>35614</v>
      </c>
      <c r="B35615" s="5" t="s">
        <v>54857</v>
      </c>
      <c r="C35615" s="9"/>
      <c r="D35615" s="8" t="s">
        <v>151</v>
      </c>
      <c r="E35615" s="8" t="s">
        <v>40</v>
      </c>
      <c r="F35615" s="5" t="s">
        <v>53825</v>
      </c>
      <c r="G35615" s="9">
        <v>42961</v>
      </c>
      <c r="H35615" s="9" t="s">
        <v>157</v>
      </c>
      <c r="I35615" s="9">
        <v>42963</v>
      </c>
      <c r="J35615" s="8" t="s">
        <v>54858</v>
      </c>
      <c r="K35615" s="8" t="s">
        <v>21</v>
      </c>
      <c r="L35615" s="8" t="s">
        <v>54059</v>
      </c>
      <c r="M35615" s="8" t="s">
        <v>157</v>
      </c>
      <c r="N35615" s="5" t="s">
        <v>6873</v>
      </c>
      <c r="O35615" s="7">
        <v>0</v>
      </c>
      <c r="P35615">
        <v>0</v>
      </c>
    </row>
    <row r="35616" spans="1:16" x14ac:dyDescent="0.3">
      <c r="A35616" s="5">
        <v>35615</v>
      </c>
      <c r="B35616" s="5" t="s">
        <v>54859</v>
      </c>
      <c r="C35616" s="6"/>
      <c r="D35616" s="5" t="s">
        <v>143</v>
      </c>
      <c r="E35616" s="5" t="s">
        <v>28</v>
      </c>
      <c r="F35616" s="5" t="s">
        <v>19</v>
      </c>
      <c r="G35616" s="6">
        <v>42954</v>
      </c>
      <c r="H35616" s="6">
        <v>43020</v>
      </c>
      <c r="I35616" s="6">
        <v>42956</v>
      </c>
      <c r="J35616" s="5" t="s">
        <v>54860</v>
      </c>
      <c r="K35616" s="5" t="s">
        <v>21</v>
      </c>
      <c r="L35616" s="5" t="s">
        <v>53523</v>
      </c>
      <c r="M35616" s="5" t="s">
        <v>157</v>
      </c>
      <c r="N35616" s="5" t="s">
        <v>6873</v>
      </c>
      <c r="O35616" s="7">
        <v>382.68784800000003</v>
      </c>
      <c r="P35616">
        <v>0</v>
      </c>
    </row>
    <row r="35617" spans="1:16" x14ac:dyDescent="0.3">
      <c r="A35617" s="5">
        <v>35616</v>
      </c>
      <c r="B35617" s="5" t="s">
        <v>54861</v>
      </c>
      <c r="C35617" s="9"/>
      <c r="D35617" s="8" t="s">
        <v>1373</v>
      </c>
      <c r="E35617" s="8" t="s">
        <v>28</v>
      </c>
      <c r="F35617" s="5" t="s">
        <v>19</v>
      </c>
      <c r="G35617" s="9">
        <v>42467</v>
      </c>
      <c r="H35617" s="9">
        <v>42629</v>
      </c>
      <c r="I35617" s="9">
        <v>42487</v>
      </c>
      <c r="J35617" s="8" t="s">
        <v>7700</v>
      </c>
      <c r="K35617" s="8" t="s">
        <v>171</v>
      </c>
      <c r="L35617" s="8" t="s">
        <v>54862</v>
      </c>
      <c r="M35617" s="8" t="s">
        <v>157</v>
      </c>
      <c r="N35617" s="5" t="s">
        <v>6873</v>
      </c>
      <c r="O35617" s="7">
        <v>3456.2627191899996</v>
      </c>
      <c r="P35617">
        <v>0</v>
      </c>
    </row>
    <row r="35618" spans="1:16" x14ac:dyDescent="0.3">
      <c r="A35618" s="5">
        <v>35617</v>
      </c>
      <c r="B35618" s="5" t="s">
        <v>54863</v>
      </c>
      <c r="C35618" s="6"/>
      <c r="D35618" s="5" t="s">
        <v>143</v>
      </c>
      <c r="E35618" s="5" t="s">
        <v>40</v>
      </c>
      <c r="F35618" s="5" t="s">
        <v>53825</v>
      </c>
      <c r="G35618" s="6">
        <v>42677</v>
      </c>
      <c r="H35618" s="6" t="s">
        <v>157</v>
      </c>
      <c r="I35618" s="6">
        <v>42682</v>
      </c>
      <c r="J35618" s="5" t="s">
        <v>54864</v>
      </c>
      <c r="K35618" s="5" t="s">
        <v>21</v>
      </c>
      <c r="L35618" s="5" t="s">
        <v>54155</v>
      </c>
      <c r="M35618" s="5" t="s">
        <v>157</v>
      </c>
      <c r="N35618" s="5" t="s">
        <v>6873</v>
      </c>
      <c r="O35618" s="7">
        <v>0</v>
      </c>
      <c r="P35618">
        <v>0</v>
      </c>
    </row>
    <row r="35619" spans="1:16" x14ac:dyDescent="0.3">
      <c r="A35619" s="5">
        <v>35618</v>
      </c>
      <c r="B35619" s="5" t="s">
        <v>54865</v>
      </c>
      <c r="C35619" s="6"/>
      <c r="D35619" s="5" t="s">
        <v>170</v>
      </c>
      <c r="E35619" s="5" t="s">
        <v>28</v>
      </c>
      <c r="F35619" s="5" t="s">
        <v>19</v>
      </c>
      <c r="G35619" s="6">
        <v>42050</v>
      </c>
      <c r="H35619" s="6">
        <v>42114</v>
      </c>
      <c r="I35619" s="6">
        <v>42053</v>
      </c>
      <c r="J35619" s="5" t="s">
        <v>54866</v>
      </c>
      <c r="K35619" s="5" t="s">
        <v>21</v>
      </c>
      <c r="L35619" s="5" t="s">
        <v>54867</v>
      </c>
      <c r="M35619" s="5" t="s">
        <v>157</v>
      </c>
      <c r="N35619" s="5" t="s">
        <v>6873</v>
      </c>
      <c r="O35619" s="7">
        <v>1281.3129945682999</v>
      </c>
      <c r="P35619">
        <v>0</v>
      </c>
    </row>
    <row r="35620" spans="1:16" x14ac:dyDescent="0.3">
      <c r="A35620" s="5">
        <v>35619</v>
      </c>
      <c r="B35620" s="5" t="s">
        <v>54868</v>
      </c>
      <c r="C35620" s="6"/>
      <c r="D35620" s="5" t="s">
        <v>151</v>
      </c>
      <c r="E35620" s="5" t="s">
        <v>28</v>
      </c>
      <c r="F35620" s="5" t="s">
        <v>19</v>
      </c>
      <c r="G35620" s="6">
        <v>42063</v>
      </c>
      <c r="H35620" s="6">
        <v>42327</v>
      </c>
      <c r="I35620" s="6">
        <v>42066</v>
      </c>
      <c r="J35620" s="5" t="s">
        <v>54869</v>
      </c>
      <c r="K35620" s="5" t="s">
        <v>21</v>
      </c>
      <c r="L35620" s="5" t="s">
        <v>54817</v>
      </c>
      <c r="M35620" s="5" t="s">
        <v>157</v>
      </c>
      <c r="N35620" s="5" t="s">
        <v>6873</v>
      </c>
      <c r="O35620" s="7">
        <v>4224.7548895683994</v>
      </c>
      <c r="P35620">
        <v>0</v>
      </c>
    </row>
    <row r="35621" spans="1:16" x14ac:dyDescent="0.3">
      <c r="A35621" s="5">
        <v>35620</v>
      </c>
      <c r="B35621" s="5" t="s">
        <v>54870</v>
      </c>
      <c r="C35621" s="6"/>
      <c r="D35621" s="5" t="s">
        <v>143</v>
      </c>
      <c r="E35621" s="5" t="s">
        <v>28</v>
      </c>
      <c r="F35621" s="5" t="s">
        <v>19</v>
      </c>
      <c r="G35621" s="6">
        <v>41912</v>
      </c>
      <c r="H35621" s="6">
        <v>41940</v>
      </c>
      <c r="I35621" s="6">
        <v>41913</v>
      </c>
      <c r="J35621" s="5" t="s">
        <v>54871</v>
      </c>
      <c r="K35621" s="5" t="s">
        <v>21</v>
      </c>
      <c r="L35621" s="5" t="s">
        <v>54872</v>
      </c>
      <c r="M35621" s="5" t="s">
        <v>157</v>
      </c>
      <c r="N35621" s="5" t="s">
        <v>6873</v>
      </c>
      <c r="O35621" s="7">
        <v>382.67637192642997</v>
      </c>
      <c r="P35621">
        <v>0</v>
      </c>
    </row>
    <row r="35622" spans="1:16" x14ac:dyDescent="0.3">
      <c r="A35622" s="5">
        <v>35621</v>
      </c>
      <c r="B35622" s="5" t="s">
        <v>54873</v>
      </c>
      <c r="C35622" s="6"/>
      <c r="D35622" s="5" t="s">
        <v>170</v>
      </c>
      <c r="E35622" s="5" t="s">
        <v>28</v>
      </c>
      <c r="F35622" s="5" t="s">
        <v>19</v>
      </c>
      <c r="G35622" s="6">
        <v>42135</v>
      </c>
      <c r="H35622" s="6">
        <v>42277</v>
      </c>
      <c r="I35622" s="6">
        <v>42205</v>
      </c>
      <c r="J35622" s="5" t="s">
        <v>54874</v>
      </c>
      <c r="K35622" s="5" t="s">
        <v>21</v>
      </c>
      <c r="L35622" s="5" t="s">
        <v>54875</v>
      </c>
      <c r="M35622" s="5" t="s">
        <v>157</v>
      </c>
      <c r="N35622" s="5" t="s">
        <v>6873</v>
      </c>
      <c r="O35622" s="7">
        <v>1036.6498894504998</v>
      </c>
      <c r="P35622">
        <v>0</v>
      </c>
    </row>
    <row r="35623" spans="1:16" x14ac:dyDescent="0.3">
      <c r="A35623" s="5">
        <v>35622</v>
      </c>
      <c r="B35623" s="5" t="s">
        <v>54876</v>
      </c>
      <c r="C35623" s="6"/>
      <c r="D35623" s="5" t="s">
        <v>143</v>
      </c>
      <c r="E35623" s="5" t="s">
        <v>28</v>
      </c>
      <c r="F35623" s="5" t="s">
        <v>19</v>
      </c>
      <c r="G35623" s="6">
        <v>43020</v>
      </c>
      <c r="H35623" s="6">
        <v>43105</v>
      </c>
      <c r="I35623" s="6">
        <v>43027</v>
      </c>
      <c r="J35623" s="5" t="s">
        <v>54877</v>
      </c>
      <c r="K35623" s="5" t="s">
        <v>21</v>
      </c>
      <c r="L35623" s="5" t="s">
        <v>53409</v>
      </c>
      <c r="M35623" s="5" t="s">
        <v>157</v>
      </c>
      <c r="N35623" s="5" t="s">
        <v>6873</v>
      </c>
      <c r="O35623" s="7">
        <v>81.880262000000002</v>
      </c>
      <c r="P35623">
        <v>0</v>
      </c>
    </row>
    <row r="35624" spans="1:16" x14ac:dyDescent="0.3">
      <c r="A35624" s="5">
        <v>35623</v>
      </c>
      <c r="B35624" s="5" t="s">
        <v>54878</v>
      </c>
      <c r="C35624" s="6"/>
      <c r="D35624" s="5" t="s">
        <v>143</v>
      </c>
      <c r="E35624" s="5" t="s">
        <v>28</v>
      </c>
      <c r="F35624" s="5" t="s">
        <v>19</v>
      </c>
      <c r="G35624" s="6">
        <v>43020</v>
      </c>
      <c r="H35624" s="6">
        <v>43105</v>
      </c>
      <c r="I35624" s="6">
        <v>43027</v>
      </c>
      <c r="J35624" s="5" t="s">
        <v>54879</v>
      </c>
      <c r="K35624" s="5" t="s">
        <v>21</v>
      </c>
      <c r="L35624" s="5" t="s">
        <v>54371</v>
      </c>
      <c r="M35624" s="5" t="s">
        <v>157</v>
      </c>
      <c r="N35624" s="5" t="s">
        <v>6873</v>
      </c>
      <c r="O35624" s="7">
        <v>258.095752</v>
      </c>
      <c r="P35624">
        <v>0</v>
      </c>
    </row>
    <row r="35625" spans="1:16" x14ac:dyDescent="0.3">
      <c r="A35625" s="5">
        <v>35624</v>
      </c>
      <c r="B35625" s="5" t="s">
        <v>54880</v>
      </c>
      <c r="C35625" s="6"/>
      <c r="D35625" s="5" t="s">
        <v>151</v>
      </c>
      <c r="E35625" s="5" t="s">
        <v>40</v>
      </c>
      <c r="F35625" s="5" t="s">
        <v>7213</v>
      </c>
      <c r="G35625" s="6">
        <v>43084</v>
      </c>
      <c r="H35625" s="6">
        <v>43157</v>
      </c>
      <c r="I35625" s="6">
        <v>43088</v>
      </c>
      <c r="J35625" s="5" t="s">
        <v>54881</v>
      </c>
      <c r="K35625" s="5" t="s">
        <v>21</v>
      </c>
      <c r="L35625" s="5" t="s">
        <v>54280</v>
      </c>
      <c r="M35625" s="5" t="s">
        <v>157</v>
      </c>
      <c r="N35625" s="5" t="s">
        <v>6873</v>
      </c>
      <c r="O35625" s="7">
        <v>0</v>
      </c>
      <c r="P35625">
        <v>0</v>
      </c>
    </row>
    <row r="35626" spans="1:16" x14ac:dyDescent="0.3">
      <c r="A35626" s="5">
        <v>35625</v>
      </c>
      <c r="B35626" s="5" t="s">
        <v>54882</v>
      </c>
      <c r="C35626" s="6"/>
      <c r="D35626" s="5" t="s">
        <v>143</v>
      </c>
      <c r="E35626" s="5" t="s">
        <v>28</v>
      </c>
      <c r="F35626" s="5" t="s">
        <v>19</v>
      </c>
      <c r="G35626" s="6">
        <v>43020</v>
      </c>
      <c r="H35626" s="6">
        <v>43105</v>
      </c>
      <c r="I35626" s="6">
        <v>43027</v>
      </c>
      <c r="J35626" s="5" t="s">
        <v>54883</v>
      </c>
      <c r="K35626" s="5" t="s">
        <v>21</v>
      </c>
      <c r="L35626" s="5" t="s">
        <v>53409</v>
      </c>
      <c r="M35626" s="5" t="s">
        <v>157</v>
      </c>
      <c r="N35626" s="5" t="s">
        <v>6873</v>
      </c>
      <c r="O35626" s="7">
        <v>321.35721899999999</v>
      </c>
      <c r="P35626">
        <v>0</v>
      </c>
    </row>
    <row r="35627" spans="1:16" x14ac:dyDescent="0.3">
      <c r="A35627" s="5">
        <v>35626</v>
      </c>
      <c r="B35627" s="5" t="s">
        <v>54884</v>
      </c>
      <c r="C35627" s="9"/>
      <c r="D35627" s="8" t="s">
        <v>143</v>
      </c>
      <c r="E35627" s="8" t="s">
        <v>28</v>
      </c>
      <c r="F35627" s="5" t="s">
        <v>19</v>
      </c>
      <c r="G35627" s="9">
        <v>43020</v>
      </c>
      <c r="H35627" s="9">
        <v>43105</v>
      </c>
      <c r="I35627" s="9">
        <v>43027</v>
      </c>
      <c r="J35627" s="8" t="s">
        <v>54885</v>
      </c>
      <c r="K35627" s="8" t="s">
        <v>21</v>
      </c>
      <c r="L35627" s="8" t="s">
        <v>53409</v>
      </c>
      <c r="M35627" s="8" t="s">
        <v>157</v>
      </c>
      <c r="N35627" s="5" t="s">
        <v>6873</v>
      </c>
      <c r="O35627" s="7">
        <v>255.316194</v>
      </c>
      <c r="P35627">
        <v>0</v>
      </c>
    </row>
    <row r="35628" spans="1:16" x14ac:dyDescent="0.3">
      <c r="A35628" s="5">
        <v>35627</v>
      </c>
      <c r="B35628" s="5" t="s">
        <v>54886</v>
      </c>
      <c r="C35628" s="6"/>
      <c r="D35628" s="5" t="s">
        <v>55</v>
      </c>
      <c r="E35628" s="5" t="s">
        <v>28</v>
      </c>
      <c r="F35628" s="5" t="s">
        <v>25</v>
      </c>
      <c r="G35628" s="6">
        <v>43133</v>
      </c>
      <c r="H35628" s="6" t="s">
        <v>157</v>
      </c>
      <c r="I35628" s="6">
        <v>43140</v>
      </c>
      <c r="J35628" s="5" t="s">
        <v>54887</v>
      </c>
      <c r="K35628" s="5" t="s">
        <v>21</v>
      </c>
      <c r="L35628" s="5" t="s">
        <v>54888</v>
      </c>
      <c r="M35628" s="5" t="s">
        <v>157</v>
      </c>
      <c r="N35628" s="5" t="s">
        <v>6873</v>
      </c>
      <c r="O35628" s="7">
        <v>1581.05</v>
      </c>
      <c r="P35628">
        <v>0</v>
      </c>
    </row>
    <row r="35629" spans="1:16" x14ac:dyDescent="0.3">
      <c r="A35629" s="5">
        <v>35628</v>
      </c>
      <c r="B35629" s="5" t="s">
        <v>54889</v>
      </c>
      <c r="C35629" s="6"/>
      <c r="D35629" s="5" t="s">
        <v>52</v>
      </c>
      <c r="E35629" s="5" t="s">
        <v>28</v>
      </c>
      <c r="F35629" s="5" t="s">
        <v>19</v>
      </c>
      <c r="G35629" s="6">
        <v>42414</v>
      </c>
      <c r="H35629" s="6">
        <v>42474</v>
      </c>
      <c r="I35629" s="6">
        <v>42417</v>
      </c>
      <c r="J35629" s="5" t="s">
        <v>54890</v>
      </c>
      <c r="K35629" s="5" t="s">
        <v>21</v>
      </c>
      <c r="L35629" s="5" t="s">
        <v>54027</v>
      </c>
      <c r="M35629" s="5" t="s">
        <v>157</v>
      </c>
      <c r="N35629" s="5" t="s">
        <v>6873</v>
      </c>
      <c r="O35629" s="7">
        <v>661.72268939000003</v>
      </c>
      <c r="P35629">
        <v>0</v>
      </c>
    </row>
    <row r="35630" spans="1:16" x14ac:dyDescent="0.3">
      <c r="A35630" s="5">
        <v>35629</v>
      </c>
      <c r="B35630" s="5" t="s">
        <v>54891</v>
      </c>
      <c r="C35630" s="6"/>
      <c r="D35630" s="5" t="s">
        <v>52</v>
      </c>
      <c r="E35630" s="5" t="s">
        <v>28</v>
      </c>
      <c r="F35630" s="5" t="s">
        <v>19</v>
      </c>
      <c r="G35630" s="6">
        <v>42362</v>
      </c>
      <c r="H35630" s="6">
        <v>42419</v>
      </c>
      <c r="I35630" s="6">
        <v>42374</v>
      </c>
      <c r="J35630" s="5" t="s">
        <v>54892</v>
      </c>
      <c r="K35630" s="5" t="s">
        <v>21</v>
      </c>
      <c r="L35630" s="5" t="s">
        <v>53968</v>
      </c>
      <c r="M35630" s="5" t="s">
        <v>157</v>
      </c>
      <c r="N35630" s="5" t="s">
        <v>6873</v>
      </c>
      <c r="O35630" s="7">
        <v>160.53132157029998</v>
      </c>
      <c r="P35630">
        <v>0</v>
      </c>
    </row>
    <row r="35631" spans="1:16" x14ac:dyDescent="0.3">
      <c r="A35631" s="5">
        <v>35630</v>
      </c>
      <c r="B35631" s="5" t="s">
        <v>54893</v>
      </c>
      <c r="C35631" s="6"/>
      <c r="D35631" s="5" t="s">
        <v>52</v>
      </c>
      <c r="E35631" s="5" t="s">
        <v>18</v>
      </c>
      <c r="F35631" s="5" t="s">
        <v>25</v>
      </c>
      <c r="G35631" s="6">
        <v>43102</v>
      </c>
      <c r="H35631" s="6" t="s">
        <v>157</v>
      </c>
      <c r="I35631" s="6">
        <v>43112</v>
      </c>
      <c r="J35631" s="5" t="s">
        <v>54894</v>
      </c>
      <c r="K35631" s="5" t="s">
        <v>21</v>
      </c>
      <c r="L35631" s="5" t="s">
        <v>54280</v>
      </c>
      <c r="M35631" s="5" t="s">
        <v>157</v>
      </c>
      <c r="N35631" s="5" t="s">
        <v>6873</v>
      </c>
      <c r="O35631" s="7">
        <v>515</v>
      </c>
      <c r="P35631">
        <v>0</v>
      </c>
    </row>
    <row r="35632" spans="1:16" x14ac:dyDescent="0.3">
      <c r="A35632" s="5">
        <v>35631</v>
      </c>
      <c r="B35632" s="5" t="s">
        <v>54895</v>
      </c>
      <c r="C35632" s="6"/>
      <c r="D35632" s="5" t="s">
        <v>52</v>
      </c>
      <c r="E35632" s="5" t="s">
        <v>18</v>
      </c>
      <c r="F35632" s="5" t="s">
        <v>19</v>
      </c>
      <c r="G35632" s="6">
        <v>41930</v>
      </c>
      <c r="H35632" s="6">
        <v>42114</v>
      </c>
      <c r="I35632" s="6">
        <v>41954</v>
      </c>
      <c r="J35632" s="5" t="s">
        <v>54896</v>
      </c>
      <c r="K35632" s="5" t="s">
        <v>21</v>
      </c>
      <c r="L35632" s="5" t="s">
        <v>54027</v>
      </c>
      <c r="M35632" s="5" t="s">
        <v>157</v>
      </c>
      <c r="N35632" s="5" t="s">
        <v>6873</v>
      </c>
      <c r="O35632" s="7">
        <v>18555.23649857911</v>
      </c>
      <c r="P35632">
        <v>0</v>
      </c>
    </row>
    <row r="35633" spans="1:16" x14ac:dyDescent="0.3">
      <c r="A35633" s="5">
        <v>35632</v>
      </c>
      <c r="B35633" s="5" t="s">
        <v>54897</v>
      </c>
      <c r="C35633" s="6"/>
      <c r="D35633" s="5" t="s">
        <v>151</v>
      </c>
      <c r="E35633" s="5" t="s">
        <v>40</v>
      </c>
      <c r="F35633" s="5" t="s">
        <v>53825</v>
      </c>
      <c r="G35633" s="6">
        <v>42800</v>
      </c>
      <c r="H35633" s="6" t="s">
        <v>157</v>
      </c>
      <c r="I35633" s="6">
        <v>42803</v>
      </c>
      <c r="J35633" s="5" t="s">
        <v>54898</v>
      </c>
      <c r="K35633" s="5" t="s">
        <v>21</v>
      </c>
      <c r="L35633" s="5" t="s">
        <v>53832</v>
      </c>
      <c r="M35633" s="5" t="s">
        <v>157</v>
      </c>
      <c r="N35633" s="5" t="s">
        <v>6873</v>
      </c>
      <c r="O35633" s="7">
        <v>0</v>
      </c>
      <c r="P35633">
        <v>0</v>
      </c>
    </row>
    <row r="35634" spans="1:16" x14ac:dyDescent="0.3">
      <c r="A35634" s="5">
        <v>35633</v>
      </c>
      <c r="B35634" s="5" t="s">
        <v>54899</v>
      </c>
      <c r="C35634" s="6"/>
      <c r="D35634" s="5" t="s">
        <v>52</v>
      </c>
      <c r="E35634" s="5" t="s">
        <v>18</v>
      </c>
      <c r="F35634" s="5" t="s">
        <v>19</v>
      </c>
      <c r="G35634" s="6">
        <v>42061</v>
      </c>
      <c r="H35634" s="6">
        <v>42521</v>
      </c>
      <c r="I35634" s="6">
        <v>42062</v>
      </c>
      <c r="J35634" s="5" t="s">
        <v>54900</v>
      </c>
      <c r="K35634" s="5" t="s">
        <v>171</v>
      </c>
      <c r="L35634" s="5" t="s">
        <v>54027</v>
      </c>
      <c r="M35634" s="5" t="s">
        <v>157</v>
      </c>
      <c r="N35634" s="5" t="s">
        <v>6873</v>
      </c>
      <c r="O35634" s="7">
        <v>19848.156527852301</v>
      </c>
      <c r="P35634">
        <v>0</v>
      </c>
    </row>
    <row r="35635" spans="1:16" x14ac:dyDescent="0.3">
      <c r="A35635" s="5">
        <v>35634</v>
      </c>
      <c r="B35635" s="5" t="s">
        <v>54901</v>
      </c>
      <c r="C35635" s="6"/>
      <c r="D35635" s="5" t="s">
        <v>143</v>
      </c>
      <c r="E35635" s="5" t="s">
        <v>28</v>
      </c>
      <c r="F35635" s="5" t="s">
        <v>19</v>
      </c>
      <c r="G35635" s="6">
        <v>42252</v>
      </c>
      <c r="H35635" s="6">
        <v>42369</v>
      </c>
      <c r="I35635" s="6">
        <v>42255</v>
      </c>
      <c r="J35635" s="5" t="s">
        <v>54902</v>
      </c>
      <c r="K35635" s="5" t="s">
        <v>21</v>
      </c>
      <c r="L35635" s="5" t="s">
        <v>54479</v>
      </c>
      <c r="M35635" s="5" t="s">
        <v>157</v>
      </c>
      <c r="N35635" s="5" t="s">
        <v>6873</v>
      </c>
      <c r="O35635" s="7">
        <v>688.10232116969996</v>
      </c>
      <c r="P35635">
        <v>0</v>
      </c>
    </row>
    <row r="35636" spans="1:16" x14ac:dyDescent="0.3">
      <c r="A35636" s="5">
        <v>35635</v>
      </c>
      <c r="B35636" s="5" t="s">
        <v>54903</v>
      </c>
      <c r="C35636" s="6"/>
      <c r="D35636" s="5" t="s">
        <v>143</v>
      </c>
      <c r="E35636" s="5" t="s">
        <v>28</v>
      </c>
      <c r="F35636" s="5" t="s">
        <v>19</v>
      </c>
      <c r="G35636" s="6">
        <v>42159</v>
      </c>
      <c r="H35636" s="6">
        <v>42244</v>
      </c>
      <c r="I35636" s="6">
        <v>42160</v>
      </c>
      <c r="J35636" s="5" t="s">
        <v>54904</v>
      </c>
      <c r="K35636" s="5" t="s">
        <v>21</v>
      </c>
      <c r="L35636" s="5" t="s">
        <v>53968</v>
      </c>
      <c r="M35636" s="5" t="s">
        <v>157</v>
      </c>
      <c r="N35636" s="5" t="s">
        <v>6873</v>
      </c>
      <c r="O35636" s="7">
        <v>6581.8742250870991</v>
      </c>
      <c r="P35636">
        <v>0</v>
      </c>
    </row>
    <row r="35637" spans="1:16" x14ac:dyDescent="0.3">
      <c r="A35637" s="5">
        <v>35636</v>
      </c>
      <c r="B35637" s="5" t="s">
        <v>54905</v>
      </c>
      <c r="C35637" s="6"/>
      <c r="D35637" s="5" t="s">
        <v>143</v>
      </c>
      <c r="E35637" s="5" t="s">
        <v>40</v>
      </c>
      <c r="F35637" s="5" t="s">
        <v>53825</v>
      </c>
      <c r="G35637" s="6">
        <v>42643</v>
      </c>
      <c r="H35637" s="6" t="s">
        <v>157</v>
      </c>
      <c r="I35637" s="6">
        <v>42646</v>
      </c>
      <c r="J35637" s="5" t="s">
        <v>54906</v>
      </c>
      <c r="K35637" s="5" t="s">
        <v>21</v>
      </c>
      <c r="L35637" s="5" t="s">
        <v>54171</v>
      </c>
      <c r="M35637" s="5" t="s">
        <v>157</v>
      </c>
      <c r="N35637" s="5" t="s">
        <v>6873</v>
      </c>
      <c r="O35637" s="7">
        <v>0</v>
      </c>
      <c r="P35637">
        <v>0</v>
      </c>
    </row>
    <row r="35638" spans="1:16" x14ac:dyDescent="0.3">
      <c r="A35638" s="5">
        <v>35637</v>
      </c>
      <c r="B35638" s="5" t="s">
        <v>54907</v>
      </c>
      <c r="C35638" s="6"/>
      <c r="D35638" s="5" t="s">
        <v>143</v>
      </c>
      <c r="E35638" s="5" t="s">
        <v>40</v>
      </c>
      <c r="F35638" s="5" t="s">
        <v>53825</v>
      </c>
      <c r="G35638" s="6">
        <v>42643</v>
      </c>
      <c r="H35638" s="6" t="s">
        <v>157</v>
      </c>
      <c r="I35638" s="6">
        <v>42646</v>
      </c>
      <c r="J35638" s="5" t="s">
        <v>54906</v>
      </c>
      <c r="K35638" s="5" t="s">
        <v>21</v>
      </c>
      <c r="L35638" s="5" t="s">
        <v>54171</v>
      </c>
      <c r="M35638" s="5" t="s">
        <v>157</v>
      </c>
      <c r="N35638" s="5" t="s">
        <v>6873</v>
      </c>
      <c r="O35638" s="7">
        <v>0</v>
      </c>
      <c r="P35638">
        <v>0</v>
      </c>
    </row>
    <row r="35639" spans="1:16" x14ac:dyDescent="0.3">
      <c r="A35639" s="5">
        <v>35638</v>
      </c>
      <c r="B35639" s="5" t="s">
        <v>54908</v>
      </c>
      <c r="C35639" s="6"/>
      <c r="D35639" s="5" t="s">
        <v>143</v>
      </c>
      <c r="E35639" s="5" t="s">
        <v>40</v>
      </c>
      <c r="F35639" s="5" t="s">
        <v>7213</v>
      </c>
      <c r="G35639" s="6">
        <v>43125</v>
      </c>
      <c r="H35639" s="6">
        <v>43132</v>
      </c>
      <c r="I35639" s="6">
        <v>43129</v>
      </c>
      <c r="J35639" s="5" t="s">
        <v>54909</v>
      </c>
      <c r="K35639" s="5" t="s">
        <v>21</v>
      </c>
      <c r="L35639" s="5" t="s">
        <v>54349</v>
      </c>
      <c r="M35639" s="5" t="s">
        <v>157</v>
      </c>
      <c r="N35639" s="5" t="s">
        <v>6873</v>
      </c>
      <c r="O35639" s="7">
        <v>0</v>
      </c>
      <c r="P35639">
        <v>0</v>
      </c>
    </row>
    <row r="35640" spans="1:16" x14ac:dyDescent="0.3">
      <c r="A35640" s="5">
        <v>35639</v>
      </c>
      <c r="B35640" s="5" t="s">
        <v>54910</v>
      </c>
      <c r="C35640" s="6"/>
      <c r="D35640" s="5" t="s">
        <v>151</v>
      </c>
      <c r="E35640" s="5" t="s">
        <v>40</v>
      </c>
      <c r="F35640" s="5" t="s">
        <v>7213</v>
      </c>
      <c r="G35640" s="6">
        <v>42045</v>
      </c>
      <c r="H35640" s="6">
        <v>43027</v>
      </c>
      <c r="I35640" s="6">
        <v>42061</v>
      </c>
      <c r="J35640" s="5" t="s">
        <v>54911</v>
      </c>
      <c r="K35640" s="5" t="s">
        <v>21</v>
      </c>
      <c r="L35640" s="5" t="s">
        <v>54748</v>
      </c>
      <c r="M35640" s="5" t="s">
        <v>157</v>
      </c>
      <c r="N35640" s="5" t="s">
        <v>6873</v>
      </c>
      <c r="O35640" s="7">
        <v>0</v>
      </c>
      <c r="P35640">
        <v>0</v>
      </c>
    </row>
    <row r="35641" spans="1:16" x14ac:dyDescent="0.3">
      <c r="A35641" s="5">
        <v>35640</v>
      </c>
      <c r="B35641" s="5" t="s">
        <v>54912</v>
      </c>
      <c r="C35641" s="6"/>
      <c r="D35641" s="5" t="s">
        <v>151</v>
      </c>
      <c r="E35641" s="5" t="s">
        <v>40</v>
      </c>
      <c r="F35641" s="5" t="s">
        <v>7213</v>
      </c>
      <c r="G35641" s="6">
        <v>42054</v>
      </c>
      <c r="H35641" s="6">
        <v>42094</v>
      </c>
      <c r="I35641" s="6">
        <v>42054</v>
      </c>
      <c r="J35641" s="5" t="s">
        <v>54913</v>
      </c>
      <c r="K35641" s="5" t="s">
        <v>21</v>
      </c>
      <c r="L35641" s="5" t="s">
        <v>53832</v>
      </c>
      <c r="M35641" s="5" t="s">
        <v>157</v>
      </c>
      <c r="N35641" s="5" t="s">
        <v>6873</v>
      </c>
      <c r="O35641" s="7">
        <v>0</v>
      </c>
      <c r="P35641">
        <v>0</v>
      </c>
    </row>
    <row r="35642" spans="1:16" x14ac:dyDescent="0.3">
      <c r="A35642" s="5">
        <v>35641</v>
      </c>
      <c r="B35642" s="5" t="s">
        <v>54914</v>
      </c>
      <c r="C35642" s="6"/>
      <c r="D35642" s="5" t="s">
        <v>143</v>
      </c>
      <c r="E35642" s="5" t="s">
        <v>28</v>
      </c>
      <c r="F35642" s="5" t="s">
        <v>19</v>
      </c>
      <c r="G35642" s="6">
        <v>41838</v>
      </c>
      <c r="H35642" s="6">
        <v>41878</v>
      </c>
      <c r="I35642" s="6">
        <v>41838</v>
      </c>
      <c r="J35642" s="5" t="s">
        <v>54915</v>
      </c>
      <c r="K35642" s="5" t="s">
        <v>21</v>
      </c>
      <c r="L35642" s="5" t="s">
        <v>54916</v>
      </c>
      <c r="M35642" s="5" t="s">
        <v>157</v>
      </c>
      <c r="N35642" s="5" t="s">
        <v>6873</v>
      </c>
      <c r="O35642" s="7">
        <v>2224.9947308039896</v>
      </c>
      <c r="P35642">
        <v>0</v>
      </c>
    </row>
    <row r="35643" spans="1:16" x14ac:dyDescent="0.3">
      <c r="A35643" s="5">
        <v>35642</v>
      </c>
      <c r="B35643" s="5" t="s">
        <v>54917</v>
      </c>
      <c r="C35643" s="6"/>
      <c r="D35643" s="5" t="s">
        <v>143</v>
      </c>
      <c r="E35643" s="5" t="s">
        <v>28</v>
      </c>
      <c r="F35643" s="5" t="s">
        <v>19</v>
      </c>
      <c r="G35643" s="6">
        <v>42198</v>
      </c>
      <c r="H35643" s="6">
        <v>42480</v>
      </c>
      <c r="I35643" s="6">
        <v>42206</v>
      </c>
      <c r="J35643" s="5" t="s">
        <v>54918</v>
      </c>
      <c r="K35643" s="5" t="s">
        <v>21</v>
      </c>
      <c r="L35643" s="5" t="s">
        <v>53832</v>
      </c>
      <c r="M35643" s="5" t="s">
        <v>157</v>
      </c>
      <c r="N35643" s="5" t="s">
        <v>6873</v>
      </c>
      <c r="O35643" s="7">
        <v>10612.602650899598</v>
      </c>
      <c r="P35643">
        <v>0</v>
      </c>
    </row>
    <row r="35644" spans="1:16" x14ac:dyDescent="0.3">
      <c r="A35644" s="5">
        <v>35643</v>
      </c>
      <c r="B35644" s="5" t="s">
        <v>54919</v>
      </c>
      <c r="C35644" s="6"/>
      <c r="D35644" s="5" t="s">
        <v>143</v>
      </c>
      <c r="E35644" s="5" t="s">
        <v>28</v>
      </c>
      <c r="F35644" s="5" t="s">
        <v>19</v>
      </c>
      <c r="G35644" s="6">
        <v>42386</v>
      </c>
      <c r="H35644" s="6">
        <v>42481</v>
      </c>
      <c r="I35644" s="6">
        <v>42391</v>
      </c>
      <c r="J35644" s="5" t="s">
        <v>54920</v>
      </c>
      <c r="K35644" s="5" t="s">
        <v>21</v>
      </c>
      <c r="L35644" s="5" t="s">
        <v>53832</v>
      </c>
      <c r="M35644" s="5" t="s">
        <v>157</v>
      </c>
      <c r="N35644" s="5" t="s">
        <v>6873</v>
      </c>
      <c r="O35644" s="7">
        <v>710.19605910999996</v>
      </c>
      <c r="P35644">
        <v>0</v>
      </c>
    </row>
    <row r="35645" spans="1:16" x14ac:dyDescent="0.3">
      <c r="A35645" s="5">
        <v>35644</v>
      </c>
      <c r="B35645" s="5" t="s">
        <v>54921</v>
      </c>
      <c r="C35645" s="6"/>
      <c r="D35645" s="5" t="s">
        <v>143</v>
      </c>
      <c r="E35645" s="5" t="s">
        <v>28</v>
      </c>
      <c r="F35645" s="5" t="s">
        <v>19</v>
      </c>
      <c r="G35645" s="6">
        <v>42469</v>
      </c>
      <c r="H35645" s="6">
        <v>42509</v>
      </c>
      <c r="I35645" s="6">
        <v>42493</v>
      </c>
      <c r="J35645" s="5" t="s">
        <v>54922</v>
      </c>
      <c r="K35645" s="5" t="s">
        <v>21</v>
      </c>
      <c r="L35645" s="5" t="s">
        <v>54349</v>
      </c>
      <c r="M35645" s="5" t="s">
        <v>157</v>
      </c>
      <c r="N35645" s="5" t="s">
        <v>6873</v>
      </c>
      <c r="O35645" s="7">
        <v>3.278181</v>
      </c>
      <c r="P35645">
        <v>0</v>
      </c>
    </row>
    <row r="35646" spans="1:16" x14ac:dyDescent="0.3">
      <c r="A35646" s="5">
        <v>35645</v>
      </c>
      <c r="B35646" s="5" t="s">
        <v>54923</v>
      </c>
      <c r="C35646" s="6"/>
      <c r="D35646" s="5" t="s">
        <v>143</v>
      </c>
      <c r="E35646" s="5" t="s">
        <v>28</v>
      </c>
      <c r="F35646" s="5" t="s">
        <v>19</v>
      </c>
      <c r="G35646" s="6">
        <v>42665</v>
      </c>
      <c r="H35646" s="6">
        <v>42822</v>
      </c>
      <c r="I35646" s="6">
        <v>42668</v>
      </c>
      <c r="J35646" s="5" t="s">
        <v>54924</v>
      </c>
      <c r="K35646" s="5" t="s">
        <v>21</v>
      </c>
      <c r="L35646" s="5" t="s">
        <v>54067</v>
      </c>
      <c r="M35646" s="5" t="s">
        <v>157</v>
      </c>
      <c r="N35646" s="5" t="s">
        <v>6873</v>
      </c>
      <c r="O35646" s="7">
        <v>9702.9786691999998</v>
      </c>
      <c r="P35646">
        <v>0</v>
      </c>
    </row>
    <row r="35647" spans="1:16" x14ac:dyDescent="0.3">
      <c r="A35647" s="5">
        <v>35646</v>
      </c>
      <c r="B35647" s="5" t="s">
        <v>54925</v>
      </c>
      <c r="C35647" s="6"/>
      <c r="D35647" s="5" t="s">
        <v>151</v>
      </c>
      <c r="E35647" s="5" t="s">
        <v>40</v>
      </c>
      <c r="F35647" s="5" t="s">
        <v>7213</v>
      </c>
      <c r="G35647" s="6">
        <v>42530</v>
      </c>
      <c r="H35647" s="6">
        <v>42674</v>
      </c>
      <c r="I35647" s="6">
        <v>42538</v>
      </c>
      <c r="J35647" s="5" t="s">
        <v>54926</v>
      </c>
      <c r="K35647" s="5" t="s">
        <v>21</v>
      </c>
      <c r="L35647" s="5" t="s">
        <v>53832</v>
      </c>
      <c r="M35647" s="5" t="s">
        <v>157</v>
      </c>
      <c r="N35647" s="5" t="s">
        <v>6873</v>
      </c>
      <c r="O35647" s="7">
        <v>0</v>
      </c>
      <c r="P35647">
        <v>0</v>
      </c>
    </row>
    <row r="35648" spans="1:16" x14ac:dyDescent="0.3">
      <c r="A35648" s="5">
        <v>35647</v>
      </c>
      <c r="B35648" s="5" t="s">
        <v>54927</v>
      </c>
      <c r="C35648" s="6"/>
      <c r="D35648" s="5" t="s">
        <v>151</v>
      </c>
      <c r="E35648" s="5" t="s">
        <v>40</v>
      </c>
      <c r="F35648" s="5" t="s">
        <v>7213</v>
      </c>
      <c r="G35648" s="6">
        <v>42882</v>
      </c>
      <c r="H35648" s="6">
        <v>42972</v>
      </c>
      <c r="I35648" s="6">
        <v>42886</v>
      </c>
      <c r="J35648" s="5" t="s">
        <v>54928</v>
      </c>
      <c r="K35648" s="5" t="s">
        <v>21</v>
      </c>
      <c r="L35648" s="5" t="s">
        <v>53832</v>
      </c>
      <c r="M35648" s="5" t="s">
        <v>157</v>
      </c>
      <c r="N35648" s="5" t="s">
        <v>6873</v>
      </c>
      <c r="O35648" s="7">
        <v>0</v>
      </c>
      <c r="P35648">
        <v>0</v>
      </c>
    </row>
    <row r="35649" spans="1:16" x14ac:dyDescent="0.3">
      <c r="A35649" s="5">
        <v>35648</v>
      </c>
      <c r="B35649" s="5" t="s">
        <v>54929</v>
      </c>
      <c r="C35649" s="6"/>
      <c r="D35649" s="5" t="s">
        <v>151</v>
      </c>
      <c r="E35649" s="5" t="s">
        <v>28</v>
      </c>
      <c r="F35649" s="5" t="s">
        <v>19</v>
      </c>
      <c r="G35649" s="6">
        <v>42701</v>
      </c>
      <c r="H35649" s="6">
        <v>42769</v>
      </c>
      <c r="I35649" s="6">
        <v>42704</v>
      </c>
      <c r="J35649" s="5" t="s">
        <v>54930</v>
      </c>
      <c r="K35649" s="5" t="s">
        <v>21</v>
      </c>
      <c r="L35649" s="5" t="s">
        <v>53915</v>
      </c>
      <c r="M35649" s="5" t="s">
        <v>157</v>
      </c>
      <c r="N35649" s="5" t="s">
        <v>6873</v>
      </c>
      <c r="O35649" s="7">
        <v>590.87027071</v>
      </c>
      <c r="P35649">
        <v>0</v>
      </c>
    </row>
    <row r="35650" spans="1:16" x14ac:dyDescent="0.3">
      <c r="A35650" s="5">
        <v>35649</v>
      </c>
      <c r="B35650" s="5" t="s">
        <v>54931</v>
      </c>
      <c r="C35650" s="6"/>
      <c r="D35650" s="5" t="s">
        <v>143</v>
      </c>
      <c r="E35650" s="5" t="s">
        <v>40</v>
      </c>
      <c r="F35650" s="5" t="s">
        <v>53825</v>
      </c>
      <c r="G35650" s="6">
        <v>42323</v>
      </c>
      <c r="H35650" s="6" t="s">
        <v>157</v>
      </c>
      <c r="I35650" s="6">
        <v>42332</v>
      </c>
      <c r="J35650" s="5" t="s">
        <v>54932</v>
      </c>
      <c r="K35650" s="5" t="s">
        <v>21</v>
      </c>
      <c r="L35650" s="5" t="s">
        <v>53510</v>
      </c>
      <c r="M35650" s="5" t="s">
        <v>157</v>
      </c>
      <c r="N35650" s="5" t="s">
        <v>6873</v>
      </c>
      <c r="O35650" s="7">
        <v>0</v>
      </c>
      <c r="P35650">
        <v>0</v>
      </c>
    </row>
    <row r="35651" spans="1:16" x14ac:dyDescent="0.3">
      <c r="A35651" s="5">
        <v>35650</v>
      </c>
      <c r="B35651" s="5" t="s">
        <v>54933</v>
      </c>
      <c r="C35651" s="6"/>
      <c r="D35651" s="5" t="s">
        <v>143</v>
      </c>
      <c r="E35651" s="5" t="s">
        <v>40</v>
      </c>
      <c r="F35651" s="5" t="s">
        <v>53825</v>
      </c>
      <c r="G35651" s="6">
        <v>42777</v>
      </c>
      <c r="H35651" s="6" t="s">
        <v>157</v>
      </c>
      <c r="I35651" s="6">
        <v>42781</v>
      </c>
      <c r="J35651" s="5" t="s">
        <v>54934</v>
      </c>
      <c r="K35651" s="5" t="s">
        <v>21</v>
      </c>
      <c r="L35651" s="5" t="s">
        <v>53832</v>
      </c>
      <c r="M35651" s="5" t="s">
        <v>157</v>
      </c>
      <c r="N35651" s="5" t="s">
        <v>6873</v>
      </c>
      <c r="O35651" s="7">
        <v>0</v>
      </c>
      <c r="P35651">
        <v>0</v>
      </c>
    </row>
    <row r="35652" spans="1:16" x14ac:dyDescent="0.3">
      <c r="A35652" s="5">
        <v>35651</v>
      </c>
      <c r="B35652" s="5" t="s">
        <v>54935</v>
      </c>
      <c r="C35652" s="6"/>
      <c r="D35652" s="5" t="s">
        <v>143</v>
      </c>
      <c r="E35652" s="5" t="s">
        <v>40</v>
      </c>
      <c r="F35652" s="5" t="s">
        <v>53825</v>
      </c>
      <c r="G35652" s="6">
        <v>42524</v>
      </c>
      <c r="H35652" s="6" t="s">
        <v>157</v>
      </c>
      <c r="I35652" s="6">
        <v>42524</v>
      </c>
      <c r="J35652" s="5" t="s">
        <v>54936</v>
      </c>
      <c r="K35652" s="5" t="s">
        <v>21</v>
      </c>
      <c r="L35652" s="5" t="s">
        <v>54554</v>
      </c>
      <c r="M35652" s="5" t="s">
        <v>157</v>
      </c>
      <c r="N35652" s="5" t="s">
        <v>6873</v>
      </c>
      <c r="O35652" s="7">
        <v>0</v>
      </c>
      <c r="P35652">
        <v>0</v>
      </c>
    </row>
    <row r="35653" spans="1:16" x14ac:dyDescent="0.3">
      <c r="A35653" s="5">
        <v>35652</v>
      </c>
      <c r="B35653" s="5" t="s">
        <v>54937</v>
      </c>
      <c r="C35653" s="6"/>
      <c r="D35653" s="5" t="s">
        <v>143</v>
      </c>
      <c r="E35653" s="5" t="s">
        <v>40</v>
      </c>
      <c r="F35653" s="5" t="s">
        <v>7213</v>
      </c>
      <c r="G35653" s="6">
        <v>42944</v>
      </c>
      <c r="H35653" s="6">
        <v>42979</v>
      </c>
      <c r="I35653" s="6">
        <v>42948</v>
      </c>
      <c r="J35653" s="5" t="s">
        <v>54938</v>
      </c>
      <c r="K35653" s="5" t="s">
        <v>21</v>
      </c>
      <c r="L35653" s="5" t="s">
        <v>53409</v>
      </c>
      <c r="M35653" s="5" t="s">
        <v>157</v>
      </c>
      <c r="N35653" s="5" t="s">
        <v>6873</v>
      </c>
      <c r="O35653" s="7">
        <v>0</v>
      </c>
      <c r="P35653">
        <v>0</v>
      </c>
    </row>
    <row r="35654" spans="1:16" x14ac:dyDescent="0.3">
      <c r="A35654" s="5">
        <v>35653</v>
      </c>
      <c r="B35654" s="5" t="s">
        <v>54939</v>
      </c>
      <c r="C35654" s="6"/>
      <c r="D35654" s="5" t="s">
        <v>52</v>
      </c>
      <c r="E35654" s="5" t="s">
        <v>40</v>
      </c>
      <c r="F35654" s="5" t="s">
        <v>53825</v>
      </c>
      <c r="G35654" s="6">
        <v>42594</v>
      </c>
      <c r="H35654" s="6" t="s">
        <v>157</v>
      </c>
      <c r="I35654" s="6">
        <v>42597</v>
      </c>
      <c r="J35654" s="5" t="s">
        <v>54940</v>
      </c>
      <c r="K35654" s="5" t="s">
        <v>21</v>
      </c>
      <c r="L35654" s="5" t="s">
        <v>54027</v>
      </c>
      <c r="M35654" s="5" t="s">
        <v>157</v>
      </c>
      <c r="N35654" s="5" t="s">
        <v>6873</v>
      </c>
      <c r="O35654" s="7">
        <v>0</v>
      </c>
      <c r="P35654">
        <v>0</v>
      </c>
    </row>
    <row r="35655" spans="1:16" x14ac:dyDescent="0.3">
      <c r="A35655" s="5">
        <v>35654</v>
      </c>
      <c r="B35655" s="5" t="s">
        <v>54941</v>
      </c>
      <c r="C35655" s="6"/>
      <c r="D35655" s="5" t="s">
        <v>52</v>
      </c>
      <c r="E35655" s="5" t="s">
        <v>28</v>
      </c>
      <c r="F35655" s="5" t="s">
        <v>19</v>
      </c>
      <c r="G35655" s="6">
        <v>42092</v>
      </c>
      <c r="H35655" s="6">
        <v>42166</v>
      </c>
      <c r="I35655" s="6">
        <v>42095</v>
      </c>
      <c r="J35655" s="5" t="s">
        <v>54942</v>
      </c>
      <c r="K35655" s="5" t="s">
        <v>21</v>
      </c>
      <c r="L35655" s="5" t="s">
        <v>54027</v>
      </c>
      <c r="M35655" s="5" t="s">
        <v>157</v>
      </c>
      <c r="N35655" s="5" t="s">
        <v>6873</v>
      </c>
      <c r="O35655" s="7">
        <v>620.34669080769993</v>
      </c>
      <c r="P35655">
        <v>0</v>
      </c>
    </row>
    <row r="35656" spans="1:16" x14ac:dyDescent="0.3">
      <c r="A35656" s="5">
        <v>35655</v>
      </c>
      <c r="B35656" s="5" t="s">
        <v>54943</v>
      </c>
      <c r="C35656" s="9"/>
      <c r="D35656" s="8" t="s">
        <v>55</v>
      </c>
      <c r="E35656" s="8" t="s">
        <v>18</v>
      </c>
      <c r="F35656" s="5" t="s">
        <v>25</v>
      </c>
      <c r="G35656" s="9">
        <v>42900</v>
      </c>
      <c r="H35656" s="9" t="s">
        <v>157</v>
      </c>
      <c r="I35656" s="9">
        <v>42912</v>
      </c>
      <c r="J35656" s="8" t="s">
        <v>54944</v>
      </c>
      <c r="K35656" s="8" t="s">
        <v>21</v>
      </c>
      <c r="L35656" s="8" t="s">
        <v>54249</v>
      </c>
      <c r="M35656" s="8" t="s">
        <v>157</v>
      </c>
      <c r="N35656" s="5" t="s">
        <v>6873</v>
      </c>
      <c r="O35656" s="7">
        <v>19306.2582</v>
      </c>
      <c r="P35656">
        <v>0</v>
      </c>
    </row>
    <row r="35657" spans="1:16" x14ac:dyDescent="0.3">
      <c r="A35657" s="5">
        <v>35656</v>
      </c>
      <c r="B35657" s="5" t="s">
        <v>54945</v>
      </c>
      <c r="C35657" s="6"/>
      <c r="D35657" s="5" t="s">
        <v>1373</v>
      </c>
      <c r="E35657" s="5" t="s">
        <v>28</v>
      </c>
      <c r="F35657" s="5" t="s">
        <v>19</v>
      </c>
      <c r="G35657" s="6">
        <v>42087</v>
      </c>
      <c r="H35657" s="6">
        <v>42320</v>
      </c>
      <c r="I35657" s="6">
        <v>42090</v>
      </c>
      <c r="J35657" s="5" t="s">
        <v>54946</v>
      </c>
      <c r="K35657" s="5" t="s">
        <v>21</v>
      </c>
      <c r="L35657" s="5" t="s">
        <v>54947</v>
      </c>
      <c r="M35657" s="5" t="s">
        <v>157</v>
      </c>
      <c r="N35657" s="5" t="s">
        <v>6873</v>
      </c>
      <c r="O35657" s="7">
        <v>2373.7993760828999</v>
      </c>
      <c r="P35657">
        <v>0</v>
      </c>
    </row>
    <row r="35658" spans="1:16" x14ac:dyDescent="0.3">
      <c r="A35658" s="5">
        <v>35657</v>
      </c>
      <c r="B35658" s="5" t="s">
        <v>54948</v>
      </c>
      <c r="C35658" s="6"/>
      <c r="D35658" s="5" t="s">
        <v>151</v>
      </c>
      <c r="E35658" s="5" t="s">
        <v>28</v>
      </c>
      <c r="F35658" s="5" t="s">
        <v>19</v>
      </c>
      <c r="G35658" s="6">
        <v>42633</v>
      </c>
      <c r="H35658" s="6">
        <v>42877</v>
      </c>
      <c r="I35658" s="6">
        <v>42718</v>
      </c>
      <c r="J35658" s="5" t="s">
        <v>54949</v>
      </c>
      <c r="K35658" s="5" t="s">
        <v>171</v>
      </c>
      <c r="L35658" s="5" t="s">
        <v>54497</v>
      </c>
      <c r="M35658" s="5" t="s">
        <v>157</v>
      </c>
      <c r="N35658" s="5" t="s">
        <v>6873</v>
      </c>
      <c r="O35658" s="7">
        <v>629.08293390000006</v>
      </c>
      <c r="P35658">
        <v>0</v>
      </c>
    </row>
    <row r="35659" spans="1:16" x14ac:dyDescent="0.3">
      <c r="A35659" s="5">
        <v>35658</v>
      </c>
      <c r="B35659" s="5" t="s">
        <v>54950</v>
      </c>
      <c r="C35659" s="6"/>
      <c r="D35659" s="5" t="s">
        <v>55</v>
      </c>
      <c r="E35659" s="5" t="s">
        <v>18</v>
      </c>
      <c r="F35659" s="5" t="s">
        <v>19</v>
      </c>
      <c r="G35659" s="6">
        <v>42809</v>
      </c>
      <c r="H35659" s="6">
        <v>43018</v>
      </c>
      <c r="I35659" s="6">
        <v>42818</v>
      </c>
      <c r="J35659" s="5" t="s">
        <v>54951</v>
      </c>
      <c r="K35659" s="5" t="s">
        <v>21</v>
      </c>
      <c r="L35659" s="5" t="s">
        <v>53832</v>
      </c>
      <c r="M35659" s="5" t="s">
        <v>157</v>
      </c>
      <c r="N35659" s="5" t="s">
        <v>6873</v>
      </c>
      <c r="O35659" s="7">
        <v>17171.844098999998</v>
      </c>
      <c r="P35659">
        <v>0</v>
      </c>
    </row>
    <row r="35660" spans="1:16" x14ac:dyDescent="0.3">
      <c r="A35660" s="5">
        <v>35659</v>
      </c>
      <c r="B35660" s="5" t="s">
        <v>54952</v>
      </c>
      <c r="C35660" s="6"/>
      <c r="D35660" s="5" t="s">
        <v>83</v>
      </c>
      <c r="E35660" s="5" t="s">
        <v>28</v>
      </c>
      <c r="F35660" s="5" t="s">
        <v>19</v>
      </c>
      <c r="G35660" s="6">
        <v>41939</v>
      </c>
      <c r="H35660" s="6">
        <v>41969</v>
      </c>
      <c r="I35660" s="6">
        <v>41939</v>
      </c>
      <c r="J35660" s="5" t="s">
        <v>54953</v>
      </c>
      <c r="K35660" s="5" t="s">
        <v>21</v>
      </c>
      <c r="L35660" s="5" t="s">
        <v>53409</v>
      </c>
      <c r="M35660" s="5" t="s">
        <v>157</v>
      </c>
      <c r="N35660" s="5" t="s">
        <v>6873</v>
      </c>
      <c r="O35660" s="7">
        <v>390.90721785395993</v>
      </c>
      <c r="P35660">
        <v>0</v>
      </c>
    </row>
    <row r="35661" spans="1:16" x14ac:dyDescent="0.3">
      <c r="A35661" s="5">
        <v>35660</v>
      </c>
      <c r="B35661" s="5" t="s">
        <v>54954</v>
      </c>
      <c r="C35661" s="6"/>
      <c r="D35661" s="5" t="s">
        <v>55</v>
      </c>
      <c r="E35661" s="5" t="s">
        <v>18</v>
      </c>
      <c r="F35661" s="5" t="s">
        <v>19</v>
      </c>
      <c r="G35661" s="6">
        <v>42473</v>
      </c>
      <c r="H35661" s="6">
        <v>43027</v>
      </c>
      <c r="I35661" s="6">
        <v>42478</v>
      </c>
      <c r="J35661" s="5" t="s">
        <v>54955</v>
      </c>
      <c r="K35661" s="5" t="s">
        <v>21</v>
      </c>
      <c r="L35661" s="5" t="s">
        <v>54660</v>
      </c>
      <c r="M35661" s="5" t="s">
        <v>157</v>
      </c>
      <c r="N35661" s="5" t="s">
        <v>6873</v>
      </c>
      <c r="O35661" s="7">
        <v>32142.324305059999</v>
      </c>
      <c r="P35661">
        <v>1</v>
      </c>
    </row>
    <row r="35662" spans="1:16" x14ac:dyDescent="0.3">
      <c r="A35662" s="5">
        <v>35661</v>
      </c>
      <c r="B35662" s="5" t="s">
        <v>54956</v>
      </c>
      <c r="C35662" s="6"/>
      <c r="D35662" s="5" t="s">
        <v>55</v>
      </c>
      <c r="E35662" s="5" t="s">
        <v>18</v>
      </c>
      <c r="F35662" s="5" t="s">
        <v>25</v>
      </c>
      <c r="G35662" s="6">
        <v>42578</v>
      </c>
      <c r="H35662" s="6" t="s">
        <v>157</v>
      </c>
      <c r="I35662" s="6">
        <v>42675</v>
      </c>
      <c r="J35662" s="5" t="s">
        <v>54957</v>
      </c>
      <c r="K35662" s="5" t="s">
        <v>21</v>
      </c>
      <c r="L35662" s="5" t="s">
        <v>53832</v>
      </c>
      <c r="M35662" s="5" t="s">
        <v>157</v>
      </c>
      <c r="N35662" s="5" t="s">
        <v>6873</v>
      </c>
      <c r="O35662" s="7">
        <v>10641.073871430001</v>
      </c>
      <c r="P35662">
        <v>0</v>
      </c>
    </row>
    <row r="35663" spans="1:16" x14ac:dyDescent="0.3">
      <c r="A35663" s="5">
        <v>35662</v>
      </c>
      <c r="B35663" s="5" t="s">
        <v>54958</v>
      </c>
      <c r="C35663" s="6"/>
      <c r="D35663" s="5" t="s">
        <v>52</v>
      </c>
      <c r="E35663" s="5" t="s">
        <v>28</v>
      </c>
      <c r="F35663" s="5" t="s">
        <v>19</v>
      </c>
      <c r="G35663" s="6">
        <v>42255</v>
      </c>
      <c r="H35663" s="6">
        <v>42312</v>
      </c>
      <c r="I35663" s="6">
        <v>42255</v>
      </c>
      <c r="J35663" s="5" t="s">
        <v>54959</v>
      </c>
      <c r="K35663" s="5" t="s">
        <v>21</v>
      </c>
      <c r="L35663" s="5" t="s">
        <v>54960</v>
      </c>
      <c r="M35663" s="5" t="s">
        <v>157</v>
      </c>
      <c r="N35663" s="5" t="s">
        <v>6873</v>
      </c>
      <c r="O35663" s="7">
        <v>449.29186186389995</v>
      </c>
      <c r="P35663">
        <v>0</v>
      </c>
    </row>
    <row r="35664" spans="1:16" x14ac:dyDescent="0.3">
      <c r="A35664" s="5">
        <v>35663</v>
      </c>
      <c r="B35664" s="5" t="s">
        <v>54961</v>
      </c>
      <c r="C35664" s="6"/>
      <c r="D35664" s="5" t="s">
        <v>52</v>
      </c>
      <c r="E35664" s="5" t="s">
        <v>40</v>
      </c>
      <c r="F35664" s="5" t="s">
        <v>7213</v>
      </c>
      <c r="G35664" s="6">
        <v>41821</v>
      </c>
      <c r="H35664" s="6">
        <v>41918</v>
      </c>
      <c r="I35664" s="6">
        <v>41878</v>
      </c>
      <c r="J35664" s="5" t="s">
        <v>54962</v>
      </c>
      <c r="K35664" s="5" t="s">
        <v>21</v>
      </c>
      <c r="L35664" s="5" t="s">
        <v>54963</v>
      </c>
      <c r="M35664" s="5" t="s">
        <v>157</v>
      </c>
      <c r="N35664" s="5" t="s">
        <v>6873</v>
      </c>
      <c r="O35664" s="7">
        <v>0</v>
      </c>
      <c r="P35664">
        <v>0</v>
      </c>
    </row>
    <row r="35665" spans="1:16" x14ac:dyDescent="0.3">
      <c r="A35665" s="5">
        <v>35664</v>
      </c>
      <c r="B35665" s="5" t="s">
        <v>54964</v>
      </c>
      <c r="C35665" s="6"/>
      <c r="D35665" s="5" t="s">
        <v>143</v>
      </c>
      <c r="E35665" s="5" t="s">
        <v>28</v>
      </c>
      <c r="F35665" s="5" t="s">
        <v>19</v>
      </c>
      <c r="G35665" s="6">
        <v>43093</v>
      </c>
      <c r="H35665" s="6">
        <v>43111</v>
      </c>
      <c r="I35665" s="6">
        <v>43096</v>
      </c>
      <c r="J35665" s="5" t="s">
        <v>54965</v>
      </c>
      <c r="K35665" s="5" t="s">
        <v>21</v>
      </c>
      <c r="L35665" s="5" t="s">
        <v>54966</v>
      </c>
      <c r="M35665" s="5" t="s">
        <v>157</v>
      </c>
      <c r="N35665" s="5" t="s">
        <v>6873</v>
      </c>
      <c r="O35665" s="7">
        <v>202.38789299999999</v>
      </c>
      <c r="P35665">
        <v>0</v>
      </c>
    </row>
    <row r="35666" spans="1:16" x14ac:dyDescent="0.3">
      <c r="A35666" s="5">
        <v>35665</v>
      </c>
      <c r="B35666" s="5" t="s">
        <v>54967</v>
      </c>
      <c r="C35666" s="6"/>
      <c r="D35666" s="5" t="s">
        <v>151</v>
      </c>
      <c r="E35666" s="5" t="s">
        <v>40</v>
      </c>
      <c r="F35666" s="5" t="s">
        <v>7213</v>
      </c>
      <c r="G35666" s="6">
        <v>42927</v>
      </c>
      <c r="H35666" s="6">
        <v>43027</v>
      </c>
      <c r="I35666" s="6">
        <v>42933</v>
      </c>
      <c r="J35666" s="5" t="s">
        <v>54968</v>
      </c>
      <c r="K35666" s="5" t="s">
        <v>21</v>
      </c>
      <c r="L35666" s="5" t="s">
        <v>53832</v>
      </c>
      <c r="M35666" s="5" t="s">
        <v>157</v>
      </c>
      <c r="N35666" s="5" t="s">
        <v>6873</v>
      </c>
      <c r="O35666" s="7">
        <v>0</v>
      </c>
      <c r="P35666">
        <v>0</v>
      </c>
    </row>
    <row r="35667" spans="1:16" x14ac:dyDescent="0.3">
      <c r="A35667" s="5">
        <v>35666</v>
      </c>
      <c r="B35667" s="5" t="s">
        <v>54969</v>
      </c>
      <c r="C35667" s="6"/>
      <c r="D35667" s="5" t="s">
        <v>143</v>
      </c>
      <c r="E35667" s="5" t="s">
        <v>18</v>
      </c>
      <c r="F35667" s="5" t="s">
        <v>19</v>
      </c>
      <c r="G35667" s="6">
        <v>42012</v>
      </c>
      <c r="H35667" s="6">
        <v>42320</v>
      </c>
      <c r="I35667" s="6">
        <v>42013</v>
      </c>
      <c r="J35667" s="5" t="s">
        <v>54970</v>
      </c>
      <c r="K35667" s="5" t="s">
        <v>21</v>
      </c>
      <c r="L35667" s="5" t="s">
        <v>54971</v>
      </c>
      <c r="M35667" s="5" t="s">
        <v>157</v>
      </c>
      <c r="N35667" s="5" t="s">
        <v>6873</v>
      </c>
      <c r="O35667" s="7">
        <v>9674.6373739098999</v>
      </c>
      <c r="P35667">
        <v>0</v>
      </c>
    </row>
    <row r="35668" spans="1:16" x14ac:dyDescent="0.3">
      <c r="A35668" s="5">
        <v>35667</v>
      </c>
      <c r="B35668" s="5" t="s">
        <v>54972</v>
      </c>
      <c r="C35668" s="6"/>
      <c r="D35668" s="5" t="s">
        <v>151</v>
      </c>
      <c r="E35668" s="5" t="s">
        <v>28</v>
      </c>
      <c r="F35668" s="5" t="s">
        <v>19</v>
      </c>
      <c r="G35668" s="6">
        <v>42310</v>
      </c>
      <c r="H35668" s="6">
        <v>42531</v>
      </c>
      <c r="I35668" s="6">
        <v>42338</v>
      </c>
      <c r="J35668" s="5" t="s">
        <v>54973</v>
      </c>
      <c r="K35668" s="5" t="s">
        <v>171</v>
      </c>
      <c r="L35668" s="5" t="s">
        <v>54974</v>
      </c>
      <c r="M35668" s="5" t="s">
        <v>157</v>
      </c>
      <c r="N35668" s="5" t="s">
        <v>6873</v>
      </c>
      <c r="O35668" s="7">
        <v>656.396737992</v>
      </c>
      <c r="P35668">
        <v>0</v>
      </c>
    </row>
    <row r="35669" spans="1:16" x14ac:dyDescent="0.3">
      <c r="A35669" s="5">
        <v>35668</v>
      </c>
      <c r="B35669" s="5" t="s">
        <v>54975</v>
      </c>
      <c r="C35669" s="6"/>
      <c r="D35669" s="5" t="s">
        <v>151</v>
      </c>
      <c r="E35669" s="5" t="s">
        <v>40</v>
      </c>
      <c r="F35669" s="5" t="s">
        <v>53825</v>
      </c>
      <c r="G35669" s="6">
        <v>42954</v>
      </c>
      <c r="H35669" s="6" t="s">
        <v>157</v>
      </c>
      <c r="I35669" s="6">
        <v>42954</v>
      </c>
      <c r="J35669" s="5" t="s">
        <v>54976</v>
      </c>
      <c r="K35669" s="5" t="s">
        <v>21</v>
      </c>
      <c r="L35669" s="5" t="s">
        <v>54502</v>
      </c>
      <c r="M35669" s="5" t="s">
        <v>157</v>
      </c>
      <c r="N35669" s="5" t="s">
        <v>6873</v>
      </c>
      <c r="O35669" s="7">
        <v>0</v>
      </c>
      <c r="P35669">
        <v>0</v>
      </c>
    </row>
    <row r="35670" spans="1:16" x14ac:dyDescent="0.3">
      <c r="A35670" s="5">
        <v>35669</v>
      </c>
      <c r="B35670" s="5" t="s">
        <v>54977</v>
      </c>
      <c r="C35670" s="6"/>
      <c r="D35670" s="5" t="s">
        <v>55</v>
      </c>
      <c r="E35670" s="5" t="s">
        <v>28</v>
      </c>
      <c r="F35670" s="5" t="s">
        <v>19</v>
      </c>
      <c r="G35670" s="6">
        <v>42909</v>
      </c>
      <c r="H35670" s="6">
        <v>43098</v>
      </c>
      <c r="I35670" s="6">
        <v>42909</v>
      </c>
      <c r="J35670" s="5" t="s">
        <v>54978</v>
      </c>
      <c r="K35670" s="5" t="s">
        <v>21</v>
      </c>
      <c r="L35670" s="5" t="s">
        <v>54979</v>
      </c>
      <c r="M35670" s="5" t="s">
        <v>157</v>
      </c>
      <c r="N35670" s="5" t="s">
        <v>6873</v>
      </c>
      <c r="O35670" s="7">
        <v>977.364734</v>
      </c>
      <c r="P35670">
        <v>0</v>
      </c>
    </row>
    <row r="35671" spans="1:16" x14ac:dyDescent="0.3">
      <c r="A35671" s="5">
        <v>35670</v>
      </c>
      <c r="B35671" s="5" t="s">
        <v>54980</v>
      </c>
      <c r="C35671" s="6"/>
      <c r="D35671" s="5" t="s">
        <v>170</v>
      </c>
      <c r="E35671" s="5" t="s">
        <v>28</v>
      </c>
      <c r="F35671" s="5" t="s">
        <v>19</v>
      </c>
      <c r="G35671" s="6">
        <v>42752</v>
      </c>
      <c r="H35671" s="6">
        <v>42937</v>
      </c>
      <c r="I35671" s="6">
        <v>42808</v>
      </c>
      <c r="J35671" s="5" t="s">
        <v>54981</v>
      </c>
      <c r="K35671" s="5" t="s">
        <v>21</v>
      </c>
      <c r="L35671" s="5" t="s">
        <v>54982</v>
      </c>
      <c r="M35671" s="5" t="s">
        <v>157</v>
      </c>
      <c r="N35671" s="5" t="s">
        <v>6873</v>
      </c>
      <c r="O35671" s="7">
        <v>4174.6308909999998</v>
      </c>
      <c r="P35671">
        <v>0</v>
      </c>
    </row>
    <row r="35672" spans="1:16" x14ac:dyDescent="0.3">
      <c r="A35672" s="5">
        <v>35671</v>
      </c>
      <c r="B35672" s="5" t="s">
        <v>54983</v>
      </c>
      <c r="C35672" s="6"/>
      <c r="D35672" s="5" t="s">
        <v>55</v>
      </c>
      <c r="E35672" s="5" t="s">
        <v>40</v>
      </c>
      <c r="F35672" s="5" t="s">
        <v>7213</v>
      </c>
      <c r="G35672" s="6">
        <v>41953</v>
      </c>
      <c r="H35672" s="6">
        <v>42213</v>
      </c>
      <c r="I35672" s="6">
        <v>42031</v>
      </c>
      <c r="J35672" s="5" t="s">
        <v>54984</v>
      </c>
      <c r="K35672" s="5" t="s">
        <v>21</v>
      </c>
      <c r="L35672" s="5" t="s">
        <v>53838</v>
      </c>
      <c r="M35672" s="5" t="s">
        <v>157</v>
      </c>
      <c r="N35672" s="5" t="s">
        <v>6873</v>
      </c>
      <c r="O35672" s="7">
        <v>0</v>
      </c>
      <c r="P35672">
        <v>0</v>
      </c>
    </row>
    <row r="35673" spans="1:16" x14ac:dyDescent="0.3">
      <c r="A35673" s="5">
        <v>35672</v>
      </c>
      <c r="B35673" s="5" t="s">
        <v>54985</v>
      </c>
      <c r="C35673" s="6"/>
      <c r="D35673" s="5" t="s">
        <v>55</v>
      </c>
      <c r="E35673" s="5" t="s">
        <v>18</v>
      </c>
      <c r="F35673" s="5" t="s">
        <v>19</v>
      </c>
      <c r="G35673" s="6">
        <v>41832</v>
      </c>
      <c r="H35673" s="6">
        <v>42264</v>
      </c>
      <c r="I35673" s="6">
        <v>41841</v>
      </c>
      <c r="J35673" s="5" t="s">
        <v>54986</v>
      </c>
      <c r="K35673" s="5" t="s">
        <v>171</v>
      </c>
      <c r="L35673" s="5" t="s">
        <v>54806</v>
      </c>
      <c r="M35673" s="5" t="s">
        <v>157</v>
      </c>
      <c r="N35673" s="5" t="s">
        <v>6873</v>
      </c>
      <c r="O35673" s="7">
        <v>43042.73347564767</v>
      </c>
      <c r="P35673">
        <v>1</v>
      </c>
    </row>
    <row r="35674" spans="1:16" x14ac:dyDescent="0.3">
      <c r="A35674" s="5">
        <v>35673</v>
      </c>
      <c r="B35674" s="5" t="s">
        <v>54987</v>
      </c>
      <c r="C35674" s="6"/>
      <c r="D35674" s="5" t="s">
        <v>52</v>
      </c>
      <c r="E35674" s="5" t="s">
        <v>28</v>
      </c>
      <c r="F35674" s="5" t="s">
        <v>19</v>
      </c>
      <c r="G35674" s="6">
        <v>42852</v>
      </c>
      <c r="H35674" s="6">
        <v>42901</v>
      </c>
      <c r="I35674" s="6">
        <v>42856</v>
      </c>
      <c r="J35674" s="5" t="s">
        <v>54988</v>
      </c>
      <c r="K35674" s="5" t="s">
        <v>21</v>
      </c>
      <c r="L35674" s="5" t="s">
        <v>53968</v>
      </c>
      <c r="M35674" s="5" t="s">
        <v>157</v>
      </c>
      <c r="N35674" s="5" t="s">
        <v>6873</v>
      </c>
      <c r="O35674" s="7">
        <v>147.86824199999998</v>
      </c>
      <c r="P35674">
        <v>0</v>
      </c>
    </row>
    <row r="35675" spans="1:16" x14ac:dyDescent="0.3">
      <c r="A35675" s="5">
        <v>35674</v>
      </c>
      <c r="B35675" s="5" t="s">
        <v>54989</v>
      </c>
      <c r="C35675" s="6"/>
      <c r="D35675" s="5" t="s">
        <v>143</v>
      </c>
      <c r="E35675" s="5" t="s">
        <v>18</v>
      </c>
      <c r="F35675" s="5" t="s">
        <v>19</v>
      </c>
      <c r="G35675" s="6">
        <v>41877</v>
      </c>
      <c r="H35675" s="6">
        <v>42248</v>
      </c>
      <c r="I35675" s="6">
        <v>41968</v>
      </c>
      <c r="J35675" s="5" t="s">
        <v>54990</v>
      </c>
      <c r="K35675" s="5" t="s">
        <v>171</v>
      </c>
      <c r="L35675" s="5" t="s">
        <v>54287</v>
      </c>
      <c r="M35675" s="5" t="s">
        <v>157</v>
      </c>
      <c r="N35675" s="5" t="s">
        <v>6873</v>
      </c>
      <c r="O35675" s="7">
        <v>47306.566706404548</v>
      </c>
      <c r="P35675">
        <v>1</v>
      </c>
    </row>
    <row r="35676" spans="1:16" x14ac:dyDescent="0.3">
      <c r="A35676" s="5">
        <v>35675</v>
      </c>
      <c r="B35676" s="5" t="s">
        <v>54991</v>
      </c>
      <c r="C35676" s="6"/>
      <c r="D35676" s="5" t="s">
        <v>170</v>
      </c>
      <c r="E35676" s="5" t="s">
        <v>40</v>
      </c>
      <c r="F35676" s="5" t="s">
        <v>7213</v>
      </c>
      <c r="G35676" s="6">
        <v>41944</v>
      </c>
      <c r="H35676" s="6">
        <v>42019</v>
      </c>
      <c r="I35676" s="6">
        <v>41948</v>
      </c>
      <c r="J35676" s="5" t="s">
        <v>54992</v>
      </c>
      <c r="K35676" s="5" t="s">
        <v>21</v>
      </c>
      <c r="L35676" s="5" t="s">
        <v>54916</v>
      </c>
      <c r="M35676" s="5" t="s">
        <v>157</v>
      </c>
      <c r="N35676" s="5" t="s">
        <v>6873</v>
      </c>
      <c r="O35676" s="7">
        <v>0</v>
      </c>
      <c r="P35676">
        <v>0</v>
      </c>
    </row>
    <row r="35677" spans="1:16" x14ac:dyDescent="0.3">
      <c r="A35677" s="5">
        <v>35676</v>
      </c>
      <c r="B35677" s="5" t="s">
        <v>54993</v>
      </c>
      <c r="C35677" s="6"/>
      <c r="D35677" s="5" t="s">
        <v>151</v>
      </c>
      <c r="E35677" s="5" t="s">
        <v>18</v>
      </c>
      <c r="F35677" s="5" t="s">
        <v>19</v>
      </c>
      <c r="G35677" s="6">
        <v>41871</v>
      </c>
      <c r="H35677" s="6">
        <v>41922</v>
      </c>
      <c r="I35677" s="6">
        <v>41877</v>
      </c>
      <c r="J35677" s="5" t="s">
        <v>54994</v>
      </c>
      <c r="K35677" s="5" t="s">
        <v>21</v>
      </c>
      <c r="L35677" s="5" t="s">
        <v>53951</v>
      </c>
      <c r="M35677" s="5" t="s">
        <v>157</v>
      </c>
      <c r="N35677" s="5" t="s">
        <v>6873</v>
      </c>
      <c r="O35677" s="7">
        <v>997.6828610833229</v>
      </c>
      <c r="P35677">
        <v>0</v>
      </c>
    </row>
    <row r="35678" spans="1:16" x14ac:dyDescent="0.3">
      <c r="A35678" s="5">
        <v>35677</v>
      </c>
      <c r="B35678" s="5" t="s">
        <v>54995</v>
      </c>
      <c r="C35678" s="6"/>
      <c r="D35678" s="5" t="s">
        <v>151</v>
      </c>
      <c r="E35678" s="5" t="s">
        <v>28</v>
      </c>
      <c r="F35678" s="5" t="s">
        <v>19</v>
      </c>
      <c r="G35678" s="6">
        <v>41974</v>
      </c>
      <c r="H35678" s="6">
        <v>42054</v>
      </c>
      <c r="I35678" s="6">
        <v>41977</v>
      </c>
      <c r="J35678" s="5" t="s">
        <v>54996</v>
      </c>
      <c r="K35678" s="5" t="s">
        <v>21</v>
      </c>
      <c r="L35678" s="5" t="s">
        <v>54997</v>
      </c>
      <c r="M35678" s="5" t="s">
        <v>157</v>
      </c>
      <c r="N35678" s="5" t="s">
        <v>6873</v>
      </c>
      <c r="O35678" s="7">
        <v>267.57204908918294</v>
      </c>
      <c r="P35678">
        <v>0</v>
      </c>
    </row>
    <row r="35679" spans="1:16" x14ac:dyDescent="0.3">
      <c r="A35679" s="5">
        <v>35678</v>
      </c>
      <c r="B35679" s="5" t="s">
        <v>54998</v>
      </c>
      <c r="C35679" s="6"/>
      <c r="D35679" s="5" t="s">
        <v>151</v>
      </c>
      <c r="E35679" s="5" t="s">
        <v>28</v>
      </c>
      <c r="F35679" s="5" t="s">
        <v>19</v>
      </c>
      <c r="G35679" s="6">
        <v>41941</v>
      </c>
      <c r="H35679" s="6">
        <v>42003</v>
      </c>
      <c r="I35679" s="6">
        <v>41942</v>
      </c>
      <c r="J35679" s="5" t="s">
        <v>54999</v>
      </c>
      <c r="K35679" s="5" t="s">
        <v>21</v>
      </c>
      <c r="L35679" s="5" t="s">
        <v>55000</v>
      </c>
      <c r="M35679" s="5" t="s">
        <v>157</v>
      </c>
      <c r="N35679" s="5" t="s">
        <v>6873</v>
      </c>
      <c r="O35679" s="7">
        <v>283.26862005520496</v>
      </c>
      <c r="P35679">
        <v>0</v>
      </c>
    </row>
    <row r="35680" spans="1:16" x14ac:dyDescent="0.3">
      <c r="A35680" s="5">
        <v>35679</v>
      </c>
      <c r="B35680" s="5" t="s">
        <v>55001</v>
      </c>
      <c r="C35680" s="6"/>
      <c r="D35680" s="5" t="s">
        <v>143</v>
      </c>
      <c r="E35680" s="5" t="s">
        <v>28</v>
      </c>
      <c r="F35680" s="5" t="s">
        <v>19</v>
      </c>
      <c r="G35680" s="6">
        <v>42854</v>
      </c>
      <c r="H35680" s="6">
        <v>42947</v>
      </c>
      <c r="I35680" s="6">
        <v>42866</v>
      </c>
      <c r="J35680" s="5" t="s">
        <v>55002</v>
      </c>
      <c r="K35680" s="5" t="s">
        <v>21</v>
      </c>
      <c r="L35680" s="5" t="s">
        <v>55003</v>
      </c>
      <c r="M35680" s="5" t="s">
        <v>157</v>
      </c>
      <c r="N35680" s="5" t="s">
        <v>6873</v>
      </c>
      <c r="O35680" s="7">
        <v>1065.5997869999999</v>
      </c>
      <c r="P35680">
        <v>0</v>
      </c>
    </row>
    <row r="35681" spans="1:16" x14ac:dyDescent="0.3">
      <c r="A35681" s="5">
        <v>35680</v>
      </c>
      <c r="B35681" s="5" t="s">
        <v>55004</v>
      </c>
      <c r="C35681" s="6"/>
      <c r="D35681" s="5" t="s">
        <v>143</v>
      </c>
      <c r="E35681" s="5" t="s">
        <v>28</v>
      </c>
      <c r="F35681" s="5" t="s">
        <v>19</v>
      </c>
      <c r="G35681" s="6">
        <v>42301</v>
      </c>
      <c r="H35681" s="6">
        <v>42347</v>
      </c>
      <c r="I35681" s="6">
        <v>42304</v>
      </c>
      <c r="J35681" s="5" t="s">
        <v>55005</v>
      </c>
      <c r="K35681" s="5" t="s">
        <v>21</v>
      </c>
      <c r="L35681" s="5" t="s">
        <v>54806</v>
      </c>
      <c r="M35681" s="5" t="s">
        <v>157</v>
      </c>
      <c r="N35681" s="5" t="s">
        <v>6873</v>
      </c>
      <c r="O35681" s="7">
        <v>1242.9218890591999</v>
      </c>
      <c r="P35681">
        <v>0</v>
      </c>
    </row>
    <row r="35682" spans="1:16" x14ac:dyDescent="0.3">
      <c r="A35682" s="5">
        <v>35681</v>
      </c>
      <c r="B35682" s="5" t="s">
        <v>55006</v>
      </c>
      <c r="C35682" s="6"/>
      <c r="D35682" s="5" t="s">
        <v>151</v>
      </c>
      <c r="E35682" s="5" t="s">
        <v>40</v>
      </c>
      <c r="F35682" s="5" t="s">
        <v>53825</v>
      </c>
      <c r="G35682" s="6">
        <v>42158</v>
      </c>
      <c r="H35682" s="6" t="s">
        <v>157</v>
      </c>
      <c r="I35682" s="6">
        <v>42159</v>
      </c>
      <c r="J35682" s="5" t="s">
        <v>55007</v>
      </c>
      <c r="K35682" s="5" t="s">
        <v>21</v>
      </c>
      <c r="L35682" s="5" t="s">
        <v>54229</v>
      </c>
      <c r="M35682" s="5" t="s">
        <v>157</v>
      </c>
      <c r="N35682" s="5" t="s">
        <v>6873</v>
      </c>
      <c r="O35682" s="7">
        <v>0</v>
      </c>
      <c r="P35682">
        <v>0</v>
      </c>
    </row>
    <row r="35683" spans="1:16" x14ac:dyDescent="0.3">
      <c r="A35683" s="5">
        <v>35682</v>
      </c>
      <c r="B35683" s="5" t="s">
        <v>55008</v>
      </c>
      <c r="C35683" s="6"/>
      <c r="D35683" s="5" t="s">
        <v>143</v>
      </c>
      <c r="E35683" s="5" t="s">
        <v>40</v>
      </c>
      <c r="F35683" s="5" t="s">
        <v>53825</v>
      </c>
      <c r="G35683" s="6">
        <v>42502</v>
      </c>
      <c r="H35683" s="6" t="s">
        <v>157</v>
      </c>
      <c r="I35683" s="6">
        <v>42508</v>
      </c>
      <c r="J35683" s="5" t="s">
        <v>55009</v>
      </c>
      <c r="K35683" s="5" t="s">
        <v>21</v>
      </c>
      <c r="L35683" s="5" t="s">
        <v>55010</v>
      </c>
      <c r="M35683" s="5" t="s">
        <v>157</v>
      </c>
      <c r="N35683" s="5" t="s">
        <v>6873</v>
      </c>
      <c r="O35683" s="7">
        <v>0</v>
      </c>
      <c r="P35683">
        <v>0</v>
      </c>
    </row>
    <row r="35684" spans="1:16" x14ac:dyDescent="0.3">
      <c r="A35684" s="5">
        <v>35683</v>
      </c>
      <c r="B35684" s="5" t="s">
        <v>55011</v>
      </c>
      <c r="C35684" s="6"/>
      <c r="D35684" s="5" t="s">
        <v>143</v>
      </c>
      <c r="E35684" s="5" t="s">
        <v>28</v>
      </c>
      <c r="F35684" s="5" t="s">
        <v>19</v>
      </c>
      <c r="G35684" s="6">
        <v>42950</v>
      </c>
      <c r="H35684" s="6">
        <v>42990</v>
      </c>
      <c r="I35684" s="6">
        <v>42951</v>
      </c>
      <c r="J35684" s="5" t="s">
        <v>55012</v>
      </c>
      <c r="K35684" s="5" t="s">
        <v>21</v>
      </c>
      <c r="L35684" s="5" t="s">
        <v>54287</v>
      </c>
      <c r="M35684" s="5" t="s">
        <v>157</v>
      </c>
      <c r="N35684" s="5" t="s">
        <v>6873</v>
      </c>
      <c r="O35684" s="7">
        <v>407.75691499999999</v>
      </c>
      <c r="P35684">
        <v>0</v>
      </c>
    </row>
    <row r="35685" spans="1:16" x14ac:dyDescent="0.3">
      <c r="A35685" s="5">
        <v>35684</v>
      </c>
      <c r="B35685" s="5" t="s">
        <v>55013</v>
      </c>
      <c r="C35685" s="9"/>
      <c r="D35685" s="8" t="s">
        <v>151</v>
      </c>
      <c r="E35685" s="8" t="s">
        <v>40</v>
      </c>
      <c r="F35685" s="5" t="s">
        <v>53825</v>
      </c>
      <c r="G35685" s="9">
        <v>43068</v>
      </c>
      <c r="H35685" s="9" t="s">
        <v>157</v>
      </c>
      <c r="I35685" s="9">
        <v>43070</v>
      </c>
      <c r="J35685" s="8" t="s">
        <v>55014</v>
      </c>
      <c r="K35685" s="8" t="s">
        <v>21</v>
      </c>
      <c r="L35685" s="8" t="s">
        <v>55015</v>
      </c>
      <c r="M35685" s="8" t="s">
        <v>157</v>
      </c>
      <c r="N35685" s="5" t="s">
        <v>6873</v>
      </c>
      <c r="O35685" s="7">
        <v>0</v>
      </c>
      <c r="P35685">
        <v>0</v>
      </c>
    </row>
    <row r="35686" spans="1:16" x14ac:dyDescent="0.3">
      <c r="A35686" s="5">
        <v>35685</v>
      </c>
      <c r="B35686" s="5" t="s">
        <v>55016</v>
      </c>
      <c r="C35686" s="6"/>
      <c r="D35686" s="5" t="s">
        <v>143</v>
      </c>
      <c r="E35686" s="5" t="s">
        <v>28</v>
      </c>
      <c r="F35686" s="5" t="s">
        <v>19</v>
      </c>
      <c r="G35686" s="6">
        <v>42048</v>
      </c>
      <c r="H35686" s="6">
        <v>42290</v>
      </c>
      <c r="I35686" s="6">
        <v>42241</v>
      </c>
      <c r="J35686" s="5" t="s">
        <v>55017</v>
      </c>
      <c r="K35686" s="5" t="s">
        <v>21</v>
      </c>
      <c r="L35686" s="5" t="s">
        <v>55018</v>
      </c>
      <c r="M35686" s="5" t="s">
        <v>157</v>
      </c>
      <c r="N35686" s="5" t="s">
        <v>6873</v>
      </c>
      <c r="O35686" s="7">
        <v>849.98425331199996</v>
      </c>
      <c r="P35686">
        <v>0</v>
      </c>
    </row>
    <row r="35687" spans="1:16" x14ac:dyDescent="0.3">
      <c r="A35687" s="5">
        <v>35686</v>
      </c>
      <c r="B35687" s="5" t="s">
        <v>55019</v>
      </c>
      <c r="C35687" s="6"/>
      <c r="D35687" s="5" t="s">
        <v>143</v>
      </c>
      <c r="E35687" s="5" t="s">
        <v>40</v>
      </c>
      <c r="F35687" s="5" t="s">
        <v>53825</v>
      </c>
      <c r="G35687" s="6">
        <v>42842</v>
      </c>
      <c r="H35687" s="6" t="s">
        <v>157</v>
      </c>
      <c r="I35687" s="6">
        <v>42846</v>
      </c>
      <c r="J35687" s="5" t="s">
        <v>55020</v>
      </c>
      <c r="K35687" s="5" t="s">
        <v>21</v>
      </c>
      <c r="L35687" s="5" t="s">
        <v>53402</v>
      </c>
      <c r="M35687" s="5" t="s">
        <v>157</v>
      </c>
      <c r="N35687" s="5" t="s">
        <v>6873</v>
      </c>
      <c r="O35687" s="7">
        <v>0</v>
      </c>
      <c r="P35687">
        <v>0</v>
      </c>
    </row>
    <row r="35688" spans="1:16" x14ac:dyDescent="0.3">
      <c r="A35688" s="5">
        <v>35687</v>
      </c>
      <c r="B35688" s="5" t="s">
        <v>55021</v>
      </c>
      <c r="C35688" s="6"/>
      <c r="D35688" s="5" t="s">
        <v>143</v>
      </c>
      <c r="E35688" s="5" t="s">
        <v>28</v>
      </c>
      <c r="F35688" s="5" t="s">
        <v>19</v>
      </c>
      <c r="G35688" s="6">
        <v>42997</v>
      </c>
      <c r="H35688" s="6">
        <v>43004</v>
      </c>
      <c r="I35688" s="6">
        <v>42999</v>
      </c>
      <c r="J35688" s="5" t="s">
        <v>55022</v>
      </c>
      <c r="K35688" s="5" t="s">
        <v>21</v>
      </c>
      <c r="L35688" s="5" t="s">
        <v>54155</v>
      </c>
      <c r="M35688" s="5" t="s">
        <v>157</v>
      </c>
      <c r="N35688" s="5" t="s">
        <v>6873</v>
      </c>
      <c r="O35688" s="7">
        <v>667.91081300000008</v>
      </c>
      <c r="P35688">
        <v>0</v>
      </c>
    </row>
    <row r="35689" spans="1:16" x14ac:dyDescent="0.3">
      <c r="A35689" s="5">
        <v>35688</v>
      </c>
      <c r="B35689" s="5" t="s">
        <v>55023</v>
      </c>
      <c r="C35689" s="6"/>
      <c r="D35689" s="5" t="s">
        <v>1373</v>
      </c>
      <c r="E35689" s="5" t="s">
        <v>18</v>
      </c>
      <c r="F35689" s="5" t="s">
        <v>25</v>
      </c>
      <c r="G35689" s="6">
        <v>42892</v>
      </c>
      <c r="H35689" s="6" t="s">
        <v>157</v>
      </c>
      <c r="I35689" s="6">
        <v>42892</v>
      </c>
      <c r="J35689" s="5" t="s">
        <v>55024</v>
      </c>
      <c r="K35689" s="5" t="s">
        <v>21</v>
      </c>
      <c r="L35689" s="5" t="s">
        <v>54005</v>
      </c>
      <c r="M35689" s="5" t="s">
        <v>157</v>
      </c>
      <c r="N35689" s="5" t="s">
        <v>6873</v>
      </c>
      <c r="O35689" s="7">
        <v>11561.401757</v>
      </c>
      <c r="P35689">
        <v>0</v>
      </c>
    </row>
    <row r="35690" spans="1:16" x14ac:dyDescent="0.3">
      <c r="A35690" s="5">
        <v>35689</v>
      </c>
      <c r="B35690" s="5" t="s">
        <v>55025</v>
      </c>
      <c r="C35690" s="6"/>
      <c r="D35690" s="5" t="s">
        <v>52</v>
      </c>
      <c r="E35690" s="5" t="s">
        <v>28</v>
      </c>
      <c r="F35690" s="5" t="s">
        <v>25</v>
      </c>
      <c r="G35690" s="6">
        <v>43126</v>
      </c>
      <c r="H35690" s="6" t="s">
        <v>157</v>
      </c>
      <c r="I35690" s="6">
        <v>43129</v>
      </c>
      <c r="J35690" s="5" t="s">
        <v>55026</v>
      </c>
      <c r="K35690" s="5" t="s">
        <v>21</v>
      </c>
      <c r="L35690" s="5" t="s">
        <v>54027</v>
      </c>
      <c r="M35690" s="5" t="s">
        <v>157</v>
      </c>
      <c r="N35690" s="5" t="s">
        <v>6873</v>
      </c>
      <c r="O35690" s="7">
        <v>1800.9241000000002</v>
      </c>
      <c r="P35690">
        <v>0</v>
      </c>
    </row>
    <row r="35691" spans="1:16" x14ac:dyDescent="0.3">
      <c r="A35691" s="5">
        <v>35690</v>
      </c>
      <c r="B35691" s="5" t="s">
        <v>55027</v>
      </c>
      <c r="C35691" s="6"/>
      <c r="D35691" s="5" t="s">
        <v>52</v>
      </c>
      <c r="E35691" s="5" t="s">
        <v>18</v>
      </c>
      <c r="F35691" s="5" t="s">
        <v>19</v>
      </c>
      <c r="G35691" s="6">
        <v>42586</v>
      </c>
      <c r="H35691" s="6">
        <v>42667</v>
      </c>
      <c r="I35691" s="6">
        <v>42587</v>
      </c>
      <c r="J35691" s="5" t="s">
        <v>55028</v>
      </c>
      <c r="K35691" s="5" t="s">
        <v>21</v>
      </c>
      <c r="L35691" s="5" t="s">
        <v>54249</v>
      </c>
      <c r="M35691" s="5" t="s">
        <v>157</v>
      </c>
      <c r="N35691" s="5" t="s">
        <v>6873</v>
      </c>
      <c r="O35691" s="7">
        <v>1043.7837576700001</v>
      </c>
      <c r="P35691">
        <v>0</v>
      </c>
    </row>
    <row r="35692" spans="1:16" x14ac:dyDescent="0.3">
      <c r="A35692" s="5">
        <v>35691</v>
      </c>
      <c r="B35692" s="5" t="s">
        <v>55029</v>
      </c>
      <c r="C35692" s="6"/>
      <c r="D35692" s="5" t="s">
        <v>55</v>
      </c>
      <c r="E35692" s="5" t="s">
        <v>28</v>
      </c>
      <c r="F35692" s="5" t="s">
        <v>19</v>
      </c>
      <c r="G35692" s="6">
        <v>42724</v>
      </c>
      <c r="H35692" s="6">
        <v>42852</v>
      </c>
      <c r="I35692" s="6">
        <v>42793</v>
      </c>
      <c r="J35692" s="5" t="s">
        <v>55030</v>
      </c>
      <c r="K35692" s="5" t="s">
        <v>21</v>
      </c>
      <c r="L35692" s="5" t="s">
        <v>55031</v>
      </c>
      <c r="M35692" s="5" t="s">
        <v>157</v>
      </c>
      <c r="N35692" s="5" t="s">
        <v>6873</v>
      </c>
      <c r="O35692" s="7">
        <v>936.68558440000004</v>
      </c>
      <c r="P35692">
        <v>0</v>
      </c>
    </row>
    <row r="35693" spans="1:16" x14ac:dyDescent="0.3">
      <c r="A35693" s="5">
        <v>35692</v>
      </c>
      <c r="B35693" s="5" t="s">
        <v>55032</v>
      </c>
      <c r="C35693" s="9"/>
      <c r="D35693" s="8" t="s">
        <v>55</v>
      </c>
      <c r="E35693" s="8" t="s">
        <v>28</v>
      </c>
      <c r="F35693" s="5" t="s">
        <v>19</v>
      </c>
      <c r="G35693" s="9">
        <v>42195</v>
      </c>
      <c r="H35693" s="9">
        <v>42258</v>
      </c>
      <c r="I35693" s="9">
        <v>42198</v>
      </c>
      <c r="J35693" s="8" t="s">
        <v>55033</v>
      </c>
      <c r="K35693" s="8" t="s">
        <v>21</v>
      </c>
      <c r="L35693" s="8" t="s">
        <v>55034</v>
      </c>
      <c r="M35693" s="8" t="s">
        <v>157</v>
      </c>
      <c r="N35693" s="5" t="s">
        <v>6873</v>
      </c>
      <c r="O35693" s="7">
        <v>289.94232454410002</v>
      </c>
      <c r="P35693">
        <v>0</v>
      </c>
    </row>
    <row r="35694" spans="1:16" x14ac:dyDescent="0.3">
      <c r="A35694" s="5">
        <v>35693</v>
      </c>
      <c r="B35694" s="5" t="s">
        <v>55035</v>
      </c>
      <c r="C35694" s="6"/>
      <c r="D35694" s="5" t="s">
        <v>55</v>
      </c>
      <c r="E35694" s="5" t="s">
        <v>28</v>
      </c>
      <c r="F35694" s="5" t="s">
        <v>19</v>
      </c>
      <c r="G35694" s="6">
        <v>41833</v>
      </c>
      <c r="H35694" s="6">
        <v>42009</v>
      </c>
      <c r="I35694" s="6">
        <v>41919</v>
      </c>
      <c r="J35694" s="5" t="s">
        <v>55036</v>
      </c>
      <c r="K35694" s="5" t="s">
        <v>21</v>
      </c>
      <c r="L35694" s="5" t="s">
        <v>54008</v>
      </c>
      <c r="M35694" s="5" t="s">
        <v>157</v>
      </c>
      <c r="N35694" s="5" t="s">
        <v>6873</v>
      </c>
      <c r="O35694" s="7">
        <v>2752.2789507586017</v>
      </c>
      <c r="P35694">
        <v>0</v>
      </c>
    </row>
    <row r="35695" spans="1:16" x14ac:dyDescent="0.3">
      <c r="A35695" s="5">
        <v>35694</v>
      </c>
      <c r="B35695" s="5" t="s">
        <v>55037</v>
      </c>
      <c r="C35695" s="6"/>
      <c r="D35695" s="5" t="s">
        <v>151</v>
      </c>
      <c r="E35695" s="5" t="s">
        <v>40</v>
      </c>
      <c r="F35695" s="5" t="s">
        <v>7213</v>
      </c>
      <c r="G35695" s="6">
        <v>41851</v>
      </c>
      <c r="H35695" s="6">
        <v>41908</v>
      </c>
      <c r="I35695" s="6">
        <v>41856</v>
      </c>
      <c r="J35695" s="5" t="s">
        <v>55038</v>
      </c>
      <c r="K35695" s="5" t="s">
        <v>21</v>
      </c>
      <c r="L35695" s="5" t="s">
        <v>55039</v>
      </c>
      <c r="M35695" s="5" t="s">
        <v>157</v>
      </c>
      <c r="N35695" s="5" t="s">
        <v>6873</v>
      </c>
      <c r="O35695" s="7">
        <v>0</v>
      </c>
      <c r="P35695">
        <v>0</v>
      </c>
    </row>
    <row r="35696" spans="1:16" x14ac:dyDescent="0.3">
      <c r="A35696" s="5">
        <v>35695</v>
      </c>
      <c r="B35696" s="5" t="s">
        <v>55040</v>
      </c>
      <c r="C35696" s="6"/>
      <c r="D35696" s="5" t="s">
        <v>55</v>
      </c>
      <c r="E35696" s="5" t="s">
        <v>18</v>
      </c>
      <c r="F35696" s="5" t="s">
        <v>25</v>
      </c>
      <c r="G35696" s="6">
        <v>42880</v>
      </c>
      <c r="H35696" s="6" t="s">
        <v>157</v>
      </c>
      <c r="I35696" s="6">
        <v>42891</v>
      </c>
      <c r="J35696" s="5" t="s">
        <v>55041</v>
      </c>
      <c r="K35696" s="5" t="s">
        <v>21</v>
      </c>
      <c r="L35696" s="5" t="s">
        <v>54660</v>
      </c>
      <c r="M35696" s="5" t="s">
        <v>157</v>
      </c>
      <c r="N35696" s="5" t="s">
        <v>6873</v>
      </c>
      <c r="O35696" s="7">
        <v>25855.894093999999</v>
      </c>
      <c r="P35696">
        <v>1</v>
      </c>
    </row>
    <row r="35697" spans="1:16" x14ac:dyDescent="0.3">
      <c r="A35697" s="5">
        <v>35696</v>
      </c>
      <c r="B35697" s="5" t="s">
        <v>55042</v>
      </c>
      <c r="C35697" s="6"/>
      <c r="D35697" s="5" t="s">
        <v>55</v>
      </c>
      <c r="E35697" s="5" t="s">
        <v>28</v>
      </c>
      <c r="F35697" s="5" t="s">
        <v>19</v>
      </c>
      <c r="G35697" s="6">
        <v>42103</v>
      </c>
      <c r="H35697" s="6">
        <v>42137</v>
      </c>
      <c r="I35697" s="6">
        <v>42107</v>
      </c>
      <c r="J35697" s="5" t="s">
        <v>55043</v>
      </c>
      <c r="K35697" s="5" t="s">
        <v>21</v>
      </c>
      <c r="L35697" s="5" t="s">
        <v>53832</v>
      </c>
      <c r="M35697" s="5" t="s">
        <v>157</v>
      </c>
      <c r="N35697" s="5" t="s">
        <v>6873</v>
      </c>
      <c r="O35697" s="7">
        <v>1386.2216707483999</v>
      </c>
      <c r="P35697">
        <v>0</v>
      </c>
    </row>
    <row r="35698" spans="1:16" x14ac:dyDescent="0.3">
      <c r="A35698" s="5">
        <v>35697</v>
      </c>
      <c r="B35698" s="5" t="s">
        <v>55044</v>
      </c>
      <c r="C35698" s="6"/>
      <c r="D35698" s="5" t="s">
        <v>55</v>
      </c>
      <c r="E35698" s="5" t="s">
        <v>18</v>
      </c>
      <c r="F35698" s="5" t="s">
        <v>19</v>
      </c>
      <c r="G35698" s="6">
        <v>42199</v>
      </c>
      <c r="H35698" s="6">
        <v>42382</v>
      </c>
      <c r="I35698" s="6">
        <v>42201</v>
      </c>
      <c r="J35698" s="5" t="s">
        <v>55045</v>
      </c>
      <c r="K35698" s="5" t="s">
        <v>21</v>
      </c>
      <c r="L35698" s="5" t="s">
        <v>55046</v>
      </c>
      <c r="M35698" s="5" t="s">
        <v>157</v>
      </c>
      <c r="N35698" s="5" t="s">
        <v>6873</v>
      </c>
      <c r="O35698" s="7">
        <v>13836.521341351699</v>
      </c>
      <c r="P35698">
        <v>0</v>
      </c>
    </row>
    <row r="35699" spans="1:16" x14ac:dyDescent="0.3">
      <c r="A35699" s="5">
        <v>35698</v>
      </c>
      <c r="B35699" s="5" t="s">
        <v>55047</v>
      </c>
      <c r="C35699" s="6"/>
      <c r="D35699" s="5" t="s">
        <v>83</v>
      </c>
      <c r="E35699" s="5" t="s">
        <v>40</v>
      </c>
      <c r="F35699" s="5" t="s">
        <v>53825</v>
      </c>
      <c r="G35699" s="6">
        <v>41935</v>
      </c>
      <c r="H35699" s="6" t="s">
        <v>157</v>
      </c>
      <c r="I35699" s="6">
        <v>41935</v>
      </c>
      <c r="J35699" s="5" t="s">
        <v>55048</v>
      </c>
      <c r="K35699" s="5" t="s">
        <v>21</v>
      </c>
      <c r="L35699" s="5" t="s">
        <v>53402</v>
      </c>
      <c r="M35699" s="5" t="s">
        <v>157</v>
      </c>
      <c r="N35699" s="5" t="s">
        <v>6873</v>
      </c>
      <c r="O35699" s="7">
        <v>0</v>
      </c>
      <c r="P35699">
        <v>0</v>
      </c>
    </row>
    <row r="35700" spans="1:16" x14ac:dyDescent="0.3">
      <c r="A35700" s="5">
        <v>35699</v>
      </c>
      <c r="B35700" s="5" t="s">
        <v>55049</v>
      </c>
      <c r="C35700" s="6"/>
      <c r="D35700" s="5" t="s">
        <v>83</v>
      </c>
      <c r="E35700" s="5" t="s">
        <v>18</v>
      </c>
      <c r="F35700" s="5" t="s">
        <v>19</v>
      </c>
      <c r="G35700" s="6">
        <v>41948</v>
      </c>
      <c r="H35700" s="6">
        <v>42458</v>
      </c>
      <c r="I35700" s="6">
        <v>41948</v>
      </c>
      <c r="J35700" s="5" t="s">
        <v>55050</v>
      </c>
      <c r="K35700" s="5" t="s">
        <v>21</v>
      </c>
      <c r="L35700" s="5" t="s">
        <v>55051</v>
      </c>
      <c r="M35700" s="5" t="s">
        <v>157</v>
      </c>
      <c r="N35700" s="5" t="s">
        <v>6873</v>
      </c>
      <c r="O35700" s="7">
        <v>21110.009925299222</v>
      </c>
      <c r="P35700">
        <v>1</v>
      </c>
    </row>
    <row r="35701" spans="1:16" x14ac:dyDescent="0.3">
      <c r="A35701" s="5">
        <v>35700</v>
      </c>
      <c r="B35701" s="5" t="s">
        <v>55052</v>
      </c>
      <c r="C35701" s="6"/>
      <c r="D35701" s="5" t="s">
        <v>55</v>
      </c>
      <c r="E35701" s="5" t="s">
        <v>18</v>
      </c>
      <c r="F35701" s="5" t="s">
        <v>19</v>
      </c>
      <c r="G35701" s="6">
        <v>42016</v>
      </c>
      <c r="H35701" s="6">
        <v>42216</v>
      </c>
      <c r="I35701" s="6">
        <v>42017</v>
      </c>
      <c r="J35701" s="5" t="s">
        <v>55053</v>
      </c>
      <c r="K35701" s="5" t="s">
        <v>21</v>
      </c>
      <c r="L35701" s="5" t="s">
        <v>54111</v>
      </c>
      <c r="M35701" s="5" t="s">
        <v>157</v>
      </c>
      <c r="N35701" s="5" t="s">
        <v>6873</v>
      </c>
      <c r="O35701" s="7">
        <v>15158.791601515899</v>
      </c>
      <c r="P35701">
        <v>0</v>
      </c>
    </row>
    <row r="35702" spans="1:16" x14ac:dyDescent="0.3">
      <c r="A35702" s="5">
        <v>35701</v>
      </c>
      <c r="B35702" s="5" t="s">
        <v>55054</v>
      </c>
      <c r="C35702" s="6"/>
      <c r="D35702" s="5" t="s">
        <v>55</v>
      </c>
      <c r="E35702" s="5" t="s">
        <v>18</v>
      </c>
      <c r="F35702" s="5" t="s">
        <v>25</v>
      </c>
      <c r="G35702" s="6">
        <v>42762</v>
      </c>
      <c r="H35702" s="6" t="s">
        <v>157</v>
      </c>
      <c r="I35702" s="6">
        <v>42766</v>
      </c>
      <c r="J35702" s="5" t="s">
        <v>55055</v>
      </c>
      <c r="K35702" s="5" t="s">
        <v>21</v>
      </c>
      <c r="L35702" s="5" t="s">
        <v>55056</v>
      </c>
      <c r="M35702" s="5" t="s">
        <v>157</v>
      </c>
      <c r="N35702" s="5" t="s">
        <v>6873</v>
      </c>
      <c r="O35702" s="7">
        <v>21934.043845999997</v>
      </c>
      <c r="P35702">
        <v>1</v>
      </c>
    </row>
    <row r="35703" spans="1:16" x14ac:dyDescent="0.3">
      <c r="A35703" s="5">
        <v>35702</v>
      </c>
      <c r="B35703" s="5" t="s">
        <v>55057</v>
      </c>
      <c r="C35703" s="6"/>
      <c r="D35703" s="5" t="s">
        <v>55</v>
      </c>
      <c r="E35703" s="5" t="s">
        <v>18</v>
      </c>
      <c r="F35703" s="5" t="s">
        <v>19</v>
      </c>
      <c r="G35703" s="6">
        <v>42405</v>
      </c>
      <c r="H35703" s="6">
        <v>42668</v>
      </c>
      <c r="I35703" s="6">
        <v>42405</v>
      </c>
      <c r="J35703" s="5" t="s">
        <v>55058</v>
      </c>
      <c r="K35703" s="5" t="s">
        <v>171</v>
      </c>
      <c r="L35703" s="5" t="s">
        <v>54916</v>
      </c>
      <c r="M35703" s="5" t="s">
        <v>157</v>
      </c>
      <c r="N35703" s="5" t="s">
        <v>6873</v>
      </c>
      <c r="O35703" s="7">
        <v>29780.569730879997</v>
      </c>
      <c r="P35703">
        <v>1</v>
      </c>
    </row>
    <row r="35704" spans="1:16" x14ac:dyDescent="0.3">
      <c r="A35704" s="5">
        <v>35703</v>
      </c>
      <c r="B35704" s="5" t="s">
        <v>55059</v>
      </c>
      <c r="C35704" s="6"/>
      <c r="D35704" s="5" t="s">
        <v>55</v>
      </c>
      <c r="E35704" s="5" t="s">
        <v>18</v>
      </c>
      <c r="F35704" s="5" t="s">
        <v>19</v>
      </c>
      <c r="G35704" s="6">
        <v>42090</v>
      </c>
      <c r="H35704" s="6">
        <v>42242</v>
      </c>
      <c r="I35704" s="6">
        <v>42093</v>
      </c>
      <c r="J35704" s="5" t="s">
        <v>55060</v>
      </c>
      <c r="K35704" s="5" t="s">
        <v>21</v>
      </c>
      <c r="L35704" s="5" t="s">
        <v>55061</v>
      </c>
      <c r="M35704" s="5" t="s">
        <v>157</v>
      </c>
      <c r="N35704" s="5" t="s">
        <v>6873</v>
      </c>
      <c r="O35704" s="7">
        <v>6355.4105974269996</v>
      </c>
      <c r="P35704">
        <v>0</v>
      </c>
    </row>
    <row r="35705" spans="1:16" x14ac:dyDescent="0.3">
      <c r="A35705" s="5">
        <v>35704</v>
      </c>
      <c r="B35705" s="5" t="s">
        <v>55062</v>
      </c>
      <c r="C35705" s="6"/>
      <c r="D35705" s="5" t="s">
        <v>55</v>
      </c>
      <c r="E35705" s="5" t="s">
        <v>28</v>
      </c>
      <c r="F35705" s="5" t="s">
        <v>19</v>
      </c>
      <c r="G35705" s="6">
        <v>42095</v>
      </c>
      <c r="H35705" s="6">
        <v>42255</v>
      </c>
      <c r="I35705" s="6">
        <v>42100</v>
      </c>
      <c r="J35705" s="5" t="s">
        <v>55063</v>
      </c>
      <c r="K35705" s="5" t="s">
        <v>21</v>
      </c>
      <c r="L35705" s="5" t="s">
        <v>54806</v>
      </c>
      <c r="M35705" s="5" t="s">
        <v>157</v>
      </c>
      <c r="N35705" s="5" t="s">
        <v>6873</v>
      </c>
      <c r="O35705" s="7">
        <v>1043.0090142270001</v>
      </c>
      <c r="P35705">
        <v>0</v>
      </c>
    </row>
    <row r="35706" spans="1:16" x14ac:dyDescent="0.3">
      <c r="A35706" s="5">
        <v>35705</v>
      </c>
      <c r="B35706" s="5" t="s">
        <v>55064</v>
      </c>
      <c r="C35706" s="9"/>
      <c r="D35706" s="8" t="s">
        <v>52</v>
      </c>
      <c r="E35706" s="8" t="s">
        <v>18</v>
      </c>
      <c r="F35706" s="5" t="s">
        <v>19</v>
      </c>
      <c r="G35706" s="9">
        <v>42943</v>
      </c>
      <c r="H35706" s="9">
        <v>43014</v>
      </c>
      <c r="I35706" s="9">
        <v>42944</v>
      </c>
      <c r="J35706" s="8" t="s">
        <v>55065</v>
      </c>
      <c r="K35706" s="8" t="s">
        <v>21</v>
      </c>
      <c r="L35706" s="8" t="s">
        <v>54027</v>
      </c>
      <c r="M35706" s="8" t="s">
        <v>157</v>
      </c>
      <c r="N35706" s="5" t="s">
        <v>6873</v>
      </c>
      <c r="O35706" s="7">
        <v>2871.9623899999997</v>
      </c>
      <c r="P35706">
        <v>0</v>
      </c>
    </row>
    <row r="35707" spans="1:16" x14ac:dyDescent="0.3">
      <c r="A35707" s="5">
        <v>35706</v>
      </c>
      <c r="B35707" s="5" t="s">
        <v>55066</v>
      </c>
      <c r="C35707" s="6"/>
      <c r="D35707" s="5" t="s">
        <v>55</v>
      </c>
      <c r="E35707" s="5" t="s">
        <v>18</v>
      </c>
      <c r="F35707" s="5" t="s">
        <v>19</v>
      </c>
      <c r="G35707" s="6">
        <v>42073</v>
      </c>
      <c r="H35707" s="6">
        <v>42634</v>
      </c>
      <c r="I35707" s="6">
        <v>42080</v>
      </c>
      <c r="J35707" s="5" t="s">
        <v>55067</v>
      </c>
      <c r="K35707" s="5" t="s">
        <v>171</v>
      </c>
      <c r="L35707" s="5" t="s">
        <v>54660</v>
      </c>
      <c r="M35707" s="5" t="s">
        <v>157</v>
      </c>
      <c r="N35707" s="5" t="s">
        <v>6873</v>
      </c>
      <c r="O35707" s="7">
        <v>23740.740002325398</v>
      </c>
      <c r="P35707">
        <v>1</v>
      </c>
    </row>
    <row r="35708" spans="1:16" x14ac:dyDescent="0.3">
      <c r="A35708" s="5">
        <v>35707</v>
      </c>
      <c r="B35708" s="5" t="s">
        <v>55068</v>
      </c>
      <c r="C35708" s="6"/>
      <c r="D35708" s="5" t="s">
        <v>55</v>
      </c>
      <c r="E35708" s="5" t="s">
        <v>18</v>
      </c>
      <c r="F35708" s="5" t="s">
        <v>25</v>
      </c>
      <c r="G35708" s="6">
        <v>42212</v>
      </c>
      <c r="H35708" s="6" t="s">
        <v>157</v>
      </c>
      <c r="I35708" s="6">
        <v>42220</v>
      </c>
      <c r="J35708" s="5" t="s">
        <v>55069</v>
      </c>
      <c r="K35708" s="5" t="s">
        <v>171</v>
      </c>
      <c r="L35708" s="5" t="s">
        <v>54660</v>
      </c>
      <c r="M35708" s="5" t="s">
        <v>157</v>
      </c>
      <c r="N35708" s="5" t="s">
        <v>6873</v>
      </c>
      <c r="O35708" s="7">
        <v>40154.271335405501</v>
      </c>
      <c r="P35708">
        <v>1</v>
      </c>
    </row>
    <row r="35709" spans="1:16" x14ac:dyDescent="0.3">
      <c r="A35709" s="5">
        <v>35708</v>
      </c>
      <c r="B35709" s="5" t="s">
        <v>55070</v>
      </c>
      <c r="C35709" s="6"/>
      <c r="D35709" s="5" t="s">
        <v>55</v>
      </c>
      <c r="E35709" s="5" t="s">
        <v>18</v>
      </c>
      <c r="F35709" s="5" t="s">
        <v>19</v>
      </c>
      <c r="G35709" s="6">
        <v>41955</v>
      </c>
      <c r="H35709" s="6">
        <v>42305</v>
      </c>
      <c r="I35709" s="6">
        <v>41990</v>
      </c>
      <c r="J35709" s="5" t="s">
        <v>55071</v>
      </c>
      <c r="K35709" s="5" t="s">
        <v>171</v>
      </c>
      <c r="L35709" s="5" t="s">
        <v>54660</v>
      </c>
      <c r="M35709" s="5" t="s">
        <v>157</v>
      </c>
      <c r="N35709" s="5" t="s">
        <v>6873</v>
      </c>
      <c r="O35709" s="7">
        <v>44940.870881202769</v>
      </c>
      <c r="P35709">
        <v>1</v>
      </c>
    </row>
    <row r="35710" spans="1:16" x14ac:dyDescent="0.3">
      <c r="A35710" s="5">
        <v>35709</v>
      </c>
      <c r="B35710" s="5" t="s">
        <v>55072</v>
      </c>
      <c r="C35710" s="6"/>
      <c r="D35710" s="5" t="s">
        <v>170</v>
      </c>
      <c r="E35710" s="5" t="s">
        <v>40</v>
      </c>
      <c r="F35710" s="5" t="s">
        <v>7213</v>
      </c>
      <c r="G35710" s="6">
        <v>41979</v>
      </c>
      <c r="H35710" s="6">
        <v>42061</v>
      </c>
      <c r="I35710" s="6">
        <v>41983</v>
      </c>
      <c r="J35710" s="5" t="s">
        <v>55073</v>
      </c>
      <c r="K35710" s="5" t="s">
        <v>21</v>
      </c>
      <c r="L35710" s="5" t="s">
        <v>53503</v>
      </c>
      <c r="M35710" s="5" t="s">
        <v>157</v>
      </c>
      <c r="N35710" s="5" t="s">
        <v>6873</v>
      </c>
      <c r="O35710" s="7">
        <v>0</v>
      </c>
      <c r="P35710">
        <v>0</v>
      </c>
    </row>
    <row r="35711" spans="1:16" x14ac:dyDescent="0.3">
      <c r="A35711" s="5">
        <v>35710</v>
      </c>
      <c r="B35711" s="5" t="s">
        <v>55074</v>
      </c>
      <c r="C35711" s="6"/>
      <c r="D35711" s="5" t="s">
        <v>151</v>
      </c>
      <c r="E35711" s="5" t="s">
        <v>40</v>
      </c>
      <c r="F35711" s="5" t="s">
        <v>53825</v>
      </c>
      <c r="G35711" s="6">
        <v>41840</v>
      </c>
      <c r="H35711" s="6" t="s">
        <v>157</v>
      </c>
      <c r="I35711" s="6">
        <v>41841</v>
      </c>
      <c r="J35711" s="5" t="s">
        <v>55075</v>
      </c>
      <c r="K35711" s="5" t="s">
        <v>21</v>
      </c>
      <c r="L35711" s="5" t="s">
        <v>54280</v>
      </c>
      <c r="M35711" s="5" t="s">
        <v>157</v>
      </c>
      <c r="N35711" s="5" t="s">
        <v>6873</v>
      </c>
      <c r="O35711" s="7">
        <v>0</v>
      </c>
      <c r="P35711">
        <v>0</v>
      </c>
    </row>
    <row r="35712" spans="1:16" x14ac:dyDescent="0.3">
      <c r="A35712" s="5">
        <v>35711</v>
      </c>
      <c r="B35712" s="5" t="s">
        <v>55076</v>
      </c>
      <c r="C35712" s="6"/>
      <c r="D35712" s="5" t="s">
        <v>143</v>
      </c>
      <c r="E35712" s="5" t="s">
        <v>28</v>
      </c>
      <c r="F35712" s="5" t="s">
        <v>19</v>
      </c>
      <c r="G35712" s="6">
        <v>42004</v>
      </c>
      <c r="H35712" s="6">
        <v>42082</v>
      </c>
      <c r="I35712" s="6">
        <v>42046</v>
      </c>
      <c r="J35712" s="5" t="s">
        <v>55077</v>
      </c>
      <c r="K35712" s="5" t="s">
        <v>21</v>
      </c>
      <c r="L35712" s="5" t="s">
        <v>55078</v>
      </c>
      <c r="M35712" s="5" t="s">
        <v>157</v>
      </c>
      <c r="N35712" s="5" t="s">
        <v>6873</v>
      </c>
      <c r="O35712" s="7">
        <v>277.97073753565394</v>
      </c>
      <c r="P35712">
        <v>0</v>
      </c>
    </row>
    <row r="35713" spans="1:16" x14ac:dyDescent="0.3">
      <c r="A35713" s="5">
        <v>35712</v>
      </c>
      <c r="B35713" s="5" t="s">
        <v>55079</v>
      </c>
      <c r="C35713" s="6"/>
      <c r="D35713" s="5" t="s">
        <v>151</v>
      </c>
      <c r="E35713" s="5" t="s">
        <v>40</v>
      </c>
      <c r="F35713" s="5" t="s">
        <v>53825</v>
      </c>
      <c r="G35713" s="6">
        <v>42098</v>
      </c>
      <c r="H35713" s="6" t="s">
        <v>157</v>
      </c>
      <c r="I35713" s="6">
        <v>42114</v>
      </c>
      <c r="J35713" s="5" t="s">
        <v>55080</v>
      </c>
      <c r="K35713" s="5" t="s">
        <v>21</v>
      </c>
      <c r="L35713" s="5" t="s">
        <v>53832</v>
      </c>
      <c r="M35713" s="5" t="s">
        <v>157</v>
      </c>
      <c r="N35713" s="5" t="s">
        <v>6873</v>
      </c>
      <c r="O35713" s="7">
        <v>0</v>
      </c>
      <c r="P35713">
        <v>0</v>
      </c>
    </row>
    <row r="35714" spans="1:16" x14ac:dyDescent="0.3">
      <c r="A35714" s="5">
        <v>35713</v>
      </c>
      <c r="B35714" s="5" t="s">
        <v>55081</v>
      </c>
      <c r="C35714" s="6"/>
      <c r="D35714" s="5" t="s">
        <v>151</v>
      </c>
      <c r="E35714" s="5" t="s">
        <v>40</v>
      </c>
      <c r="F35714" s="5" t="s">
        <v>7213</v>
      </c>
      <c r="G35714" s="6">
        <v>42325</v>
      </c>
      <c r="H35714" s="6">
        <v>42418</v>
      </c>
      <c r="I35714" s="6">
        <v>42339</v>
      </c>
      <c r="J35714" s="5" t="s">
        <v>55082</v>
      </c>
      <c r="K35714" s="5" t="s">
        <v>21</v>
      </c>
      <c r="L35714" s="5" t="s">
        <v>53832</v>
      </c>
      <c r="M35714" s="5" t="s">
        <v>157</v>
      </c>
      <c r="N35714" s="5" t="s">
        <v>6873</v>
      </c>
      <c r="O35714" s="7">
        <v>0</v>
      </c>
      <c r="P35714">
        <v>0</v>
      </c>
    </row>
    <row r="35715" spans="1:16" x14ac:dyDescent="0.3">
      <c r="A35715" s="5">
        <v>35714</v>
      </c>
      <c r="B35715" s="5" t="s">
        <v>55083</v>
      </c>
      <c r="C35715" s="6"/>
      <c r="D35715" s="5" t="s">
        <v>55</v>
      </c>
      <c r="E35715" s="5" t="s">
        <v>18</v>
      </c>
      <c r="F35715" s="5" t="s">
        <v>19</v>
      </c>
      <c r="G35715" s="6">
        <v>42449</v>
      </c>
      <c r="H35715" s="6">
        <v>42591</v>
      </c>
      <c r="I35715" s="6">
        <v>42451</v>
      </c>
      <c r="J35715" s="5" t="s">
        <v>55084</v>
      </c>
      <c r="K35715" s="5" t="s">
        <v>171</v>
      </c>
      <c r="L35715" s="5" t="s">
        <v>54660</v>
      </c>
      <c r="M35715" s="5" t="s">
        <v>157</v>
      </c>
      <c r="N35715" s="5" t="s">
        <v>6873</v>
      </c>
      <c r="O35715" s="7">
        <v>12193.063102259999</v>
      </c>
      <c r="P35715">
        <v>0</v>
      </c>
    </row>
    <row r="35716" spans="1:16" x14ac:dyDescent="0.3">
      <c r="A35716" s="5">
        <v>35715</v>
      </c>
      <c r="B35716" s="5" t="s">
        <v>55085</v>
      </c>
      <c r="C35716" s="6"/>
      <c r="D35716" s="5" t="s">
        <v>143</v>
      </c>
      <c r="E35716" s="5" t="s">
        <v>28</v>
      </c>
      <c r="F35716" s="5" t="s">
        <v>19</v>
      </c>
      <c r="G35716" s="6">
        <v>43066</v>
      </c>
      <c r="H35716" s="6">
        <v>43131</v>
      </c>
      <c r="I35716" s="6">
        <v>43067</v>
      </c>
      <c r="J35716" s="5" t="s">
        <v>55086</v>
      </c>
      <c r="K35716" s="5" t="s">
        <v>21</v>
      </c>
      <c r="L35716" s="5" t="s">
        <v>53832</v>
      </c>
      <c r="M35716" s="5" t="s">
        <v>157</v>
      </c>
      <c r="N35716" s="5" t="s">
        <v>6873</v>
      </c>
      <c r="O35716" s="7">
        <v>2035.570048</v>
      </c>
      <c r="P35716">
        <v>0</v>
      </c>
    </row>
    <row r="35717" spans="1:16" x14ac:dyDescent="0.3">
      <c r="A35717" s="5">
        <v>35716</v>
      </c>
      <c r="B35717" s="5" t="s">
        <v>55087</v>
      </c>
      <c r="C35717" s="6"/>
      <c r="D35717" s="5" t="s">
        <v>151</v>
      </c>
      <c r="E35717" s="5" t="s">
        <v>40</v>
      </c>
      <c r="F35717" s="5" t="s">
        <v>53825</v>
      </c>
      <c r="G35717" s="6">
        <v>42494</v>
      </c>
      <c r="H35717" s="6" t="s">
        <v>157</v>
      </c>
      <c r="I35717" s="6">
        <v>42499</v>
      </c>
      <c r="J35717" s="5" t="s">
        <v>55088</v>
      </c>
      <c r="K35717" s="5" t="s">
        <v>21</v>
      </c>
      <c r="L35717" s="5" t="s">
        <v>53832</v>
      </c>
      <c r="M35717" s="5" t="s">
        <v>157</v>
      </c>
      <c r="N35717" s="5" t="s">
        <v>6873</v>
      </c>
      <c r="O35717" s="7">
        <v>0</v>
      </c>
      <c r="P35717">
        <v>0</v>
      </c>
    </row>
    <row r="35718" spans="1:16" x14ac:dyDescent="0.3">
      <c r="A35718" s="5">
        <v>35717</v>
      </c>
      <c r="B35718" s="5" t="s">
        <v>55089</v>
      </c>
      <c r="C35718" s="6"/>
      <c r="D35718" s="5" t="s">
        <v>143</v>
      </c>
      <c r="E35718" s="5" t="s">
        <v>28</v>
      </c>
      <c r="F35718" s="5" t="s">
        <v>19</v>
      </c>
      <c r="G35718" s="6">
        <v>42423</v>
      </c>
      <c r="H35718" s="6">
        <v>42480</v>
      </c>
      <c r="I35718" s="6">
        <v>42424</v>
      </c>
      <c r="J35718" s="5" t="s">
        <v>55090</v>
      </c>
      <c r="K35718" s="5" t="s">
        <v>21</v>
      </c>
      <c r="L35718" s="5" t="s">
        <v>54655</v>
      </c>
      <c r="M35718" s="5" t="s">
        <v>157</v>
      </c>
      <c r="N35718" s="5" t="s">
        <v>6873</v>
      </c>
      <c r="O35718" s="7">
        <v>848.63364274000003</v>
      </c>
      <c r="P35718">
        <v>0</v>
      </c>
    </row>
    <row r="35719" spans="1:16" x14ac:dyDescent="0.3">
      <c r="A35719" s="5">
        <v>35718</v>
      </c>
      <c r="B35719" s="5" t="s">
        <v>55091</v>
      </c>
      <c r="C35719" s="6"/>
      <c r="D35719" s="5" t="s">
        <v>151</v>
      </c>
      <c r="E35719" s="5" t="s">
        <v>40</v>
      </c>
      <c r="F35719" s="5" t="s">
        <v>53825</v>
      </c>
      <c r="G35719" s="6">
        <v>42479</v>
      </c>
      <c r="H35719" s="6" t="s">
        <v>157</v>
      </c>
      <c r="I35719" s="6">
        <v>42481</v>
      </c>
      <c r="J35719" s="5" t="s">
        <v>55092</v>
      </c>
      <c r="K35719" s="5" t="s">
        <v>21</v>
      </c>
      <c r="L35719" s="5" t="s">
        <v>54203</v>
      </c>
      <c r="M35719" s="5" t="s">
        <v>157</v>
      </c>
      <c r="N35719" s="5" t="s">
        <v>6873</v>
      </c>
      <c r="O35719" s="7">
        <v>0</v>
      </c>
      <c r="P35719">
        <v>0</v>
      </c>
    </row>
    <row r="35720" spans="1:16" x14ac:dyDescent="0.3">
      <c r="A35720" s="5">
        <v>35719</v>
      </c>
      <c r="B35720" s="5" t="s">
        <v>55093</v>
      </c>
      <c r="C35720" s="6"/>
      <c r="D35720" s="5" t="s">
        <v>151</v>
      </c>
      <c r="E35720" s="5" t="s">
        <v>40</v>
      </c>
      <c r="F35720" s="5" t="s">
        <v>53825</v>
      </c>
      <c r="G35720" s="6">
        <v>43119</v>
      </c>
      <c r="H35720" s="6" t="s">
        <v>157</v>
      </c>
      <c r="I35720" s="6">
        <v>43123</v>
      </c>
      <c r="J35720" s="5" t="s">
        <v>55094</v>
      </c>
      <c r="K35720" s="5" t="s">
        <v>21</v>
      </c>
      <c r="L35720" s="5" t="s">
        <v>53832</v>
      </c>
      <c r="M35720" s="5" t="s">
        <v>157</v>
      </c>
      <c r="N35720" s="5" t="s">
        <v>6873</v>
      </c>
      <c r="O35720" s="7">
        <v>0</v>
      </c>
      <c r="P35720">
        <v>0</v>
      </c>
    </row>
    <row r="35721" spans="1:16" x14ac:dyDescent="0.3">
      <c r="A35721" s="5">
        <v>35720</v>
      </c>
      <c r="B35721" s="5" t="s">
        <v>55095</v>
      </c>
      <c r="C35721" s="6"/>
      <c r="D35721" s="5" t="s">
        <v>151</v>
      </c>
      <c r="E35721" s="5" t="s">
        <v>18</v>
      </c>
      <c r="F35721" s="5" t="s">
        <v>19</v>
      </c>
      <c r="G35721" s="6">
        <v>42521</v>
      </c>
      <c r="H35721" s="6">
        <v>42639</v>
      </c>
      <c r="I35721" s="6">
        <v>42523</v>
      </c>
      <c r="J35721" s="5" t="s">
        <v>55096</v>
      </c>
      <c r="K35721" s="5" t="s">
        <v>21</v>
      </c>
      <c r="L35721" s="5" t="s">
        <v>54280</v>
      </c>
      <c r="M35721" s="5" t="s">
        <v>157</v>
      </c>
      <c r="N35721" s="5" t="s">
        <v>6873</v>
      </c>
      <c r="O35721" s="7">
        <v>912.75486309999997</v>
      </c>
      <c r="P35721">
        <v>0</v>
      </c>
    </row>
    <row r="35722" spans="1:16" x14ac:dyDescent="0.3">
      <c r="A35722" s="5">
        <v>35721</v>
      </c>
      <c r="B35722" s="5" t="s">
        <v>55097</v>
      </c>
      <c r="C35722" s="6"/>
      <c r="D35722" s="5" t="s">
        <v>151</v>
      </c>
      <c r="E35722" s="5" t="s">
        <v>40</v>
      </c>
      <c r="F35722" s="5" t="s">
        <v>53825</v>
      </c>
      <c r="G35722" s="6">
        <v>42566</v>
      </c>
      <c r="H35722" s="6" t="s">
        <v>157</v>
      </c>
      <c r="I35722" s="6">
        <v>42569</v>
      </c>
      <c r="J35722" s="5" t="s">
        <v>55098</v>
      </c>
      <c r="K35722" s="5" t="s">
        <v>21</v>
      </c>
      <c r="L35722" s="5" t="s">
        <v>53843</v>
      </c>
      <c r="M35722" s="5" t="s">
        <v>157</v>
      </c>
      <c r="N35722" s="5" t="s">
        <v>6873</v>
      </c>
      <c r="O35722" s="7">
        <v>0</v>
      </c>
      <c r="P35722">
        <v>0</v>
      </c>
    </row>
    <row r="35723" spans="1:16" x14ac:dyDescent="0.3">
      <c r="A35723" s="5">
        <v>35722</v>
      </c>
      <c r="B35723" s="5" t="s">
        <v>55099</v>
      </c>
      <c r="C35723" s="6"/>
      <c r="D35723" s="5" t="s">
        <v>55</v>
      </c>
      <c r="E35723" s="5" t="s">
        <v>28</v>
      </c>
      <c r="F35723" s="5" t="s">
        <v>19</v>
      </c>
      <c r="G35723" s="6">
        <v>42255</v>
      </c>
      <c r="H35723" s="6">
        <v>42345</v>
      </c>
      <c r="I35723" s="6">
        <v>42255</v>
      </c>
      <c r="J35723" s="5" t="s">
        <v>55100</v>
      </c>
      <c r="K35723" s="5" t="s">
        <v>21</v>
      </c>
      <c r="L35723" s="5" t="s">
        <v>55101</v>
      </c>
      <c r="M35723" s="5" t="s">
        <v>157</v>
      </c>
      <c r="N35723" s="5" t="s">
        <v>6873</v>
      </c>
      <c r="O35723" s="7">
        <v>956.88508008579993</v>
      </c>
      <c r="P35723">
        <v>0</v>
      </c>
    </row>
    <row r="35724" spans="1:16" x14ac:dyDescent="0.3">
      <c r="A35724" s="5">
        <v>35723</v>
      </c>
      <c r="B35724" s="5" t="s">
        <v>55102</v>
      </c>
      <c r="C35724" s="6"/>
      <c r="D35724" s="5" t="s">
        <v>55</v>
      </c>
      <c r="E35724" s="5" t="s">
        <v>18</v>
      </c>
      <c r="F35724" s="5" t="s">
        <v>19</v>
      </c>
      <c r="G35724" s="6">
        <v>42436</v>
      </c>
      <c r="H35724" s="6">
        <v>42866</v>
      </c>
      <c r="I35724" s="6">
        <v>42445</v>
      </c>
      <c r="J35724" s="5" t="s">
        <v>55103</v>
      </c>
      <c r="K35724" s="5" t="s">
        <v>171</v>
      </c>
      <c r="L35724" s="5" t="s">
        <v>55104</v>
      </c>
      <c r="M35724" s="5" t="s">
        <v>157</v>
      </c>
      <c r="N35724" s="5" t="s">
        <v>6873</v>
      </c>
      <c r="O35724" s="7">
        <v>69334.708295160002</v>
      </c>
      <c r="P35724">
        <v>1</v>
      </c>
    </row>
    <row r="35725" spans="1:16" x14ac:dyDescent="0.3">
      <c r="A35725" s="5">
        <v>35724</v>
      </c>
      <c r="B35725" s="5" t="s">
        <v>55105</v>
      </c>
      <c r="C35725" s="6"/>
      <c r="D35725" s="5" t="s">
        <v>151</v>
      </c>
      <c r="E35725" s="5" t="s">
        <v>18</v>
      </c>
      <c r="F35725" s="5" t="s">
        <v>19</v>
      </c>
      <c r="G35725" s="6">
        <v>42161</v>
      </c>
      <c r="H35725" s="6">
        <v>42696</v>
      </c>
      <c r="I35725" s="6">
        <v>42181</v>
      </c>
      <c r="J35725" s="5" t="s">
        <v>55106</v>
      </c>
      <c r="K35725" s="5" t="s">
        <v>21</v>
      </c>
      <c r="L35725" s="5" t="s">
        <v>53832</v>
      </c>
      <c r="M35725" s="5" t="s">
        <v>157</v>
      </c>
      <c r="N35725" s="5" t="s">
        <v>6873</v>
      </c>
      <c r="O35725" s="7">
        <v>36297.6141021476</v>
      </c>
      <c r="P35725">
        <v>1</v>
      </c>
    </row>
    <row r="35726" spans="1:16" x14ac:dyDescent="0.3">
      <c r="A35726" s="5">
        <v>35725</v>
      </c>
      <c r="B35726" s="5" t="s">
        <v>55107</v>
      </c>
      <c r="C35726" s="6"/>
      <c r="D35726" s="5" t="s">
        <v>1373</v>
      </c>
      <c r="E35726" s="5" t="s">
        <v>40</v>
      </c>
      <c r="F35726" s="5" t="s">
        <v>53825</v>
      </c>
      <c r="G35726" s="6">
        <v>42924</v>
      </c>
      <c r="H35726" s="6" t="s">
        <v>157</v>
      </c>
      <c r="I35726" s="6">
        <v>42929</v>
      </c>
      <c r="J35726" s="5" t="s">
        <v>55108</v>
      </c>
      <c r="K35726" s="5" t="s">
        <v>21</v>
      </c>
      <c r="L35726" s="5" t="s">
        <v>54627</v>
      </c>
      <c r="M35726" s="5" t="s">
        <v>157</v>
      </c>
      <c r="N35726" s="5" t="s">
        <v>6873</v>
      </c>
      <c r="O35726" s="7">
        <v>0</v>
      </c>
      <c r="P35726">
        <v>0</v>
      </c>
    </row>
    <row r="35727" spans="1:16" x14ac:dyDescent="0.3">
      <c r="A35727" s="5">
        <v>35726</v>
      </c>
      <c r="B35727" s="5" t="s">
        <v>55109</v>
      </c>
      <c r="C35727" s="6"/>
      <c r="D35727" s="5" t="s">
        <v>1373</v>
      </c>
      <c r="E35727" s="5" t="s">
        <v>28</v>
      </c>
      <c r="F35727" s="5" t="s">
        <v>19</v>
      </c>
      <c r="G35727" s="6">
        <v>42166</v>
      </c>
      <c r="H35727" s="6">
        <v>42310</v>
      </c>
      <c r="I35727" s="6">
        <v>42172</v>
      </c>
      <c r="J35727" s="5" t="s">
        <v>55110</v>
      </c>
      <c r="K35727" s="5" t="s">
        <v>21</v>
      </c>
      <c r="L35727" s="5" t="s">
        <v>54594</v>
      </c>
      <c r="M35727" s="5" t="s">
        <v>157</v>
      </c>
      <c r="N35727" s="5" t="s">
        <v>6873</v>
      </c>
      <c r="O35727" s="7">
        <v>1715.0728348541998</v>
      </c>
      <c r="P35727">
        <v>0</v>
      </c>
    </row>
    <row r="35728" spans="1:16" x14ac:dyDescent="0.3">
      <c r="A35728" s="5">
        <v>35727</v>
      </c>
      <c r="B35728" s="5" t="s">
        <v>55111</v>
      </c>
      <c r="C35728" s="6"/>
      <c r="D35728" s="5" t="s">
        <v>55</v>
      </c>
      <c r="E35728" s="5" t="s">
        <v>18</v>
      </c>
      <c r="F35728" s="5" t="s">
        <v>19</v>
      </c>
      <c r="G35728" s="6">
        <v>41917</v>
      </c>
      <c r="H35728" s="6">
        <v>42215</v>
      </c>
      <c r="I35728" s="6">
        <v>41949</v>
      </c>
      <c r="J35728" s="5" t="s">
        <v>55112</v>
      </c>
      <c r="K35728" s="5" t="s">
        <v>171</v>
      </c>
      <c r="L35728" s="5" t="s">
        <v>53832</v>
      </c>
      <c r="M35728" s="5" t="s">
        <v>157</v>
      </c>
      <c r="N35728" s="5" t="s">
        <v>6873</v>
      </c>
      <c r="O35728" s="7">
        <v>31652.691804539023</v>
      </c>
      <c r="P35728">
        <v>1</v>
      </c>
    </row>
    <row r="35729" spans="1:16" x14ac:dyDescent="0.3">
      <c r="A35729" s="5">
        <v>35728</v>
      </c>
      <c r="B35729" s="5" t="s">
        <v>55113</v>
      </c>
      <c r="C35729" s="6"/>
      <c r="D35729" s="5" t="s">
        <v>151</v>
      </c>
      <c r="E35729" s="5" t="s">
        <v>18</v>
      </c>
      <c r="F35729" s="5" t="s">
        <v>25</v>
      </c>
      <c r="G35729" s="6">
        <v>42468</v>
      </c>
      <c r="H35729" s="6" t="s">
        <v>157</v>
      </c>
      <c r="I35729" s="6">
        <v>42472</v>
      </c>
      <c r="J35729" s="5" t="s">
        <v>55114</v>
      </c>
      <c r="K35729" s="5" t="s">
        <v>171</v>
      </c>
      <c r="L35729" s="5" t="s">
        <v>53523</v>
      </c>
      <c r="M35729" s="5" t="s">
        <v>157</v>
      </c>
      <c r="N35729" s="5" t="s">
        <v>6873</v>
      </c>
      <c r="O35729" s="7">
        <v>80955.859940160008</v>
      </c>
      <c r="P35729">
        <v>1</v>
      </c>
    </row>
    <row r="35730" spans="1:16" x14ac:dyDescent="0.3">
      <c r="A35730" s="5">
        <v>35729</v>
      </c>
      <c r="B35730" s="5" t="s">
        <v>55115</v>
      </c>
      <c r="C35730" s="6"/>
      <c r="D35730" s="5" t="s">
        <v>55</v>
      </c>
      <c r="E35730" s="5" t="s">
        <v>18</v>
      </c>
      <c r="F35730" s="5" t="s">
        <v>19</v>
      </c>
      <c r="G35730" s="6">
        <v>42006</v>
      </c>
      <c r="H35730" s="6">
        <v>42152</v>
      </c>
      <c r="I35730" s="6">
        <v>42009</v>
      </c>
      <c r="J35730" s="5" t="s">
        <v>55116</v>
      </c>
      <c r="K35730" s="5" t="s">
        <v>21</v>
      </c>
      <c r="L35730" s="5" t="s">
        <v>55056</v>
      </c>
      <c r="M35730" s="5" t="s">
        <v>157</v>
      </c>
      <c r="N35730" s="5" t="s">
        <v>6873</v>
      </c>
      <c r="O35730" s="7">
        <v>3372.8460161912999</v>
      </c>
      <c r="P35730">
        <v>0</v>
      </c>
    </row>
    <row r="35731" spans="1:16" x14ac:dyDescent="0.3">
      <c r="A35731" s="5">
        <v>35730</v>
      </c>
      <c r="B35731" s="5" t="s">
        <v>55117</v>
      </c>
      <c r="C35731" s="6"/>
      <c r="D35731" s="5" t="s">
        <v>52</v>
      </c>
      <c r="E35731" s="5" t="s">
        <v>18</v>
      </c>
      <c r="F35731" s="5" t="s">
        <v>19</v>
      </c>
      <c r="G35731" s="6">
        <v>42039</v>
      </c>
      <c r="H35731" s="6">
        <v>42107</v>
      </c>
      <c r="I35731" s="6">
        <v>42040</v>
      </c>
      <c r="J35731" s="5" t="s">
        <v>55118</v>
      </c>
      <c r="K35731" s="5" t="s">
        <v>21</v>
      </c>
      <c r="L35731" s="5" t="s">
        <v>53968</v>
      </c>
      <c r="M35731" s="5" t="s">
        <v>157</v>
      </c>
      <c r="N35731" s="5" t="s">
        <v>6873</v>
      </c>
      <c r="O35731" s="7">
        <v>2337.9519204843996</v>
      </c>
      <c r="P35731">
        <v>0</v>
      </c>
    </row>
    <row r="35732" spans="1:16" x14ac:dyDescent="0.3">
      <c r="A35732" s="5">
        <v>35731</v>
      </c>
      <c r="B35732" s="5" t="s">
        <v>55119</v>
      </c>
      <c r="C35732" s="6"/>
      <c r="D35732" s="5" t="s">
        <v>52</v>
      </c>
      <c r="E35732" s="5" t="s">
        <v>28</v>
      </c>
      <c r="F35732" s="5" t="s">
        <v>19</v>
      </c>
      <c r="G35732" s="6">
        <v>42503</v>
      </c>
      <c r="H35732" s="6">
        <v>42607</v>
      </c>
      <c r="I35732" s="6">
        <v>42504</v>
      </c>
      <c r="J35732" s="5" t="s">
        <v>55120</v>
      </c>
      <c r="K35732" s="5" t="s">
        <v>21</v>
      </c>
      <c r="L35732" s="5" t="s">
        <v>54027</v>
      </c>
      <c r="M35732" s="5" t="s">
        <v>157</v>
      </c>
      <c r="N35732" s="5" t="s">
        <v>6873</v>
      </c>
      <c r="O35732" s="7">
        <v>1617.3670872399998</v>
      </c>
      <c r="P35732">
        <v>0</v>
      </c>
    </row>
    <row r="35733" spans="1:16" x14ac:dyDescent="0.3">
      <c r="A35733" s="5">
        <v>35732</v>
      </c>
      <c r="B35733" s="5" t="s">
        <v>55121</v>
      </c>
      <c r="C35733" s="6"/>
      <c r="D35733" s="5" t="s">
        <v>52</v>
      </c>
      <c r="E35733" s="5" t="s">
        <v>18</v>
      </c>
      <c r="F35733" s="5" t="s">
        <v>19</v>
      </c>
      <c r="G35733" s="6">
        <v>42526</v>
      </c>
      <c r="H35733" s="6">
        <v>42607</v>
      </c>
      <c r="I35733" s="6">
        <v>42527</v>
      </c>
      <c r="J35733" s="5" t="s">
        <v>55122</v>
      </c>
      <c r="K35733" s="5" t="s">
        <v>21</v>
      </c>
      <c r="L35733" s="5" t="s">
        <v>54027</v>
      </c>
      <c r="M35733" s="5" t="s">
        <v>157</v>
      </c>
      <c r="N35733" s="5" t="s">
        <v>6873</v>
      </c>
      <c r="O35733" s="7">
        <v>3632.1589843800002</v>
      </c>
      <c r="P35733">
        <v>0</v>
      </c>
    </row>
    <row r="35734" spans="1:16" x14ac:dyDescent="0.3">
      <c r="A35734" s="5">
        <v>35733</v>
      </c>
      <c r="B35734" s="5" t="s">
        <v>55123</v>
      </c>
      <c r="C35734" s="6"/>
      <c r="D35734" s="5" t="s">
        <v>1373</v>
      </c>
      <c r="E35734" s="5" t="s">
        <v>28</v>
      </c>
      <c r="F35734" s="5" t="s">
        <v>19</v>
      </c>
      <c r="G35734" s="6">
        <v>42631</v>
      </c>
      <c r="H35734" s="6">
        <v>42710</v>
      </c>
      <c r="I35734" s="6">
        <v>42632</v>
      </c>
      <c r="J35734" s="5" t="s">
        <v>55124</v>
      </c>
      <c r="K35734" s="5" t="s">
        <v>21</v>
      </c>
      <c r="L35734" s="5" t="s">
        <v>55125</v>
      </c>
      <c r="M35734" s="5" t="s">
        <v>157</v>
      </c>
      <c r="N35734" s="5" t="s">
        <v>6873</v>
      </c>
      <c r="O35734" s="7">
        <v>1934.35626267</v>
      </c>
      <c r="P35734">
        <v>0</v>
      </c>
    </row>
    <row r="35735" spans="1:16" x14ac:dyDescent="0.3">
      <c r="A35735" s="5">
        <v>35734</v>
      </c>
      <c r="B35735" s="5" t="s">
        <v>55126</v>
      </c>
      <c r="C35735" s="6"/>
      <c r="D35735" s="5" t="s">
        <v>52</v>
      </c>
      <c r="E35735" s="5" t="s">
        <v>28</v>
      </c>
      <c r="F35735" s="5" t="s">
        <v>19</v>
      </c>
      <c r="G35735" s="6">
        <v>42278</v>
      </c>
      <c r="H35735" s="6">
        <v>42348</v>
      </c>
      <c r="I35735" s="6">
        <v>42282</v>
      </c>
      <c r="J35735" s="5" t="s">
        <v>55127</v>
      </c>
      <c r="K35735" s="5" t="s">
        <v>21</v>
      </c>
      <c r="L35735" s="5" t="s">
        <v>53901</v>
      </c>
      <c r="M35735" s="5" t="s">
        <v>157</v>
      </c>
      <c r="N35735" s="5" t="s">
        <v>6873</v>
      </c>
      <c r="O35735" s="7">
        <v>560.42460176329996</v>
      </c>
      <c r="P35735">
        <v>0</v>
      </c>
    </row>
    <row r="35736" spans="1:16" x14ac:dyDescent="0.3">
      <c r="A35736" s="5">
        <v>35735</v>
      </c>
      <c r="B35736" s="5" t="s">
        <v>55128</v>
      </c>
      <c r="C35736" s="6"/>
      <c r="D35736" s="5" t="s">
        <v>52</v>
      </c>
      <c r="E35736" s="5" t="s">
        <v>18</v>
      </c>
      <c r="F35736" s="5" t="s">
        <v>19</v>
      </c>
      <c r="G35736" s="6">
        <v>42954</v>
      </c>
      <c r="H35736" s="6">
        <v>43083</v>
      </c>
      <c r="I35736" s="6">
        <v>42956</v>
      </c>
      <c r="J35736" s="5" t="s">
        <v>55129</v>
      </c>
      <c r="K35736" s="5" t="s">
        <v>21</v>
      </c>
      <c r="L35736" s="5" t="s">
        <v>54753</v>
      </c>
      <c r="M35736" s="5" t="s">
        <v>157</v>
      </c>
      <c r="N35736" s="5" t="s">
        <v>6873</v>
      </c>
      <c r="O35736" s="7">
        <v>8626.5810419999998</v>
      </c>
      <c r="P35736">
        <v>0</v>
      </c>
    </row>
    <row r="35737" spans="1:16" x14ac:dyDescent="0.3">
      <c r="A35737" s="5">
        <v>35736</v>
      </c>
      <c r="B35737" s="5" t="s">
        <v>55130</v>
      </c>
      <c r="C35737" s="6"/>
      <c r="D35737" s="5" t="s">
        <v>52</v>
      </c>
      <c r="E35737" s="5" t="s">
        <v>28</v>
      </c>
      <c r="F35737" s="5" t="s">
        <v>19</v>
      </c>
      <c r="G35737" s="6">
        <v>42316</v>
      </c>
      <c r="H35737" s="6">
        <v>42366</v>
      </c>
      <c r="I35737" s="6">
        <v>42321</v>
      </c>
      <c r="J35737" s="5" t="s">
        <v>55131</v>
      </c>
      <c r="K35737" s="5" t="s">
        <v>21</v>
      </c>
      <c r="L35737" s="5" t="s">
        <v>53860</v>
      </c>
      <c r="M35737" s="5" t="s">
        <v>157</v>
      </c>
      <c r="N35737" s="5" t="s">
        <v>6873</v>
      </c>
      <c r="O35737" s="7">
        <v>460.88460260689999</v>
      </c>
      <c r="P35737">
        <v>0</v>
      </c>
    </row>
    <row r="35738" spans="1:16" x14ac:dyDescent="0.3">
      <c r="A35738" s="5">
        <v>35737</v>
      </c>
      <c r="B35738" s="5" t="s">
        <v>55132</v>
      </c>
      <c r="C35738" s="6"/>
      <c r="D35738" s="5" t="s">
        <v>151</v>
      </c>
      <c r="E35738" s="5" t="s">
        <v>18</v>
      </c>
      <c r="F35738" s="5" t="s">
        <v>25</v>
      </c>
      <c r="G35738" s="6">
        <v>42835</v>
      </c>
      <c r="H35738" s="6" t="s">
        <v>157</v>
      </c>
      <c r="I35738" s="6">
        <v>42839</v>
      </c>
      <c r="J35738" s="5" t="s">
        <v>55133</v>
      </c>
      <c r="K35738" s="5" t="s">
        <v>21</v>
      </c>
      <c r="L35738" s="5" t="s">
        <v>53488</v>
      </c>
      <c r="M35738" s="5" t="s">
        <v>157</v>
      </c>
      <c r="N35738" s="5" t="s">
        <v>6873</v>
      </c>
      <c r="O35738" s="7">
        <v>33408.600329000001</v>
      </c>
      <c r="P35738">
        <v>1</v>
      </c>
    </row>
    <row r="35739" spans="1:16" x14ac:dyDescent="0.3">
      <c r="A35739" s="5">
        <v>35738</v>
      </c>
      <c r="B35739" s="5" t="s">
        <v>55134</v>
      </c>
      <c r="C35739" s="6"/>
      <c r="D35739" s="5" t="s">
        <v>52</v>
      </c>
      <c r="E35739" s="5" t="s">
        <v>28</v>
      </c>
      <c r="F35739" s="5" t="s">
        <v>19</v>
      </c>
      <c r="G35739" s="6">
        <v>42279</v>
      </c>
      <c r="H35739" s="6">
        <v>42353</v>
      </c>
      <c r="I35739" s="6">
        <v>42292</v>
      </c>
      <c r="J35739" s="5" t="s">
        <v>55135</v>
      </c>
      <c r="K35739" s="5" t="s">
        <v>21</v>
      </c>
      <c r="L35739" s="5" t="s">
        <v>55136</v>
      </c>
      <c r="M35739" s="5" t="s">
        <v>157</v>
      </c>
      <c r="N35739" s="5" t="s">
        <v>6873</v>
      </c>
      <c r="O35739" s="7">
        <v>664.97311512420004</v>
      </c>
      <c r="P35739">
        <v>0</v>
      </c>
    </row>
    <row r="35740" spans="1:16" x14ac:dyDescent="0.3">
      <c r="A35740" s="5">
        <v>35739</v>
      </c>
      <c r="B35740" s="5" t="s">
        <v>55137</v>
      </c>
      <c r="C35740" s="6"/>
      <c r="D35740" s="5" t="s">
        <v>143</v>
      </c>
      <c r="E35740" s="5" t="s">
        <v>28</v>
      </c>
      <c r="F35740" s="5" t="s">
        <v>19</v>
      </c>
      <c r="G35740" s="6">
        <v>42336</v>
      </c>
      <c r="H35740" s="6">
        <v>42549</v>
      </c>
      <c r="I35740" s="6">
        <v>42354</v>
      </c>
      <c r="J35740" s="5" t="s">
        <v>55138</v>
      </c>
      <c r="K35740" s="5" t="s">
        <v>21</v>
      </c>
      <c r="L35740" s="5" t="s">
        <v>54152</v>
      </c>
      <c r="M35740" s="5" t="s">
        <v>157</v>
      </c>
      <c r="N35740" s="5" t="s">
        <v>6873</v>
      </c>
      <c r="O35740" s="7">
        <v>8885.5656573951001</v>
      </c>
      <c r="P35740">
        <v>0</v>
      </c>
    </row>
    <row r="35741" spans="1:16" x14ac:dyDescent="0.3">
      <c r="A35741" s="5">
        <v>35740</v>
      </c>
      <c r="B35741" s="5" t="s">
        <v>55139</v>
      </c>
      <c r="C35741" s="6"/>
      <c r="D35741" s="5" t="s">
        <v>151</v>
      </c>
      <c r="E35741" s="5" t="s">
        <v>18</v>
      </c>
      <c r="F35741" s="5" t="s">
        <v>19</v>
      </c>
      <c r="G35741" s="6">
        <v>42468</v>
      </c>
      <c r="H35741" s="6">
        <v>42521</v>
      </c>
      <c r="I35741" s="6">
        <v>42473</v>
      </c>
      <c r="J35741" s="5" t="s">
        <v>55140</v>
      </c>
      <c r="K35741" s="5" t="s">
        <v>21</v>
      </c>
      <c r="L35741" s="5" t="s">
        <v>53523</v>
      </c>
      <c r="M35741" s="5" t="s">
        <v>157</v>
      </c>
      <c r="N35741" s="5" t="s">
        <v>6873</v>
      </c>
      <c r="O35741" s="7">
        <v>6169.5257147299999</v>
      </c>
      <c r="P35741">
        <v>0</v>
      </c>
    </row>
    <row r="35742" spans="1:16" x14ac:dyDescent="0.3">
      <c r="A35742" s="5">
        <v>35741</v>
      </c>
      <c r="B35742" s="5" t="s">
        <v>55141</v>
      </c>
      <c r="C35742" s="6"/>
      <c r="D35742" s="5" t="s">
        <v>143</v>
      </c>
      <c r="E35742" s="5" t="s">
        <v>28</v>
      </c>
      <c r="F35742" s="5" t="s">
        <v>19</v>
      </c>
      <c r="G35742" s="6">
        <v>42900</v>
      </c>
      <c r="H35742" s="6">
        <v>42992</v>
      </c>
      <c r="I35742" s="6">
        <v>42906</v>
      </c>
      <c r="J35742" s="5" t="s">
        <v>55142</v>
      </c>
      <c r="K35742" s="5" t="s">
        <v>21</v>
      </c>
      <c r="L35742" s="5" t="s">
        <v>53968</v>
      </c>
      <c r="M35742" s="5" t="s">
        <v>157</v>
      </c>
      <c r="N35742" s="5" t="s">
        <v>6873</v>
      </c>
      <c r="O35742" s="7">
        <v>651.47747200000003</v>
      </c>
      <c r="P35742">
        <v>0</v>
      </c>
    </row>
    <row r="35743" spans="1:16" x14ac:dyDescent="0.3">
      <c r="A35743" s="5">
        <v>35742</v>
      </c>
      <c r="B35743" s="5" t="s">
        <v>55143</v>
      </c>
      <c r="C35743" s="6"/>
      <c r="D35743" s="5" t="s">
        <v>151</v>
      </c>
      <c r="E35743" s="5" t="s">
        <v>18</v>
      </c>
      <c r="F35743" s="5" t="s">
        <v>19</v>
      </c>
      <c r="G35743" s="6">
        <v>42265</v>
      </c>
      <c r="H35743" s="6">
        <v>42380</v>
      </c>
      <c r="I35743" s="6">
        <v>42269</v>
      </c>
      <c r="J35743" s="5" t="s">
        <v>55144</v>
      </c>
      <c r="K35743" s="5" t="s">
        <v>21</v>
      </c>
      <c r="L35743" s="5" t="s">
        <v>54275</v>
      </c>
      <c r="M35743" s="5" t="s">
        <v>157</v>
      </c>
      <c r="N35743" s="5" t="s">
        <v>6873</v>
      </c>
      <c r="O35743" s="7">
        <v>546.13063987629994</v>
      </c>
      <c r="P35743">
        <v>0</v>
      </c>
    </row>
    <row r="35744" spans="1:16" x14ac:dyDescent="0.3">
      <c r="A35744" s="5">
        <v>35743</v>
      </c>
      <c r="B35744" s="5" t="s">
        <v>55145</v>
      </c>
      <c r="C35744" s="6"/>
      <c r="D35744" s="5" t="s">
        <v>151</v>
      </c>
      <c r="E35744" s="5" t="s">
        <v>18</v>
      </c>
      <c r="F35744" s="5" t="s">
        <v>25</v>
      </c>
      <c r="G35744" s="6">
        <v>42161</v>
      </c>
      <c r="H35744" s="6" t="s">
        <v>157</v>
      </c>
      <c r="I35744" s="6">
        <v>42165</v>
      </c>
      <c r="J35744" s="5" t="s">
        <v>55146</v>
      </c>
      <c r="K35744" s="5" t="s">
        <v>171</v>
      </c>
      <c r="L35744" s="5" t="s">
        <v>53838</v>
      </c>
      <c r="M35744" s="5" t="s">
        <v>157</v>
      </c>
      <c r="N35744" s="5" t="s">
        <v>6873</v>
      </c>
      <c r="O35744" s="7">
        <v>893270.6693494902</v>
      </c>
      <c r="P35744">
        <v>1</v>
      </c>
    </row>
    <row r="35745" spans="1:16" x14ac:dyDescent="0.3">
      <c r="A35745" s="5">
        <v>35744</v>
      </c>
      <c r="B35745" s="5" t="s">
        <v>55147</v>
      </c>
      <c r="C35745" s="6"/>
      <c r="D35745" s="5" t="s">
        <v>143</v>
      </c>
      <c r="E35745" s="5" t="s">
        <v>28</v>
      </c>
      <c r="F35745" s="5" t="s">
        <v>19</v>
      </c>
      <c r="G35745" s="6">
        <v>41907</v>
      </c>
      <c r="H35745" s="6">
        <v>42010</v>
      </c>
      <c r="I35745" s="6">
        <v>41911</v>
      </c>
      <c r="J35745" s="5" t="s">
        <v>55148</v>
      </c>
      <c r="K35745" s="5" t="s">
        <v>21</v>
      </c>
      <c r="L35745" s="5" t="s">
        <v>53488</v>
      </c>
      <c r="M35745" s="5" t="s">
        <v>157</v>
      </c>
      <c r="N35745" s="5" t="s">
        <v>6873</v>
      </c>
      <c r="O35745" s="7">
        <v>4974.0856778582656</v>
      </c>
      <c r="P35745">
        <v>0</v>
      </c>
    </row>
    <row r="35746" spans="1:16" x14ac:dyDescent="0.3">
      <c r="A35746" s="5">
        <v>35745</v>
      </c>
      <c r="B35746" s="5" t="s">
        <v>55149</v>
      </c>
      <c r="C35746" s="6"/>
      <c r="D35746" s="5" t="s">
        <v>143</v>
      </c>
      <c r="E35746" s="5" t="s">
        <v>28</v>
      </c>
      <c r="F35746" s="5" t="s">
        <v>19</v>
      </c>
      <c r="G35746" s="6">
        <v>42390</v>
      </c>
      <c r="H35746" s="6">
        <v>42468</v>
      </c>
      <c r="I35746" s="6">
        <v>42397</v>
      </c>
      <c r="J35746" s="5" t="s">
        <v>55150</v>
      </c>
      <c r="K35746" s="5" t="s">
        <v>21</v>
      </c>
      <c r="L35746" s="5" t="s">
        <v>54391</v>
      </c>
      <c r="M35746" s="5" t="s">
        <v>157</v>
      </c>
      <c r="N35746" s="5" t="s">
        <v>6873</v>
      </c>
      <c r="O35746" s="7">
        <v>2148.1920092999999</v>
      </c>
      <c r="P35746">
        <v>0</v>
      </c>
    </row>
    <row r="35747" spans="1:16" x14ac:dyDescent="0.3">
      <c r="A35747" s="5">
        <v>35746</v>
      </c>
      <c r="B35747" s="5" t="s">
        <v>55151</v>
      </c>
      <c r="C35747" s="6"/>
      <c r="D35747" s="5" t="s">
        <v>151</v>
      </c>
      <c r="E35747" s="5" t="s">
        <v>18</v>
      </c>
      <c r="F35747" s="5" t="s">
        <v>19</v>
      </c>
      <c r="G35747" s="6">
        <v>42498</v>
      </c>
      <c r="H35747" s="6">
        <v>42639</v>
      </c>
      <c r="I35747" s="6">
        <v>42502</v>
      </c>
      <c r="J35747" s="5" t="s">
        <v>55152</v>
      </c>
      <c r="K35747" s="5" t="s">
        <v>21</v>
      </c>
      <c r="L35747" s="5" t="s">
        <v>53941</v>
      </c>
      <c r="M35747" s="5" t="s">
        <v>157</v>
      </c>
      <c r="N35747" s="5" t="s">
        <v>6873</v>
      </c>
      <c r="O35747" s="7">
        <v>536.17928436</v>
      </c>
      <c r="P35747">
        <v>0</v>
      </c>
    </row>
    <row r="35748" spans="1:16" x14ac:dyDescent="0.3">
      <c r="A35748" s="5">
        <v>35747</v>
      </c>
      <c r="B35748" s="5" t="s">
        <v>55153</v>
      </c>
      <c r="C35748" s="6"/>
      <c r="D35748" s="5" t="s">
        <v>143</v>
      </c>
      <c r="E35748" s="5" t="s">
        <v>40</v>
      </c>
      <c r="F35748" s="5" t="s">
        <v>7213</v>
      </c>
      <c r="G35748" s="6">
        <v>43127</v>
      </c>
      <c r="H35748" s="6">
        <v>43157</v>
      </c>
      <c r="I35748" s="6">
        <v>43129</v>
      </c>
      <c r="J35748" s="5" t="s">
        <v>55154</v>
      </c>
      <c r="K35748" s="5" t="s">
        <v>21</v>
      </c>
      <c r="L35748" s="5" t="s">
        <v>55155</v>
      </c>
      <c r="M35748" s="5" t="s">
        <v>157</v>
      </c>
      <c r="N35748" s="5" t="s">
        <v>6873</v>
      </c>
      <c r="O35748" s="7">
        <v>0</v>
      </c>
      <c r="P35748">
        <v>0</v>
      </c>
    </row>
    <row r="35749" spans="1:16" x14ac:dyDescent="0.3">
      <c r="A35749" s="5">
        <v>35748</v>
      </c>
      <c r="B35749" s="5" t="s">
        <v>55156</v>
      </c>
      <c r="C35749" s="6"/>
      <c r="D35749" s="5" t="s">
        <v>151</v>
      </c>
      <c r="E35749" s="5" t="s">
        <v>40</v>
      </c>
      <c r="F35749" s="5" t="s">
        <v>53825</v>
      </c>
      <c r="G35749" s="6">
        <v>41852</v>
      </c>
      <c r="H35749" s="6" t="s">
        <v>157</v>
      </c>
      <c r="I35749" s="6">
        <v>41858</v>
      </c>
      <c r="J35749" s="5" t="s">
        <v>55157</v>
      </c>
      <c r="K35749" s="5" t="s">
        <v>21</v>
      </c>
      <c r="L35749" s="5" t="s">
        <v>53968</v>
      </c>
      <c r="M35749" s="5" t="s">
        <v>157</v>
      </c>
      <c r="N35749" s="5" t="s">
        <v>6873</v>
      </c>
      <c r="O35749" s="7">
        <v>0</v>
      </c>
      <c r="P35749">
        <v>0</v>
      </c>
    </row>
    <row r="35750" spans="1:16" x14ac:dyDescent="0.3">
      <c r="A35750" s="5">
        <v>35749</v>
      </c>
      <c r="B35750" s="5" t="s">
        <v>55158</v>
      </c>
      <c r="C35750" s="6"/>
      <c r="D35750" s="5" t="s">
        <v>55</v>
      </c>
      <c r="E35750" s="5" t="s">
        <v>28</v>
      </c>
      <c r="F35750" s="5" t="s">
        <v>19</v>
      </c>
      <c r="G35750" s="6">
        <v>41862</v>
      </c>
      <c r="H35750" s="6">
        <v>41962</v>
      </c>
      <c r="I35750" s="6">
        <v>41877</v>
      </c>
      <c r="J35750" s="5" t="s">
        <v>55159</v>
      </c>
      <c r="K35750" s="5" t="s">
        <v>21</v>
      </c>
      <c r="L35750" s="5" t="s">
        <v>55160</v>
      </c>
      <c r="M35750" s="5" t="s">
        <v>157</v>
      </c>
      <c r="N35750" s="5" t="s">
        <v>6873</v>
      </c>
      <c r="O35750" s="7">
        <v>412.70157045079992</v>
      </c>
      <c r="P35750">
        <v>0</v>
      </c>
    </row>
    <row r="35751" spans="1:16" x14ac:dyDescent="0.3">
      <c r="A35751" s="5">
        <v>35750</v>
      </c>
      <c r="B35751" s="5" t="s">
        <v>55161</v>
      </c>
      <c r="C35751" s="6"/>
      <c r="D35751" s="5" t="s">
        <v>151</v>
      </c>
      <c r="E35751" s="5" t="s">
        <v>40</v>
      </c>
      <c r="F35751" s="5" t="s">
        <v>7213</v>
      </c>
      <c r="G35751" s="6">
        <v>42856</v>
      </c>
      <c r="H35751" s="6">
        <v>42906</v>
      </c>
      <c r="I35751" s="6">
        <v>42857</v>
      </c>
      <c r="J35751" s="5" t="s">
        <v>55162</v>
      </c>
      <c r="K35751" s="5" t="s">
        <v>21</v>
      </c>
      <c r="L35751" s="5" t="s">
        <v>54916</v>
      </c>
      <c r="M35751" s="5" t="s">
        <v>157</v>
      </c>
      <c r="N35751" s="5" t="s">
        <v>6873</v>
      </c>
      <c r="O35751" s="7">
        <v>0</v>
      </c>
      <c r="P35751">
        <v>0</v>
      </c>
    </row>
    <row r="35752" spans="1:16" x14ac:dyDescent="0.3">
      <c r="A35752" s="5">
        <v>35751</v>
      </c>
      <c r="B35752" s="5" t="s">
        <v>55163</v>
      </c>
      <c r="C35752" s="6"/>
      <c r="D35752" s="5" t="s">
        <v>52</v>
      </c>
      <c r="E35752" s="5" t="s">
        <v>18</v>
      </c>
      <c r="F35752" s="5" t="s">
        <v>19</v>
      </c>
      <c r="G35752" s="6">
        <v>42214</v>
      </c>
      <c r="H35752" s="6">
        <v>42382</v>
      </c>
      <c r="I35752" s="6">
        <v>42215</v>
      </c>
      <c r="J35752" s="5" t="s">
        <v>55164</v>
      </c>
      <c r="K35752" s="5" t="s">
        <v>21</v>
      </c>
      <c r="L35752" s="5" t="s">
        <v>53523</v>
      </c>
      <c r="M35752" s="5" t="s">
        <v>157</v>
      </c>
      <c r="N35752" s="5" t="s">
        <v>6873</v>
      </c>
      <c r="O35752" s="7">
        <v>28106.723737372598</v>
      </c>
      <c r="P35752">
        <v>1</v>
      </c>
    </row>
    <row r="35753" spans="1:16" x14ac:dyDescent="0.3">
      <c r="A35753" s="5">
        <v>35752</v>
      </c>
      <c r="B35753" s="5" t="s">
        <v>55165</v>
      </c>
      <c r="C35753" s="6"/>
      <c r="D35753" s="5" t="s">
        <v>151</v>
      </c>
      <c r="E35753" s="5" t="s">
        <v>40</v>
      </c>
      <c r="F35753" s="5" t="s">
        <v>53825</v>
      </c>
      <c r="G35753" s="6">
        <v>43003</v>
      </c>
      <c r="H35753" s="6" t="s">
        <v>157</v>
      </c>
      <c r="I35753" s="6">
        <v>43005</v>
      </c>
      <c r="J35753" s="5" t="s">
        <v>55166</v>
      </c>
      <c r="K35753" s="5" t="s">
        <v>21</v>
      </c>
      <c r="L35753" s="5" t="s">
        <v>54280</v>
      </c>
      <c r="M35753" s="5" t="s">
        <v>157</v>
      </c>
      <c r="N35753" s="5" t="s">
        <v>6873</v>
      </c>
      <c r="O35753" s="7">
        <v>0</v>
      </c>
      <c r="P35753">
        <v>0</v>
      </c>
    </row>
    <row r="35754" spans="1:16" x14ac:dyDescent="0.3">
      <c r="A35754" s="5">
        <v>35753</v>
      </c>
      <c r="B35754" s="5" t="s">
        <v>55167</v>
      </c>
      <c r="C35754" s="6"/>
      <c r="D35754" s="5" t="s">
        <v>1373</v>
      </c>
      <c r="E35754" s="5" t="s">
        <v>40</v>
      </c>
      <c r="F35754" s="5" t="s">
        <v>53825</v>
      </c>
      <c r="G35754" s="6">
        <v>42127</v>
      </c>
      <c r="H35754" s="6" t="s">
        <v>157</v>
      </c>
      <c r="I35754" s="6">
        <v>42139</v>
      </c>
      <c r="J35754" s="5" t="s">
        <v>55168</v>
      </c>
      <c r="K35754" s="5" t="s">
        <v>21</v>
      </c>
      <c r="L35754" s="5" t="s">
        <v>53941</v>
      </c>
      <c r="M35754" s="5" t="s">
        <v>157</v>
      </c>
      <c r="N35754" s="5" t="s">
        <v>6873</v>
      </c>
      <c r="O35754" s="7">
        <v>0</v>
      </c>
      <c r="P35754">
        <v>0</v>
      </c>
    </row>
    <row r="35755" spans="1:16" x14ac:dyDescent="0.3">
      <c r="A35755" s="5">
        <v>35754</v>
      </c>
      <c r="B35755" s="5" t="s">
        <v>55169</v>
      </c>
      <c r="C35755" s="6"/>
      <c r="D35755" s="5" t="s">
        <v>143</v>
      </c>
      <c r="E35755" s="5" t="s">
        <v>28</v>
      </c>
      <c r="F35755" s="5" t="s">
        <v>19</v>
      </c>
      <c r="G35755" s="6">
        <v>42500</v>
      </c>
      <c r="H35755" s="6">
        <v>42822</v>
      </c>
      <c r="I35755" s="6">
        <v>42507</v>
      </c>
      <c r="J35755" s="5" t="s">
        <v>55170</v>
      </c>
      <c r="K35755" s="5" t="s">
        <v>21</v>
      </c>
      <c r="L35755" s="5" t="s">
        <v>55010</v>
      </c>
      <c r="M35755" s="5" t="s">
        <v>157</v>
      </c>
      <c r="N35755" s="5" t="s">
        <v>6873</v>
      </c>
      <c r="O35755" s="7">
        <v>1823.4335449</v>
      </c>
      <c r="P35755">
        <v>0</v>
      </c>
    </row>
    <row r="35756" spans="1:16" x14ac:dyDescent="0.3">
      <c r="A35756" s="5">
        <v>35755</v>
      </c>
      <c r="B35756" s="5" t="s">
        <v>55171</v>
      </c>
      <c r="C35756" s="6"/>
      <c r="D35756" s="5" t="s">
        <v>151</v>
      </c>
      <c r="E35756" s="5" t="s">
        <v>40</v>
      </c>
      <c r="F35756" s="5" t="s">
        <v>53825</v>
      </c>
      <c r="G35756" s="6">
        <v>43121</v>
      </c>
      <c r="H35756" s="6" t="s">
        <v>157</v>
      </c>
      <c r="I35756" s="6">
        <v>43123</v>
      </c>
      <c r="J35756" s="5" t="s">
        <v>55172</v>
      </c>
      <c r="K35756" s="5" t="s">
        <v>21</v>
      </c>
      <c r="L35756" s="5" t="s">
        <v>53832</v>
      </c>
      <c r="M35756" s="5" t="s">
        <v>157</v>
      </c>
      <c r="N35756" s="5" t="s">
        <v>6873</v>
      </c>
      <c r="O35756" s="7">
        <v>0</v>
      </c>
      <c r="P35756">
        <v>0</v>
      </c>
    </row>
    <row r="35757" spans="1:16" x14ac:dyDescent="0.3">
      <c r="A35757" s="5">
        <v>35756</v>
      </c>
      <c r="B35757" s="5" t="s">
        <v>55173</v>
      </c>
      <c r="C35757" s="6"/>
      <c r="D35757" s="5" t="s">
        <v>151</v>
      </c>
      <c r="E35757" s="5" t="s">
        <v>40</v>
      </c>
      <c r="F35757" s="5" t="s">
        <v>53825</v>
      </c>
      <c r="G35757" s="6">
        <v>42726</v>
      </c>
      <c r="H35757" s="6" t="s">
        <v>157</v>
      </c>
      <c r="I35757" s="6">
        <v>42733</v>
      </c>
      <c r="J35757" s="5" t="s">
        <v>55174</v>
      </c>
      <c r="K35757" s="5" t="s">
        <v>21</v>
      </c>
      <c r="L35757" s="5" t="s">
        <v>54502</v>
      </c>
      <c r="M35757" s="5" t="s">
        <v>157</v>
      </c>
      <c r="N35757" s="5" t="s">
        <v>6873</v>
      </c>
      <c r="O35757" s="7">
        <v>0</v>
      </c>
      <c r="P35757">
        <v>0</v>
      </c>
    </row>
    <row r="35758" spans="1:16" x14ac:dyDescent="0.3">
      <c r="A35758" s="5">
        <v>35757</v>
      </c>
      <c r="B35758" s="5" t="s">
        <v>55175</v>
      </c>
      <c r="C35758" s="6"/>
      <c r="D35758" s="5" t="s">
        <v>151</v>
      </c>
      <c r="E35758" s="5" t="s">
        <v>28</v>
      </c>
      <c r="F35758" s="5" t="s">
        <v>19</v>
      </c>
      <c r="G35758" s="6">
        <v>42684</v>
      </c>
      <c r="H35758" s="6">
        <v>42850</v>
      </c>
      <c r="I35758" s="6">
        <v>42685</v>
      </c>
      <c r="J35758" s="5" t="s">
        <v>55176</v>
      </c>
      <c r="K35758" s="5" t="s">
        <v>21</v>
      </c>
      <c r="L35758" s="5" t="s">
        <v>53968</v>
      </c>
      <c r="M35758" s="5" t="s">
        <v>157</v>
      </c>
      <c r="N35758" s="5" t="s">
        <v>6873</v>
      </c>
      <c r="O35758" s="7">
        <v>120.99766071000001</v>
      </c>
      <c r="P35758">
        <v>0</v>
      </c>
    </row>
    <row r="35759" spans="1:16" x14ac:dyDescent="0.3">
      <c r="A35759" s="5">
        <v>35758</v>
      </c>
      <c r="B35759" s="5" t="s">
        <v>55177</v>
      </c>
      <c r="C35759" s="6"/>
      <c r="D35759" s="5" t="s">
        <v>55</v>
      </c>
      <c r="E35759" s="5" t="s">
        <v>18</v>
      </c>
      <c r="F35759" s="5" t="s">
        <v>19</v>
      </c>
      <c r="G35759" s="6">
        <v>42287</v>
      </c>
      <c r="H35759" s="6">
        <v>42446</v>
      </c>
      <c r="I35759" s="6">
        <v>42290</v>
      </c>
      <c r="J35759" s="5" t="s">
        <v>55178</v>
      </c>
      <c r="K35759" s="5" t="s">
        <v>21</v>
      </c>
      <c r="L35759" s="5" t="s">
        <v>55179</v>
      </c>
      <c r="M35759" s="5" t="s">
        <v>157</v>
      </c>
      <c r="N35759" s="5" t="s">
        <v>6873</v>
      </c>
      <c r="O35759" s="7">
        <v>3180.2039282717001</v>
      </c>
      <c r="P35759">
        <v>0</v>
      </c>
    </row>
    <row r="35760" spans="1:16" x14ac:dyDescent="0.3">
      <c r="A35760" s="5">
        <v>35759</v>
      </c>
      <c r="B35760" s="5" t="s">
        <v>55180</v>
      </c>
      <c r="C35760" s="6"/>
      <c r="D35760" s="5" t="s">
        <v>143</v>
      </c>
      <c r="E35760" s="5" t="s">
        <v>28</v>
      </c>
      <c r="F35760" s="5" t="s">
        <v>19</v>
      </c>
      <c r="G35760" s="6">
        <v>42669</v>
      </c>
      <c r="H35760" s="6">
        <v>42695</v>
      </c>
      <c r="I35760" s="6">
        <v>42675</v>
      </c>
      <c r="J35760" s="5" t="s">
        <v>55181</v>
      </c>
      <c r="K35760" s="5" t="s">
        <v>21</v>
      </c>
      <c r="L35760" s="5" t="s">
        <v>54265</v>
      </c>
      <c r="M35760" s="5" t="s">
        <v>157</v>
      </c>
      <c r="N35760" s="5" t="s">
        <v>6873</v>
      </c>
      <c r="O35760" s="7">
        <v>866.86032909999994</v>
      </c>
      <c r="P35760">
        <v>0</v>
      </c>
    </row>
    <row r="35761" spans="1:16" x14ac:dyDescent="0.3">
      <c r="A35761" s="5">
        <v>35760</v>
      </c>
      <c r="B35761" s="5" t="s">
        <v>55182</v>
      </c>
      <c r="C35761" s="6"/>
      <c r="D35761" s="5" t="s">
        <v>143</v>
      </c>
      <c r="E35761" s="5" t="s">
        <v>28</v>
      </c>
      <c r="F35761" s="5" t="s">
        <v>19</v>
      </c>
      <c r="G35761" s="6">
        <v>41825</v>
      </c>
      <c r="H35761" s="6">
        <v>41906</v>
      </c>
      <c r="I35761" s="6">
        <v>41884</v>
      </c>
      <c r="J35761" s="5" t="s">
        <v>55183</v>
      </c>
      <c r="K35761" s="5" t="s">
        <v>21</v>
      </c>
      <c r="L35761" s="5" t="s">
        <v>55184</v>
      </c>
      <c r="M35761" s="5" t="s">
        <v>157</v>
      </c>
      <c r="N35761" s="5" t="s">
        <v>6873</v>
      </c>
      <c r="O35761" s="7">
        <v>418.96165045201991</v>
      </c>
      <c r="P35761">
        <v>0</v>
      </c>
    </row>
    <row r="35762" spans="1:16" x14ac:dyDescent="0.3">
      <c r="A35762" s="5">
        <v>35761</v>
      </c>
      <c r="B35762" s="5" t="s">
        <v>55185</v>
      </c>
      <c r="C35762" s="6"/>
      <c r="D35762" s="5" t="s">
        <v>143</v>
      </c>
      <c r="E35762" s="5" t="s">
        <v>28</v>
      </c>
      <c r="F35762" s="5" t="s">
        <v>19</v>
      </c>
      <c r="G35762" s="6">
        <v>42425</v>
      </c>
      <c r="H35762" s="6">
        <v>42493</v>
      </c>
      <c r="I35762" s="6">
        <v>42426</v>
      </c>
      <c r="J35762" s="5" t="s">
        <v>55186</v>
      </c>
      <c r="K35762" s="5" t="s">
        <v>21</v>
      </c>
      <c r="L35762" s="5" t="s">
        <v>54077</v>
      </c>
      <c r="M35762" s="5" t="s">
        <v>157</v>
      </c>
      <c r="N35762" s="5" t="s">
        <v>6873</v>
      </c>
      <c r="O35762" s="7">
        <v>1852.5656467199999</v>
      </c>
      <c r="P35762">
        <v>0</v>
      </c>
    </row>
    <row r="35763" spans="1:16" x14ac:dyDescent="0.3">
      <c r="A35763" s="5">
        <v>35762</v>
      </c>
      <c r="B35763" s="5" t="s">
        <v>55187</v>
      </c>
      <c r="C35763" s="6"/>
      <c r="D35763" s="5" t="s">
        <v>143</v>
      </c>
      <c r="E35763" s="5" t="s">
        <v>28</v>
      </c>
      <c r="F35763" s="5" t="s">
        <v>19</v>
      </c>
      <c r="G35763" s="6">
        <v>42627</v>
      </c>
      <c r="H35763" s="6">
        <v>42676</v>
      </c>
      <c r="I35763" s="6">
        <v>42628</v>
      </c>
      <c r="J35763" s="5" t="s">
        <v>55188</v>
      </c>
      <c r="K35763" s="5" t="s">
        <v>21</v>
      </c>
      <c r="L35763" s="5" t="s">
        <v>54408</v>
      </c>
      <c r="M35763" s="5" t="s">
        <v>157</v>
      </c>
      <c r="N35763" s="5" t="s">
        <v>6873</v>
      </c>
      <c r="O35763" s="7">
        <v>528.31164996000007</v>
      </c>
      <c r="P35763">
        <v>0</v>
      </c>
    </row>
    <row r="35764" spans="1:16" x14ac:dyDescent="0.3">
      <c r="A35764" s="5">
        <v>35763</v>
      </c>
      <c r="B35764" s="5" t="s">
        <v>55189</v>
      </c>
      <c r="C35764" s="6"/>
      <c r="D35764" s="5" t="s">
        <v>55</v>
      </c>
      <c r="E35764" s="5" t="s">
        <v>18</v>
      </c>
      <c r="F35764" s="5" t="s">
        <v>25</v>
      </c>
      <c r="G35764" s="6">
        <v>43069</v>
      </c>
      <c r="H35764" s="6" t="s">
        <v>157</v>
      </c>
      <c r="I35764" s="6">
        <v>43075</v>
      </c>
      <c r="J35764" s="5" t="s">
        <v>55190</v>
      </c>
      <c r="K35764" s="5" t="s">
        <v>21</v>
      </c>
      <c r="L35764" s="5" t="s">
        <v>55191</v>
      </c>
      <c r="M35764" s="5" t="s">
        <v>157</v>
      </c>
      <c r="N35764" s="5" t="s">
        <v>6873</v>
      </c>
      <c r="O35764" s="7">
        <v>20815.685501999997</v>
      </c>
      <c r="P35764">
        <v>1</v>
      </c>
    </row>
    <row r="35765" spans="1:16" x14ac:dyDescent="0.3">
      <c r="A35765" s="5">
        <v>35764</v>
      </c>
      <c r="B35765" s="5" t="s">
        <v>55192</v>
      </c>
      <c r="C35765" s="6"/>
      <c r="D35765" s="5" t="s">
        <v>55</v>
      </c>
      <c r="E35765" s="5" t="s">
        <v>18</v>
      </c>
      <c r="F35765" s="5" t="s">
        <v>19</v>
      </c>
      <c r="G35765" s="6">
        <v>42835</v>
      </c>
      <c r="H35765" s="6">
        <v>43014</v>
      </c>
      <c r="I35765" s="6">
        <v>42844</v>
      </c>
      <c r="J35765" s="5" t="s">
        <v>55193</v>
      </c>
      <c r="K35765" s="5" t="s">
        <v>21</v>
      </c>
      <c r="L35765" s="5" t="s">
        <v>55194</v>
      </c>
      <c r="M35765" s="5" t="s">
        <v>157</v>
      </c>
      <c r="N35765" s="5" t="s">
        <v>6873</v>
      </c>
      <c r="O35765" s="7">
        <v>9169.7512330000009</v>
      </c>
      <c r="P35765">
        <v>0</v>
      </c>
    </row>
    <row r="35766" spans="1:16" x14ac:dyDescent="0.3">
      <c r="A35766" s="5">
        <v>35765</v>
      </c>
      <c r="B35766" s="5" t="s">
        <v>55195</v>
      </c>
      <c r="C35766" s="6"/>
      <c r="D35766" s="5" t="s">
        <v>55</v>
      </c>
      <c r="E35766" s="5" t="s">
        <v>18</v>
      </c>
      <c r="F35766" s="5" t="s">
        <v>19</v>
      </c>
      <c r="G35766" s="6">
        <v>42340</v>
      </c>
      <c r="H35766" s="6">
        <v>42930</v>
      </c>
      <c r="I35766" s="6">
        <v>42347</v>
      </c>
      <c r="J35766" s="5" t="s">
        <v>55196</v>
      </c>
      <c r="K35766" s="5" t="s">
        <v>171</v>
      </c>
      <c r="L35766" s="5" t="s">
        <v>55197</v>
      </c>
      <c r="M35766" s="5" t="s">
        <v>157</v>
      </c>
      <c r="N35766" s="5" t="s">
        <v>6873</v>
      </c>
      <c r="O35766" s="7">
        <v>112645.28867898279</v>
      </c>
      <c r="P35766">
        <v>1</v>
      </c>
    </row>
    <row r="35767" spans="1:16" x14ac:dyDescent="0.3">
      <c r="A35767" s="5">
        <v>35766</v>
      </c>
      <c r="B35767" s="5" t="s">
        <v>55198</v>
      </c>
      <c r="C35767" s="6"/>
      <c r="D35767" s="5" t="s">
        <v>55</v>
      </c>
      <c r="E35767" s="5" t="s">
        <v>18</v>
      </c>
      <c r="F35767" s="5" t="s">
        <v>19</v>
      </c>
      <c r="G35767" s="6">
        <v>42136</v>
      </c>
      <c r="H35767" s="6">
        <v>42325</v>
      </c>
      <c r="I35767" s="6">
        <v>42137</v>
      </c>
      <c r="J35767" s="5" t="s">
        <v>55199</v>
      </c>
      <c r="K35767" s="5" t="s">
        <v>21</v>
      </c>
      <c r="L35767" s="5" t="s">
        <v>55200</v>
      </c>
      <c r="M35767" s="5" t="s">
        <v>157</v>
      </c>
      <c r="N35767" s="5" t="s">
        <v>6873</v>
      </c>
      <c r="O35767" s="7">
        <v>12496.299215667997</v>
      </c>
      <c r="P35767">
        <v>0</v>
      </c>
    </row>
    <row r="35768" spans="1:16" x14ac:dyDescent="0.3">
      <c r="A35768" s="5">
        <v>35767</v>
      </c>
      <c r="B35768" s="5" t="s">
        <v>55201</v>
      </c>
      <c r="C35768" s="6"/>
      <c r="D35768" s="5" t="s">
        <v>52</v>
      </c>
      <c r="E35768" s="5" t="s">
        <v>18</v>
      </c>
      <c r="F35768" s="5" t="s">
        <v>19</v>
      </c>
      <c r="G35768" s="6">
        <v>42890</v>
      </c>
      <c r="H35768" s="6">
        <v>43003</v>
      </c>
      <c r="I35768" s="6">
        <v>42891</v>
      </c>
      <c r="J35768" s="5" t="s">
        <v>55202</v>
      </c>
      <c r="K35768" s="5" t="s">
        <v>21</v>
      </c>
      <c r="L35768" s="5" t="s">
        <v>54027</v>
      </c>
      <c r="M35768" s="5" t="s">
        <v>157</v>
      </c>
      <c r="N35768" s="5" t="s">
        <v>6873</v>
      </c>
      <c r="O35768" s="7">
        <v>4993.0728049999998</v>
      </c>
      <c r="P35768">
        <v>0</v>
      </c>
    </row>
    <row r="35769" spans="1:16" x14ac:dyDescent="0.3">
      <c r="A35769" s="5">
        <v>35768</v>
      </c>
      <c r="B35769" s="5" t="s">
        <v>55203</v>
      </c>
      <c r="C35769" s="6"/>
      <c r="D35769" s="5" t="s">
        <v>52</v>
      </c>
      <c r="E35769" s="5" t="s">
        <v>28</v>
      </c>
      <c r="F35769" s="5" t="s">
        <v>19</v>
      </c>
      <c r="G35769" s="6">
        <v>42610</v>
      </c>
      <c r="H35769" s="6">
        <v>42668</v>
      </c>
      <c r="I35769" s="6">
        <v>42611</v>
      </c>
      <c r="J35769" s="5" t="s">
        <v>55204</v>
      </c>
      <c r="K35769" s="5" t="s">
        <v>21</v>
      </c>
      <c r="L35769" s="5" t="s">
        <v>55205</v>
      </c>
      <c r="M35769" s="5" t="s">
        <v>157</v>
      </c>
      <c r="N35769" s="5" t="s">
        <v>6873</v>
      </c>
      <c r="O35769" s="7">
        <v>1830.3723613499999</v>
      </c>
      <c r="P35769">
        <v>0</v>
      </c>
    </row>
    <row r="35770" spans="1:16" x14ac:dyDescent="0.3">
      <c r="A35770" s="5">
        <v>35769</v>
      </c>
      <c r="B35770" s="5" t="s">
        <v>55206</v>
      </c>
      <c r="C35770" s="6"/>
      <c r="D35770" s="5" t="s">
        <v>52</v>
      </c>
      <c r="E35770" s="5" t="s">
        <v>18</v>
      </c>
      <c r="F35770" s="5" t="s">
        <v>19</v>
      </c>
      <c r="G35770" s="6">
        <v>42274</v>
      </c>
      <c r="H35770" s="6">
        <v>42437</v>
      </c>
      <c r="I35770" s="6">
        <v>42275</v>
      </c>
      <c r="J35770" s="5" t="s">
        <v>55207</v>
      </c>
      <c r="K35770" s="5" t="s">
        <v>21</v>
      </c>
      <c r="L35770" s="5" t="s">
        <v>54753</v>
      </c>
      <c r="M35770" s="5" t="s">
        <v>157</v>
      </c>
      <c r="N35770" s="5" t="s">
        <v>6873</v>
      </c>
      <c r="O35770" s="7">
        <v>28377.059698446501</v>
      </c>
      <c r="P35770">
        <v>1</v>
      </c>
    </row>
    <row r="35771" spans="1:16" x14ac:dyDescent="0.3">
      <c r="A35771" s="5">
        <v>35770</v>
      </c>
      <c r="B35771" s="5" t="s">
        <v>55208</v>
      </c>
      <c r="C35771" s="6"/>
      <c r="D35771" s="5" t="s">
        <v>52</v>
      </c>
      <c r="E35771" s="5" t="s">
        <v>28</v>
      </c>
      <c r="F35771" s="5" t="s">
        <v>19</v>
      </c>
      <c r="G35771" s="6">
        <v>43028</v>
      </c>
      <c r="H35771" s="6">
        <v>43088</v>
      </c>
      <c r="I35771" s="6">
        <v>43045</v>
      </c>
      <c r="J35771" s="5" t="s">
        <v>55209</v>
      </c>
      <c r="K35771" s="5" t="s">
        <v>21</v>
      </c>
      <c r="L35771" s="5" t="s">
        <v>54249</v>
      </c>
      <c r="M35771" s="5" t="s">
        <v>157</v>
      </c>
      <c r="N35771" s="5" t="s">
        <v>6873</v>
      </c>
      <c r="O35771" s="7">
        <v>533.01737800000001</v>
      </c>
      <c r="P35771">
        <v>0</v>
      </c>
    </row>
    <row r="35772" spans="1:16" x14ac:dyDescent="0.3">
      <c r="A35772" s="5">
        <v>35771</v>
      </c>
      <c r="B35772" s="5" t="s">
        <v>55210</v>
      </c>
      <c r="C35772" s="6"/>
      <c r="D35772" s="5" t="s">
        <v>170</v>
      </c>
      <c r="E35772" s="5" t="s">
        <v>18</v>
      </c>
      <c r="F35772" s="5" t="s">
        <v>19</v>
      </c>
      <c r="G35772" s="6">
        <v>42548</v>
      </c>
      <c r="H35772" s="6">
        <v>42646</v>
      </c>
      <c r="I35772" s="6">
        <v>42552</v>
      </c>
      <c r="J35772" s="5" t="s">
        <v>55211</v>
      </c>
      <c r="K35772" s="5" t="s">
        <v>21</v>
      </c>
      <c r="L35772" s="5" t="s">
        <v>55212</v>
      </c>
      <c r="M35772" s="5" t="s">
        <v>157</v>
      </c>
      <c r="N35772" s="5" t="s">
        <v>6873</v>
      </c>
      <c r="O35772" s="7">
        <v>6179.0215123600001</v>
      </c>
      <c r="P35772">
        <v>0</v>
      </c>
    </row>
    <row r="35773" spans="1:16" x14ac:dyDescent="0.3">
      <c r="A35773" s="5">
        <v>35772</v>
      </c>
      <c r="B35773" s="5" t="s">
        <v>55213</v>
      </c>
      <c r="C35773" s="6"/>
      <c r="D35773" s="5" t="s">
        <v>55</v>
      </c>
      <c r="E35773" s="5" t="s">
        <v>18</v>
      </c>
      <c r="F35773" s="5" t="s">
        <v>25</v>
      </c>
      <c r="G35773" s="6">
        <v>42858</v>
      </c>
      <c r="H35773" s="6" t="s">
        <v>157</v>
      </c>
      <c r="I35773" s="6">
        <v>42888</v>
      </c>
      <c r="J35773" s="5" t="s">
        <v>55214</v>
      </c>
      <c r="K35773" s="5" t="s">
        <v>171</v>
      </c>
      <c r="L35773" s="5" t="s">
        <v>55215</v>
      </c>
      <c r="M35773" s="5" t="s">
        <v>157</v>
      </c>
      <c r="N35773" s="5" t="s">
        <v>6873</v>
      </c>
      <c r="O35773" s="7">
        <v>20401.510141999999</v>
      </c>
      <c r="P35773">
        <v>1</v>
      </c>
    </row>
    <row r="35774" spans="1:16" x14ac:dyDescent="0.3">
      <c r="A35774" s="5">
        <v>35773</v>
      </c>
      <c r="B35774" s="5" t="s">
        <v>55216</v>
      </c>
      <c r="C35774" s="6"/>
      <c r="D35774" s="5" t="s">
        <v>55</v>
      </c>
      <c r="E35774" s="5" t="s">
        <v>18</v>
      </c>
      <c r="F35774" s="5" t="s">
        <v>25</v>
      </c>
      <c r="G35774" s="6">
        <v>42887</v>
      </c>
      <c r="H35774" s="6" t="s">
        <v>157</v>
      </c>
      <c r="I35774" s="6">
        <v>43080</v>
      </c>
      <c r="J35774" s="5" t="s">
        <v>55217</v>
      </c>
      <c r="K35774" s="5" t="s">
        <v>21</v>
      </c>
      <c r="L35774" s="5" t="s">
        <v>54008</v>
      </c>
      <c r="M35774" s="5" t="s">
        <v>157</v>
      </c>
      <c r="N35774" s="5" t="s">
        <v>6873</v>
      </c>
      <c r="O35774" s="7">
        <v>2124.9827</v>
      </c>
      <c r="P35774">
        <v>0</v>
      </c>
    </row>
    <row r="35775" spans="1:16" x14ac:dyDescent="0.3">
      <c r="A35775" s="5">
        <v>35774</v>
      </c>
      <c r="B35775" s="5" t="s">
        <v>55218</v>
      </c>
      <c r="C35775" s="6"/>
      <c r="D35775" s="5" t="s">
        <v>55</v>
      </c>
      <c r="E35775" s="5" t="s">
        <v>18</v>
      </c>
      <c r="F35775" s="5" t="s">
        <v>25</v>
      </c>
      <c r="G35775" s="6">
        <v>42548</v>
      </c>
      <c r="H35775" s="6" t="s">
        <v>157</v>
      </c>
      <c r="I35775" s="6">
        <v>42549</v>
      </c>
      <c r="J35775" s="5" t="s">
        <v>55219</v>
      </c>
      <c r="K35775" s="5" t="s">
        <v>171</v>
      </c>
      <c r="L35775" s="5" t="s">
        <v>53832</v>
      </c>
      <c r="M35775" s="5" t="s">
        <v>157</v>
      </c>
      <c r="N35775" s="5" t="s">
        <v>6873</v>
      </c>
      <c r="O35775" s="7">
        <v>37471.892629429996</v>
      </c>
      <c r="P35775">
        <v>1</v>
      </c>
    </row>
    <row r="35776" spans="1:16" x14ac:dyDescent="0.3">
      <c r="A35776" s="5">
        <v>35775</v>
      </c>
      <c r="B35776" s="5" t="s">
        <v>55220</v>
      </c>
      <c r="C35776" s="6"/>
      <c r="D35776" s="5" t="s">
        <v>55</v>
      </c>
      <c r="E35776" s="5" t="s">
        <v>18</v>
      </c>
      <c r="F35776" s="5" t="s">
        <v>19</v>
      </c>
      <c r="G35776" s="6">
        <v>42604</v>
      </c>
      <c r="H35776" s="6">
        <v>42898</v>
      </c>
      <c r="I35776" s="6">
        <v>42605</v>
      </c>
      <c r="J35776" s="5" t="s">
        <v>55221</v>
      </c>
      <c r="K35776" s="5" t="s">
        <v>21</v>
      </c>
      <c r="L35776" s="5" t="s">
        <v>55222</v>
      </c>
      <c r="M35776" s="5" t="s">
        <v>157</v>
      </c>
      <c r="N35776" s="5" t="s">
        <v>6873</v>
      </c>
      <c r="O35776" s="7">
        <v>20918.24779732</v>
      </c>
      <c r="P35776">
        <v>1</v>
      </c>
    </row>
    <row r="35777" spans="1:16" x14ac:dyDescent="0.3">
      <c r="A35777" s="5">
        <v>35776</v>
      </c>
      <c r="B35777" s="5" t="s">
        <v>55223</v>
      </c>
      <c r="C35777" s="9"/>
      <c r="D35777" s="8" t="s">
        <v>52</v>
      </c>
      <c r="E35777" s="8" t="s">
        <v>28</v>
      </c>
      <c r="F35777" s="5" t="s">
        <v>19</v>
      </c>
      <c r="G35777" s="9">
        <v>42776</v>
      </c>
      <c r="H35777" s="9">
        <v>42842</v>
      </c>
      <c r="I35777" s="9">
        <v>42779</v>
      </c>
      <c r="J35777" s="8" t="s">
        <v>55224</v>
      </c>
      <c r="K35777" s="8" t="s">
        <v>21</v>
      </c>
      <c r="L35777" s="8" t="s">
        <v>55225</v>
      </c>
      <c r="M35777" s="8" t="s">
        <v>157</v>
      </c>
      <c r="N35777" s="5" t="s">
        <v>6873</v>
      </c>
      <c r="O35777" s="7">
        <v>222.61925600000001</v>
      </c>
      <c r="P35777">
        <v>0</v>
      </c>
    </row>
    <row r="35778" spans="1:16" x14ac:dyDescent="0.3">
      <c r="A35778" s="5">
        <v>35777</v>
      </c>
      <c r="B35778" s="5" t="s">
        <v>55226</v>
      </c>
      <c r="C35778" s="6"/>
      <c r="D35778" s="5" t="s">
        <v>55</v>
      </c>
      <c r="E35778" s="5" t="s">
        <v>18</v>
      </c>
      <c r="F35778" s="5" t="s">
        <v>25</v>
      </c>
      <c r="G35778" s="6">
        <v>42892</v>
      </c>
      <c r="H35778" s="6" t="s">
        <v>157</v>
      </c>
      <c r="I35778" s="6">
        <v>42899</v>
      </c>
      <c r="J35778" s="5" t="s">
        <v>55227</v>
      </c>
      <c r="K35778" s="5" t="s">
        <v>171</v>
      </c>
      <c r="L35778" s="5" t="s">
        <v>54249</v>
      </c>
      <c r="M35778" s="5" t="s">
        <v>157</v>
      </c>
      <c r="N35778" s="5" t="s">
        <v>6873</v>
      </c>
      <c r="O35778" s="7">
        <v>58452.746787999997</v>
      </c>
      <c r="P35778">
        <v>1</v>
      </c>
    </row>
    <row r="35779" spans="1:16" x14ac:dyDescent="0.3">
      <c r="A35779" s="5">
        <v>35778</v>
      </c>
      <c r="B35779" s="5" t="s">
        <v>55228</v>
      </c>
      <c r="C35779" s="6"/>
      <c r="D35779" s="5" t="s">
        <v>52</v>
      </c>
      <c r="E35779" s="5" t="s">
        <v>18</v>
      </c>
      <c r="F35779" s="5" t="s">
        <v>19</v>
      </c>
      <c r="G35779" s="6">
        <v>42856</v>
      </c>
      <c r="H35779" s="6">
        <v>43055</v>
      </c>
      <c r="I35779" s="6">
        <v>42858</v>
      </c>
      <c r="J35779" s="5" t="s">
        <v>55229</v>
      </c>
      <c r="K35779" s="5" t="s">
        <v>21</v>
      </c>
      <c r="L35779" s="5" t="s">
        <v>54027</v>
      </c>
      <c r="M35779" s="5" t="s">
        <v>157</v>
      </c>
      <c r="N35779" s="5" t="s">
        <v>6873</v>
      </c>
      <c r="O35779" s="7">
        <v>13597.703825999999</v>
      </c>
      <c r="P35779">
        <v>0</v>
      </c>
    </row>
    <row r="35780" spans="1:16" x14ac:dyDescent="0.3">
      <c r="A35780" s="5">
        <v>35779</v>
      </c>
      <c r="B35780" s="5" t="s">
        <v>55230</v>
      </c>
      <c r="C35780" s="6"/>
      <c r="D35780" s="5" t="s">
        <v>1373</v>
      </c>
      <c r="E35780" s="5" t="s">
        <v>28</v>
      </c>
      <c r="F35780" s="5" t="s">
        <v>19</v>
      </c>
      <c r="G35780" s="6">
        <v>42501</v>
      </c>
      <c r="H35780" s="6">
        <v>42565</v>
      </c>
      <c r="I35780" s="6">
        <v>42501</v>
      </c>
      <c r="J35780" s="5" t="s">
        <v>55231</v>
      </c>
      <c r="K35780" s="5" t="s">
        <v>21</v>
      </c>
      <c r="L35780" s="5" t="s">
        <v>55232</v>
      </c>
      <c r="M35780" s="5" t="s">
        <v>157</v>
      </c>
      <c r="N35780" s="5" t="s">
        <v>6873</v>
      </c>
      <c r="O35780" s="7">
        <v>554.77749789999996</v>
      </c>
      <c r="P35780">
        <v>0</v>
      </c>
    </row>
    <row r="35781" spans="1:16" x14ac:dyDescent="0.3">
      <c r="A35781" s="5">
        <v>35780</v>
      </c>
      <c r="B35781" s="5" t="s">
        <v>55233</v>
      </c>
      <c r="C35781" s="6"/>
      <c r="D35781" s="5" t="s">
        <v>170</v>
      </c>
      <c r="E35781" s="5" t="s">
        <v>18</v>
      </c>
      <c r="F35781" s="5" t="s">
        <v>25</v>
      </c>
      <c r="G35781" s="6">
        <v>42474</v>
      </c>
      <c r="H35781" s="6" t="s">
        <v>157</v>
      </c>
      <c r="I35781" s="6">
        <v>42481</v>
      </c>
      <c r="J35781" s="5" t="s">
        <v>55234</v>
      </c>
      <c r="K35781" s="5" t="s">
        <v>21</v>
      </c>
      <c r="L35781" s="5" t="s">
        <v>55235</v>
      </c>
      <c r="M35781" s="5" t="s">
        <v>157</v>
      </c>
      <c r="N35781" s="5" t="s">
        <v>6873</v>
      </c>
      <c r="O35781" s="7">
        <v>559879.32006303</v>
      </c>
      <c r="P35781">
        <v>1</v>
      </c>
    </row>
    <row r="35782" spans="1:16" x14ac:dyDescent="0.3">
      <c r="A35782" s="5">
        <v>35781</v>
      </c>
      <c r="B35782" s="5" t="s">
        <v>55236</v>
      </c>
      <c r="C35782" s="6"/>
      <c r="D35782" s="5" t="s">
        <v>143</v>
      </c>
      <c r="E35782" s="5" t="s">
        <v>28</v>
      </c>
      <c r="F35782" s="5" t="s">
        <v>19</v>
      </c>
      <c r="G35782" s="6">
        <v>42915</v>
      </c>
      <c r="H35782" s="6">
        <v>42950</v>
      </c>
      <c r="I35782" s="6">
        <v>42922</v>
      </c>
      <c r="J35782" s="5" t="s">
        <v>55237</v>
      </c>
      <c r="K35782" s="5" t="s">
        <v>21</v>
      </c>
      <c r="L35782" s="5" t="s">
        <v>53941</v>
      </c>
      <c r="M35782" s="5" t="s">
        <v>157</v>
      </c>
      <c r="N35782" s="5" t="s">
        <v>6873</v>
      </c>
      <c r="O35782" s="7">
        <v>517.44336599999997</v>
      </c>
      <c r="P35782">
        <v>0</v>
      </c>
    </row>
    <row r="35783" spans="1:16" x14ac:dyDescent="0.3">
      <c r="A35783" s="5">
        <v>35782</v>
      </c>
      <c r="B35783" s="5" t="s">
        <v>55238</v>
      </c>
      <c r="C35783" s="6"/>
      <c r="D35783" s="5" t="s">
        <v>55</v>
      </c>
      <c r="E35783" s="5" t="s">
        <v>28</v>
      </c>
      <c r="F35783" s="5" t="s">
        <v>25</v>
      </c>
      <c r="G35783" s="6">
        <v>43126</v>
      </c>
      <c r="H35783" s="6" t="s">
        <v>157</v>
      </c>
      <c r="I35783" s="6">
        <v>43126</v>
      </c>
      <c r="J35783" s="5" t="s">
        <v>55239</v>
      </c>
      <c r="K35783" s="5" t="s">
        <v>21</v>
      </c>
      <c r="L35783" s="5" t="s">
        <v>55240</v>
      </c>
      <c r="M35783" s="5" t="s">
        <v>157</v>
      </c>
      <c r="N35783" s="5" t="s">
        <v>6873</v>
      </c>
      <c r="O35783" s="7">
        <v>1581.05</v>
      </c>
      <c r="P35783">
        <v>0</v>
      </c>
    </row>
    <row r="35784" spans="1:16" x14ac:dyDescent="0.3">
      <c r="A35784" s="5">
        <v>35783</v>
      </c>
      <c r="B35784" s="5" t="s">
        <v>55241</v>
      </c>
      <c r="C35784" s="6"/>
      <c r="D35784" s="5" t="s">
        <v>55</v>
      </c>
      <c r="E35784" s="5" t="s">
        <v>28</v>
      </c>
      <c r="F35784" s="5" t="s">
        <v>19</v>
      </c>
      <c r="G35784" s="6">
        <v>42635</v>
      </c>
      <c r="H35784" s="6">
        <v>42884</v>
      </c>
      <c r="I35784" s="6">
        <v>42803</v>
      </c>
      <c r="J35784" s="5" t="s">
        <v>55242</v>
      </c>
      <c r="K35784" s="5" t="s">
        <v>21</v>
      </c>
      <c r="L35784" s="5" t="s">
        <v>55243</v>
      </c>
      <c r="M35784" s="5" t="s">
        <v>157</v>
      </c>
      <c r="N35784" s="5" t="s">
        <v>6873</v>
      </c>
      <c r="O35784" s="7">
        <v>160.43417814</v>
      </c>
      <c r="P35784">
        <v>0</v>
      </c>
    </row>
    <row r="35785" spans="1:16" x14ac:dyDescent="0.3">
      <c r="A35785" s="5">
        <v>35784</v>
      </c>
      <c r="B35785" s="5" t="s">
        <v>55244</v>
      </c>
      <c r="C35785" s="6"/>
      <c r="D35785" s="5" t="s">
        <v>55</v>
      </c>
      <c r="E35785" s="5" t="s">
        <v>18</v>
      </c>
      <c r="F35785" s="5" t="s">
        <v>25</v>
      </c>
      <c r="G35785" s="6">
        <v>42478</v>
      </c>
      <c r="H35785" s="6" t="s">
        <v>157</v>
      </c>
      <c r="I35785" s="6">
        <v>42481</v>
      </c>
      <c r="J35785" s="5" t="s">
        <v>55245</v>
      </c>
      <c r="K35785" s="5" t="s">
        <v>171</v>
      </c>
      <c r="L35785" s="5" t="s">
        <v>54249</v>
      </c>
      <c r="M35785" s="5" t="s">
        <v>157</v>
      </c>
      <c r="N35785" s="5" t="s">
        <v>6873</v>
      </c>
      <c r="O35785" s="7">
        <v>22392.65341115</v>
      </c>
      <c r="P35785">
        <v>1</v>
      </c>
    </row>
    <row r="35786" spans="1:16" x14ac:dyDescent="0.3">
      <c r="A35786" s="5">
        <v>35785</v>
      </c>
      <c r="B35786" s="5" t="s">
        <v>55246</v>
      </c>
      <c r="C35786" s="6"/>
      <c r="D35786" s="5" t="s">
        <v>55</v>
      </c>
      <c r="E35786" s="5" t="s">
        <v>18</v>
      </c>
      <c r="F35786" s="5" t="s">
        <v>19</v>
      </c>
      <c r="G35786" s="6">
        <v>42417</v>
      </c>
      <c r="H35786" s="6">
        <v>42633</v>
      </c>
      <c r="I35786" s="6">
        <v>42431</v>
      </c>
      <c r="J35786" s="5" t="s">
        <v>55247</v>
      </c>
      <c r="K35786" s="5" t="s">
        <v>21</v>
      </c>
      <c r="L35786" s="5" t="s">
        <v>55248</v>
      </c>
      <c r="M35786" s="5" t="s">
        <v>157</v>
      </c>
      <c r="N35786" s="5" t="s">
        <v>6873</v>
      </c>
      <c r="O35786" s="7">
        <v>10542.53175057</v>
      </c>
      <c r="P35786">
        <v>0</v>
      </c>
    </row>
    <row r="35787" spans="1:16" x14ac:dyDescent="0.3">
      <c r="A35787" s="5">
        <v>35786</v>
      </c>
      <c r="B35787" s="5" t="s">
        <v>55249</v>
      </c>
      <c r="C35787" s="6"/>
      <c r="D35787" s="5" t="s">
        <v>52</v>
      </c>
      <c r="E35787" s="5" t="s">
        <v>28</v>
      </c>
      <c r="F35787" s="5" t="s">
        <v>19</v>
      </c>
      <c r="G35787" s="6">
        <v>42734</v>
      </c>
      <c r="H35787" s="6">
        <v>42844</v>
      </c>
      <c r="I35787" s="6">
        <v>42738</v>
      </c>
      <c r="J35787" s="5" t="s">
        <v>55250</v>
      </c>
      <c r="K35787" s="5" t="s">
        <v>21</v>
      </c>
      <c r="L35787" s="5" t="s">
        <v>55251</v>
      </c>
      <c r="M35787" s="5" t="s">
        <v>157</v>
      </c>
      <c r="N35787" s="5" t="s">
        <v>6873</v>
      </c>
      <c r="O35787" s="7">
        <v>3271.17661993</v>
      </c>
      <c r="P35787">
        <v>0</v>
      </c>
    </row>
    <row r="35788" spans="1:16" x14ac:dyDescent="0.3">
      <c r="A35788" s="5">
        <v>35787</v>
      </c>
      <c r="B35788" s="5" t="s">
        <v>55252</v>
      </c>
      <c r="C35788" s="6"/>
      <c r="D35788" s="5" t="s">
        <v>83</v>
      </c>
      <c r="E35788" s="5" t="s">
        <v>40</v>
      </c>
      <c r="F35788" s="5" t="s">
        <v>53825</v>
      </c>
      <c r="G35788" s="6">
        <v>41827</v>
      </c>
      <c r="H35788" s="6" t="s">
        <v>157</v>
      </c>
      <c r="I35788" s="6">
        <v>41837</v>
      </c>
      <c r="J35788" s="5" t="s">
        <v>55253</v>
      </c>
      <c r="K35788" s="5" t="s">
        <v>21</v>
      </c>
      <c r="L35788" s="5" t="s">
        <v>53510</v>
      </c>
      <c r="M35788" s="5" t="s">
        <v>157</v>
      </c>
      <c r="N35788" s="5" t="s">
        <v>6873</v>
      </c>
      <c r="O35788" s="7">
        <v>0</v>
      </c>
      <c r="P35788">
        <v>0</v>
      </c>
    </row>
    <row r="35789" spans="1:16" x14ac:dyDescent="0.3">
      <c r="A35789" s="5">
        <v>35788</v>
      </c>
      <c r="B35789" s="5" t="s">
        <v>55254</v>
      </c>
      <c r="C35789" s="6"/>
      <c r="D35789" s="5" t="s">
        <v>1373</v>
      </c>
      <c r="E35789" s="5" t="s">
        <v>28</v>
      </c>
      <c r="F35789" s="5" t="s">
        <v>19</v>
      </c>
      <c r="G35789" s="6">
        <v>42306</v>
      </c>
      <c r="H35789" s="6">
        <v>42397</v>
      </c>
      <c r="I35789" s="6">
        <v>42307</v>
      </c>
      <c r="J35789" s="5" t="s">
        <v>55255</v>
      </c>
      <c r="K35789" s="5" t="s">
        <v>21</v>
      </c>
      <c r="L35789" s="5" t="s">
        <v>54806</v>
      </c>
      <c r="M35789" s="5" t="s">
        <v>157</v>
      </c>
      <c r="N35789" s="5" t="s">
        <v>6873</v>
      </c>
      <c r="O35789" s="7">
        <v>1581.9589078954998</v>
      </c>
      <c r="P35789">
        <v>0</v>
      </c>
    </row>
    <row r="35790" spans="1:16" x14ac:dyDescent="0.3">
      <c r="A35790" s="5">
        <v>35789</v>
      </c>
      <c r="B35790" s="5" t="s">
        <v>55256</v>
      </c>
      <c r="C35790" s="6"/>
      <c r="D35790" s="5" t="s">
        <v>55</v>
      </c>
      <c r="E35790" s="5" t="s">
        <v>18</v>
      </c>
      <c r="F35790" s="5" t="s">
        <v>25</v>
      </c>
      <c r="G35790" s="6">
        <v>42688</v>
      </c>
      <c r="H35790" s="6" t="s">
        <v>157</v>
      </c>
      <c r="I35790" s="6">
        <v>42690</v>
      </c>
      <c r="J35790" s="5" t="s">
        <v>55257</v>
      </c>
      <c r="K35790" s="5" t="s">
        <v>21</v>
      </c>
      <c r="L35790" s="5" t="s">
        <v>53832</v>
      </c>
      <c r="M35790" s="5" t="s">
        <v>157</v>
      </c>
      <c r="N35790" s="5" t="s">
        <v>6873</v>
      </c>
      <c r="O35790" s="7">
        <v>36882.027667559996</v>
      </c>
      <c r="P35790">
        <v>1</v>
      </c>
    </row>
    <row r="35791" spans="1:16" x14ac:dyDescent="0.3">
      <c r="A35791" s="5">
        <v>35790</v>
      </c>
      <c r="B35791" s="5" t="s">
        <v>55258</v>
      </c>
      <c r="C35791" s="6"/>
      <c r="D35791" s="5" t="s">
        <v>55</v>
      </c>
      <c r="E35791" s="5" t="s">
        <v>18</v>
      </c>
      <c r="F35791" s="5" t="s">
        <v>19</v>
      </c>
      <c r="G35791" s="6">
        <v>42490</v>
      </c>
      <c r="H35791" s="6">
        <v>43048</v>
      </c>
      <c r="I35791" s="6">
        <v>42720</v>
      </c>
      <c r="J35791" s="5" t="s">
        <v>55259</v>
      </c>
      <c r="K35791" s="5" t="s">
        <v>171</v>
      </c>
      <c r="L35791" s="5" t="s">
        <v>53835</v>
      </c>
      <c r="M35791" s="5" t="s">
        <v>157</v>
      </c>
      <c r="N35791" s="5" t="s">
        <v>6873</v>
      </c>
      <c r="O35791" s="7">
        <v>17596.904080820001</v>
      </c>
      <c r="P35791">
        <v>0</v>
      </c>
    </row>
    <row r="35792" spans="1:16" x14ac:dyDescent="0.3">
      <c r="A35792" s="5">
        <v>35791</v>
      </c>
      <c r="B35792" s="5" t="s">
        <v>55260</v>
      </c>
      <c r="C35792" s="6"/>
      <c r="D35792" s="5" t="s">
        <v>83</v>
      </c>
      <c r="E35792" s="5" t="s">
        <v>28</v>
      </c>
      <c r="F35792" s="5" t="s">
        <v>19</v>
      </c>
      <c r="G35792" s="6">
        <v>41928</v>
      </c>
      <c r="H35792" s="6">
        <v>41983</v>
      </c>
      <c r="I35792" s="6">
        <v>41929</v>
      </c>
      <c r="J35792" s="5" t="s">
        <v>55261</v>
      </c>
      <c r="K35792" s="5" t="s">
        <v>21</v>
      </c>
      <c r="L35792" s="5" t="s">
        <v>53968</v>
      </c>
      <c r="M35792" s="5" t="s">
        <v>157</v>
      </c>
      <c r="N35792" s="5" t="s">
        <v>6873</v>
      </c>
      <c r="O35792" s="7">
        <v>1229.4797122396078</v>
      </c>
      <c r="P35792">
        <v>0</v>
      </c>
    </row>
    <row r="35793" spans="1:16" x14ac:dyDescent="0.3">
      <c r="A35793" s="5">
        <v>35792</v>
      </c>
      <c r="B35793" s="5" t="s">
        <v>55262</v>
      </c>
      <c r="C35793" s="6"/>
      <c r="D35793" s="5" t="s">
        <v>52</v>
      </c>
      <c r="E35793" s="5" t="s">
        <v>18</v>
      </c>
      <c r="F35793" s="5" t="s">
        <v>19</v>
      </c>
      <c r="G35793" s="6">
        <v>43036</v>
      </c>
      <c r="H35793" s="6">
        <v>43112</v>
      </c>
      <c r="I35793" s="6">
        <v>43038</v>
      </c>
      <c r="J35793" s="5" t="s">
        <v>55263</v>
      </c>
      <c r="K35793" s="5" t="s">
        <v>21</v>
      </c>
      <c r="L35793" s="5" t="s">
        <v>54027</v>
      </c>
      <c r="M35793" s="5" t="s">
        <v>157</v>
      </c>
      <c r="N35793" s="5" t="s">
        <v>6873</v>
      </c>
      <c r="O35793" s="7">
        <v>2492.4784599999998</v>
      </c>
      <c r="P35793">
        <v>0</v>
      </c>
    </row>
    <row r="35794" spans="1:16" x14ac:dyDescent="0.3">
      <c r="A35794" s="5">
        <v>35793</v>
      </c>
      <c r="B35794" s="5" t="s">
        <v>55264</v>
      </c>
      <c r="C35794" s="6"/>
      <c r="D35794" s="5" t="s">
        <v>151</v>
      </c>
      <c r="E35794" s="5" t="s">
        <v>40</v>
      </c>
      <c r="F35794" s="5" t="s">
        <v>7213</v>
      </c>
      <c r="G35794" s="6">
        <v>42607</v>
      </c>
      <c r="H35794" s="6">
        <v>42663</v>
      </c>
      <c r="I35794" s="6">
        <v>42608</v>
      </c>
      <c r="J35794" s="5" t="s">
        <v>55265</v>
      </c>
      <c r="K35794" s="5" t="s">
        <v>21</v>
      </c>
      <c r="L35794" s="5" t="s">
        <v>55266</v>
      </c>
      <c r="M35794" s="5" t="s">
        <v>157</v>
      </c>
      <c r="N35794" s="5" t="s">
        <v>6873</v>
      </c>
      <c r="O35794" s="7">
        <v>0</v>
      </c>
      <c r="P35794">
        <v>0</v>
      </c>
    </row>
    <row r="35795" spans="1:16" x14ac:dyDescent="0.3">
      <c r="A35795" s="5">
        <v>35794</v>
      </c>
      <c r="B35795" s="5" t="s">
        <v>55267</v>
      </c>
      <c r="C35795" s="9"/>
      <c r="D35795" s="8" t="s">
        <v>52</v>
      </c>
      <c r="E35795" s="8" t="s">
        <v>28</v>
      </c>
      <c r="F35795" s="5" t="s">
        <v>19</v>
      </c>
      <c r="G35795" s="9">
        <v>41897</v>
      </c>
      <c r="H35795" s="9">
        <v>41978</v>
      </c>
      <c r="I35795" s="9">
        <v>41908</v>
      </c>
      <c r="J35795" s="8" t="s">
        <v>55268</v>
      </c>
      <c r="K35795" s="8" t="s">
        <v>21</v>
      </c>
      <c r="L35795" s="8" t="s">
        <v>54559</v>
      </c>
      <c r="M35795" s="8" t="s">
        <v>157</v>
      </c>
      <c r="N35795" s="5" t="s">
        <v>6873</v>
      </c>
      <c r="O35795" s="7">
        <v>640.82352279155384</v>
      </c>
      <c r="P35795">
        <v>0</v>
      </c>
    </row>
    <row r="35796" spans="1:16" x14ac:dyDescent="0.3">
      <c r="A35796" s="5">
        <v>35795</v>
      </c>
      <c r="B35796" s="5" t="s">
        <v>55269</v>
      </c>
      <c r="C35796" s="9"/>
      <c r="D35796" s="8" t="s">
        <v>151</v>
      </c>
      <c r="E35796" s="8" t="s">
        <v>40</v>
      </c>
      <c r="F35796" s="5" t="s">
        <v>7213</v>
      </c>
      <c r="G35796" s="9">
        <v>42797</v>
      </c>
      <c r="H35796" s="9">
        <v>43000</v>
      </c>
      <c r="I35796" s="9">
        <v>42802</v>
      </c>
      <c r="J35796" s="8" t="s">
        <v>55270</v>
      </c>
      <c r="K35796" s="8" t="s">
        <v>21</v>
      </c>
      <c r="L35796" s="8" t="s">
        <v>53832</v>
      </c>
      <c r="M35796" s="8" t="s">
        <v>157</v>
      </c>
      <c r="N35796" s="5" t="s">
        <v>6873</v>
      </c>
      <c r="O35796" s="7">
        <v>0</v>
      </c>
      <c r="P35796">
        <v>0</v>
      </c>
    </row>
    <row r="35797" spans="1:16" x14ac:dyDescent="0.3">
      <c r="A35797" s="5">
        <v>35796</v>
      </c>
      <c r="B35797" s="5" t="s">
        <v>55271</v>
      </c>
      <c r="C35797" s="6"/>
      <c r="D35797" s="5" t="s">
        <v>52</v>
      </c>
      <c r="E35797" s="5" t="s">
        <v>28</v>
      </c>
      <c r="F35797" s="5" t="s">
        <v>19</v>
      </c>
      <c r="G35797" s="6">
        <v>42130</v>
      </c>
      <c r="H35797" s="6">
        <v>42201</v>
      </c>
      <c r="I35797" s="6">
        <v>42137</v>
      </c>
      <c r="J35797" s="5" t="s">
        <v>55272</v>
      </c>
      <c r="K35797" s="5" t="s">
        <v>21</v>
      </c>
      <c r="L35797" s="5" t="s">
        <v>55273</v>
      </c>
      <c r="M35797" s="5" t="s">
        <v>157</v>
      </c>
      <c r="N35797" s="5" t="s">
        <v>6873</v>
      </c>
      <c r="O35797" s="7">
        <v>418.72304258429995</v>
      </c>
      <c r="P35797">
        <v>0</v>
      </c>
    </row>
    <row r="35798" spans="1:16" x14ac:dyDescent="0.3">
      <c r="A35798" s="5">
        <v>35797</v>
      </c>
      <c r="B35798" s="5" t="s">
        <v>55274</v>
      </c>
      <c r="C35798" s="6"/>
      <c r="D35798" s="5" t="s">
        <v>52</v>
      </c>
      <c r="E35798" s="5" t="s">
        <v>28</v>
      </c>
      <c r="F35798" s="5" t="s">
        <v>19</v>
      </c>
      <c r="G35798" s="6">
        <v>42561</v>
      </c>
      <c r="H35798" s="6">
        <v>42613</v>
      </c>
      <c r="I35798" s="6">
        <v>42563</v>
      </c>
      <c r="J35798" s="5" t="s">
        <v>55275</v>
      </c>
      <c r="K35798" s="5" t="s">
        <v>21</v>
      </c>
      <c r="L35798" s="5" t="s">
        <v>53968</v>
      </c>
      <c r="M35798" s="5" t="s">
        <v>157</v>
      </c>
      <c r="N35798" s="5" t="s">
        <v>6873</v>
      </c>
      <c r="O35798" s="7">
        <v>1529.31514558</v>
      </c>
      <c r="P35798">
        <v>0</v>
      </c>
    </row>
    <row r="35799" spans="1:16" x14ac:dyDescent="0.3">
      <c r="A35799" s="5">
        <v>35798</v>
      </c>
      <c r="B35799" s="5" t="s">
        <v>55276</v>
      </c>
      <c r="C35799" s="6"/>
      <c r="D35799" s="5" t="s">
        <v>52</v>
      </c>
      <c r="E35799" s="5" t="s">
        <v>18</v>
      </c>
      <c r="F35799" s="5" t="s">
        <v>19</v>
      </c>
      <c r="G35799" s="6">
        <v>42281</v>
      </c>
      <c r="H35799" s="6">
        <v>42593</v>
      </c>
      <c r="I35799" s="6">
        <v>42292</v>
      </c>
      <c r="J35799" s="5" t="s">
        <v>55277</v>
      </c>
      <c r="K35799" s="5" t="s">
        <v>21</v>
      </c>
      <c r="L35799" s="5" t="s">
        <v>54085</v>
      </c>
      <c r="M35799" s="5" t="s">
        <v>157</v>
      </c>
      <c r="N35799" s="5" t="s">
        <v>6873</v>
      </c>
      <c r="O35799" s="7">
        <v>18790.302052421397</v>
      </c>
      <c r="P35799">
        <v>0</v>
      </c>
    </row>
    <row r="35800" spans="1:16" x14ac:dyDescent="0.3">
      <c r="A35800" s="5">
        <v>35799</v>
      </c>
      <c r="B35800" s="5" t="s">
        <v>55278</v>
      </c>
      <c r="C35800" s="6"/>
      <c r="D35800" s="5" t="s">
        <v>143</v>
      </c>
      <c r="E35800" s="5" t="s">
        <v>28</v>
      </c>
      <c r="F35800" s="5" t="s">
        <v>19</v>
      </c>
      <c r="G35800" s="6">
        <v>42927</v>
      </c>
      <c r="H35800" s="6">
        <v>42943</v>
      </c>
      <c r="I35800" s="6">
        <v>42928</v>
      </c>
      <c r="J35800" s="5" t="s">
        <v>55279</v>
      </c>
      <c r="K35800" s="5" t="s">
        <v>21</v>
      </c>
      <c r="L35800" s="5" t="s">
        <v>53832</v>
      </c>
      <c r="M35800" s="5" t="s">
        <v>157</v>
      </c>
      <c r="N35800" s="5" t="s">
        <v>6873</v>
      </c>
      <c r="O35800" s="7">
        <v>840.87994900000001</v>
      </c>
      <c r="P35800">
        <v>0</v>
      </c>
    </row>
    <row r="35801" spans="1:16" x14ac:dyDescent="0.3">
      <c r="A35801" s="5">
        <v>35800</v>
      </c>
      <c r="B35801" s="5" t="s">
        <v>55280</v>
      </c>
      <c r="C35801" s="6"/>
      <c r="D35801" s="5" t="s">
        <v>143</v>
      </c>
      <c r="E35801" s="5" t="s">
        <v>28</v>
      </c>
      <c r="F35801" s="5" t="s">
        <v>19</v>
      </c>
      <c r="G35801" s="6">
        <v>41993</v>
      </c>
      <c r="H35801" s="6">
        <v>42027</v>
      </c>
      <c r="I35801" s="6">
        <v>42011</v>
      </c>
      <c r="J35801" s="5" t="s">
        <v>55281</v>
      </c>
      <c r="K35801" s="5" t="s">
        <v>21</v>
      </c>
      <c r="L35801" s="5" t="s">
        <v>53838</v>
      </c>
      <c r="M35801" s="5" t="s">
        <v>157</v>
      </c>
      <c r="N35801" s="5" t="s">
        <v>6873</v>
      </c>
      <c r="O35801" s="7">
        <v>280.26610020276797</v>
      </c>
      <c r="P35801">
        <v>0</v>
      </c>
    </row>
    <row r="35802" spans="1:16" x14ac:dyDescent="0.3">
      <c r="A35802" s="5">
        <v>35801</v>
      </c>
      <c r="B35802" s="5" t="s">
        <v>55282</v>
      </c>
      <c r="C35802" s="6"/>
      <c r="D35802" s="5" t="s">
        <v>151</v>
      </c>
      <c r="E35802" s="5" t="s">
        <v>40</v>
      </c>
      <c r="F35802" s="5" t="s">
        <v>7213</v>
      </c>
      <c r="G35802" s="6">
        <v>42835</v>
      </c>
      <c r="H35802" s="6">
        <v>42880</v>
      </c>
      <c r="I35802" s="6">
        <v>42839</v>
      </c>
      <c r="J35802" s="5" t="s">
        <v>55283</v>
      </c>
      <c r="K35802" s="5" t="s">
        <v>21</v>
      </c>
      <c r="L35802" s="5" t="s">
        <v>54280</v>
      </c>
      <c r="M35802" s="5" t="s">
        <v>157</v>
      </c>
      <c r="N35802" s="5" t="s">
        <v>6873</v>
      </c>
      <c r="O35802" s="7">
        <v>0</v>
      </c>
      <c r="P35802">
        <v>0</v>
      </c>
    </row>
    <row r="35803" spans="1:16" x14ac:dyDescent="0.3">
      <c r="A35803" s="5">
        <v>35802</v>
      </c>
      <c r="B35803" s="5" t="s">
        <v>55284</v>
      </c>
      <c r="C35803" s="6"/>
      <c r="D35803" s="5" t="s">
        <v>143</v>
      </c>
      <c r="E35803" s="5" t="s">
        <v>18</v>
      </c>
      <c r="F35803" s="5" t="s">
        <v>19</v>
      </c>
      <c r="G35803" s="6">
        <v>42021</v>
      </c>
      <c r="H35803" s="6">
        <v>42067</v>
      </c>
      <c r="I35803" s="6">
        <v>42025</v>
      </c>
      <c r="J35803" s="5" t="s">
        <v>55285</v>
      </c>
      <c r="K35803" s="5" t="s">
        <v>21</v>
      </c>
      <c r="L35803" s="5" t="s">
        <v>54559</v>
      </c>
      <c r="M35803" s="5" t="s">
        <v>157</v>
      </c>
      <c r="N35803" s="5" t="s">
        <v>6873</v>
      </c>
      <c r="O35803" s="7">
        <v>2605.4290891808996</v>
      </c>
      <c r="P35803">
        <v>0</v>
      </c>
    </row>
    <row r="35804" spans="1:16" x14ac:dyDescent="0.3">
      <c r="A35804" s="5">
        <v>35803</v>
      </c>
      <c r="B35804" s="5" t="s">
        <v>55286</v>
      </c>
      <c r="C35804" s="6"/>
      <c r="D35804" s="5" t="s">
        <v>52</v>
      </c>
      <c r="E35804" s="5" t="s">
        <v>28</v>
      </c>
      <c r="F35804" s="5" t="s">
        <v>19</v>
      </c>
      <c r="G35804" s="6">
        <v>42530</v>
      </c>
      <c r="H35804" s="6">
        <v>42612</v>
      </c>
      <c r="I35804" s="6">
        <v>42531</v>
      </c>
      <c r="J35804" s="5" t="s">
        <v>55287</v>
      </c>
      <c r="K35804" s="5" t="s">
        <v>21</v>
      </c>
      <c r="L35804" s="5" t="s">
        <v>54027</v>
      </c>
      <c r="M35804" s="5" t="s">
        <v>157</v>
      </c>
      <c r="N35804" s="5" t="s">
        <v>6873</v>
      </c>
      <c r="O35804" s="7">
        <v>767.60793568999998</v>
      </c>
      <c r="P35804">
        <v>0</v>
      </c>
    </row>
    <row r="35805" spans="1:16" x14ac:dyDescent="0.3">
      <c r="A35805" s="5">
        <v>35804</v>
      </c>
      <c r="B35805" s="5" t="s">
        <v>55288</v>
      </c>
      <c r="C35805" s="6"/>
      <c r="D35805" s="5" t="s">
        <v>143</v>
      </c>
      <c r="E35805" s="5" t="s">
        <v>28</v>
      </c>
      <c r="F35805" s="5" t="s">
        <v>19</v>
      </c>
      <c r="G35805" s="6">
        <v>42925</v>
      </c>
      <c r="H35805" s="6">
        <v>43007</v>
      </c>
      <c r="I35805" s="6">
        <v>42928</v>
      </c>
      <c r="J35805" s="5" t="s">
        <v>55289</v>
      </c>
      <c r="K35805" s="5" t="s">
        <v>21</v>
      </c>
      <c r="L35805" s="5" t="s">
        <v>53832</v>
      </c>
      <c r="M35805" s="5" t="s">
        <v>157</v>
      </c>
      <c r="N35805" s="5" t="s">
        <v>6873</v>
      </c>
      <c r="O35805" s="7">
        <v>403.38600700000001</v>
      </c>
      <c r="P35805">
        <v>0</v>
      </c>
    </row>
    <row r="35806" spans="1:16" x14ac:dyDescent="0.3">
      <c r="A35806" s="5">
        <v>35805</v>
      </c>
      <c r="B35806" s="5" t="s">
        <v>55290</v>
      </c>
      <c r="C35806" s="6"/>
      <c r="D35806" s="5" t="s">
        <v>143</v>
      </c>
      <c r="E35806" s="5" t="s">
        <v>28</v>
      </c>
      <c r="F35806" s="5" t="s">
        <v>19</v>
      </c>
      <c r="G35806" s="6">
        <v>42906</v>
      </c>
      <c r="H35806" s="6">
        <v>42915</v>
      </c>
      <c r="I35806" s="6">
        <v>42908</v>
      </c>
      <c r="J35806" s="5" t="s">
        <v>55291</v>
      </c>
      <c r="K35806" s="5" t="s">
        <v>21</v>
      </c>
      <c r="L35806" s="5" t="s">
        <v>54971</v>
      </c>
      <c r="M35806" s="5" t="s">
        <v>157</v>
      </c>
      <c r="N35806" s="5" t="s">
        <v>6873</v>
      </c>
      <c r="O35806" s="7">
        <v>375.24032999999997</v>
      </c>
      <c r="P35806">
        <v>0</v>
      </c>
    </row>
    <row r="35807" spans="1:16" x14ac:dyDescent="0.3">
      <c r="A35807" s="5">
        <v>35806</v>
      </c>
      <c r="B35807" s="5" t="s">
        <v>55292</v>
      </c>
      <c r="C35807" s="6"/>
      <c r="D35807" s="5" t="s">
        <v>151</v>
      </c>
      <c r="E35807" s="5" t="s">
        <v>40</v>
      </c>
      <c r="F35807" s="5" t="s">
        <v>7213</v>
      </c>
      <c r="G35807" s="6">
        <v>42857</v>
      </c>
      <c r="H35807" s="6">
        <v>43073</v>
      </c>
      <c r="I35807" s="6">
        <v>42905</v>
      </c>
      <c r="J35807" s="5" t="s">
        <v>55293</v>
      </c>
      <c r="K35807" s="5" t="s">
        <v>21</v>
      </c>
      <c r="L35807" s="5" t="s">
        <v>54502</v>
      </c>
      <c r="M35807" s="5" t="s">
        <v>157</v>
      </c>
      <c r="N35807" s="5" t="s">
        <v>6873</v>
      </c>
      <c r="O35807" s="7">
        <v>0</v>
      </c>
      <c r="P35807">
        <v>0</v>
      </c>
    </row>
    <row r="35808" spans="1:16" x14ac:dyDescent="0.3">
      <c r="A35808" s="5">
        <v>35807</v>
      </c>
      <c r="B35808" s="5" t="s">
        <v>55294</v>
      </c>
      <c r="C35808" s="6"/>
      <c r="D35808" s="5" t="s">
        <v>151</v>
      </c>
      <c r="E35808" s="5" t="s">
        <v>40</v>
      </c>
      <c r="F35808" s="5" t="s">
        <v>53825</v>
      </c>
      <c r="G35808" s="6">
        <v>42941</v>
      </c>
      <c r="H35808" s="6" t="s">
        <v>157</v>
      </c>
      <c r="I35808" s="6">
        <v>42947</v>
      </c>
      <c r="J35808" s="5" t="s">
        <v>55295</v>
      </c>
      <c r="K35808" s="5" t="s">
        <v>21</v>
      </c>
      <c r="L35808" s="5" t="s">
        <v>54502</v>
      </c>
      <c r="M35808" s="5" t="s">
        <v>157</v>
      </c>
      <c r="N35808" s="5" t="s">
        <v>6873</v>
      </c>
      <c r="O35808" s="7">
        <v>0</v>
      </c>
      <c r="P35808">
        <v>0</v>
      </c>
    </row>
    <row r="35809" spans="1:16" x14ac:dyDescent="0.3">
      <c r="A35809" s="5">
        <v>35808</v>
      </c>
      <c r="B35809" s="5" t="s">
        <v>55296</v>
      </c>
      <c r="C35809" s="6"/>
      <c r="D35809" s="5" t="s">
        <v>143</v>
      </c>
      <c r="E35809" s="5" t="s">
        <v>28</v>
      </c>
      <c r="F35809" s="5" t="s">
        <v>19</v>
      </c>
      <c r="G35809" s="6">
        <v>41889</v>
      </c>
      <c r="H35809" s="6">
        <v>41926</v>
      </c>
      <c r="I35809" s="6">
        <v>41890</v>
      </c>
      <c r="J35809" s="5" t="s">
        <v>55297</v>
      </c>
      <c r="K35809" s="5" t="s">
        <v>21</v>
      </c>
      <c r="L35809" s="5" t="s">
        <v>53832</v>
      </c>
      <c r="M35809" s="5" t="s">
        <v>157</v>
      </c>
      <c r="N35809" s="5" t="s">
        <v>6873</v>
      </c>
      <c r="O35809" s="7">
        <v>669.2141448711609</v>
      </c>
      <c r="P35809">
        <v>0</v>
      </c>
    </row>
    <row r="35810" spans="1:16" x14ac:dyDescent="0.3">
      <c r="A35810" s="5">
        <v>35809</v>
      </c>
      <c r="B35810" s="5" t="s">
        <v>55298</v>
      </c>
      <c r="C35810" s="6"/>
      <c r="D35810" s="5" t="s">
        <v>143</v>
      </c>
      <c r="E35810" s="5" t="s">
        <v>28</v>
      </c>
      <c r="F35810" s="5" t="s">
        <v>19</v>
      </c>
      <c r="G35810" s="6">
        <v>42919</v>
      </c>
      <c r="H35810" s="6">
        <v>42979</v>
      </c>
      <c r="I35810" s="6">
        <v>42923</v>
      </c>
      <c r="J35810" s="5" t="s">
        <v>55299</v>
      </c>
      <c r="K35810" s="5" t="s">
        <v>21</v>
      </c>
      <c r="L35810" s="5" t="s">
        <v>53832</v>
      </c>
      <c r="M35810" s="5" t="s">
        <v>157</v>
      </c>
      <c r="N35810" s="5" t="s">
        <v>6873</v>
      </c>
      <c r="O35810" s="7">
        <v>3153.260025</v>
      </c>
      <c r="P35810">
        <v>0</v>
      </c>
    </row>
    <row r="35811" spans="1:16" x14ac:dyDescent="0.3">
      <c r="A35811" s="5">
        <v>35810</v>
      </c>
      <c r="B35811" s="5" t="s">
        <v>55300</v>
      </c>
      <c r="C35811" s="6"/>
      <c r="D35811" s="5" t="s">
        <v>151</v>
      </c>
      <c r="E35811" s="5" t="s">
        <v>40</v>
      </c>
      <c r="F35811" s="5" t="s">
        <v>53825</v>
      </c>
      <c r="G35811" s="6">
        <v>42993</v>
      </c>
      <c r="H35811" s="6" t="s">
        <v>157</v>
      </c>
      <c r="I35811" s="6">
        <v>42996</v>
      </c>
      <c r="J35811" s="5" t="s">
        <v>55301</v>
      </c>
      <c r="K35811" s="5" t="s">
        <v>21</v>
      </c>
      <c r="L35811" s="5" t="s">
        <v>54280</v>
      </c>
      <c r="M35811" s="5" t="s">
        <v>157</v>
      </c>
      <c r="N35811" s="5" t="s">
        <v>6873</v>
      </c>
      <c r="O35811" s="7">
        <v>0</v>
      </c>
      <c r="P35811">
        <v>0</v>
      </c>
    </row>
    <row r="35812" spans="1:16" x14ac:dyDescent="0.3">
      <c r="A35812" s="5">
        <v>35811</v>
      </c>
      <c r="B35812" s="5" t="s">
        <v>55302</v>
      </c>
      <c r="C35812" s="6"/>
      <c r="D35812" s="5" t="s">
        <v>151</v>
      </c>
      <c r="E35812" s="5" t="s">
        <v>18</v>
      </c>
      <c r="F35812" s="5" t="s">
        <v>25</v>
      </c>
      <c r="G35812" s="6">
        <v>43018</v>
      </c>
      <c r="H35812" s="6" t="s">
        <v>157</v>
      </c>
      <c r="I35812" s="6">
        <v>43021</v>
      </c>
      <c r="J35812" s="5" t="s">
        <v>55303</v>
      </c>
      <c r="K35812" s="5" t="s">
        <v>21</v>
      </c>
      <c r="L35812" s="5" t="s">
        <v>54502</v>
      </c>
      <c r="M35812" s="5" t="s">
        <v>157</v>
      </c>
      <c r="N35812" s="5" t="s">
        <v>6873</v>
      </c>
      <c r="O35812" s="7">
        <v>9372.4043509999992</v>
      </c>
      <c r="P35812">
        <v>0</v>
      </c>
    </row>
    <row r="35813" spans="1:16" x14ac:dyDescent="0.3">
      <c r="A35813" s="5">
        <v>35812</v>
      </c>
      <c r="B35813" s="5" t="s">
        <v>55304</v>
      </c>
      <c r="C35813" s="6"/>
      <c r="D35813" s="5" t="s">
        <v>52</v>
      </c>
      <c r="E35813" s="5" t="s">
        <v>18</v>
      </c>
      <c r="F35813" s="5" t="s">
        <v>19</v>
      </c>
      <c r="G35813" s="6">
        <v>42714</v>
      </c>
      <c r="H35813" s="6">
        <v>42795</v>
      </c>
      <c r="I35813" s="6">
        <v>42724</v>
      </c>
      <c r="J35813" s="5" t="s">
        <v>55305</v>
      </c>
      <c r="K35813" s="5" t="s">
        <v>21</v>
      </c>
      <c r="L35813" s="5" t="s">
        <v>54442</v>
      </c>
      <c r="M35813" s="5" t="s">
        <v>157</v>
      </c>
      <c r="N35813" s="5" t="s">
        <v>6873</v>
      </c>
      <c r="O35813" s="7">
        <v>2844.45579916</v>
      </c>
      <c r="P35813">
        <v>0</v>
      </c>
    </row>
    <row r="35814" spans="1:16" x14ac:dyDescent="0.3">
      <c r="A35814" s="5">
        <v>35813</v>
      </c>
      <c r="B35814" s="5" t="s">
        <v>55306</v>
      </c>
      <c r="C35814" s="6"/>
      <c r="D35814" s="5" t="s">
        <v>151</v>
      </c>
      <c r="E35814" s="5" t="s">
        <v>40</v>
      </c>
      <c r="F35814" s="5" t="s">
        <v>7213</v>
      </c>
      <c r="G35814" s="6">
        <v>42010</v>
      </c>
      <c r="H35814" s="6">
        <v>42034</v>
      </c>
      <c r="I35814" s="6">
        <v>42012</v>
      </c>
      <c r="J35814" s="5" t="s">
        <v>55307</v>
      </c>
      <c r="K35814" s="5" t="s">
        <v>21</v>
      </c>
      <c r="L35814" s="5" t="s">
        <v>55308</v>
      </c>
      <c r="M35814" s="5" t="s">
        <v>157</v>
      </c>
      <c r="N35814" s="5" t="s">
        <v>6873</v>
      </c>
      <c r="O35814" s="7">
        <v>0</v>
      </c>
      <c r="P35814">
        <v>0</v>
      </c>
    </row>
    <row r="35815" spans="1:16" x14ac:dyDescent="0.3">
      <c r="A35815" s="5">
        <v>35814</v>
      </c>
      <c r="B35815" s="5" t="s">
        <v>55309</v>
      </c>
      <c r="C35815" s="6"/>
      <c r="D35815" s="5" t="s">
        <v>151</v>
      </c>
      <c r="E35815" s="5" t="s">
        <v>40</v>
      </c>
      <c r="F35815" s="5" t="s">
        <v>53825</v>
      </c>
      <c r="G35815" s="6">
        <v>42220</v>
      </c>
      <c r="H35815" s="6" t="s">
        <v>157</v>
      </c>
      <c r="I35815" s="6">
        <v>42227</v>
      </c>
      <c r="J35815" s="5" t="s">
        <v>55310</v>
      </c>
      <c r="K35815" s="5" t="s">
        <v>21</v>
      </c>
      <c r="L35815" s="5" t="s">
        <v>54280</v>
      </c>
      <c r="M35815" s="5" t="s">
        <v>157</v>
      </c>
      <c r="N35815" s="5" t="s">
        <v>6873</v>
      </c>
      <c r="O35815" s="7">
        <v>0</v>
      </c>
      <c r="P35815">
        <v>0</v>
      </c>
    </row>
    <row r="35816" spans="1:16" x14ac:dyDescent="0.3">
      <c r="A35816" s="5">
        <v>35815</v>
      </c>
      <c r="B35816" s="5" t="s">
        <v>55311</v>
      </c>
      <c r="C35816" s="6"/>
      <c r="D35816" s="5" t="s">
        <v>52</v>
      </c>
      <c r="E35816" s="5" t="s">
        <v>28</v>
      </c>
      <c r="F35816" s="5" t="s">
        <v>19</v>
      </c>
      <c r="G35816" s="6">
        <v>42905</v>
      </c>
      <c r="H35816" s="6">
        <v>42958</v>
      </c>
      <c r="I35816" s="6">
        <v>42907</v>
      </c>
      <c r="J35816" s="5" t="s">
        <v>55312</v>
      </c>
      <c r="K35816" s="5" t="s">
        <v>21</v>
      </c>
      <c r="L35816" s="5" t="s">
        <v>54280</v>
      </c>
      <c r="M35816" s="5" t="s">
        <v>157</v>
      </c>
      <c r="N35816" s="5" t="s">
        <v>6873</v>
      </c>
      <c r="O35816" s="7">
        <v>1038.949979</v>
      </c>
      <c r="P35816">
        <v>0</v>
      </c>
    </row>
    <row r="35817" spans="1:16" x14ac:dyDescent="0.3">
      <c r="A35817" s="5">
        <v>35816</v>
      </c>
      <c r="B35817" s="5" t="s">
        <v>55313</v>
      </c>
      <c r="C35817" s="6"/>
      <c r="D35817" s="5" t="s">
        <v>52</v>
      </c>
      <c r="E35817" s="5" t="s">
        <v>18</v>
      </c>
      <c r="F35817" s="5" t="s">
        <v>19</v>
      </c>
      <c r="G35817" s="6">
        <v>42776</v>
      </c>
      <c r="H35817" s="6">
        <v>42915</v>
      </c>
      <c r="I35817" s="6">
        <v>42779</v>
      </c>
      <c r="J35817" s="5" t="s">
        <v>55314</v>
      </c>
      <c r="K35817" s="5" t="s">
        <v>21</v>
      </c>
      <c r="L35817" s="5" t="s">
        <v>53488</v>
      </c>
      <c r="M35817" s="5" t="s">
        <v>157</v>
      </c>
      <c r="N35817" s="5" t="s">
        <v>6873</v>
      </c>
      <c r="O35817" s="7">
        <v>26110.361568</v>
      </c>
      <c r="P35817">
        <v>1</v>
      </c>
    </row>
    <row r="35818" spans="1:16" x14ac:dyDescent="0.3">
      <c r="A35818" s="5">
        <v>35817</v>
      </c>
      <c r="B35818" s="5" t="s">
        <v>55315</v>
      </c>
      <c r="C35818" s="6"/>
      <c r="D35818" s="5" t="s">
        <v>55</v>
      </c>
      <c r="E35818" s="5" t="s">
        <v>40</v>
      </c>
      <c r="F35818" s="5" t="s">
        <v>7213</v>
      </c>
      <c r="G35818" s="6">
        <v>42111</v>
      </c>
      <c r="H35818" s="6">
        <v>42235</v>
      </c>
      <c r="I35818" s="6">
        <v>42114</v>
      </c>
      <c r="J35818" s="5" t="s">
        <v>55316</v>
      </c>
      <c r="K35818" s="5" t="s">
        <v>21</v>
      </c>
      <c r="L35818" s="5" t="s">
        <v>55200</v>
      </c>
      <c r="M35818" s="5" t="s">
        <v>157</v>
      </c>
      <c r="N35818" s="5" t="s">
        <v>6873</v>
      </c>
      <c r="O35818" s="7">
        <v>0</v>
      </c>
      <c r="P35818">
        <v>0</v>
      </c>
    </row>
    <row r="35819" spans="1:16" x14ac:dyDescent="0.3">
      <c r="A35819" s="5">
        <v>35818</v>
      </c>
      <c r="B35819" s="5" t="s">
        <v>55317</v>
      </c>
      <c r="C35819" s="6"/>
      <c r="D35819" s="5" t="s">
        <v>55</v>
      </c>
      <c r="E35819" s="5" t="s">
        <v>18</v>
      </c>
      <c r="F35819" s="5" t="s">
        <v>19</v>
      </c>
      <c r="G35819" s="6">
        <v>41965</v>
      </c>
      <c r="H35819" s="6">
        <v>42082</v>
      </c>
      <c r="I35819" s="6">
        <v>41967</v>
      </c>
      <c r="J35819" s="5" t="s">
        <v>55318</v>
      </c>
      <c r="K35819" s="5" t="s">
        <v>21</v>
      </c>
      <c r="L35819" s="5" t="s">
        <v>54660</v>
      </c>
      <c r="M35819" s="5" t="s">
        <v>157</v>
      </c>
      <c r="N35819" s="5" t="s">
        <v>6873</v>
      </c>
      <c r="O35819" s="7">
        <v>5598.725734572593</v>
      </c>
      <c r="P35819">
        <v>0</v>
      </c>
    </row>
    <row r="35820" spans="1:16" x14ac:dyDescent="0.3">
      <c r="A35820" s="5">
        <v>35819</v>
      </c>
      <c r="B35820" s="5" t="s">
        <v>55319</v>
      </c>
      <c r="C35820" s="6"/>
      <c r="D35820" s="5" t="s">
        <v>55</v>
      </c>
      <c r="E35820" s="5" t="s">
        <v>18</v>
      </c>
      <c r="F35820" s="5" t="s">
        <v>19</v>
      </c>
      <c r="G35820" s="6">
        <v>42166</v>
      </c>
      <c r="H35820" s="6">
        <v>42331</v>
      </c>
      <c r="I35820" s="6">
        <v>42173</v>
      </c>
      <c r="J35820" s="5" t="s">
        <v>55320</v>
      </c>
      <c r="K35820" s="5" t="s">
        <v>21</v>
      </c>
      <c r="L35820" s="5" t="s">
        <v>54726</v>
      </c>
      <c r="M35820" s="5" t="s">
        <v>157</v>
      </c>
      <c r="N35820" s="5" t="s">
        <v>6873</v>
      </c>
      <c r="O35820" s="7">
        <v>15517.918952610698</v>
      </c>
      <c r="P35820">
        <v>0</v>
      </c>
    </row>
    <row r="35821" spans="1:16" x14ac:dyDescent="0.3">
      <c r="A35821" s="5">
        <v>35820</v>
      </c>
      <c r="B35821" s="5" t="s">
        <v>55321</v>
      </c>
      <c r="C35821" s="6"/>
      <c r="D35821" s="5" t="s">
        <v>55</v>
      </c>
      <c r="E35821" s="5" t="s">
        <v>18</v>
      </c>
      <c r="F35821" s="5" t="s">
        <v>19</v>
      </c>
      <c r="G35821" s="6">
        <v>42115</v>
      </c>
      <c r="H35821" s="6">
        <v>42296</v>
      </c>
      <c r="I35821" s="6">
        <v>42122</v>
      </c>
      <c r="J35821" s="5" t="s">
        <v>55322</v>
      </c>
      <c r="K35821" s="5" t="s">
        <v>21</v>
      </c>
      <c r="L35821" s="5" t="s">
        <v>54660</v>
      </c>
      <c r="M35821" s="5" t="s">
        <v>157</v>
      </c>
      <c r="N35821" s="5" t="s">
        <v>6873</v>
      </c>
      <c r="O35821" s="7">
        <v>12641.208474955498</v>
      </c>
      <c r="P35821">
        <v>0</v>
      </c>
    </row>
    <row r="35822" spans="1:16" x14ac:dyDescent="0.3">
      <c r="A35822" s="5">
        <v>35821</v>
      </c>
      <c r="B35822" s="5" t="s">
        <v>55323</v>
      </c>
      <c r="C35822" s="6"/>
      <c r="D35822" s="5" t="s">
        <v>55</v>
      </c>
      <c r="E35822" s="5" t="s">
        <v>18</v>
      </c>
      <c r="F35822" s="5" t="s">
        <v>25</v>
      </c>
      <c r="G35822" s="6">
        <v>43107</v>
      </c>
      <c r="H35822" s="6" t="s">
        <v>157</v>
      </c>
      <c r="I35822" s="6">
        <v>43111</v>
      </c>
      <c r="J35822" s="5" t="s">
        <v>55324</v>
      </c>
      <c r="K35822" s="5" t="s">
        <v>21</v>
      </c>
      <c r="L35822" s="5" t="s">
        <v>53832</v>
      </c>
      <c r="M35822" s="5" t="s">
        <v>157</v>
      </c>
      <c r="N35822" s="5" t="s">
        <v>6873</v>
      </c>
      <c r="O35822" s="7">
        <v>20139.7857</v>
      </c>
      <c r="P35822">
        <v>1</v>
      </c>
    </row>
    <row r="35823" spans="1:16" x14ac:dyDescent="0.3">
      <c r="A35823" s="5">
        <v>35822</v>
      </c>
      <c r="B35823" s="5" t="s">
        <v>55325</v>
      </c>
      <c r="C35823" s="6"/>
      <c r="D35823" s="5" t="s">
        <v>55</v>
      </c>
      <c r="E35823" s="5" t="s">
        <v>18</v>
      </c>
      <c r="F35823" s="5" t="s">
        <v>19</v>
      </c>
      <c r="G35823" s="6">
        <v>42371</v>
      </c>
      <c r="H35823" s="6">
        <v>42542</v>
      </c>
      <c r="I35823" s="6">
        <v>42373</v>
      </c>
      <c r="J35823" s="5" t="s">
        <v>55326</v>
      </c>
      <c r="K35823" s="5" t="s">
        <v>21</v>
      </c>
      <c r="L35823" s="5" t="s">
        <v>55327</v>
      </c>
      <c r="M35823" s="5" t="s">
        <v>157</v>
      </c>
      <c r="N35823" s="5" t="s">
        <v>6873</v>
      </c>
      <c r="O35823" s="7">
        <v>11717.28976646</v>
      </c>
      <c r="P35823">
        <v>0</v>
      </c>
    </row>
    <row r="35824" spans="1:16" x14ac:dyDescent="0.3">
      <c r="A35824" s="5">
        <v>35823</v>
      </c>
      <c r="B35824" s="5" t="s">
        <v>55328</v>
      </c>
      <c r="C35824" s="6"/>
      <c r="D35824" s="5" t="s">
        <v>170</v>
      </c>
      <c r="E35824" s="5" t="s">
        <v>18</v>
      </c>
      <c r="F35824" s="5" t="s">
        <v>19</v>
      </c>
      <c r="G35824" s="6">
        <v>42609</v>
      </c>
      <c r="H35824" s="6">
        <v>42696</v>
      </c>
      <c r="I35824" s="6">
        <v>42611</v>
      </c>
      <c r="J35824" s="5" t="s">
        <v>55329</v>
      </c>
      <c r="K35824" s="5" t="s">
        <v>21</v>
      </c>
      <c r="L35824" s="5" t="s">
        <v>54280</v>
      </c>
      <c r="M35824" s="5" t="s">
        <v>157</v>
      </c>
      <c r="N35824" s="5" t="s">
        <v>6873</v>
      </c>
      <c r="O35824" s="7">
        <v>3771.5363132299999</v>
      </c>
      <c r="P35824">
        <v>0</v>
      </c>
    </row>
    <row r="35825" spans="1:16" x14ac:dyDescent="0.3">
      <c r="A35825" s="5">
        <v>35824</v>
      </c>
      <c r="B35825" s="5" t="s">
        <v>55330</v>
      </c>
      <c r="C35825" s="6"/>
      <c r="D35825" s="5" t="s">
        <v>143</v>
      </c>
      <c r="E35825" s="5" t="s">
        <v>28</v>
      </c>
      <c r="F35825" s="5" t="s">
        <v>19</v>
      </c>
      <c r="G35825" s="6">
        <v>42595</v>
      </c>
      <c r="H35825" s="6">
        <v>42654</v>
      </c>
      <c r="I35825" s="6">
        <v>42596</v>
      </c>
      <c r="J35825" s="5" t="s">
        <v>55331</v>
      </c>
      <c r="K35825" s="5" t="s">
        <v>21</v>
      </c>
      <c r="L35825" s="5" t="s">
        <v>54103</v>
      </c>
      <c r="M35825" s="5" t="s">
        <v>157</v>
      </c>
      <c r="N35825" s="5" t="s">
        <v>6873</v>
      </c>
      <c r="O35825" s="7">
        <v>2173.1717485200002</v>
      </c>
      <c r="P35825">
        <v>0</v>
      </c>
    </row>
    <row r="35826" spans="1:16" x14ac:dyDescent="0.3">
      <c r="A35826" s="5">
        <v>35825</v>
      </c>
      <c r="B35826" s="5" t="s">
        <v>55332</v>
      </c>
      <c r="C35826" s="6"/>
      <c r="D35826" s="5" t="s">
        <v>52</v>
      </c>
      <c r="E35826" s="5" t="s">
        <v>40</v>
      </c>
      <c r="F35826" s="5" t="s">
        <v>53825</v>
      </c>
      <c r="G35826" s="6">
        <v>43053</v>
      </c>
      <c r="H35826" s="6" t="s">
        <v>157</v>
      </c>
      <c r="I35826" s="6">
        <v>43053</v>
      </c>
      <c r="J35826" s="5" t="s">
        <v>55333</v>
      </c>
      <c r="K35826" s="5" t="s">
        <v>21</v>
      </c>
      <c r="L35826" s="5" t="s">
        <v>53968</v>
      </c>
      <c r="M35826" s="5" t="s">
        <v>157</v>
      </c>
      <c r="N35826" s="5" t="s">
        <v>6873</v>
      </c>
      <c r="O35826" s="7">
        <v>0</v>
      </c>
      <c r="P35826">
        <v>0</v>
      </c>
    </row>
    <row r="35827" spans="1:16" x14ac:dyDescent="0.3">
      <c r="A35827" s="5">
        <v>35826</v>
      </c>
      <c r="B35827" s="5" t="s">
        <v>55334</v>
      </c>
      <c r="C35827" s="6"/>
      <c r="D35827" s="5" t="s">
        <v>52</v>
      </c>
      <c r="E35827" s="5" t="s">
        <v>18</v>
      </c>
      <c r="F35827" s="5" t="s">
        <v>19</v>
      </c>
      <c r="G35827" s="6">
        <v>42826</v>
      </c>
      <c r="H35827" s="6">
        <v>42944</v>
      </c>
      <c r="I35827" s="6">
        <v>42828</v>
      </c>
      <c r="J35827" s="5" t="s">
        <v>55335</v>
      </c>
      <c r="K35827" s="5" t="s">
        <v>21</v>
      </c>
      <c r="L35827" s="5" t="s">
        <v>54027</v>
      </c>
      <c r="M35827" s="5" t="s">
        <v>157</v>
      </c>
      <c r="N35827" s="5" t="s">
        <v>6873</v>
      </c>
      <c r="O35827" s="7">
        <v>6975.8206419999997</v>
      </c>
      <c r="P35827">
        <v>0</v>
      </c>
    </row>
    <row r="35828" spans="1:16" x14ac:dyDescent="0.3">
      <c r="A35828" s="5">
        <v>35827</v>
      </c>
      <c r="B35828" s="5" t="s">
        <v>55336</v>
      </c>
      <c r="C35828" s="6"/>
      <c r="D35828" s="5" t="s">
        <v>143</v>
      </c>
      <c r="E35828" s="5" t="s">
        <v>40</v>
      </c>
      <c r="F35828" s="5" t="s">
        <v>53825</v>
      </c>
      <c r="G35828" s="6">
        <v>42274</v>
      </c>
      <c r="H35828" s="6" t="s">
        <v>157</v>
      </c>
      <c r="I35828" s="6">
        <v>42277</v>
      </c>
      <c r="J35828" s="5" t="s">
        <v>55337</v>
      </c>
      <c r="K35828" s="5" t="s">
        <v>21</v>
      </c>
      <c r="L35828" s="5" t="s">
        <v>53510</v>
      </c>
      <c r="M35828" s="5" t="s">
        <v>157</v>
      </c>
      <c r="N35828" s="5" t="s">
        <v>6873</v>
      </c>
      <c r="O35828" s="7">
        <v>0</v>
      </c>
      <c r="P35828">
        <v>0</v>
      </c>
    </row>
    <row r="35829" spans="1:16" x14ac:dyDescent="0.3">
      <c r="A35829" s="5">
        <v>35828</v>
      </c>
      <c r="B35829" s="5" t="s">
        <v>55338</v>
      </c>
      <c r="C35829" s="6"/>
      <c r="D35829" s="5" t="s">
        <v>52</v>
      </c>
      <c r="E35829" s="5" t="s">
        <v>18</v>
      </c>
      <c r="F35829" s="5" t="s">
        <v>19</v>
      </c>
      <c r="G35829" s="6">
        <v>42438</v>
      </c>
      <c r="H35829" s="6">
        <v>42590</v>
      </c>
      <c r="I35829" s="6">
        <v>42439</v>
      </c>
      <c r="J35829" s="5" t="s">
        <v>55339</v>
      </c>
      <c r="K35829" s="5" t="s">
        <v>21</v>
      </c>
      <c r="L35829" s="5" t="s">
        <v>54027</v>
      </c>
      <c r="M35829" s="5" t="s">
        <v>157</v>
      </c>
      <c r="N35829" s="5" t="s">
        <v>6873</v>
      </c>
      <c r="O35829" s="7">
        <v>13259.16034527</v>
      </c>
      <c r="P35829">
        <v>0</v>
      </c>
    </row>
    <row r="35830" spans="1:16" x14ac:dyDescent="0.3">
      <c r="A35830" s="5">
        <v>35829</v>
      </c>
      <c r="B35830" s="5" t="s">
        <v>55340</v>
      </c>
      <c r="C35830" s="6"/>
      <c r="D35830" s="5" t="s">
        <v>151</v>
      </c>
      <c r="E35830" s="5" t="s">
        <v>40</v>
      </c>
      <c r="F35830" s="5" t="s">
        <v>53825</v>
      </c>
      <c r="G35830" s="6">
        <v>42242</v>
      </c>
      <c r="H35830" s="6" t="s">
        <v>157</v>
      </c>
      <c r="I35830" s="6">
        <v>42244</v>
      </c>
      <c r="J35830" s="5" t="s">
        <v>55341</v>
      </c>
      <c r="K35830" s="5" t="s">
        <v>21</v>
      </c>
      <c r="L35830" s="5" t="s">
        <v>53951</v>
      </c>
      <c r="M35830" s="5" t="s">
        <v>157</v>
      </c>
      <c r="N35830" s="5" t="s">
        <v>6873</v>
      </c>
      <c r="O35830" s="7">
        <v>0</v>
      </c>
      <c r="P35830">
        <v>0</v>
      </c>
    </row>
    <row r="35831" spans="1:16" x14ac:dyDescent="0.3">
      <c r="A35831" s="5">
        <v>35830</v>
      </c>
      <c r="B35831" s="5" t="s">
        <v>55342</v>
      </c>
      <c r="C35831" s="6"/>
      <c r="D35831" s="5" t="s">
        <v>151</v>
      </c>
      <c r="E35831" s="5" t="s">
        <v>40</v>
      </c>
      <c r="F35831" s="5" t="s">
        <v>53825</v>
      </c>
      <c r="G35831" s="6">
        <v>42181</v>
      </c>
      <c r="H35831" s="6" t="s">
        <v>157</v>
      </c>
      <c r="I35831" s="6">
        <v>42192</v>
      </c>
      <c r="J35831" s="5" t="s">
        <v>55343</v>
      </c>
      <c r="K35831" s="5" t="s">
        <v>21</v>
      </c>
      <c r="L35831" s="5" t="s">
        <v>53832</v>
      </c>
      <c r="M35831" s="5" t="s">
        <v>157</v>
      </c>
      <c r="N35831" s="5" t="s">
        <v>6873</v>
      </c>
      <c r="O35831" s="7">
        <v>0</v>
      </c>
      <c r="P35831">
        <v>0</v>
      </c>
    </row>
    <row r="35832" spans="1:16" x14ac:dyDescent="0.3">
      <c r="A35832" s="5">
        <v>35831</v>
      </c>
      <c r="B35832" s="5" t="s">
        <v>55344</v>
      </c>
      <c r="C35832" s="6"/>
      <c r="D35832" s="5" t="s">
        <v>151</v>
      </c>
      <c r="E35832" s="5" t="s">
        <v>40</v>
      </c>
      <c r="F35832" s="5" t="s">
        <v>7213</v>
      </c>
      <c r="G35832" s="6">
        <v>42470</v>
      </c>
      <c r="H35832" s="6">
        <v>42559</v>
      </c>
      <c r="I35832" s="6">
        <v>42472</v>
      </c>
      <c r="J35832" s="5" t="s">
        <v>55345</v>
      </c>
      <c r="K35832" s="5" t="s">
        <v>21</v>
      </c>
      <c r="L35832" s="5" t="s">
        <v>53832</v>
      </c>
      <c r="M35832" s="5" t="s">
        <v>157</v>
      </c>
      <c r="N35832" s="5" t="s">
        <v>6873</v>
      </c>
      <c r="O35832" s="7">
        <v>0</v>
      </c>
      <c r="P35832">
        <v>0</v>
      </c>
    </row>
    <row r="35833" spans="1:16" x14ac:dyDescent="0.3">
      <c r="A35833" s="5">
        <v>35832</v>
      </c>
      <c r="B35833" s="5" t="s">
        <v>55346</v>
      </c>
      <c r="C35833" s="6"/>
      <c r="D35833" s="5" t="s">
        <v>55</v>
      </c>
      <c r="E35833" s="5" t="s">
        <v>18</v>
      </c>
      <c r="F35833" s="5" t="s">
        <v>19</v>
      </c>
      <c r="G35833" s="6">
        <v>42402</v>
      </c>
      <c r="H35833" s="6">
        <v>42919</v>
      </c>
      <c r="I35833" s="6">
        <v>42404</v>
      </c>
      <c r="J35833" s="5" t="s">
        <v>55347</v>
      </c>
      <c r="K35833" s="5" t="s">
        <v>171</v>
      </c>
      <c r="L35833" s="5" t="s">
        <v>54428</v>
      </c>
      <c r="M35833" s="5" t="s">
        <v>157</v>
      </c>
      <c r="N35833" s="5" t="s">
        <v>6873</v>
      </c>
      <c r="O35833" s="7">
        <v>26815.67356178</v>
      </c>
      <c r="P35833">
        <v>1</v>
      </c>
    </row>
    <row r="35834" spans="1:16" x14ac:dyDescent="0.3">
      <c r="A35834" s="5">
        <v>35833</v>
      </c>
      <c r="B35834" s="5" t="s">
        <v>55348</v>
      </c>
      <c r="C35834" s="6"/>
      <c r="D35834" s="5" t="s">
        <v>52</v>
      </c>
      <c r="E35834" s="5" t="s">
        <v>28</v>
      </c>
      <c r="F35834" s="5" t="s">
        <v>19</v>
      </c>
      <c r="G35834" s="6">
        <v>42115</v>
      </c>
      <c r="H35834" s="6">
        <v>42416</v>
      </c>
      <c r="I35834" s="6">
        <v>42129</v>
      </c>
      <c r="J35834" s="5" t="s">
        <v>55349</v>
      </c>
      <c r="K35834" s="5" t="s">
        <v>171</v>
      </c>
      <c r="L35834" s="5" t="s">
        <v>54027</v>
      </c>
      <c r="M35834" s="5" t="s">
        <v>157</v>
      </c>
      <c r="N35834" s="5" t="s">
        <v>6873</v>
      </c>
      <c r="O35834" s="7">
        <v>2198.9515824493997</v>
      </c>
      <c r="P35834">
        <v>0</v>
      </c>
    </row>
    <row r="35835" spans="1:16" x14ac:dyDescent="0.3">
      <c r="A35835" s="5">
        <v>35834</v>
      </c>
      <c r="B35835" s="5" t="s">
        <v>55350</v>
      </c>
      <c r="C35835" s="9"/>
      <c r="D35835" s="8" t="s">
        <v>83</v>
      </c>
      <c r="E35835" s="8" t="s">
        <v>18</v>
      </c>
      <c r="F35835" s="5" t="s">
        <v>25</v>
      </c>
      <c r="G35835" s="9">
        <v>42075</v>
      </c>
      <c r="H35835" s="9" t="s">
        <v>157</v>
      </c>
      <c r="I35835" s="9">
        <v>42079</v>
      </c>
      <c r="J35835" s="8" t="s">
        <v>55351</v>
      </c>
      <c r="K35835" s="8" t="s">
        <v>171</v>
      </c>
      <c r="L35835" s="8" t="s">
        <v>53909</v>
      </c>
      <c r="M35835" s="8" t="s">
        <v>157</v>
      </c>
      <c r="N35835" s="5" t="s">
        <v>6873</v>
      </c>
      <c r="O35835" s="7">
        <v>151572.1701469071</v>
      </c>
      <c r="P35835">
        <v>1</v>
      </c>
    </row>
    <row r="35836" spans="1:16" x14ac:dyDescent="0.3">
      <c r="A35836" s="5">
        <v>35835</v>
      </c>
      <c r="B35836" s="5" t="s">
        <v>55352</v>
      </c>
      <c r="C35836" s="6"/>
      <c r="D35836" s="5" t="s">
        <v>151</v>
      </c>
      <c r="E35836" s="5" t="s">
        <v>28</v>
      </c>
      <c r="F35836" s="5" t="s">
        <v>19</v>
      </c>
      <c r="G35836" s="6">
        <v>42566</v>
      </c>
      <c r="H35836" s="6">
        <v>42762</v>
      </c>
      <c r="I35836" s="6">
        <v>42569</v>
      </c>
      <c r="J35836" s="5" t="s">
        <v>55353</v>
      </c>
      <c r="K35836" s="5" t="s">
        <v>21</v>
      </c>
      <c r="L35836" s="5" t="s">
        <v>53832</v>
      </c>
      <c r="M35836" s="5" t="s">
        <v>157</v>
      </c>
      <c r="N35836" s="5" t="s">
        <v>6873</v>
      </c>
      <c r="O35836" s="7">
        <v>33.961955159999995</v>
      </c>
      <c r="P35836">
        <v>0</v>
      </c>
    </row>
    <row r="35837" spans="1:16" x14ac:dyDescent="0.3">
      <c r="A35837" s="5">
        <v>35836</v>
      </c>
      <c r="B35837" s="5" t="s">
        <v>55354</v>
      </c>
      <c r="C35837" s="6"/>
      <c r="D35837" s="5" t="s">
        <v>170</v>
      </c>
      <c r="E35837" s="5" t="s">
        <v>28</v>
      </c>
      <c r="F35837" s="5" t="s">
        <v>19</v>
      </c>
      <c r="G35837" s="6">
        <v>41905</v>
      </c>
      <c r="H35837" s="6">
        <v>42003</v>
      </c>
      <c r="I35837" s="6">
        <v>41927</v>
      </c>
      <c r="J35837" s="5" t="s">
        <v>55355</v>
      </c>
      <c r="K35837" s="5" t="s">
        <v>21</v>
      </c>
      <c r="L35837" s="5" t="s">
        <v>54149</v>
      </c>
      <c r="M35837" s="5" t="s">
        <v>157</v>
      </c>
      <c r="N35837" s="5" t="s">
        <v>6873</v>
      </c>
      <c r="O35837" s="7">
        <v>639.02664797638897</v>
      </c>
      <c r="P35837">
        <v>0</v>
      </c>
    </row>
    <row r="35838" spans="1:16" x14ac:dyDescent="0.3">
      <c r="A35838" s="5">
        <v>35837</v>
      </c>
      <c r="B35838" s="5" t="s">
        <v>55356</v>
      </c>
      <c r="C35838" s="6"/>
      <c r="D35838" s="5" t="s">
        <v>83</v>
      </c>
      <c r="E35838" s="5" t="s">
        <v>18</v>
      </c>
      <c r="F35838" s="5" t="s">
        <v>19</v>
      </c>
      <c r="G35838" s="6">
        <v>41926</v>
      </c>
      <c r="H35838" s="6">
        <v>42223</v>
      </c>
      <c r="I35838" s="6">
        <v>41926</v>
      </c>
      <c r="J35838" s="5" t="s">
        <v>55357</v>
      </c>
      <c r="K35838" s="5" t="s">
        <v>21</v>
      </c>
      <c r="L35838" s="5" t="s">
        <v>55358</v>
      </c>
      <c r="M35838" s="5" t="s">
        <v>157</v>
      </c>
      <c r="N35838" s="5" t="s">
        <v>6873</v>
      </c>
      <c r="O35838" s="7">
        <v>17263.341470179192</v>
      </c>
      <c r="P35838">
        <v>0</v>
      </c>
    </row>
    <row r="35839" spans="1:16" x14ac:dyDescent="0.3">
      <c r="A35839" s="5">
        <v>35838</v>
      </c>
      <c r="B35839" s="5" t="s">
        <v>55359</v>
      </c>
      <c r="C35839" s="6"/>
      <c r="D35839" s="5" t="s">
        <v>83</v>
      </c>
      <c r="E35839" s="5" t="s">
        <v>28</v>
      </c>
      <c r="F35839" s="5" t="s">
        <v>19</v>
      </c>
      <c r="G35839" s="6">
        <v>42012</v>
      </c>
      <c r="H35839" s="6">
        <v>42094</v>
      </c>
      <c r="I35839" s="6">
        <v>42019</v>
      </c>
      <c r="J35839" s="5" t="s">
        <v>55360</v>
      </c>
      <c r="K35839" s="5" t="s">
        <v>21</v>
      </c>
      <c r="L35839" s="5" t="s">
        <v>54660</v>
      </c>
      <c r="M35839" s="5" t="s">
        <v>157</v>
      </c>
      <c r="N35839" s="5" t="s">
        <v>6873</v>
      </c>
      <c r="O35839" s="7">
        <v>1478.2657812302</v>
      </c>
      <c r="P35839">
        <v>0</v>
      </c>
    </row>
    <row r="35840" spans="1:16" x14ac:dyDescent="0.3">
      <c r="A35840" s="5">
        <v>35839</v>
      </c>
      <c r="B35840" s="5" t="s">
        <v>55361</v>
      </c>
      <c r="C35840" s="6"/>
      <c r="D35840" s="5" t="s">
        <v>83</v>
      </c>
      <c r="E35840" s="5" t="s">
        <v>28</v>
      </c>
      <c r="F35840" s="5" t="s">
        <v>19</v>
      </c>
      <c r="G35840" s="6">
        <v>42013</v>
      </c>
      <c r="H35840" s="6">
        <v>42079</v>
      </c>
      <c r="I35840" s="6">
        <v>42047</v>
      </c>
      <c r="J35840" s="5" t="s">
        <v>55362</v>
      </c>
      <c r="K35840" s="5" t="s">
        <v>21</v>
      </c>
      <c r="L35840" s="5" t="s">
        <v>54265</v>
      </c>
      <c r="M35840" s="5" t="s">
        <v>157</v>
      </c>
      <c r="N35840" s="5" t="s">
        <v>6873</v>
      </c>
      <c r="O35840" s="7">
        <v>170.79596191749999</v>
      </c>
      <c r="P35840">
        <v>0</v>
      </c>
    </row>
    <row r="35841" spans="1:16" x14ac:dyDescent="0.3">
      <c r="A35841" s="5">
        <v>35840</v>
      </c>
      <c r="B35841" s="5" t="s">
        <v>55363</v>
      </c>
      <c r="C35841" s="6"/>
      <c r="D35841" s="5" t="s">
        <v>83</v>
      </c>
      <c r="E35841" s="5" t="s">
        <v>40</v>
      </c>
      <c r="F35841" s="5" t="s">
        <v>53825</v>
      </c>
      <c r="G35841" s="6">
        <v>41926</v>
      </c>
      <c r="H35841" s="6" t="s">
        <v>157</v>
      </c>
      <c r="I35841" s="6">
        <v>41933</v>
      </c>
      <c r="J35841" s="5" t="s">
        <v>55364</v>
      </c>
      <c r="K35841" s="5" t="s">
        <v>21</v>
      </c>
      <c r="L35841" s="5" t="s">
        <v>53968</v>
      </c>
      <c r="M35841" s="5" t="s">
        <v>157</v>
      </c>
      <c r="N35841" s="5" t="s">
        <v>6873</v>
      </c>
      <c r="O35841" s="7">
        <v>0</v>
      </c>
      <c r="P35841">
        <v>0</v>
      </c>
    </row>
    <row r="35842" spans="1:16" x14ac:dyDescent="0.3">
      <c r="A35842" s="5">
        <v>35841</v>
      </c>
      <c r="B35842" s="5" t="s">
        <v>55365</v>
      </c>
      <c r="C35842" s="6"/>
      <c r="D35842" s="5" t="s">
        <v>52</v>
      </c>
      <c r="E35842" s="5" t="s">
        <v>28</v>
      </c>
      <c r="F35842" s="5" t="s">
        <v>19</v>
      </c>
      <c r="G35842" s="6">
        <v>42818</v>
      </c>
      <c r="H35842" s="6">
        <v>42872</v>
      </c>
      <c r="I35842" s="6">
        <v>42822</v>
      </c>
      <c r="J35842" s="5" t="s">
        <v>55366</v>
      </c>
      <c r="K35842" s="5" t="s">
        <v>21</v>
      </c>
      <c r="L35842" s="5" t="s">
        <v>55367</v>
      </c>
      <c r="M35842" s="5" t="s">
        <v>157</v>
      </c>
      <c r="N35842" s="5" t="s">
        <v>6873</v>
      </c>
      <c r="O35842" s="7">
        <v>678.67894799999999</v>
      </c>
      <c r="P35842">
        <v>0</v>
      </c>
    </row>
    <row r="35843" spans="1:16" x14ac:dyDescent="0.3">
      <c r="A35843" s="5">
        <v>35842</v>
      </c>
      <c r="B35843" s="5" t="s">
        <v>55368</v>
      </c>
      <c r="C35843" s="6"/>
      <c r="D35843" s="5" t="s">
        <v>52</v>
      </c>
      <c r="E35843" s="5" t="s">
        <v>28</v>
      </c>
      <c r="F35843" s="5" t="s">
        <v>19</v>
      </c>
      <c r="G35843" s="6">
        <v>42681</v>
      </c>
      <c r="H35843" s="6">
        <v>42753</v>
      </c>
      <c r="I35843" s="6">
        <v>42682</v>
      </c>
      <c r="J35843" s="5" t="s">
        <v>55369</v>
      </c>
      <c r="K35843" s="5" t="s">
        <v>21</v>
      </c>
      <c r="L35843" s="5" t="s">
        <v>55205</v>
      </c>
      <c r="M35843" s="5" t="s">
        <v>157</v>
      </c>
      <c r="N35843" s="5" t="s">
        <v>6873</v>
      </c>
      <c r="O35843" s="7">
        <v>822.45190381999998</v>
      </c>
      <c r="P35843">
        <v>0</v>
      </c>
    </row>
    <row r="35844" spans="1:16" x14ac:dyDescent="0.3">
      <c r="A35844" s="5">
        <v>35843</v>
      </c>
      <c r="B35844" s="5" t="s">
        <v>55370</v>
      </c>
      <c r="C35844" s="6"/>
      <c r="D35844" s="5" t="s">
        <v>143</v>
      </c>
      <c r="E35844" s="5" t="s">
        <v>28</v>
      </c>
      <c r="F35844" s="5" t="s">
        <v>19</v>
      </c>
      <c r="G35844" s="6">
        <v>42734</v>
      </c>
      <c r="H35844" s="6">
        <v>42795</v>
      </c>
      <c r="I35844" s="6">
        <v>42740</v>
      </c>
      <c r="J35844" s="5" t="s">
        <v>55371</v>
      </c>
      <c r="K35844" s="5" t="s">
        <v>21</v>
      </c>
      <c r="L35844" s="5" t="s">
        <v>53832</v>
      </c>
      <c r="M35844" s="5" t="s">
        <v>157</v>
      </c>
      <c r="N35844" s="5" t="s">
        <v>6873</v>
      </c>
      <c r="O35844" s="7">
        <v>1967.0943635900001</v>
      </c>
      <c r="P35844">
        <v>0</v>
      </c>
    </row>
    <row r="35845" spans="1:16" x14ac:dyDescent="0.3">
      <c r="A35845" s="5">
        <v>35844</v>
      </c>
      <c r="B35845" s="5" t="s">
        <v>55372</v>
      </c>
      <c r="C35845" s="6"/>
      <c r="D35845" s="5" t="s">
        <v>151</v>
      </c>
      <c r="E35845" s="5" t="s">
        <v>40</v>
      </c>
      <c r="F35845" s="5" t="s">
        <v>53825</v>
      </c>
      <c r="G35845" s="6">
        <v>42998</v>
      </c>
      <c r="H35845" s="6" t="s">
        <v>157</v>
      </c>
      <c r="I35845" s="6">
        <v>43003</v>
      </c>
      <c r="J35845" s="5" t="s">
        <v>55373</v>
      </c>
      <c r="K35845" s="5" t="s">
        <v>21</v>
      </c>
      <c r="L35845" s="5" t="s">
        <v>54119</v>
      </c>
      <c r="M35845" s="5" t="s">
        <v>157</v>
      </c>
      <c r="N35845" s="5" t="s">
        <v>6873</v>
      </c>
      <c r="O35845" s="7">
        <v>0</v>
      </c>
      <c r="P35845">
        <v>0</v>
      </c>
    </row>
    <row r="35846" spans="1:16" x14ac:dyDescent="0.3">
      <c r="A35846" s="5">
        <v>35845</v>
      </c>
      <c r="B35846" s="5" t="s">
        <v>55374</v>
      </c>
      <c r="C35846" s="6"/>
      <c r="D35846" s="5" t="s">
        <v>170</v>
      </c>
      <c r="E35846" s="5" t="s">
        <v>40</v>
      </c>
      <c r="F35846" s="5" t="s">
        <v>7213</v>
      </c>
      <c r="G35846" s="6">
        <v>42056</v>
      </c>
      <c r="H35846" s="6">
        <v>42059</v>
      </c>
      <c r="I35846" s="6">
        <v>42058</v>
      </c>
      <c r="J35846" s="5" t="s">
        <v>55375</v>
      </c>
      <c r="K35846" s="5" t="s">
        <v>21</v>
      </c>
      <c r="L35846" s="5" t="s">
        <v>53909</v>
      </c>
      <c r="M35846" s="5" t="s">
        <v>157</v>
      </c>
      <c r="N35846" s="5" t="s">
        <v>6873</v>
      </c>
      <c r="O35846" s="7">
        <v>0</v>
      </c>
      <c r="P35846">
        <v>0</v>
      </c>
    </row>
    <row r="35847" spans="1:16" x14ac:dyDescent="0.3">
      <c r="A35847" s="5">
        <v>35846</v>
      </c>
      <c r="B35847" s="5" t="s">
        <v>55376</v>
      </c>
      <c r="C35847" s="6"/>
      <c r="D35847" s="5" t="s">
        <v>143</v>
      </c>
      <c r="E35847" s="5" t="s">
        <v>28</v>
      </c>
      <c r="F35847" s="5" t="s">
        <v>19</v>
      </c>
      <c r="G35847" s="6">
        <v>42309</v>
      </c>
      <c r="H35847" s="6">
        <v>43104</v>
      </c>
      <c r="I35847" s="6">
        <v>42312</v>
      </c>
      <c r="J35847" s="5" t="s">
        <v>55377</v>
      </c>
      <c r="K35847" s="5" t="s">
        <v>21</v>
      </c>
      <c r="L35847" s="5" t="s">
        <v>53838</v>
      </c>
      <c r="M35847" s="5" t="s">
        <v>157</v>
      </c>
      <c r="N35847" s="5" t="s">
        <v>6873</v>
      </c>
      <c r="O35847" s="7">
        <v>17683.713045517499</v>
      </c>
      <c r="P35847">
        <v>0</v>
      </c>
    </row>
    <row r="35848" spans="1:16" x14ac:dyDescent="0.3">
      <c r="A35848" s="5">
        <v>35847</v>
      </c>
      <c r="B35848" s="5" t="s">
        <v>55378</v>
      </c>
      <c r="C35848" s="6"/>
      <c r="D35848" s="5" t="s">
        <v>151</v>
      </c>
      <c r="E35848" s="5" t="s">
        <v>40</v>
      </c>
      <c r="F35848" s="5" t="s">
        <v>53825</v>
      </c>
      <c r="G35848" s="6">
        <v>42228</v>
      </c>
      <c r="H35848" s="6" t="s">
        <v>157</v>
      </c>
      <c r="I35848" s="6">
        <v>42233</v>
      </c>
      <c r="J35848" s="5" t="s">
        <v>55379</v>
      </c>
      <c r="K35848" s="5" t="s">
        <v>21</v>
      </c>
      <c r="L35848" s="5" t="s">
        <v>54136</v>
      </c>
      <c r="M35848" s="5" t="s">
        <v>157</v>
      </c>
      <c r="N35848" s="5" t="s">
        <v>6873</v>
      </c>
      <c r="O35848" s="7">
        <v>0</v>
      </c>
      <c r="P35848">
        <v>0</v>
      </c>
    </row>
    <row r="35849" spans="1:16" x14ac:dyDescent="0.3">
      <c r="A35849" s="5">
        <v>35848</v>
      </c>
      <c r="B35849" s="5" t="s">
        <v>55380</v>
      </c>
      <c r="C35849" s="6"/>
      <c r="D35849" s="5" t="s">
        <v>143</v>
      </c>
      <c r="E35849" s="5" t="s">
        <v>40</v>
      </c>
      <c r="F35849" s="5" t="s">
        <v>53825</v>
      </c>
      <c r="G35849" s="6">
        <v>42740</v>
      </c>
      <c r="H35849" s="6" t="s">
        <v>157</v>
      </c>
      <c r="I35849" s="6">
        <v>42755</v>
      </c>
      <c r="J35849" s="5" t="s">
        <v>55381</v>
      </c>
      <c r="K35849" s="5" t="s">
        <v>21</v>
      </c>
      <c r="L35849" s="5" t="s">
        <v>53941</v>
      </c>
      <c r="M35849" s="5" t="s">
        <v>157</v>
      </c>
      <c r="N35849" s="5" t="s">
        <v>6873</v>
      </c>
      <c r="O35849" s="7">
        <v>0</v>
      </c>
      <c r="P35849">
        <v>0</v>
      </c>
    </row>
    <row r="35850" spans="1:16" x14ac:dyDescent="0.3">
      <c r="A35850" s="5">
        <v>35849</v>
      </c>
      <c r="B35850" s="5" t="s">
        <v>55382</v>
      </c>
      <c r="C35850" s="6"/>
      <c r="D35850" s="5" t="s">
        <v>83</v>
      </c>
      <c r="E35850" s="5" t="s">
        <v>28</v>
      </c>
      <c r="F35850" s="5" t="s">
        <v>19</v>
      </c>
      <c r="G35850" s="6">
        <v>41911</v>
      </c>
      <c r="H35850" s="6">
        <v>41964</v>
      </c>
      <c r="I35850" s="6">
        <v>41912</v>
      </c>
      <c r="J35850" s="5" t="s">
        <v>55383</v>
      </c>
      <c r="K35850" s="5" t="s">
        <v>21</v>
      </c>
      <c r="L35850" s="5" t="s">
        <v>55384</v>
      </c>
      <c r="M35850" s="5" t="s">
        <v>157</v>
      </c>
      <c r="N35850" s="5" t="s">
        <v>6873</v>
      </c>
      <c r="O35850" s="7">
        <v>1077.1047279136158</v>
      </c>
      <c r="P35850">
        <v>0</v>
      </c>
    </row>
    <row r="35851" spans="1:16" x14ac:dyDescent="0.3">
      <c r="A35851" s="5">
        <v>35850</v>
      </c>
      <c r="B35851" s="5" t="s">
        <v>55385</v>
      </c>
      <c r="C35851" s="6"/>
      <c r="D35851" s="5" t="s">
        <v>52</v>
      </c>
      <c r="E35851" s="5" t="s">
        <v>28</v>
      </c>
      <c r="F35851" s="5" t="s">
        <v>19</v>
      </c>
      <c r="G35851" s="6">
        <v>43033</v>
      </c>
      <c r="H35851" s="6">
        <v>43083</v>
      </c>
      <c r="I35851" s="6">
        <v>43038</v>
      </c>
      <c r="J35851" s="5" t="s">
        <v>55386</v>
      </c>
      <c r="K35851" s="5" t="s">
        <v>21</v>
      </c>
      <c r="L35851" s="5" t="s">
        <v>54280</v>
      </c>
      <c r="M35851" s="5" t="s">
        <v>157</v>
      </c>
      <c r="N35851" s="5" t="s">
        <v>6873</v>
      </c>
      <c r="O35851" s="7">
        <v>818.6328759999999</v>
      </c>
      <c r="P35851">
        <v>0</v>
      </c>
    </row>
    <row r="35852" spans="1:16" x14ac:dyDescent="0.3">
      <c r="A35852" s="5">
        <v>35851</v>
      </c>
      <c r="B35852" s="5" t="s">
        <v>55387</v>
      </c>
      <c r="C35852" s="6"/>
      <c r="D35852" s="5" t="s">
        <v>55</v>
      </c>
      <c r="E35852" s="5" t="s">
        <v>18</v>
      </c>
      <c r="F35852" s="5" t="s">
        <v>25</v>
      </c>
      <c r="G35852" s="6">
        <v>42957</v>
      </c>
      <c r="H35852" s="6" t="s">
        <v>157</v>
      </c>
      <c r="I35852" s="6">
        <v>43042</v>
      </c>
      <c r="J35852" s="5" t="s">
        <v>55388</v>
      </c>
      <c r="K35852" s="5" t="s">
        <v>21</v>
      </c>
      <c r="L35852" s="5" t="s">
        <v>54100</v>
      </c>
      <c r="M35852" s="5" t="s">
        <v>157</v>
      </c>
      <c r="N35852" s="5" t="s">
        <v>6873</v>
      </c>
      <c r="O35852" s="7">
        <v>1594.5327</v>
      </c>
      <c r="P35852">
        <v>0</v>
      </c>
    </row>
    <row r="35853" spans="1:16" x14ac:dyDescent="0.3">
      <c r="A35853" s="5">
        <v>35852</v>
      </c>
      <c r="B35853" s="5" t="s">
        <v>55389</v>
      </c>
      <c r="C35853" s="6"/>
      <c r="D35853" s="5" t="s">
        <v>143</v>
      </c>
      <c r="E35853" s="5" t="s">
        <v>28</v>
      </c>
      <c r="F35853" s="5" t="s">
        <v>19</v>
      </c>
      <c r="G35853" s="6">
        <v>42659</v>
      </c>
      <c r="H35853" s="6">
        <v>42688</v>
      </c>
      <c r="I35853" s="6">
        <v>42661</v>
      </c>
      <c r="J35853" s="5" t="s">
        <v>55390</v>
      </c>
      <c r="K35853" s="5" t="s">
        <v>21</v>
      </c>
      <c r="L35853" s="5" t="s">
        <v>54111</v>
      </c>
      <c r="M35853" s="5" t="s">
        <v>157</v>
      </c>
      <c r="N35853" s="5" t="s">
        <v>6873</v>
      </c>
      <c r="O35853" s="7">
        <v>523.79868744999999</v>
      </c>
      <c r="P35853">
        <v>0</v>
      </c>
    </row>
    <row r="35854" spans="1:16" x14ac:dyDescent="0.3">
      <c r="A35854" s="5">
        <v>35853</v>
      </c>
      <c r="B35854" s="5" t="s">
        <v>55391</v>
      </c>
      <c r="C35854" s="6"/>
      <c r="D35854" s="5" t="s">
        <v>1373</v>
      </c>
      <c r="E35854" s="5" t="s">
        <v>40</v>
      </c>
      <c r="F35854" s="5" t="s">
        <v>53825</v>
      </c>
      <c r="G35854" s="6">
        <v>42503</v>
      </c>
      <c r="H35854" s="6" t="s">
        <v>157</v>
      </c>
      <c r="I35854" s="6">
        <v>42506</v>
      </c>
      <c r="J35854" s="5" t="s">
        <v>55392</v>
      </c>
      <c r="K35854" s="5" t="s">
        <v>21</v>
      </c>
      <c r="L35854" s="5" t="s">
        <v>55393</v>
      </c>
      <c r="M35854" s="5" t="s">
        <v>157</v>
      </c>
      <c r="N35854" s="5" t="s">
        <v>6873</v>
      </c>
      <c r="O35854" s="7">
        <v>0</v>
      </c>
      <c r="P35854">
        <v>0</v>
      </c>
    </row>
    <row r="35855" spans="1:16" x14ac:dyDescent="0.3">
      <c r="A35855" s="5">
        <v>35854</v>
      </c>
      <c r="B35855" s="5" t="s">
        <v>55394</v>
      </c>
      <c r="C35855" s="6"/>
      <c r="D35855" s="5" t="s">
        <v>52</v>
      </c>
      <c r="E35855" s="5" t="s">
        <v>28</v>
      </c>
      <c r="F35855" s="5" t="s">
        <v>19</v>
      </c>
      <c r="G35855" s="6">
        <v>42483</v>
      </c>
      <c r="H35855" s="6">
        <v>42558</v>
      </c>
      <c r="I35855" s="6">
        <v>42485</v>
      </c>
      <c r="J35855" s="5" t="s">
        <v>55395</v>
      </c>
      <c r="K35855" s="5" t="s">
        <v>21</v>
      </c>
      <c r="L35855" s="5" t="s">
        <v>54027</v>
      </c>
      <c r="M35855" s="5" t="s">
        <v>157</v>
      </c>
      <c r="N35855" s="5" t="s">
        <v>6873</v>
      </c>
      <c r="O35855" s="7">
        <v>277.72749432000001</v>
      </c>
      <c r="P35855">
        <v>0</v>
      </c>
    </row>
    <row r="35856" spans="1:16" x14ac:dyDescent="0.3">
      <c r="A35856" s="5">
        <v>35855</v>
      </c>
      <c r="B35856" s="5" t="s">
        <v>55396</v>
      </c>
      <c r="C35856" s="6"/>
      <c r="D35856" s="5" t="s">
        <v>143</v>
      </c>
      <c r="E35856" s="5" t="s">
        <v>40</v>
      </c>
      <c r="F35856" s="5" t="s">
        <v>53825</v>
      </c>
      <c r="G35856" s="6">
        <v>42378</v>
      </c>
      <c r="H35856" s="6" t="s">
        <v>157</v>
      </c>
      <c r="I35856" s="6">
        <v>42383</v>
      </c>
      <c r="J35856" s="5" t="s">
        <v>55397</v>
      </c>
      <c r="K35856" s="5" t="s">
        <v>21</v>
      </c>
      <c r="L35856" s="5" t="s">
        <v>53510</v>
      </c>
      <c r="M35856" s="5" t="s">
        <v>157</v>
      </c>
      <c r="N35856" s="5" t="s">
        <v>6873</v>
      </c>
      <c r="O35856" s="7">
        <v>0</v>
      </c>
      <c r="P35856">
        <v>0</v>
      </c>
    </row>
    <row r="35857" spans="1:16" x14ac:dyDescent="0.3">
      <c r="A35857" s="5">
        <v>35856</v>
      </c>
      <c r="B35857" s="5" t="s">
        <v>55398</v>
      </c>
      <c r="C35857" s="9"/>
      <c r="D35857" s="8" t="s">
        <v>52</v>
      </c>
      <c r="E35857" s="8" t="s">
        <v>28</v>
      </c>
      <c r="F35857" s="5" t="s">
        <v>19</v>
      </c>
      <c r="G35857" s="9">
        <v>42940</v>
      </c>
      <c r="H35857" s="9">
        <v>42992</v>
      </c>
      <c r="I35857" s="9">
        <v>42941</v>
      </c>
      <c r="J35857" s="8" t="s">
        <v>55399</v>
      </c>
      <c r="K35857" s="8" t="s">
        <v>21</v>
      </c>
      <c r="L35857" s="8" t="s">
        <v>55400</v>
      </c>
      <c r="M35857" s="8" t="s">
        <v>157</v>
      </c>
      <c r="N35857" s="5" t="s">
        <v>6873</v>
      </c>
      <c r="O35857" s="7">
        <v>389.07446599999997</v>
      </c>
      <c r="P35857">
        <v>0</v>
      </c>
    </row>
    <row r="35858" spans="1:16" x14ac:dyDescent="0.3">
      <c r="A35858" s="5">
        <v>35857</v>
      </c>
      <c r="B35858" s="5" t="s">
        <v>55401</v>
      </c>
      <c r="C35858" s="6"/>
      <c r="D35858" s="5" t="s">
        <v>143</v>
      </c>
      <c r="E35858" s="5" t="s">
        <v>28</v>
      </c>
      <c r="F35858" s="5" t="s">
        <v>19</v>
      </c>
      <c r="G35858" s="6">
        <v>43107</v>
      </c>
      <c r="H35858" s="6">
        <v>43122</v>
      </c>
      <c r="I35858" s="6">
        <v>43110</v>
      </c>
      <c r="J35858" s="5" t="s">
        <v>55402</v>
      </c>
      <c r="K35858" s="5" t="s">
        <v>21</v>
      </c>
      <c r="L35858" s="5" t="s">
        <v>53409</v>
      </c>
      <c r="M35858" s="5" t="s">
        <v>157</v>
      </c>
      <c r="N35858" s="5" t="s">
        <v>6873</v>
      </c>
      <c r="O35858" s="7">
        <v>300.37889999999999</v>
      </c>
      <c r="P35858">
        <v>0</v>
      </c>
    </row>
    <row r="35859" spans="1:16" x14ac:dyDescent="0.3">
      <c r="A35859" s="5">
        <v>35858</v>
      </c>
      <c r="B35859" s="5" t="s">
        <v>55403</v>
      </c>
      <c r="C35859" s="6"/>
      <c r="D35859" s="5" t="s">
        <v>151</v>
      </c>
      <c r="E35859" s="5" t="s">
        <v>40</v>
      </c>
      <c r="F35859" s="5" t="s">
        <v>53825</v>
      </c>
      <c r="G35859" s="6">
        <v>42264</v>
      </c>
      <c r="H35859" s="6" t="s">
        <v>157</v>
      </c>
      <c r="I35859" s="6">
        <v>42268</v>
      </c>
      <c r="J35859" s="5" t="s">
        <v>55404</v>
      </c>
      <c r="K35859" s="5" t="s">
        <v>21</v>
      </c>
      <c r="L35859" s="5" t="s">
        <v>53832</v>
      </c>
      <c r="M35859" s="5" t="s">
        <v>157</v>
      </c>
      <c r="N35859" s="5" t="s">
        <v>6873</v>
      </c>
      <c r="O35859" s="7">
        <v>0</v>
      </c>
      <c r="P35859">
        <v>0</v>
      </c>
    </row>
    <row r="35860" spans="1:16" x14ac:dyDescent="0.3">
      <c r="A35860" s="5">
        <v>35859</v>
      </c>
      <c r="B35860" s="5" t="s">
        <v>55405</v>
      </c>
      <c r="C35860" s="6"/>
      <c r="D35860" s="5" t="s">
        <v>151</v>
      </c>
      <c r="E35860" s="5" t="s">
        <v>40</v>
      </c>
      <c r="F35860" s="5" t="s">
        <v>53825</v>
      </c>
      <c r="G35860" s="6">
        <v>42557</v>
      </c>
      <c r="H35860" s="6" t="s">
        <v>157</v>
      </c>
      <c r="I35860" s="6">
        <v>42559</v>
      </c>
      <c r="J35860" s="5" t="s">
        <v>55406</v>
      </c>
      <c r="K35860" s="5" t="s">
        <v>21</v>
      </c>
      <c r="L35860" s="5" t="s">
        <v>54280</v>
      </c>
      <c r="M35860" s="5" t="s">
        <v>157</v>
      </c>
      <c r="N35860" s="5" t="s">
        <v>6873</v>
      </c>
      <c r="O35860" s="7">
        <v>0</v>
      </c>
      <c r="P35860">
        <v>0</v>
      </c>
    </row>
    <row r="35861" spans="1:16" x14ac:dyDescent="0.3">
      <c r="A35861" s="5">
        <v>35860</v>
      </c>
      <c r="B35861" s="5" t="s">
        <v>55407</v>
      </c>
      <c r="C35861" s="6"/>
      <c r="D35861" s="5" t="s">
        <v>143</v>
      </c>
      <c r="E35861" s="5" t="s">
        <v>40</v>
      </c>
      <c r="F35861" s="5" t="s">
        <v>53825</v>
      </c>
      <c r="G35861" s="6">
        <v>42823</v>
      </c>
      <c r="H35861" s="6" t="s">
        <v>157</v>
      </c>
      <c r="I35861" s="6">
        <v>42823</v>
      </c>
      <c r="J35861" s="5" t="s">
        <v>55408</v>
      </c>
      <c r="K35861" s="5" t="s">
        <v>21</v>
      </c>
      <c r="L35861" s="5" t="s">
        <v>55409</v>
      </c>
      <c r="M35861" s="5" t="s">
        <v>157</v>
      </c>
      <c r="N35861" s="5" t="s">
        <v>6873</v>
      </c>
      <c r="O35861" s="7">
        <v>0</v>
      </c>
      <c r="P35861">
        <v>0</v>
      </c>
    </row>
    <row r="35862" spans="1:16" x14ac:dyDescent="0.3">
      <c r="A35862" s="5">
        <v>35861</v>
      </c>
      <c r="B35862" s="5" t="s">
        <v>55410</v>
      </c>
      <c r="C35862" s="6"/>
      <c r="D35862" s="5" t="s">
        <v>151</v>
      </c>
      <c r="E35862" s="5" t="s">
        <v>40</v>
      </c>
      <c r="F35862" s="5" t="s">
        <v>53825</v>
      </c>
      <c r="G35862" s="6">
        <v>42264</v>
      </c>
      <c r="H35862" s="6" t="s">
        <v>157</v>
      </c>
      <c r="I35862" s="6">
        <v>42268</v>
      </c>
      <c r="J35862" s="5" t="s">
        <v>55411</v>
      </c>
      <c r="K35862" s="5" t="s">
        <v>21</v>
      </c>
      <c r="L35862" s="5" t="s">
        <v>54056</v>
      </c>
      <c r="M35862" s="5" t="s">
        <v>157</v>
      </c>
      <c r="N35862" s="5" t="s">
        <v>6873</v>
      </c>
      <c r="O35862" s="7">
        <v>0</v>
      </c>
      <c r="P35862">
        <v>0</v>
      </c>
    </row>
    <row r="35863" spans="1:16" x14ac:dyDescent="0.3">
      <c r="A35863" s="5">
        <v>35862</v>
      </c>
      <c r="B35863" s="5" t="s">
        <v>55412</v>
      </c>
      <c r="C35863" s="6"/>
      <c r="D35863" s="5" t="s">
        <v>151</v>
      </c>
      <c r="E35863" s="5" t="s">
        <v>40</v>
      </c>
      <c r="F35863" s="5" t="s">
        <v>53825</v>
      </c>
      <c r="G35863" s="6">
        <v>43026</v>
      </c>
      <c r="H35863" s="6" t="s">
        <v>157</v>
      </c>
      <c r="I35863" s="6">
        <v>43027</v>
      </c>
      <c r="J35863" s="5" t="s">
        <v>55413</v>
      </c>
      <c r="K35863" s="5" t="s">
        <v>21</v>
      </c>
      <c r="L35863" s="5" t="s">
        <v>54280</v>
      </c>
      <c r="M35863" s="5" t="s">
        <v>157</v>
      </c>
      <c r="N35863" s="5" t="s">
        <v>6873</v>
      </c>
      <c r="O35863" s="7">
        <v>0</v>
      </c>
      <c r="P35863">
        <v>0</v>
      </c>
    </row>
    <row r="35864" spans="1:16" x14ac:dyDescent="0.3">
      <c r="A35864" s="5">
        <v>35863</v>
      </c>
      <c r="B35864" s="5" t="s">
        <v>55414</v>
      </c>
      <c r="C35864" s="6"/>
      <c r="D35864" s="5" t="s">
        <v>143</v>
      </c>
      <c r="E35864" s="5" t="s">
        <v>40</v>
      </c>
      <c r="F35864" s="5" t="s">
        <v>53825</v>
      </c>
      <c r="G35864" s="6">
        <v>42768</v>
      </c>
      <c r="H35864" s="6" t="s">
        <v>157</v>
      </c>
      <c r="I35864" s="6">
        <v>42768</v>
      </c>
      <c r="J35864" s="5" t="s">
        <v>55415</v>
      </c>
      <c r="K35864" s="5" t="s">
        <v>21</v>
      </c>
      <c r="L35864" s="5" t="s">
        <v>54106</v>
      </c>
      <c r="M35864" s="5" t="s">
        <v>157</v>
      </c>
      <c r="N35864" s="5" t="s">
        <v>6873</v>
      </c>
      <c r="O35864" s="7">
        <v>0</v>
      </c>
      <c r="P35864">
        <v>0</v>
      </c>
    </row>
    <row r="35865" spans="1:16" x14ac:dyDescent="0.3">
      <c r="A35865" s="5">
        <v>35864</v>
      </c>
      <c r="B35865" s="5" t="s">
        <v>55416</v>
      </c>
      <c r="C35865" s="6"/>
      <c r="D35865" s="5" t="s">
        <v>143</v>
      </c>
      <c r="E35865" s="5" t="s">
        <v>40</v>
      </c>
      <c r="F35865" s="5" t="s">
        <v>53825</v>
      </c>
      <c r="G35865" s="6">
        <v>42250</v>
      </c>
      <c r="H35865" s="6" t="s">
        <v>157</v>
      </c>
      <c r="I35865" s="6">
        <v>42255</v>
      </c>
      <c r="J35865" s="5" t="s">
        <v>55417</v>
      </c>
      <c r="K35865" s="5" t="s">
        <v>21</v>
      </c>
      <c r="L35865" s="5" t="s">
        <v>53402</v>
      </c>
      <c r="M35865" s="5" t="s">
        <v>157</v>
      </c>
      <c r="N35865" s="5" t="s">
        <v>6873</v>
      </c>
      <c r="O35865" s="7">
        <v>0</v>
      </c>
      <c r="P35865">
        <v>0</v>
      </c>
    </row>
    <row r="35866" spans="1:16" x14ac:dyDescent="0.3">
      <c r="A35866" s="5">
        <v>35865</v>
      </c>
      <c r="B35866" s="5" t="s">
        <v>55418</v>
      </c>
      <c r="C35866" s="6"/>
      <c r="D35866" s="5" t="s">
        <v>143</v>
      </c>
      <c r="E35866" s="5" t="s">
        <v>40</v>
      </c>
      <c r="F35866" s="5" t="s">
        <v>53825</v>
      </c>
      <c r="G35866" s="6">
        <v>43153</v>
      </c>
      <c r="H35866" s="6" t="s">
        <v>157</v>
      </c>
      <c r="I35866" s="6">
        <v>43154</v>
      </c>
      <c r="J35866" s="5" t="s">
        <v>55419</v>
      </c>
      <c r="K35866" s="5" t="s">
        <v>21</v>
      </c>
      <c r="L35866" s="5" t="s">
        <v>54425</v>
      </c>
      <c r="M35866" s="5" t="s">
        <v>157</v>
      </c>
      <c r="N35866" s="5" t="s">
        <v>6873</v>
      </c>
      <c r="O35866" s="7">
        <v>0</v>
      </c>
      <c r="P35866">
        <v>0</v>
      </c>
    </row>
    <row r="35867" spans="1:16" x14ac:dyDescent="0.3">
      <c r="A35867" s="5">
        <v>35866</v>
      </c>
      <c r="B35867" s="5" t="s">
        <v>55420</v>
      </c>
      <c r="C35867" s="6"/>
      <c r="D35867" s="5" t="s">
        <v>143</v>
      </c>
      <c r="E35867" s="5" t="s">
        <v>28</v>
      </c>
      <c r="F35867" s="5" t="s">
        <v>19</v>
      </c>
      <c r="G35867" s="6">
        <v>42809</v>
      </c>
      <c r="H35867" s="6">
        <v>42886</v>
      </c>
      <c r="I35867" s="6">
        <v>42811</v>
      </c>
      <c r="J35867" s="5" t="s">
        <v>55421</v>
      </c>
      <c r="K35867" s="5" t="s">
        <v>21</v>
      </c>
      <c r="L35867" s="5" t="s">
        <v>55422</v>
      </c>
      <c r="M35867" s="5" t="s">
        <v>157</v>
      </c>
      <c r="N35867" s="5" t="s">
        <v>6873</v>
      </c>
      <c r="O35867" s="7">
        <v>594.75114899999994</v>
      </c>
      <c r="P35867">
        <v>0</v>
      </c>
    </row>
    <row r="35868" spans="1:16" x14ac:dyDescent="0.3">
      <c r="A35868" s="5">
        <v>35867</v>
      </c>
      <c r="B35868" s="5" t="s">
        <v>55423</v>
      </c>
      <c r="C35868" s="6"/>
      <c r="D35868" s="5" t="s">
        <v>55</v>
      </c>
      <c r="E35868" s="5" t="s">
        <v>40</v>
      </c>
      <c r="F35868" s="5" t="s">
        <v>7213</v>
      </c>
      <c r="G35868" s="6">
        <v>41976</v>
      </c>
      <c r="H35868" s="6">
        <v>42010</v>
      </c>
      <c r="I35868" s="6">
        <v>41977</v>
      </c>
      <c r="J35868" s="5" t="s">
        <v>55424</v>
      </c>
      <c r="K35868" s="5" t="s">
        <v>21</v>
      </c>
      <c r="L35868" s="5" t="s">
        <v>54660</v>
      </c>
      <c r="M35868" s="5" t="s">
        <v>157</v>
      </c>
      <c r="N35868" s="5" t="s">
        <v>6873</v>
      </c>
      <c r="O35868" s="7">
        <v>0</v>
      </c>
      <c r="P35868">
        <v>0</v>
      </c>
    </row>
    <row r="35869" spans="1:16" x14ac:dyDescent="0.3">
      <c r="A35869" s="5">
        <v>35868</v>
      </c>
      <c r="B35869" s="5" t="s">
        <v>55425</v>
      </c>
      <c r="C35869" s="6"/>
      <c r="D35869" s="5" t="s">
        <v>151</v>
      </c>
      <c r="E35869" s="5" t="s">
        <v>18</v>
      </c>
      <c r="F35869" s="5" t="s">
        <v>19</v>
      </c>
      <c r="G35869" s="6">
        <v>41853</v>
      </c>
      <c r="H35869" s="6">
        <v>42029</v>
      </c>
      <c r="I35869" s="6">
        <v>41857</v>
      </c>
      <c r="J35869" s="5" t="s">
        <v>55426</v>
      </c>
      <c r="K35869" s="5" t="s">
        <v>21</v>
      </c>
      <c r="L35869" s="5" t="s">
        <v>53832</v>
      </c>
      <c r="M35869" s="5" t="s">
        <v>157</v>
      </c>
      <c r="N35869" s="5" t="s">
        <v>6873</v>
      </c>
      <c r="O35869" s="7">
        <v>801.84669171182384</v>
      </c>
      <c r="P35869">
        <v>0</v>
      </c>
    </row>
    <row r="35870" spans="1:16" x14ac:dyDescent="0.3">
      <c r="A35870" s="5">
        <v>35869</v>
      </c>
      <c r="B35870" s="5" t="s">
        <v>55427</v>
      </c>
      <c r="C35870" s="6"/>
      <c r="D35870" s="5" t="s">
        <v>151</v>
      </c>
      <c r="E35870" s="5" t="s">
        <v>40</v>
      </c>
      <c r="F35870" s="5" t="s">
        <v>53825</v>
      </c>
      <c r="G35870" s="6">
        <v>43032</v>
      </c>
      <c r="H35870" s="6" t="s">
        <v>157</v>
      </c>
      <c r="I35870" s="6">
        <v>43033</v>
      </c>
      <c r="J35870" s="5" t="s">
        <v>55428</v>
      </c>
      <c r="K35870" s="5" t="s">
        <v>21</v>
      </c>
      <c r="L35870" s="5" t="s">
        <v>55409</v>
      </c>
      <c r="M35870" s="5" t="s">
        <v>157</v>
      </c>
      <c r="N35870" s="5" t="s">
        <v>6873</v>
      </c>
      <c r="O35870" s="7">
        <v>0</v>
      </c>
      <c r="P35870">
        <v>0</v>
      </c>
    </row>
    <row r="35871" spans="1:16" x14ac:dyDescent="0.3">
      <c r="A35871" s="5">
        <v>35870</v>
      </c>
      <c r="B35871" s="5" t="s">
        <v>55429</v>
      </c>
      <c r="C35871" s="6"/>
      <c r="D35871" s="5" t="s">
        <v>151</v>
      </c>
      <c r="E35871" s="5" t="s">
        <v>40</v>
      </c>
      <c r="F35871" s="5" t="s">
        <v>7213</v>
      </c>
      <c r="G35871" s="6">
        <v>42566</v>
      </c>
      <c r="H35871" s="6">
        <v>42655</v>
      </c>
      <c r="I35871" s="6">
        <v>42569</v>
      </c>
      <c r="J35871" s="5" t="s">
        <v>55430</v>
      </c>
      <c r="K35871" s="5" t="s">
        <v>21</v>
      </c>
      <c r="L35871" s="5" t="s">
        <v>53832</v>
      </c>
      <c r="M35871" s="5" t="s">
        <v>157</v>
      </c>
      <c r="N35871" s="5" t="s">
        <v>6873</v>
      </c>
      <c r="O35871" s="7">
        <v>0</v>
      </c>
      <c r="P35871">
        <v>0</v>
      </c>
    </row>
    <row r="35872" spans="1:16" x14ac:dyDescent="0.3">
      <c r="A35872" s="5">
        <v>35871</v>
      </c>
      <c r="B35872" s="5" t="s">
        <v>55431</v>
      </c>
      <c r="C35872" s="6"/>
      <c r="D35872" s="5" t="s">
        <v>151</v>
      </c>
      <c r="E35872" s="5" t="s">
        <v>40</v>
      </c>
      <c r="F35872" s="5" t="s">
        <v>53825</v>
      </c>
      <c r="G35872" s="6">
        <v>42042</v>
      </c>
      <c r="H35872" s="6" t="s">
        <v>157</v>
      </c>
      <c r="I35872" s="6">
        <v>42054</v>
      </c>
      <c r="J35872" s="5" t="s">
        <v>55432</v>
      </c>
      <c r="K35872" s="5" t="s">
        <v>21</v>
      </c>
      <c r="L35872" s="5" t="s">
        <v>53832</v>
      </c>
      <c r="M35872" s="5" t="s">
        <v>157</v>
      </c>
      <c r="N35872" s="5" t="s">
        <v>6873</v>
      </c>
      <c r="O35872" s="7">
        <v>0</v>
      </c>
      <c r="P35872">
        <v>0</v>
      </c>
    </row>
    <row r="35873" spans="1:16" x14ac:dyDescent="0.3">
      <c r="A35873" s="5">
        <v>35872</v>
      </c>
      <c r="B35873" s="5" t="s">
        <v>55433</v>
      </c>
      <c r="C35873" s="6"/>
      <c r="D35873" s="5" t="s">
        <v>151</v>
      </c>
      <c r="E35873" s="5" t="s">
        <v>40</v>
      </c>
      <c r="F35873" s="5" t="s">
        <v>7213</v>
      </c>
      <c r="G35873" s="6">
        <v>42913</v>
      </c>
      <c r="H35873" s="6">
        <v>43020</v>
      </c>
      <c r="I35873" s="6">
        <v>42923</v>
      </c>
      <c r="J35873" s="5" t="s">
        <v>55434</v>
      </c>
      <c r="K35873" s="5" t="s">
        <v>21</v>
      </c>
      <c r="L35873" s="5" t="s">
        <v>53488</v>
      </c>
      <c r="M35873" s="5" t="s">
        <v>157</v>
      </c>
      <c r="N35873" s="5" t="s">
        <v>6873</v>
      </c>
      <c r="O35873" s="7">
        <v>0</v>
      </c>
      <c r="P35873">
        <v>0</v>
      </c>
    </row>
    <row r="35874" spans="1:16" x14ac:dyDescent="0.3">
      <c r="A35874" s="5">
        <v>35873</v>
      </c>
      <c r="B35874" s="5" t="s">
        <v>55435</v>
      </c>
      <c r="C35874" s="6"/>
      <c r="D35874" s="5" t="s">
        <v>143</v>
      </c>
      <c r="E35874" s="5" t="s">
        <v>40</v>
      </c>
      <c r="F35874" s="5" t="s">
        <v>53825</v>
      </c>
      <c r="G35874" s="6">
        <v>43062</v>
      </c>
      <c r="H35874" s="6" t="s">
        <v>157</v>
      </c>
      <c r="I35874" s="6">
        <v>43067</v>
      </c>
      <c r="J35874" s="5" t="s">
        <v>55436</v>
      </c>
      <c r="K35874" s="5" t="s">
        <v>21</v>
      </c>
      <c r="L35874" s="5" t="s">
        <v>54974</v>
      </c>
      <c r="M35874" s="5" t="s">
        <v>157</v>
      </c>
      <c r="N35874" s="5" t="s">
        <v>6873</v>
      </c>
      <c r="O35874" s="7">
        <v>0</v>
      </c>
      <c r="P35874">
        <v>0</v>
      </c>
    </row>
    <row r="35875" spans="1:16" x14ac:dyDescent="0.3">
      <c r="A35875" s="5">
        <v>35874</v>
      </c>
      <c r="B35875" s="5" t="s">
        <v>55437</v>
      </c>
      <c r="C35875" s="6"/>
      <c r="D35875" s="5" t="s">
        <v>143</v>
      </c>
      <c r="E35875" s="5" t="s">
        <v>40</v>
      </c>
      <c r="F35875" s="5" t="s">
        <v>53825</v>
      </c>
      <c r="G35875" s="6">
        <v>43017</v>
      </c>
      <c r="H35875" s="6" t="s">
        <v>157</v>
      </c>
      <c r="I35875" s="6">
        <v>43021</v>
      </c>
      <c r="J35875" s="5" t="s">
        <v>55438</v>
      </c>
      <c r="K35875" s="5" t="s">
        <v>21</v>
      </c>
      <c r="L35875" s="5" t="s">
        <v>53941</v>
      </c>
      <c r="M35875" s="5" t="s">
        <v>157</v>
      </c>
      <c r="N35875" s="5" t="s">
        <v>6873</v>
      </c>
      <c r="O35875" s="7">
        <v>0</v>
      </c>
      <c r="P35875">
        <v>0</v>
      </c>
    </row>
    <row r="35876" spans="1:16" x14ac:dyDescent="0.3">
      <c r="A35876" s="5">
        <v>35875</v>
      </c>
      <c r="B35876" s="5" t="s">
        <v>55439</v>
      </c>
      <c r="C35876" s="6"/>
      <c r="D35876" s="5" t="s">
        <v>52</v>
      </c>
      <c r="E35876" s="5" t="s">
        <v>28</v>
      </c>
      <c r="F35876" s="5" t="s">
        <v>19</v>
      </c>
      <c r="G35876" s="6">
        <v>43050</v>
      </c>
      <c r="H35876" s="6">
        <v>43083</v>
      </c>
      <c r="I35876" s="6">
        <v>43052</v>
      </c>
      <c r="J35876" s="5" t="s">
        <v>55440</v>
      </c>
      <c r="K35876" s="5" t="s">
        <v>21</v>
      </c>
      <c r="L35876" s="5" t="s">
        <v>54655</v>
      </c>
      <c r="M35876" s="5" t="s">
        <v>157</v>
      </c>
      <c r="N35876" s="5" t="s">
        <v>6873</v>
      </c>
      <c r="O35876" s="7">
        <v>468.41917699999993</v>
      </c>
      <c r="P35876">
        <v>0</v>
      </c>
    </row>
    <row r="35877" spans="1:16" x14ac:dyDescent="0.3">
      <c r="A35877" s="5">
        <v>35876</v>
      </c>
      <c r="B35877" s="5" t="s">
        <v>55441</v>
      </c>
      <c r="C35877" s="6"/>
      <c r="D35877" s="5" t="s">
        <v>143</v>
      </c>
      <c r="E35877" s="5" t="s">
        <v>40</v>
      </c>
      <c r="F35877" s="5" t="s">
        <v>53825</v>
      </c>
      <c r="G35877" s="6">
        <v>42749</v>
      </c>
      <c r="H35877" s="6" t="s">
        <v>157</v>
      </c>
      <c r="I35877" s="6">
        <v>42755</v>
      </c>
      <c r="J35877" s="5" t="s">
        <v>55442</v>
      </c>
      <c r="K35877" s="5" t="s">
        <v>21</v>
      </c>
      <c r="L35877" s="5" t="s">
        <v>55443</v>
      </c>
      <c r="M35877" s="5" t="s">
        <v>157</v>
      </c>
      <c r="N35877" s="5" t="s">
        <v>6873</v>
      </c>
      <c r="O35877" s="7">
        <v>0</v>
      </c>
      <c r="P35877">
        <v>0</v>
      </c>
    </row>
    <row r="35878" spans="1:16" x14ac:dyDescent="0.3">
      <c r="A35878" s="5">
        <v>35877</v>
      </c>
      <c r="B35878" s="5" t="s">
        <v>55444</v>
      </c>
      <c r="C35878" s="6"/>
      <c r="D35878" s="5" t="s">
        <v>83</v>
      </c>
      <c r="E35878" s="5" t="s">
        <v>28</v>
      </c>
      <c r="F35878" s="5" t="s">
        <v>19</v>
      </c>
      <c r="G35878" s="6">
        <v>41851</v>
      </c>
      <c r="H35878" s="6">
        <v>42045</v>
      </c>
      <c r="I35878" s="6">
        <v>41852</v>
      </c>
      <c r="J35878" s="5" t="s">
        <v>55445</v>
      </c>
      <c r="K35878" s="5" t="s">
        <v>21</v>
      </c>
      <c r="L35878" s="5" t="s">
        <v>54085</v>
      </c>
      <c r="M35878" s="5" t="s">
        <v>157</v>
      </c>
      <c r="N35878" s="5" t="s">
        <v>6873</v>
      </c>
      <c r="O35878" s="7">
        <v>2019.7452559491746</v>
      </c>
      <c r="P35878">
        <v>0</v>
      </c>
    </row>
    <row r="35879" spans="1:16" x14ac:dyDescent="0.3">
      <c r="A35879" s="5">
        <v>35878</v>
      </c>
      <c r="B35879" s="5" t="s">
        <v>55446</v>
      </c>
      <c r="C35879" s="6"/>
      <c r="D35879" s="5" t="s">
        <v>143</v>
      </c>
      <c r="E35879" s="5" t="s">
        <v>28</v>
      </c>
      <c r="F35879" s="5" t="s">
        <v>19</v>
      </c>
      <c r="G35879" s="6">
        <v>42924</v>
      </c>
      <c r="H35879" s="6">
        <v>43007</v>
      </c>
      <c r="I35879" s="6">
        <v>42928</v>
      </c>
      <c r="J35879" s="5" t="s">
        <v>55447</v>
      </c>
      <c r="K35879" s="5" t="s">
        <v>21</v>
      </c>
      <c r="L35879" s="5" t="s">
        <v>53402</v>
      </c>
      <c r="M35879" s="5" t="s">
        <v>157</v>
      </c>
      <c r="N35879" s="5" t="s">
        <v>6873</v>
      </c>
      <c r="O35879" s="7">
        <v>491.58923299999998</v>
      </c>
      <c r="P35879">
        <v>0</v>
      </c>
    </row>
    <row r="35880" spans="1:16" x14ac:dyDescent="0.3">
      <c r="A35880" s="5">
        <v>35879</v>
      </c>
      <c r="B35880" s="5" t="s">
        <v>55448</v>
      </c>
      <c r="C35880" s="9"/>
      <c r="D35880" s="8" t="s">
        <v>55</v>
      </c>
      <c r="E35880" s="8" t="s">
        <v>18</v>
      </c>
      <c r="F35880" s="5" t="s">
        <v>19</v>
      </c>
      <c r="G35880" s="9">
        <v>42219</v>
      </c>
      <c r="H35880" s="9">
        <v>42333</v>
      </c>
      <c r="I35880" s="9">
        <v>42219</v>
      </c>
      <c r="J35880" s="8" t="s">
        <v>55449</v>
      </c>
      <c r="K35880" s="8" t="s">
        <v>21</v>
      </c>
      <c r="L35880" s="8" t="s">
        <v>55450</v>
      </c>
      <c r="M35880" s="8" t="s">
        <v>157</v>
      </c>
      <c r="N35880" s="5" t="s">
        <v>6873</v>
      </c>
      <c r="O35880" s="7">
        <v>7006.3261075142991</v>
      </c>
      <c r="P35880">
        <v>0</v>
      </c>
    </row>
    <row r="35881" spans="1:16" x14ac:dyDescent="0.3">
      <c r="A35881" s="5">
        <v>35880</v>
      </c>
      <c r="B35881" s="5" t="s">
        <v>55451</v>
      </c>
      <c r="C35881" s="6"/>
      <c r="D35881" s="5" t="s">
        <v>52</v>
      </c>
      <c r="E35881" s="5" t="s">
        <v>28</v>
      </c>
      <c r="F35881" s="5" t="s">
        <v>19</v>
      </c>
      <c r="G35881" s="6">
        <v>42586</v>
      </c>
      <c r="H35881" s="6">
        <v>42753</v>
      </c>
      <c r="I35881" s="6">
        <v>42587</v>
      </c>
      <c r="J35881" s="5" t="s">
        <v>55452</v>
      </c>
      <c r="K35881" s="5" t="s">
        <v>21</v>
      </c>
      <c r="L35881" s="5" t="s">
        <v>54027</v>
      </c>
      <c r="M35881" s="5" t="s">
        <v>157</v>
      </c>
      <c r="N35881" s="5" t="s">
        <v>6873</v>
      </c>
      <c r="O35881" s="7">
        <v>2102.3739661899999</v>
      </c>
      <c r="P35881">
        <v>0</v>
      </c>
    </row>
    <row r="35882" spans="1:16" x14ac:dyDescent="0.3">
      <c r="A35882" s="5">
        <v>35881</v>
      </c>
      <c r="B35882" s="5" t="s">
        <v>55453</v>
      </c>
      <c r="C35882" s="6"/>
      <c r="D35882" s="5" t="s">
        <v>52</v>
      </c>
      <c r="E35882" s="5" t="s">
        <v>28</v>
      </c>
      <c r="F35882" s="5" t="s">
        <v>19</v>
      </c>
      <c r="G35882" s="6">
        <v>42339</v>
      </c>
      <c r="H35882" s="6">
        <v>43077</v>
      </c>
      <c r="I35882" s="6">
        <v>42339</v>
      </c>
      <c r="J35882" s="5" t="s">
        <v>55454</v>
      </c>
      <c r="K35882" s="5" t="s">
        <v>171</v>
      </c>
      <c r="L35882" s="5" t="s">
        <v>55455</v>
      </c>
      <c r="M35882" s="5" t="s">
        <v>157</v>
      </c>
      <c r="N35882" s="5" t="s">
        <v>6873</v>
      </c>
      <c r="O35882" s="7">
        <v>10592.985032341299</v>
      </c>
      <c r="P35882">
        <v>0</v>
      </c>
    </row>
    <row r="35883" spans="1:16" x14ac:dyDescent="0.3">
      <c r="A35883" s="5">
        <v>35882</v>
      </c>
      <c r="B35883" s="5" t="s">
        <v>55456</v>
      </c>
      <c r="C35883" s="6"/>
      <c r="D35883" s="5" t="s">
        <v>143</v>
      </c>
      <c r="E35883" s="5" t="s">
        <v>40</v>
      </c>
      <c r="F35883" s="5" t="s">
        <v>53825</v>
      </c>
      <c r="G35883" s="6">
        <v>42512</v>
      </c>
      <c r="H35883" s="6" t="s">
        <v>157</v>
      </c>
      <c r="I35883" s="6">
        <v>42515</v>
      </c>
      <c r="J35883" s="5" t="s">
        <v>55457</v>
      </c>
      <c r="K35883" s="5" t="s">
        <v>21</v>
      </c>
      <c r="L35883" s="5" t="s">
        <v>53510</v>
      </c>
      <c r="M35883" s="5" t="s">
        <v>157</v>
      </c>
      <c r="N35883" s="5" t="s">
        <v>6873</v>
      </c>
      <c r="O35883" s="7">
        <v>0</v>
      </c>
      <c r="P35883">
        <v>0</v>
      </c>
    </row>
    <row r="35884" spans="1:16" x14ac:dyDescent="0.3">
      <c r="A35884" s="5">
        <v>35883</v>
      </c>
      <c r="B35884" s="5" t="s">
        <v>55458</v>
      </c>
      <c r="C35884" s="6"/>
      <c r="D35884" s="5" t="s">
        <v>143</v>
      </c>
      <c r="E35884" s="5" t="s">
        <v>40</v>
      </c>
      <c r="F35884" s="5" t="s">
        <v>53825</v>
      </c>
      <c r="G35884" s="6">
        <v>42298</v>
      </c>
      <c r="H35884" s="6" t="s">
        <v>157</v>
      </c>
      <c r="I35884" s="6">
        <v>42300</v>
      </c>
      <c r="J35884" s="5" t="s">
        <v>55459</v>
      </c>
      <c r="K35884" s="5" t="s">
        <v>21</v>
      </c>
      <c r="L35884" s="5" t="s">
        <v>53510</v>
      </c>
      <c r="M35884" s="5" t="s">
        <v>157</v>
      </c>
      <c r="N35884" s="5" t="s">
        <v>6873</v>
      </c>
      <c r="O35884" s="7">
        <v>0</v>
      </c>
      <c r="P35884">
        <v>0</v>
      </c>
    </row>
    <row r="35885" spans="1:16" x14ac:dyDescent="0.3">
      <c r="A35885" s="5">
        <v>35884</v>
      </c>
      <c r="B35885" s="5" t="s">
        <v>55460</v>
      </c>
      <c r="C35885" s="6"/>
      <c r="D35885" s="5" t="s">
        <v>143</v>
      </c>
      <c r="E35885" s="5" t="s">
        <v>40</v>
      </c>
      <c r="F35885" s="5" t="s">
        <v>53825</v>
      </c>
      <c r="G35885" s="6">
        <v>42424</v>
      </c>
      <c r="H35885" s="6" t="s">
        <v>157</v>
      </c>
      <c r="I35885" s="6">
        <v>42425</v>
      </c>
      <c r="J35885" s="5" t="s">
        <v>55461</v>
      </c>
      <c r="K35885" s="5" t="s">
        <v>21</v>
      </c>
      <c r="L35885" s="5" t="s">
        <v>53832</v>
      </c>
      <c r="M35885" s="5" t="s">
        <v>157</v>
      </c>
      <c r="N35885" s="5" t="s">
        <v>6873</v>
      </c>
      <c r="O35885" s="7">
        <v>0</v>
      </c>
      <c r="P35885">
        <v>0</v>
      </c>
    </row>
    <row r="35886" spans="1:16" x14ac:dyDescent="0.3">
      <c r="A35886" s="5">
        <v>35885</v>
      </c>
      <c r="B35886" s="5" t="s">
        <v>55462</v>
      </c>
      <c r="C35886" s="6"/>
      <c r="D35886" s="5" t="s">
        <v>143</v>
      </c>
      <c r="E35886" s="5" t="s">
        <v>40</v>
      </c>
      <c r="F35886" s="5" t="s">
        <v>53825</v>
      </c>
      <c r="G35886" s="6">
        <v>42463</v>
      </c>
      <c r="H35886" s="6" t="s">
        <v>157</v>
      </c>
      <c r="I35886" s="6">
        <v>42464</v>
      </c>
      <c r="J35886" s="5" t="s">
        <v>55463</v>
      </c>
      <c r="K35886" s="5" t="s">
        <v>21</v>
      </c>
      <c r="L35886" s="5" t="s">
        <v>53832</v>
      </c>
      <c r="M35886" s="5" t="s">
        <v>157</v>
      </c>
      <c r="N35886" s="5" t="s">
        <v>6873</v>
      </c>
      <c r="O35886" s="7">
        <v>0</v>
      </c>
      <c r="P35886">
        <v>0</v>
      </c>
    </row>
    <row r="35887" spans="1:16" x14ac:dyDescent="0.3">
      <c r="A35887" s="5">
        <v>35886</v>
      </c>
      <c r="B35887" s="5" t="s">
        <v>55464</v>
      </c>
      <c r="C35887" s="6"/>
      <c r="D35887" s="5" t="s">
        <v>143</v>
      </c>
      <c r="E35887" s="5" t="s">
        <v>18</v>
      </c>
      <c r="F35887" s="5" t="s">
        <v>19</v>
      </c>
      <c r="G35887" s="6">
        <v>41829</v>
      </c>
      <c r="H35887" s="6">
        <v>42326</v>
      </c>
      <c r="I35887" s="6">
        <v>41849</v>
      </c>
      <c r="J35887" s="5" t="s">
        <v>55465</v>
      </c>
      <c r="K35887" s="5" t="s">
        <v>171</v>
      </c>
      <c r="L35887" s="5" t="s">
        <v>53974</v>
      </c>
      <c r="M35887" s="5" t="s">
        <v>157</v>
      </c>
      <c r="N35887" s="5" t="s">
        <v>6873</v>
      </c>
      <c r="O35887" s="7">
        <v>25054.938450956921</v>
      </c>
      <c r="P35887">
        <v>1</v>
      </c>
    </row>
    <row r="35888" spans="1:16" x14ac:dyDescent="0.3">
      <c r="A35888" s="5">
        <v>35887</v>
      </c>
      <c r="B35888" s="5" t="s">
        <v>55466</v>
      </c>
      <c r="C35888" s="6"/>
      <c r="D35888" s="5" t="s">
        <v>143</v>
      </c>
      <c r="E35888" s="5" t="s">
        <v>40</v>
      </c>
      <c r="F35888" s="5" t="s">
        <v>53825</v>
      </c>
      <c r="G35888" s="6">
        <v>42428</v>
      </c>
      <c r="H35888" s="6" t="s">
        <v>157</v>
      </c>
      <c r="I35888" s="6">
        <v>42429</v>
      </c>
      <c r="J35888" s="5" t="s">
        <v>55467</v>
      </c>
      <c r="K35888" s="5" t="s">
        <v>21</v>
      </c>
      <c r="L35888" s="5" t="s">
        <v>55468</v>
      </c>
      <c r="M35888" s="5" t="s">
        <v>157</v>
      </c>
      <c r="N35888" s="5" t="s">
        <v>6873</v>
      </c>
      <c r="O35888" s="7">
        <v>0</v>
      </c>
      <c r="P35888">
        <v>0</v>
      </c>
    </row>
    <row r="35889" spans="1:16" x14ac:dyDescent="0.3">
      <c r="A35889" s="5">
        <v>35888</v>
      </c>
      <c r="B35889" s="5" t="s">
        <v>55469</v>
      </c>
      <c r="C35889" s="6"/>
      <c r="D35889" s="5" t="s">
        <v>151</v>
      </c>
      <c r="E35889" s="5" t="s">
        <v>18</v>
      </c>
      <c r="F35889" s="5" t="s">
        <v>19</v>
      </c>
      <c r="G35889" s="6">
        <v>42020</v>
      </c>
      <c r="H35889" s="6">
        <v>42136</v>
      </c>
      <c r="I35889" s="6">
        <v>42033</v>
      </c>
      <c r="J35889" s="5" t="s">
        <v>55470</v>
      </c>
      <c r="K35889" s="5" t="s">
        <v>21</v>
      </c>
      <c r="L35889" s="5" t="s">
        <v>53832</v>
      </c>
      <c r="M35889" s="5" t="s">
        <v>157</v>
      </c>
      <c r="N35889" s="5" t="s">
        <v>6873</v>
      </c>
      <c r="O35889" s="7">
        <v>316.22295525759995</v>
      </c>
      <c r="P35889">
        <v>0</v>
      </c>
    </row>
    <row r="35890" spans="1:16" x14ac:dyDescent="0.3">
      <c r="A35890" s="5">
        <v>35889</v>
      </c>
      <c r="B35890" s="5" t="s">
        <v>55471</v>
      </c>
      <c r="C35890" s="6"/>
      <c r="D35890" s="5" t="s">
        <v>151</v>
      </c>
      <c r="E35890" s="5" t="s">
        <v>28</v>
      </c>
      <c r="F35890" s="5" t="s">
        <v>19</v>
      </c>
      <c r="G35890" s="6">
        <v>41977</v>
      </c>
      <c r="H35890" s="6">
        <v>42047</v>
      </c>
      <c r="I35890" s="6">
        <v>41985</v>
      </c>
      <c r="J35890" s="5" t="s">
        <v>55472</v>
      </c>
      <c r="K35890" s="5" t="s">
        <v>21</v>
      </c>
      <c r="L35890" s="5" t="s">
        <v>55473</v>
      </c>
      <c r="M35890" s="5" t="s">
        <v>157</v>
      </c>
      <c r="N35890" s="5" t="s">
        <v>6873</v>
      </c>
      <c r="O35890" s="7">
        <v>1870.1989003644746</v>
      </c>
      <c r="P35890">
        <v>0</v>
      </c>
    </row>
    <row r="35891" spans="1:16" x14ac:dyDescent="0.3">
      <c r="A35891" s="5">
        <v>35890</v>
      </c>
      <c r="B35891" s="5" t="s">
        <v>55474</v>
      </c>
      <c r="C35891" s="6"/>
      <c r="D35891" s="5" t="s">
        <v>151</v>
      </c>
      <c r="E35891" s="5" t="s">
        <v>40</v>
      </c>
      <c r="F35891" s="5" t="s">
        <v>53825</v>
      </c>
      <c r="G35891" s="6">
        <v>42049</v>
      </c>
      <c r="H35891" s="6" t="s">
        <v>157</v>
      </c>
      <c r="I35891" s="6">
        <v>42054</v>
      </c>
      <c r="J35891" s="5" t="s">
        <v>55475</v>
      </c>
      <c r="K35891" s="5" t="s">
        <v>21</v>
      </c>
      <c r="L35891" s="5" t="s">
        <v>54136</v>
      </c>
      <c r="M35891" s="5" t="s">
        <v>157</v>
      </c>
      <c r="N35891" s="5" t="s">
        <v>6873</v>
      </c>
      <c r="O35891" s="7">
        <v>0</v>
      </c>
      <c r="P35891">
        <v>0</v>
      </c>
    </row>
    <row r="35892" spans="1:16" x14ac:dyDescent="0.3">
      <c r="A35892" s="5">
        <v>35891</v>
      </c>
      <c r="B35892" s="5" t="s">
        <v>55476</v>
      </c>
      <c r="C35892" s="6"/>
      <c r="D35892" s="5" t="s">
        <v>151</v>
      </c>
      <c r="E35892" s="5" t="s">
        <v>40</v>
      </c>
      <c r="F35892" s="5" t="s">
        <v>53825</v>
      </c>
      <c r="G35892" s="6">
        <v>41850</v>
      </c>
      <c r="H35892" s="6" t="s">
        <v>157</v>
      </c>
      <c r="I35892" s="6">
        <v>41858</v>
      </c>
      <c r="J35892" s="5" t="s">
        <v>55477</v>
      </c>
      <c r="K35892" s="5" t="s">
        <v>21</v>
      </c>
      <c r="L35892" s="5" t="s">
        <v>53968</v>
      </c>
      <c r="M35892" s="5" t="s">
        <v>157</v>
      </c>
      <c r="N35892" s="5" t="s">
        <v>6873</v>
      </c>
      <c r="O35892" s="7">
        <v>0</v>
      </c>
      <c r="P35892">
        <v>0</v>
      </c>
    </row>
    <row r="35893" spans="1:16" x14ac:dyDescent="0.3">
      <c r="A35893" s="5">
        <v>35892</v>
      </c>
      <c r="B35893" s="5" t="s">
        <v>55478</v>
      </c>
      <c r="C35893" s="6"/>
      <c r="D35893" s="5" t="s">
        <v>151</v>
      </c>
      <c r="E35893" s="5" t="s">
        <v>40</v>
      </c>
      <c r="F35893" s="5" t="s">
        <v>53825</v>
      </c>
      <c r="G35893" s="6">
        <v>43030</v>
      </c>
      <c r="H35893" s="6" t="s">
        <v>157</v>
      </c>
      <c r="I35893" s="6">
        <v>43032</v>
      </c>
      <c r="J35893" s="5" t="s">
        <v>55479</v>
      </c>
      <c r="K35893" s="5" t="s">
        <v>21</v>
      </c>
      <c r="L35893" s="5" t="s">
        <v>53974</v>
      </c>
      <c r="M35893" s="5" t="s">
        <v>157</v>
      </c>
      <c r="N35893" s="5" t="s">
        <v>6873</v>
      </c>
      <c r="O35893" s="7">
        <v>0</v>
      </c>
      <c r="P35893">
        <v>0</v>
      </c>
    </row>
    <row r="35894" spans="1:16" x14ac:dyDescent="0.3">
      <c r="A35894" s="5">
        <v>35893</v>
      </c>
      <c r="B35894" s="5" t="s">
        <v>55480</v>
      </c>
      <c r="C35894" s="6"/>
      <c r="D35894" s="5" t="s">
        <v>143</v>
      </c>
      <c r="E35894" s="5" t="s">
        <v>28</v>
      </c>
      <c r="F35894" s="5" t="s">
        <v>19</v>
      </c>
      <c r="G35894" s="6">
        <v>42734</v>
      </c>
      <c r="H35894" s="6">
        <v>42984</v>
      </c>
      <c r="I35894" s="6">
        <v>42737</v>
      </c>
      <c r="J35894" s="5" t="s">
        <v>55481</v>
      </c>
      <c r="K35894" s="5" t="s">
        <v>21</v>
      </c>
      <c r="L35894" s="5" t="s">
        <v>54152</v>
      </c>
      <c r="M35894" s="5" t="s">
        <v>157</v>
      </c>
      <c r="N35894" s="5" t="s">
        <v>6873</v>
      </c>
      <c r="O35894" s="7">
        <v>388.18033947999999</v>
      </c>
      <c r="P35894">
        <v>0</v>
      </c>
    </row>
    <row r="35895" spans="1:16" x14ac:dyDescent="0.3">
      <c r="A35895" s="5">
        <v>35894</v>
      </c>
      <c r="B35895" s="5" t="s">
        <v>55482</v>
      </c>
      <c r="C35895" s="6"/>
      <c r="D35895" s="5" t="s">
        <v>151</v>
      </c>
      <c r="E35895" s="5" t="s">
        <v>40</v>
      </c>
      <c r="F35895" s="5" t="s">
        <v>53825</v>
      </c>
      <c r="G35895" s="6">
        <v>42395</v>
      </c>
      <c r="H35895" s="6" t="s">
        <v>157</v>
      </c>
      <c r="I35895" s="6">
        <v>42397</v>
      </c>
      <c r="J35895" s="5" t="s">
        <v>55483</v>
      </c>
      <c r="K35895" s="5" t="s">
        <v>21</v>
      </c>
      <c r="L35895" s="5" t="s">
        <v>55484</v>
      </c>
      <c r="M35895" s="5" t="s">
        <v>157</v>
      </c>
      <c r="N35895" s="5" t="s">
        <v>6873</v>
      </c>
      <c r="O35895" s="7">
        <v>0</v>
      </c>
      <c r="P35895">
        <v>0</v>
      </c>
    </row>
    <row r="35896" spans="1:16" x14ac:dyDescent="0.3">
      <c r="A35896" s="5">
        <v>35895</v>
      </c>
      <c r="B35896" s="5" t="s">
        <v>55485</v>
      </c>
      <c r="C35896" s="6"/>
      <c r="D35896" s="5" t="s">
        <v>151</v>
      </c>
      <c r="E35896" s="5" t="s">
        <v>40</v>
      </c>
      <c r="F35896" s="5" t="s">
        <v>53825</v>
      </c>
      <c r="G35896" s="6">
        <v>42494</v>
      </c>
      <c r="H35896" s="6" t="s">
        <v>157</v>
      </c>
      <c r="I35896" s="6">
        <v>42499</v>
      </c>
      <c r="J35896" s="5" t="s">
        <v>55486</v>
      </c>
      <c r="K35896" s="5" t="s">
        <v>21</v>
      </c>
      <c r="L35896" s="5" t="s">
        <v>53832</v>
      </c>
      <c r="M35896" s="5" t="s">
        <v>157</v>
      </c>
      <c r="N35896" s="5" t="s">
        <v>6873</v>
      </c>
      <c r="O35896" s="7">
        <v>0</v>
      </c>
      <c r="P35896">
        <v>0</v>
      </c>
    </row>
    <row r="35897" spans="1:16" x14ac:dyDescent="0.3">
      <c r="A35897" s="5">
        <v>35896</v>
      </c>
      <c r="B35897" s="5" t="s">
        <v>55487</v>
      </c>
      <c r="C35897" s="6"/>
      <c r="D35897" s="5" t="s">
        <v>151</v>
      </c>
      <c r="E35897" s="5" t="s">
        <v>40</v>
      </c>
      <c r="F35897" s="5" t="s">
        <v>53825</v>
      </c>
      <c r="G35897" s="6">
        <v>42585</v>
      </c>
      <c r="H35897" s="6" t="s">
        <v>157</v>
      </c>
      <c r="I35897" s="6">
        <v>42586</v>
      </c>
      <c r="J35897" s="5" t="s">
        <v>55488</v>
      </c>
      <c r="K35897" s="5" t="s">
        <v>21</v>
      </c>
      <c r="L35897" s="5" t="s">
        <v>53832</v>
      </c>
      <c r="M35897" s="5" t="s">
        <v>157</v>
      </c>
      <c r="N35897" s="5" t="s">
        <v>6873</v>
      </c>
      <c r="O35897" s="7">
        <v>0</v>
      </c>
      <c r="P35897">
        <v>0</v>
      </c>
    </row>
    <row r="35898" spans="1:16" x14ac:dyDescent="0.3">
      <c r="A35898" s="5">
        <v>35897</v>
      </c>
      <c r="B35898" s="5" t="s">
        <v>55489</v>
      </c>
      <c r="C35898" s="6"/>
      <c r="D35898" s="5" t="s">
        <v>151</v>
      </c>
      <c r="E35898" s="5" t="s">
        <v>40</v>
      </c>
      <c r="F35898" s="5" t="s">
        <v>53825</v>
      </c>
      <c r="G35898" s="6">
        <v>42581</v>
      </c>
      <c r="H35898" s="6" t="s">
        <v>157</v>
      </c>
      <c r="I35898" s="6">
        <v>42583</v>
      </c>
      <c r="J35898" s="5" t="s">
        <v>55490</v>
      </c>
      <c r="K35898" s="5" t="s">
        <v>21</v>
      </c>
      <c r="L35898" s="5" t="s">
        <v>54280</v>
      </c>
      <c r="M35898" s="5" t="s">
        <v>157</v>
      </c>
      <c r="N35898" s="5" t="s">
        <v>6873</v>
      </c>
      <c r="O35898" s="7">
        <v>0</v>
      </c>
      <c r="P35898">
        <v>0</v>
      </c>
    </row>
    <row r="35899" spans="1:16" x14ac:dyDescent="0.3">
      <c r="A35899" s="5">
        <v>35898</v>
      </c>
      <c r="B35899" s="5" t="s">
        <v>55491</v>
      </c>
      <c r="C35899" s="6"/>
      <c r="D35899" s="5" t="s">
        <v>151</v>
      </c>
      <c r="E35899" s="5" t="s">
        <v>40</v>
      </c>
      <c r="F35899" s="5" t="s">
        <v>53825</v>
      </c>
      <c r="G35899" s="6">
        <v>42719</v>
      </c>
      <c r="H35899" s="6" t="s">
        <v>157</v>
      </c>
      <c r="I35899" s="6">
        <v>42723</v>
      </c>
      <c r="J35899" s="5" t="s">
        <v>55492</v>
      </c>
      <c r="K35899" s="5" t="s">
        <v>21</v>
      </c>
      <c r="L35899" s="5" t="s">
        <v>54203</v>
      </c>
      <c r="M35899" s="5" t="s">
        <v>157</v>
      </c>
      <c r="N35899" s="5" t="s">
        <v>6873</v>
      </c>
      <c r="O35899" s="7">
        <v>0</v>
      </c>
      <c r="P35899">
        <v>0</v>
      </c>
    </row>
    <row r="35900" spans="1:16" x14ac:dyDescent="0.3">
      <c r="A35900" s="5">
        <v>35899</v>
      </c>
      <c r="B35900" s="5" t="s">
        <v>55493</v>
      </c>
      <c r="C35900" s="9"/>
      <c r="D35900" s="8" t="s">
        <v>151</v>
      </c>
      <c r="E35900" s="8" t="s">
        <v>40</v>
      </c>
      <c r="F35900" s="5" t="s">
        <v>53825</v>
      </c>
      <c r="G35900" s="9">
        <v>42488</v>
      </c>
      <c r="H35900" s="9" t="s">
        <v>157</v>
      </c>
      <c r="I35900" s="9">
        <v>42489</v>
      </c>
      <c r="J35900" s="8" t="s">
        <v>55494</v>
      </c>
      <c r="K35900" s="8" t="s">
        <v>21</v>
      </c>
      <c r="L35900" s="8" t="s">
        <v>53832</v>
      </c>
      <c r="M35900" s="8" t="s">
        <v>157</v>
      </c>
      <c r="N35900" s="5" t="s">
        <v>6873</v>
      </c>
      <c r="O35900" s="7">
        <v>0</v>
      </c>
      <c r="P35900">
        <v>0</v>
      </c>
    </row>
    <row r="35901" spans="1:16" x14ac:dyDescent="0.3">
      <c r="A35901" s="5">
        <v>35900</v>
      </c>
      <c r="B35901" s="5" t="s">
        <v>55495</v>
      </c>
      <c r="C35901" s="6"/>
      <c r="D35901" s="5" t="s">
        <v>151</v>
      </c>
      <c r="E35901" s="5" t="s">
        <v>40</v>
      </c>
      <c r="F35901" s="5" t="s">
        <v>53825</v>
      </c>
      <c r="G35901" s="6">
        <v>42545</v>
      </c>
      <c r="H35901" s="6" t="s">
        <v>157</v>
      </c>
      <c r="I35901" s="6">
        <v>42548</v>
      </c>
      <c r="J35901" s="5" t="s">
        <v>55496</v>
      </c>
      <c r="K35901" s="5" t="s">
        <v>21</v>
      </c>
      <c r="L35901" s="5" t="s">
        <v>53832</v>
      </c>
      <c r="M35901" s="5" t="s">
        <v>157</v>
      </c>
      <c r="N35901" s="5" t="s">
        <v>6873</v>
      </c>
      <c r="O35901" s="7">
        <v>0</v>
      </c>
      <c r="P35901">
        <v>0</v>
      </c>
    </row>
    <row r="35902" spans="1:16" x14ac:dyDescent="0.3">
      <c r="A35902" s="5">
        <v>35901</v>
      </c>
      <c r="B35902" s="5" t="s">
        <v>55497</v>
      </c>
      <c r="C35902" s="6"/>
      <c r="D35902" s="5" t="s">
        <v>151</v>
      </c>
      <c r="E35902" s="5" t="s">
        <v>40</v>
      </c>
      <c r="F35902" s="5" t="s">
        <v>53825</v>
      </c>
      <c r="G35902" s="6">
        <v>42666</v>
      </c>
      <c r="H35902" s="6" t="s">
        <v>157</v>
      </c>
      <c r="I35902" s="6">
        <v>42668</v>
      </c>
      <c r="J35902" s="5" t="s">
        <v>55498</v>
      </c>
      <c r="K35902" s="5" t="s">
        <v>21</v>
      </c>
      <c r="L35902" s="5" t="s">
        <v>53951</v>
      </c>
      <c r="M35902" s="5" t="s">
        <v>157</v>
      </c>
      <c r="N35902" s="5" t="s">
        <v>6873</v>
      </c>
      <c r="O35902" s="7">
        <v>0</v>
      </c>
      <c r="P35902">
        <v>0</v>
      </c>
    </row>
    <row r="35903" spans="1:16" x14ac:dyDescent="0.3">
      <c r="A35903" s="5">
        <v>35902</v>
      </c>
      <c r="B35903" s="5" t="s">
        <v>55499</v>
      </c>
      <c r="C35903" s="6"/>
      <c r="D35903" s="5" t="s">
        <v>143</v>
      </c>
      <c r="E35903" s="5" t="s">
        <v>28</v>
      </c>
      <c r="F35903" s="5" t="s">
        <v>19</v>
      </c>
      <c r="G35903" s="6">
        <v>43043</v>
      </c>
      <c r="H35903" s="6">
        <v>43133</v>
      </c>
      <c r="I35903" s="6">
        <v>43049</v>
      </c>
      <c r="J35903" s="5" t="s">
        <v>55500</v>
      </c>
      <c r="K35903" s="5" t="s">
        <v>21</v>
      </c>
      <c r="L35903" s="5" t="s">
        <v>53409</v>
      </c>
      <c r="M35903" s="5" t="s">
        <v>157</v>
      </c>
      <c r="N35903" s="5" t="s">
        <v>6873</v>
      </c>
      <c r="O35903" s="7">
        <v>358.62663600000002</v>
      </c>
      <c r="P35903">
        <v>0</v>
      </c>
    </row>
    <row r="35904" spans="1:16" x14ac:dyDescent="0.3">
      <c r="A35904" s="5">
        <v>35903</v>
      </c>
      <c r="B35904" s="5" t="s">
        <v>55501</v>
      </c>
      <c r="C35904" s="6"/>
      <c r="D35904" s="5" t="s">
        <v>143</v>
      </c>
      <c r="E35904" s="5" t="s">
        <v>40</v>
      </c>
      <c r="F35904" s="5" t="s">
        <v>53825</v>
      </c>
      <c r="G35904" s="6">
        <v>42571</v>
      </c>
      <c r="H35904" s="6" t="s">
        <v>157</v>
      </c>
      <c r="I35904" s="6">
        <v>42573</v>
      </c>
      <c r="J35904" s="5" t="s">
        <v>55502</v>
      </c>
      <c r="K35904" s="5" t="s">
        <v>21</v>
      </c>
      <c r="L35904" s="5" t="s">
        <v>54514</v>
      </c>
      <c r="M35904" s="5" t="s">
        <v>157</v>
      </c>
      <c r="N35904" s="5" t="s">
        <v>6873</v>
      </c>
      <c r="O35904" s="7">
        <v>0</v>
      </c>
      <c r="P35904">
        <v>0</v>
      </c>
    </row>
    <row r="35905" spans="1:16" x14ac:dyDescent="0.3">
      <c r="A35905" s="5">
        <v>35904</v>
      </c>
      <c r="B35905" s="5" t="s">
        <v>55503</v>
      </c>
      <c r="C35905" s="6"/>
      <c r="D35905" s="5" t="s">
        <v>170</v>
      </c>
      <c r="E35905" s="5" t="s">
        <v>28</v>
      </c>
      <c r="F35905" s="5" t="s">
        <v>19</v>
      </c>
      <c r="G35905" s="6">
        <v>41928</v>
      </c>
      <c r="H35905" s="6">
        <v>42013</v>
      </c>
      <c r="I35905" s="6">
        <v>41943</v>
      </c>
      <c r="J35905" s="5" t="s">
        <v>55504</v>
      </c>
      <c r="K35905" s="5" t="s">
        <v>21</v>
      </c>
      <c r="L35905" s="5" t="s">
        <v>55505</v>
      </c>
      <c r="M35905" s="5" t="s">
        <v>157</v>
      </c>
      <c r="N35905" s="5" t="s">
        <v>6873</v>
      </c>
      <c r="O35905" s="7">
        <v>172.45361129286798</v>
      </c>
      <c r="P35905">
        <v>0</v>
      </c>
    </row>
    <row r="35906" spans="1:16" x14ac:dyDescent="0.3">
      <c r="A35906" s="5">
        <v>35905</v>
      </c>
      <c r="B35906" s="5" t="s">
        <v>55506</v>
      </c>
      <c r="C35906" s="6"/>
      <c r="D35906" s="5" t="s">
        <v>55</v>
      </c>
      <c r="E35906" s="5" t="s">
        <v>18</v>
      </c>
      <c r="F35906" s="5" t="s">
        <v>19</v>
      </c>
      <c r="G35906" s="6">
        <v>42381</v>
      </c>
      <c r="H35906" s="6">
        <v>42514</v>
      </c>
      <c r="I35906" s="6">
        <v>42382</v>
      </c>
      <c r="J35906" s="5" t="s">
        <v>55507</v>
      </c>
      <c r="K35906" s="5" t="s">
        <v>21</v>
      </c>
      <c r="L35906" s="5" t="s">
        <v>55051</v>
      </c>
      <c r="M35906" s="5" t="s">
        <v>157</v>
      </c>
      <c r="N35906" s="5" t="s">
        <v>6873</v>
      </c>
      <c r="O35906" s="7">
        <v>7918.8723690300003</v>
      </c>
      <c r="P35906">
        <v>0</v>
      </c>
    </row>
    <row r="35907" spans="1:16" x14ac:dyDescent="0.3">
      <c r="A35907" s="5">
        <v>35906</v>
      </c>
      <c r="B35907" s="5" t="s">
        <v>55508</v>
      </c>
      <c r="C35907" s="6"/>
      <c r="D35907" s="5" t="s">
        <v>151</v>
      </c>
      <c r="E35907" s="5" t="s">
        <v>40</v>
      </c>
      <c r="F35907" s="5" t="s">
        <v>53825</v>
      </c>
      <c r="G35907" s="6">
        <v>42561</v>
      </c>
      <c r="H35907" s="6" t="s">
        <v>157</v>
      </c>
      <c r="I35907" s="6">
        <v>42565</v>
      </c>
      <c r="J35907" s="5" t="s">
        <v>55509</v>
      </c>
      <c r="K35907" s="5" t="s">
        <v>21</v>
      </c>
      <c r="L35907" s="5" t="s">
        <v>54136</v>
      </c>
      <c r="M35907" s="5" t="s">
        <v>157</v>
      </c>
      <c r="N35907" s="5" t="s">
        <v>6873</v>
      </c>
      <c r="O35907" s="7">
        <v>0</v>
      </c>
      <c r="P35907">
        <v>0</v>
      </c>
    </row>
    <row r="35908" spans="1:16" x14ac:dyDescent="0.3">
      <c r="A35908" s="5">
        <v>35907</v>
      </c>
      <c r="B35908" s="5" t="s">
        <v>55510</v>
      </c>
      <c r="C35908" s="6"/>
      <c r="D35908" s="5" t="s">
        <v>143</v>
      </c>
      <c r="E35908" s="5" t="s">
        <v>40</v>
      </c>
      <c r="F35908" s="5" t="s">
        <v>53825</v>
      </c>
      <c r="G35908" s="6">
        <v>42598</v>
      </c>
      <c r="H35908" s="6" t="s">
        <v>157</v>
      </c>
      <c r="I35908" s="6">
        <v>42604</v>
      </c>
      <c r="J35908" s="5" t="s">
        <v>55511</v>
      </c>
      <c r="K35908" s="5" t="s">
        <v>21</v>
      </c>
      <c r="L35908" s="5" t="s">
        <v>54425</v>
      </c>
      <c r="M35908" s="5" t="s">
        <v>157</v>
      </c>
      <c r="N35908" s="5" t="s">
        <v>6873</v>
      </c>
      <c r="O35908" s="7">
        <v>0</v>
      </c>
      <c r="P35908">
        <v>0</v>
      </c>
    </row>
    <row r="35909" spans="1:16" x14ac:dyDescent="0.3">
      <c r="A35909" s="5">
        <v>35908</v>
      </c>
      <c r="B35909" s="5" t="s">
        <v>55512</v>
      </c>
      <c r="C35909" s="6"/>
      <c r="D35909" s="5" t="s">
        <v>151</v>
      </c>
      <c r="E35909" s="5" t="s">
        <v>40</v>
      </c>
      <c r="F35909" s="5" t="s">
        <v>53825</v>
      </c>
      <c r="G35909" s="6">
        <v>42515</v>
      </c>
      <c r="H35909" s="6" t="s">
        <v>157</v>
      </c>
      <c r="I35909" s="6">
        <v>42517</v>
      </c>
      <c r="J35909" s="5" t="s">
        <v>55513</v>
      </c>
      <c r="K35909" s="5" t="s">
        <v>21</v>
      </c>
      <c r="L35909" s="5" t="s">
        <v>53832</v>
      </c>
      <c r="M35909" s="5" t="s">
        <v>157</v>
      </c>
      <c r="N35909" s="5" t="s">
        <v>6873</v>
      </c>
      <c r="O35909" s="7">
        <v>0</v>
      </c>
      <c r="P35909">
        <v>0</v>
      </c>
    </row>
    <row r="35910" spans="1:16" x14ac:dyDescent="0.3">
      <c r="A35910" s="5">
        <v>35909</v>
      </c>
      <c r="B35910" s="5" t="s">
        <v>55514</v>
      </c>
      <c r="C35910" s="6"/>
      <c r="D35910" s="5" t="s">
        <v>143</v>
      </c>
      <c r="E35910" s="5" t="s">
        <v>40</v>
      </c>
      <c r="F35910" s="5" t="s">
        <v>53825</v>
      </c>
      <c r="G35910" s="6">
        <v>42825</v>
      </c>
      <c r="H35910" s="6" t="s">
        <v>157</v>
      </c>
      <c r="I35910" s="6">
        <v>42831</v>
      </c>
      <c r="J35910" s="5" t="s">
        <v>55515</v>
      </c>
      <c r="K35910" s="5" t="s">
        <v>21</v>
      </c>
      <c r="L35910" s="5" t="s">
        <v>54149</v>
      </c>
      <c r="M35910" s="5" t="s">
        <v>157</v>
      </c>
      <c r="N35910" s="5" t="s">
        <v>6873</v>
      </c>
      <c r="O35910" s="7">
        <v>0</v>
      </c>
      <c r="P35910">
        <v>0</v>
      </c>
    </row>
    <row r="35911" spans="1:16" x14ac:dyDescent="0.3">
      <c r="A35911" s="5">
        <v>35910</v>
      </c>
      <c r="B35911" s="5" t="s">
        <v>55516</v>
      </c>
      <c r="C35911" s="6"/>
      <c r="D35911" s="5" t="s">
        <v>52</v>
      </c>
      <c r="E35911" s="5" t="s">
        <v>28</v>
      </c>
      <c r="F35911" s="5" t="s">
        <v>19</v>
      </c>
      <c r="G35911" s="6">
        <v>42449</v>
      </c>
      <c r="H35911" s="6">
        <v>42464</v>
      </c>
      <c r="I35911" s="6">
        <v>42450</v>
      </c>
      <c r="J35911" s="5" t="s">
        <v>55517</v>
      </c>
      <c r="K35911" s="5" t="s">
        <v>21</v>
      </c>
      <c r="L35911" s="5" t="s">
        <v>53488</v>
      </c>
      <c r="M35911" s="5" t="s">
        <v>157</v>
      </c>
      <c r="N35911" s="5" t="s">
        <v>6873</v>
      </c>
      <c r="O35911" s="7">
        <v>543.50055525999994</v>
      </c>
      <c r="P35911">
        <v>0</v>
      </c>
    </row>
    <row r="35912" spans="1:16" x14ac:dyDescent="0.3">
      <c r="A35912" s="5">
        <v>35911</v>
      </c>
      <c r="B35912" s="5" t="s">
        <v>55518</v>
      </c>
      <c r="C35912" s="6"/>
      <c r="D35912" s="5" t="s">
        <v>52</v>
      </c>
      <c r="E35912" s="5" t="s">
        <v>40</v>
      </c>
      <c r="F35912" s="5" t="s">
        <v>53825</v>
      </c>
      <c r="G35912" s="6">
        <v>42293</v>
      </c>
      <c r="H35912" s="6" t="s">
        <v>157</v>
      </c>
      <c r="I35912" s="6">
        <v>42297</v>
      </c>
      <c r="J35912" s="5" t="s">
        <v>55519</v>
      </c>
      <c r="K35912" s="5" t="s">
        <v>21</v>
      </c>
      <c r="L35912" s="5" t="s">
        <v>55520</v>
      </c>
      <c r="M35912" s="5" t="s">
        <v>157</v>
      </c>
      <c r="N35912" s="5" t="s">
        <v>6873</v>
      </c>
      <c r="O35912" s="7">
        <v>0</v>
      </c>
      <c r="P35912">
        <v>0</v>
      </c>
    </row>
    <row r="35913" spans="1:16" x14ac:dyDescent="0.3">
      <c r="A35913" s="5">
        <v>35912</v>
      </c>
      <c r="B35913" s="5" t="s">
        <v>55521</v>
      </c>
      <c r="C35913" s="6"/>
      <c r="D35913" s="5" t="s">
        <v>151</v>
      </c>
      <c r="E35913" s="5" t="s">
        <v>40</v>
      </c>
      <c r="F35913" s="5" t="s">
        <v>53825</v>
      </c>
      <c r="G35913" s="6">
        <v>42747</v>
      </c>
      <c r="H35913" s="6" t="s">
        <v>157</v>
      </c>
      <c r="I35913" s="6">
        <v>42752</v>
      </c>
      <c r="J35913" s="5" t="s">
        <v>55522</v>
      </c>
      <c r="K35913" s="5" t="s">
        <v>21</v>
      </c>
      <c r="L35913" s="5" t="s">
        <v>53956</v>
      </c>
      <c r="M35913" s="5" t="s">
        <v>157</v>
      </c>
      <c r="N35913" s="5" t="s">
        <v>6873</v>
      </c>
      <c r="O35913" s="7">
        <v>0</v>
      </c>
      <c r="P35913">
        <v>0</v>
      </c>
    </row>
    <row r="35914" spans="1:16" x14ac:dyDescent="0.3">
      <c r="A35914" s="5">
        <v>35913</v>
      </c>
      <c r="B35914" s="5" t="s">
        <v>55523</v>
      </c>
      <c r="C35914" s="6"/>
      <c r="D35914" s="5" t="s">
        <v>143</v>
      </c>
      <c r="E35914" s="5" t="s">
        <v>40</v>
      </c>
      <c r="F35914" s="5" t="s">
        <v>53825</v>
      </c>
      <c r="G35914" s="6">
        <v>42737</v>
      </c>
      <c r="H35914" s="6" t="s">
        <v>157</v>
      </c>
      <c r="I35914" s="6">
        <v>42738</v>
      </c>
      <c r="J35914" s="5" t="s">
        <v>55524</v>
      </c>
      <c r="K35914" s="5" t="s">
        <v>21</v>
      </c>
      <c r="L35914" s="5" t="s">
        <v>55525</v>
      </c>
      <c r="M35914" s="5" t="s">
        <v>157</v>
      </c>
      <c r="N35914" s="5" t="s">
        <v>6873</v>
      </c>
      <c r="O35914" s="7">
        <v>0</v>
      </c>
      <c r="P35914">
        <v>0</v>
      </c>
    </row>
    <row r="35915" spans="1:16" x14ac:dyDescent="0.3">
      <c r="A35915" s="5">
        <v>35914</v>
      </c>
      <c r="B35915" s="5" t="s">
        <v>55526</v>
      </c>
      <c r="C35915" s="6"/>
      <c r="D35915" s="5" t="s">
        <v>151</v>
      </c>
      <c r="E35915" s="5" t="s">
        <v>40</v>
      </c>
      <c r="F35915" s="5" t="s">
        <v>53825</v>
      </c>
      <c r="G35915" s="6">
        <v>42970</v>
      </c>
      <c r="H35915" s="6" t="s">
        <v>157</v>
      </c>
      <c r="I35915" s="6">
        <v>42972</v>
      </c>
      <c r="J35915" s="5" t="s">
        <v>55527</v>
      </c>
      <c r="K35915" s="5" t="s">
        <v>21</v>
      </c>
      <c r="L35915" s="5" t="s">
        <v>54960</v>
      </c>
      <c r="M35915" s="5" t="s">
        <v>157</v>
      </c>
      <c r="N35915" s="5" t="s">
        <v>6873</v>
      </c>
      <c r="O35915" s="7">
        <v>0</v>
      </c>
      <c r="P35915">
        <v>0</v>
      </c>
    </row>
    <row r="35916" spans="1:16" x14ac:dyDescent="0.3">
      <c r="A35916" s="5">
        <v>35915</v>
      </c>
      <c r="B35916" s="5" t="s">
        <v>55528</v>
      </c>
      <c r="C35916" s="6"/>
      <c r="D35916" s="5" t="s">
        <v>143</v>
      </c>
      <c r="E35916" s="5" t="s">
        <v>28</v>
      </c>
      <c r="F35916" s="5" t="s">
        <v>19</v>
      </c>
      <c r="G35916" s="6">
        <v>42348</v>
      </c>
      <c r="H35916" s="6">
        <v>42423</v>
      </c>
      <c r="I35916" s="6">
        <v>42353</v>
      </c>
      <c r="J35916" s="5" t="s">
        <v>55529</v>
      </c>
      <c r="K35916" s="5" t="s">
        <v>21</v>
      </c>
      <c r="L35916" s="5" t="s">
        <v>54265</v>
      </c>
      <c r="M35916" s="5" t="s">
        <v>157</v>
      </c>
      <c r="N35916" s="5" t="s">
        <v>6873</v>
      </c>
      <c r="O35916" s="7">
        <v>2445.9107255395998</v>
      </c>
      <c r="P35916">
        <v>0</v>
      </c>
    </row>
    <row r="35917" spans="1:16" x14ac:dyDescent="0.3">
      <c r="A35917" s="5">
        <v>35916</v>
      </c>
      <c r="B35917" s="5" t="s">
        <v>55530</v>
      </c>
      <c r="C35917" s="6"/>
      <c r="D35917" s="5" t="s">
        <v>143</v>
      </c>
      <c r="E35917" s="5" t="s">
        <v>40</v>
      </c>
      <c r="F35917" s="5" t="s">
        <v>53825</v>
      </c>
      <c r="G35917" s="6">
        <v>42863</v>
      </c>
      <c r="H35917" s="6" t="s">
        <v>157</v>
      </c>
      <c r="I35917" s="6">
        <v>42866</v>
      </c>
      <c r="J35917" s="5" t="s">
        <v>55531</v>
      </c>
      <c r="K35917" s="5" t="s">
        <v>21</v>
      </c>
      <c r="L35917" s="5" t="s">
        <v>53832</v>
      </c>
      <c r="M35917" s="5" t="s">
        <v>157</v>
      </c>
      <c r="N35917" s="5" t="s">
        <v>6873</v>
      </c>
      <c r="O35917" s="7">
        <v>0</v>
      </c>
      <c r="P35917">
        <v>0</v>
      </c>
    </row>
    <row r="35918" spans="1:16" x14ac:dyDescent="0.3">
      <c r="A35918" s="5">
        <v>35917</v>
      </c>
      <c r="B35918" s="5" t="s">
        <v>55532</v>
      </c>
      <c r="C35918" s="6"/>
      <c r="D35918" s="5" t="s">
        <v>143</v>
      </c>
      <c r="E35918" s="5" t="s">
        <v>28</v>
      </c>
      <c r="F35918" s="5" t="s">
        <v>19</v>
      </c>
      <c r="G35918" s="6">
        <v>42395</v>
      </c>
      <c r="H35918" s="6">
        <v>42947</v>
      </c>
      <c r="I35918" s="6">
        <v>42536</v>
      </c>
      <c r="J35918" s="5" t="s">
        <v>55533</v>
      </c>
      <c r="K35918" s="5" t="s">
        <v>171</v>
      </c>
      <c r="L35918" s="5" t="s">
        <v>53411</v>
      </c>
      <c r="M35918" s="5" t="s">
        <v>157</v>
      </c>
      <c r="N35918" s="5" t="s">
        <v>6873</v>
      </c>
      <c r="O35918" s="7">
        <v>2007.27393538</v>
      </c>
      <c r="P35918">
        <v>0</v>
      </c>
    </row>
    <row r="35919" spans="1:16" x14ac:dyDescent="0.3">
      <c r="A35919" s="5">
        <v>35918</v>
      </c>
      <c r="B35919" s="5" t="s">
        <v>55534</v>
      </c>
      <c r="C35919" s="6"/>
      <c r="D35919" s="5" t="s">
        <v>55</v>
      </c>
      <c r="E35919" s="5" t="s">
        <v>18</v>
      </c>
      <c r="F35919" s="5" t="s">
        <v>25</v>
      </c>
      <c r="G35919" s="6">
        <v>42414</v>
      </c>
      <c r="H35919" s="6" t="s">
        <v>157</v>
      </c>
      <c r="I35919" s="6">
        <v>42422</v>
      </c>
      <c r="J35919" s="5" t="s">
        <v>55535</v>
      </c>
      <c r="K35919" s="5" t="s">
        <v>21</v>
      </c>
      <c r="L35919" s="5" t="s">
        <v>55215</v>
      </c>
      <c r="M35919" s="5" t="s">
        <v>157</v>
      </c>
      <c r="N35919" s="5" t="s">
        <v>6873</v>
      </c>
      <c r="O35919" s="7">
        <v>11455.84390444</v>
      </c>
      <c r="P35919">
        <v>0</v>
      </c>
    </row>
    <row r="35920" spans="1:16" x14ac:dyDescent="0.3">
      <c r="A35920" s="5">
        <v>35919</v>
      </c>
      <c r="B35920" s="5" t="s">
        <v>55536</v>
      </c>
      <c r="C35920" s="6"/>
      <c r="D35920" s="5" t="s">
        <v>52</v>
      </c>
      <c r="E35920" s="5" t="s">
        <v>28</v>
      </c>
      <c r="F35920" s="5" t="s">
        <v>19</v>
      </c>
      <c r="G35920" s="6">
        <v>42101</v>
      </c>
      <c r="H35920" s="6">
        <v>42146</v>
      </c>
      <c r="I35920" s="6">
        <v>42107</v>
      </c>
      <c r="J35920" s="5" t="s">
        <v>55537</v>
      </c>
      <c r="K35920" s="5" t="s">
        <v>21</v>
      </c>
      <c r="L35920" s="5" t="s">
        <v>53860</v>
      </c>
      <c r="M35920" s="5" t="s">
        <v>157</v>
      </c>
      <c r="N35920" s="5" t="s">
        <v>6873</v>
      </c>
      <c r="O35920" s="7">
        <v>334.26486148189997</v>
      </c>
      <c r="P35920">
        <v>0</v>
      </c>
    </row>
    <row r="35921" spans="1:16" x14ac:dyDescent="0.3">
      <c r="A35921" s="5">
        <v>35920</v>
      </c>
      <c r="B35921" s="5" t="s">
        <v>55538</v>
      </c>
      <c r="C35921" s="6"/>
      <c r="D35921" s="5" t="s">
        <v>52</v>
      </c>
      <c r="E35921" s="5" t="s">
        <v>28</v>
      </c>
      <c r="F35921" s="5" t="s">
        <v>19</v>
      </c>
      <c r="G35921" s="6">
        <v>42260</v>
      </c>
      <c r="H35921" s="6">
        <v>42338</v>
      </c>
      <c r="I35921" s="6">
        <v>42261</v>
      </c>
      <c r="J35921" s="5" t="s">
        <v>55539</v>
      </c>
      <c r="K35921" s="5" t="s">
        <v>21</v>
      </c>
      <c r="L35921" s="5" t="s">
        <v>53968</v>
      </c>
      <c r="M35921" s="5" t="s">
        <v>157</v>
      </c>
      <c r="N35921" s="5" t="s">
        <v>6873</v>
      </c>
      <c r="O35921" s="7">
        <v>57.682326512499998</v>
      </c>
      <c r="P35921">
        <v>0</v>
      </c>
    </row>
    <row r="35922" spans="1:16" x14ac:dyDescent="0.3">
      <c r="A35922" s="5">
        <v>35921</v>
      </c>
      <c r="B35922" s="5" t="s">
        <v>55540</v>
      </c>
      <c r="C35922" s="6"/>
      <c r="D35922" s="5" t="s">
        <v>143</v>
      </c>
      <c r="E35922" s="5" t="s">
        <v>28</v>
      </c>
      <c r="F35922" s="5" t="s">
        <v>19</v>
      </c>
      <c r="G35922" s="6">
        <v>41880</v>
      </c>
      <c r="H35922" s="6">
        <v>41906</v>
      </c>
      <c r="I35922" s="6">
        <v>41884</v>
      </c>
      <c r="J35922" s="5" t="s">
        <v>55541</v>
      </c>
      <c r="K35922" s="5" t="s">
        <v>21</v>
      </c>
      <c r="L35922" s="5" t="s">
        <v>54559</v>
      </c>
      <c r="M35922" s="5" t="s">
        <v>157</v>
      </c>
      <c r="N35922" s="5" t="s">
        <v>6873</v>
      </c>
      <c r="O35922" s="7">
        <v>398.97576541108799</v>
      </c>
      <c r="P35922">
        <v>0</v>
      </c>
    </row>
    <row r="35923" spans="1:16" x14ac:dyDescent="0.3">
      <c r="A35923" s="5">
        <v>35922</v>
      </c>
      <c r="B35923" s="5" t="s">
        <v>55542</v>
      </c>
      <c r="C35923" s="6"/>
      <c r="D35923" s="5" t="s">
        <v>143</v>
      </c>
      <c r="E35923" s="5" t="s">
        <v>40</v>
      </c>
      <c r="F35923" s="5" t="s">
        <v>53825</v>
      </c>
      <c r="G35923" s="6">
        <v>42297</v>
      </c>
      <c r="H35923" s="6" t="s">
        <v>157</v>
      </c>
      <c r="I35923" s="6">
        <v>42300</v>
      </c>
      <c r="J35923" s="5" t="s">
        <v>55543</v>
      </c>
      <c r="K35923" s="5" t="s">
        <v>21</v>
      </c>
      <c r="L35923" s="5" t="s">
        <v>53868</v>
      </c>
      <c r="M35923" s="5" t="s">
        <v>157</v>
      </c>
      <c r="N35923" s="5" t="s">
        <v>6873</v>
      </c>
      <c r="O35923" s="7">
        <v>0</v>
      </c>
      <c r="P35923">
        <v>0</v>
      </c>
    </row>
    <row r="35924" spans="1:16" x14ac:dyDescent="0.3">
      <c r="A35924" s="5">
        <v>35923</v>
      </c>
      <c r="B35924" s="5" t="s">
        <v>55544</v>
      </c>
      <c r="C35924" s="6"/>
      <c r="D35924" s="5" t="s">
        <v>151</v>
      </c>
      <c r="E35924" s="5" t="s">
        <v>40</v>
      </c>
      <c r="F35924" s="5" t="s">
        <v>53825</v>
      </c>
      <c r="G35924" s="6">
        <v>43074</v>
      </c>
      <c r="H35924" s="6" t="s">
        <v>157</v>
      </c>
      <c r="I35924" s="6">
        <v>43076</v>
      </c>
      <c r="J35924" s="5" t="s">
        <v>55545</v>
      </c>
      <c r="K35924" s="5" t="s">
        <v>21</v>
      </c>
      <c r="L35924" s="5" t="s">
        <v>54280</v>
      </c>
      <c r="M35924" s="5" t="s">
        <v>157</v>
      </c>
      <c r="N35924" s="5" t="s">
        <v>6873</v>
      </c>
      <c r="O35924" s="7">
        <v>0</v>
      </c>
      <c r="P35924">
        <v>0</v>
      </c>
    </row>
    <row r="35925" spans="1:16" x14ac:dyDescent="0.3">
      <c r="A35925" s="5">
        <v>35924</v>
      </c>
      <c r="B35925" s="5" t="s">
        <v>55546</v>
      </c>
      <c r="C35925" s="6"/>
      <c r="D35925" s="5" t="s">
        <v>143</v>
      </c>
      <c r="E35925" s="5" t="s">
        <v>40</v>
      </c>
      <c r="F35925" s="5" t="s">
        <v>53825</v>
      </c>
      <c r="G35925" s="6">
        <v>42424</v>
      </c>
      <c r="H35925" s="6" t="s">
        <v>157</v>
      </c>
      <c r="I35925" s="6">
        <v>42454</v>
      </c>
      <c r="J35925" s="5" t="s">
        <v>55547</v>
      </c>
      <c r="K35925" s="5" t="s">
        <v>21</v>
      </c>
      <c r="L35925" s="5" t="s">
        <v>55003</v>
      </c>
      <c r="M35925" s="5" t="s">
        <v>157</v>
      </c>
      <c r="N35925" s="5" t="s">
        <v>6873</v>
      </c>
      <c r="O35925" s="7">
        <v>0</v>
      </c>
      <c r="P35925">
        <v>0</v>
      </c>
    </row>
    <row r="35926" spans="1:16" x14ac:dyDescent="0.3">
      <c r="A35926" s="5">
        <v>35925</v>
      </c>
      <c r="B35926" s="5" t="s">
        <v>55548</v>
      </c>
      <c r="C35926" s="6"/>
      <c r="D35926" s="5" t="s">
        <v>151</v>
      </c>
      <c r="E35926" s="5" t="s">
        <v>40</v>
      </c>
      <c r="F35926" s="5" t="s">
        <v>53825</v>
      </c>
      <c r="G35926" s="6">
        <v>41936</v>
      </c>
      <c r="H35926" s="6" t="s">
        <v>157</v>
      </c>
      <c r="I35926" s="6">
        <v>41948</v>
      </c>
      <c r="J35926" s="5" t="s">
        <v>55549</v>
      </c>
      <c r="K35926" s="5" t="s">
        <v>21</v>
      </c>
      <c r="L35926" s="5" t="s">
        <v>53968</v>
      </c>
      <c r="M35926" s="5" t="s">
        <v>157</v>
      </c>
      <c r="N35926" s="5" t="s">
        <v>6873</v>
      </c>
      <c r="O35926" s="7">
        <v>0</v>
      </c>
      <c r="P35926">
        <v>0</v>
      </c>
    </row>
    <row r="35927" spans="1:16" x14ac:dyDescent="0.3">
      <c r="A35927" s="5">
        <v>35926</v>
      </c>
      <c r="B35927" s="5" t="s">
        <v>55550</v>
      </c>
      <c r="C35927" s="6"/>
      <c r="D35927" s="5" t="s">
        <v>151</v>
      </c>
      <c r="E35927" s="5" t="s">
        <v>40</v>
      </c>
      <c r="F35927" s="5" t="s">
        <v>7213</v>
      </c>
      <c r="G35927" s="6">
        <v>42556</v>
      </c>
      <c r="H35927" s="6">
        <v>42662</v>
      </c>
      <c r="I35927" s="6">
        <v>42556</v>
      </c>
      <c r="J35927" s="5" t="s">
        <v>55551</v>
      </c>
      <c r="K35927" s="5" t="s">
        <v>21</v>
      </c>
      <c r="L35927" s="5" t="s">
        <v>53402</v>
      </c>
      <c r="M35927" s="5" t="s">
        <v>157</v>
      </c>
      <c r="N35927" s="5" t="s">
        <v>6873</v>
      </c>
      <c r="O35927" s="7">
        <v>0</v>
      </c>
      <c r="P35927">
        <v>0</v>
      </c>
    </row>
    <row r="35928" spans="1:16" x14ac:dyDescent="0.3">
      <c r="A35928" s="5">
        <v>35927</v>
      </c>
      <c r="B35928" s="5" t="s">
        <v>55552</v>
      </c>
      <c r="C35928" s="6"/>
      <c r="D35928" s="5" t="s">
        <v>143</v>
      </c>
      <c r="E35928" s="5" t="s">
        <v>40</v>
      </c>
      <c r="F35928" s="5" t="s">
        <v>53825</v>
      </c>
      <c r="G35928" s="6">
        <v>42334</v>
      </c>
      <c r="H35928" s="6" t="s">
        <v>157</v>
      </c>
      <c r="I35928" s="6">
        <v>42340</v>
      </c>
      <c r="J35928" s="5" t="s">
        <v>55553</v>
      </c>
      <c r="K35928" s="5" t="s">
        <v>21</v>
      </c>
      <c r="L35928" s="5" t="s">
        <v>53510</v>
      </c>
      <c r="M35928" s="5" t="s">
        <v>157</v>
      </c>
      <c r="N35928" s="5" t="s">
        <v>6873</v>
      </c>
      <c r="O35928" s="7">
        <v>0</v>
      </c>
      <c r="P35928">
        <v>0</v>
      </c>
    </row>
    <row r="35929" spans="1:16" x14ac:dyDescent="0.3">
      <c r="A35929" s="5">
        <v>35928</v>
      </c>
      <c r="B35929" s="5" t="s">
        <v>55554</v>
      </c>
      <c r="C35929" s="6"/>
      <c r="D35929" s="5" t="s">
        <v>151</v>
      </c>
      <c r="E35929" s="5" t="s">
        <v>40</v>
      </c>
      <c r="F35929" s="5" t="s">
        <v>53825</v>
      </c>
      <c r="G35929" s="6">
        <v>42337</v>
      </c>
      <c r="H35929" s="6" t="s">
        <v>157</v>
      </c>
      <c r="I35929" s="6">
        <v>42341</v>
      </c>
      <c r="J35929" s="5" t="s">
        <v>55555</v>
      </c>
      <c r="K35929" s="5" t="s">
        <v>21</v>
      </c>
      <c r="L35929" s="5" t="s">
        <v>53832</v>
      </c>
      <c r="M35929" s="5" t="s">
        <v>157</v>
      </c>
      <c r="N35929" s="5" t="s">
        <v>6873</v>
      </c>
      <c r="O35929" s="7">
        <v>0</v>
      </c>
      <c r="P35929">
        <v>0</v>
      </c>
    </row>
    <row r="35930" spans="1:16" x14ac:dyDescent="0.3">
      <c r="A35930" s="5">
        <v>35929</v>
      </c>
      <c r="B35930" s="5" t="s">
        <v>55556</v>
      </c>
      <c r="C35930" s="6"/>
      <c r="D35930" s="5" t="s">
        <v>143</v>
      </c>
      <c r="E35930" s="5" t="s">
        <v>40</v>
      </c>
      <c r="F35930" s="5" t="s">
        <v>53825</v>
      </c>
      <c r="G35930" s="6">
        <v>42567</v>
      </c>
      <c r="H35930" s="6" t="s">
        <v>157</v>
      </c>
      <c r="I35930" s="6">
        <v>42569</v>
      </c>
      <c r="J35930" s="5" t="s">
        <v>55557</v>
      </c>
      <c r="K35930" s="5" t="s">
        <v>21</v>
      </c>
      <c r="L35930" s="5" t="s">
        <v>53904</v>
      </c>
      <c r="M35930" s="5" t="s">
        <v>157</v>
      </c>
      <c r="N35930" s="5" t="s">
        <v>6873</v>
      </c>
      <c r="O35930" s="7">
        <v>0</v>
      </c>
      <c r="P35930">
        <v>0</v>
      </c>
    </row>
    <row r="35931" spans="1:16" x14ac:dyDescent="0.3">
      <c r="A35931" s="5">
        <v>35930</v>
      </c>
      <c r="B35931" s="5" t="s">
        <v>55558</v>
      </c>
      <c r="C35931" s="6"/>
      <c r="D35931" s="5" t="s">
        <v>151</v>
      </c>
      <c r="E35931" s="5" t="s">
        <v>40</v>
      </c>
      <c r="F35931" s="5" t="s">
        <v>53825</v>
      </c>
      <c r="G35931" s="6">
        <v>42433</v>
      </c>
      <c r="H35931" s="6" t="s">
        <v>157</v>
      </c>
      <c r="I35931" s="6">
        <v>42439</v>
      </c>
      <c r="J35931" s="5" t="s">
        <v>55559</v>
      </c>
      <c r="K35931" s="5" t="s">
        <v>21</v>
      </c>
      <c r="L35931" s="5" t="s">
        <v>55560</v>
      </c>
      <c r="M35931" s="5" t="s">
        <v>157</v>
      </c>
      <c r="N35931" s="5" t="s">
        <v>6873</v>
      </c>
      <c r="O35931" s="7">
        <v>0</v>
      </c>
      <c r="P35931">
        <v>0</v>
      </c>
    </row>
    <row r="35932" spans="1:16" x14ac:dyDescent="0.3">
      <c r="A35932" s="5">
        <v>35931</v>
      </c>
      <c r="B35932" s="5" t="s">
        <v>55561</v>
      </c>
      <c r="C35932" s="6"/>
      <c r="D35932" s="5" t="s">
        <v>143</v>
      </c>
      <c r="E35932" s="5" t="s">
        <v>40</v>
      </c>
      <c r="F35932" s="5" t="s">
        <v>53825</v>
      </c>
      <c r="G35932" s="6">
        <v>42369</v>
      </c>
      <c r="H35932" s="6" t="s">
        <v>157</v>
      </c>
      <c r="I35932" s="6">
        <v>42374</v>
      </c>
      <c r="J35932" s="5" t="s">
        <v>55562</v>
      </c>
      <c r="K35932" s="5" t="s">
        <v>21</v>
      </c>
      <c r="L35932" s="5" t="s">
        <v>53510</v>
      </c>
      <c r="M35932" s="5" t="s">
        <v>157</v>
      </c>
      <c r="N35932" s="5" t="s">
        <v>6873</v>
      </c>
      <c r="O35932" s="7">
        <v>0</v>
      </c>
      <c r="P35932">
        <v>0</v>
      </c>
    </row>
    <row r="35933" spans="1:16" x14ac:dyDescent="0.3">
      <c r="A35933" s="5">
        <v>35932</v>
      </c>
      <c r="B35933" s="5" t="s">
        <v>55563</v>
      </c>
      <c r="C35933" s="6"/>
      <c r="D35933" s="5" t="s">
        <v>151</v>
      </c>
      <c r="E35933" s="5" t="s">
        <v>40</v>
      </c>
      <c r="F35933" s="5" t="s">
        <v>53825</v>
      </c>
      <c r="G35933" s="6">
        <v>42371</v>
      </c>
      <c r="H35933" s="6" t="s">
        <v>157</v>
      </c>
      <c r="I35933" s="6">
        <v>42376</v>
      </c>
      <c r="J35933" s="5" t="s">
        <v>55564</v>
      </c>
      <c r="K35933" s="5" t="s">
        <v>21</v>
      </c>
      <c r="L35933" s="5" t="s">
        <v>53956</v>
      </c>
      <c r="M35933" s="5" t="s">
        <v>157</v>
      </c>
      <c r="N35933" s="5" t="s">
        <v>6873</v>
      </c>
      <c r="O35933" s="7">
        <v>0</v>
      </c>
      <c r="P35933">
        <v>0</v>
      </c>
    </row>
    <row r="35934" spans="1:16" x14ac:dyDescent="0.3">
      <c r="A35934" s="5">
        <v>35933</v>
      </c>
      <c r="B35934" s="5" t="s">
        <v>55565</v>
      </c>
      <c r="C35934" s="6"/>
      <c r="D35934" s="5" t="s">
        <v>143</v>
      </c>
      <c r="E35934" s="5" t="s">
        <v>28</v>
      </c>
      <c r="F35934" s="5" t="s">
        <v>19</v>
      </c>
      <c r="G35934" s="6">
        <v>42098</v>
      </c>
      <c r="H35934" s="6">
        <v>42178</v>
      </c>
      <c r="I35934" s="6">
        <v>42108</v>
      </c>
      <c r="J35934" s="5" t="s">
        <v>55566</v>
      </c>
      <c r="K35934" s="5" t="s">
        <v>21</v>
      </c>
      <c r="L35934" s="5" t="s">
        <v>55567</v>
      </c>
      <c r="M35934" s="5" t="s">
        <v>157</v>
      </c>
      <c r="N35934" s="5" t="s">
        <v>6873</v>
      </c>
      <c r="O35934" s="7">
        <v>2234.3713447001001</v>
      </c>
      <c r="P35934">
        <v>0</v>
      </c>
    </row>
    <row r="35935" spans="1:16" x14ac:dyDescent="0.3">
      <c r="A35935" s="5">
        <v>35934</v>
      </c>
      <c r="B35935" s="5" t="s">
        <v>55568</v>
      </c>
      <c r="C35935" s="6"/>
      <c r="D35935" s="5" t="s">
        <v>143</v>
      </c>
      <c r="E35935" s="5" t="s">
        <v>40</v>
      </c>
      <c r="F35935" s="5" t="s">
        <v>53825</v>
      </c>
      <c r="G35935" s="6">
        <v>42343</v>
      </c>
      <c r="H35935" s="6" t="s">
        <v>157</v>
      </c>
      <c r="I35935" s="6">
        <v>42355</v>
      </c>
      <c r="J35935" s="5" t="s">
        <v>55569</v>
      </c>
      <c r="K35935" s="5" t="s">
        <v>21</v>
      </c>
      <c r="L35935" s="5" t="s">
        <v>53832</v>
      </c>
      <c r="M35935" s="5" t="s">
        <v>157</v>
      </c>
      <c r="N35935" s="5" t="s">
        <v>6873</v>
      </c>
      <c r="O35935" s="7">
        <v>0</v>
      </c>
      <c r="P35935">
        <v>0</v>
      </c>
    </row>
    <row r="35936" spans="1:16" x14ac:dyDescent="0.3">
      <c r="A35936" s="5">
        <v>35935</v>
      </c>
      <c r="B35936" s="5" t="s">
        <v>55570</v>
      </c>
      <c r="C35936" s="6"/>
      <c r="D35936" s="5" t="s">
        <v>143</v>
      </c>
      <c r="E35936" s="5" t="s">
        <v>40</v>
      </c>
      <c r="F35936" s="5" t="s">
        <v>53825</v>
      </c>
      <c r="G35936" s="6">
        <v>42402</v>
      </c>
      <c r="H35936" s="6" t="s">
        <v>157</v>
      </c>
      <c r="I35936" s="6">
        <v>42404</v>
      </c>
      <c r="J35936" s="5" t="s">
        <v>55571</v>
      </c>
      <c r="K35936" s="5" t="s">
        <v>21</v>
      </c>
      <c r="L35936" s="5" t="s">
        <v>53885</v>
      </c>
      <c r="M35936" s="5" t="s">
        <v>157</v>
      </c>
      <c r="N35936" s="5" t="s">
        <v>6873</v>
      </c>
      <c r="O35936" s="7">
        <v>0</v>
      </c>
      <c r="P35936">
        <v>0</v>
      </c>
    </row>
    <row r="35937" spans="1:16" x14ac:dyDescent="0.3">
      <c r="A35937" s="5">
        <v>35936</v>
      </c>
      <c r="B35937" s="5" t="s">
        <v>55572</v>
      </c>
      <c r="C35937" s="6"/>
      <c r="D35937" s="5" t="s">
        <v>143</v>
      </c>
      <c r="E35937" s="5" t="s">
        <v>28</v>
      </c>
      <c r="F35937" s="5" t="s">
        <v>19</v>
      </c>
      <c r="G35937" s="6">
        <v>42025</v>
      </c>
      <c r="H35937" s="6">
        <v>42598</v>
      </c>
      <c r="I35937" s="6">
        <v>42033</v>
      </c>
      <c r="J35937" s="5" t="s">
        <v>55573</v>
      </c>
      <c r="K35937" s="5" t="s">
        <v>21</v>
      </c>
      <c r="L35937" s="5" t="s">
        <v>53838</v>
      </c>
      <c r="M35937" s="5" t="s">
        <v>157</v>
      </c>
      <c r="N35937" s="5" t="s">
        <v>6873</v>
      </c>
      <c r="O35937" s="7">
        <v>82722.939149670594</v>
      </c>
      <c r="P35937">
        <v>1</v>
      </c>
    </row>
    <row r="35938" spans="1:16" x14ac:dyDescent="0.3">
      <c r="A35938" s="5">
        <v>35937</v>
      </c>
      <c r="B35938" s="5" t="s">
        <v>55574</v>
      </c>
      <c r="C35938" s="6"/>
      <c r="D35938" s="5" t="s">
        <v>151</v>
      </c>
      <c r="E35938" s="5" t="s">
        <v>40</v>
      </c>
      <c r="F35938" s="5" t="s">
        <v>53825</v>
      </c>
      <c r="G35938" s="6">
        <v>42873</v>
      </c>
      <c r="H35938" s="6" t="s">
        <v>157</v>
      </c>
      <c r="I35938" s="6">
        <v>42873</v>
      </c>
      <c r="J35938" s="5" t="s">
        <v>55575</v>
      </c>
      <c r="K35938" s="5" t="s">
        <v>21</v>
      </c>
      <c r="L35938" s="5" t="s">
        <v>54229</v>
      </c>
      <c r="M35938" s="5" t="s">
        <v>157</v>
      </c>
      <c r="N35938" s="5" t="s">
        <v>6873</v>
      </c>
      <c r="O35938" s="7">
        <v>0</v>
      </c>
      <c r="P35938">
        <v>0</v>
      </c>
    </row>
    <row r="35939" spans="1:16" x14ac:dyDescent="0.3">
      <c r="A35939" s="5">
        <v>35938</v>
      </c>
      <c r="B35939" s="5" t="s">
        <v>55576</v>
      </c>
      <c r="C35939" s="9"/>
      <c r="D35939" s="8" t="s">
        <v>143</v>
      </c>
      <c r="E35939" s="8" t="s">
        <v>40</v>
      </c>
      <c r="F35939" s="5" t="s">
        <v>53825</v>
      </c>
      <c r="G35939" s="9">
        <v>43067</v>
      </c>
      <c r="H35939" s="9" t="s">
        <v>157</v>
      </c>
      <c r="I35939" s="9">
        <v>43067</v>
      </c>
      <c r="J35939" s="8" t="s">
        <v>55577</v>
      </c>
      <c r="K35939" s="8" t="s">
        <v>21</v>
      </c>
      <c r="L35939" s="8" t="s">
        <v>53904</v>
      </c>
      <c r="M35939" s="8" t="s">
        <v>157</v>
      </c>
      <c r="N35939" s="5" t="s">
        <v>6873</v>
      </c>
      <c r="O35939" s="7">
        <v>0</v>
      </c>
      <c r="P35939">
        <v>0</v>
      </c>
    </row>
    <row r="35940" spans="1:16" x14ac:dyDescent="0.3">
      <c r="A35940" s="5">
        <v>35939</v>
      </c>
      <c r="B35940" s="5" t="s">
        <v>55578</v>
      </c>
      <c r="C35940" s="6"/>
      <c r="D35940" s="5" t="s">
        <v>143</v>
      </c>
      <c r="E35940" s="5" t="s">
        <v>40</v>
      </c>
      <c r="F35940" s="5" t="s">
        <v>53825</v>
      </c>
      <c r="G35940" s="6">
        <v>42950</v>
      </c>
      <c r="H35940" s="6" t="s">
        <v>157</v>
      </c>
      <c r="I35940" s="6">
        <v>42951</v>
      </c>
      <c r="J35940" s="5" t="s">
        <v>55579</v>
      </c>
      <c r="K35940" s="5" t="s">
        <v>21</v>
      </c>
      <c r="L35940" s="5" t="s">
        <v>53409</v>
      </c>
      <c r="M35940" s="5" t="s">
        <v>157</v>
      </c>
      <c r="N35940" s="5" t="s">
        <v>6873</v>
      </c>
      <c r="O35940" s="7">
        <v>0</v>
      </c>
      <c r="P35940">
        <v>0</v>
      </c>
    </row>
    <row r="35941" spans="1:16" x14ac:dyDescent="0.3">
      <c r="A35941" s="5">
        <v>35940</v>
      </c>
      <c r="B35941" s="5" t="s">
        <v>55580</v>
      </c>
      <c r="C35941" s="6"/>
      <c r="D35941" s="5" t="s">
        <v>143</v>
      </c>
      <c r="E35941" s="5" t="s">
        <v>40</v>
      </c>
      <c r="F35941" s="5" t="s">
        <v>53825</v>
      </c>
      <c r="G35941" s="6">
        <v>42421</v>
      </c>
      <c r="H35941" s="6" t="s">
        <v>157</v>
      </c>
      <c r="I35941" s="6">
        <v>42423</v>
      </c>
      <c r="J35941" s="5" t="s">
        <v>55581</v>
      </c>
      <c r="K35941" s="5" t="s">
        <v>21</v>
      </c>
      <c r="L35941" s="5" t="s">
        <v>55582</v>
      </c>
      <c r="M35941" s="5" t="s">
        <v>157</v>
      </c>
      <c r="N35941" s="5" t="s">
        <v>6873</v>
      </c>
      <c r="O35941" s="7">
        <v>0</v>
      </c>
      <c r="P35941">
        <v>0</v>
      </c>
    </row>
    <row r="35942" spans="1:16" x14ac:dyDescent="0.3">
      <c r="A35942" s="5">
        <v>35941</v>
      </c>
      <c r="B35942" s="5" t="s">
        <v>55583</v>
      </c>
      <c r="C35942" s="6"/>
      <c r="D35942" s="5" t="s">
        <v>143</v>
      </c>
      <c r="E35942" s="5" t="s">
        <v>28</v>
      </c>
      <c r="F35942" s="5" t="s">
        <v>19</v>
      </c>
      <c r="G35942" s="6">
        <v>42061</v>
      </c>
      <c r="H35942" s="6">
        <v>42094</v>
      </c>
      <c r="I35942" s="6">
        <v>42062</v>
      </c>
      <c r="J35942" s="5" t="s">
        <v>55584</v>
      </c>
      <c r="K35942" s="5" t="s">
        <v>21</v>
      </c>
      <c r="L35942" s="5" t="s">
        <v>55585</v>
      </c>
      <c r="M35942" s="5" t="s">
        <v>157</v>
      </c>
      <c r="N35942" s="5" t="s">
        <v>6873</v>
      </c>
      <c r="O35942" s="7">
        <v>1710.1543613545</v>
      </c>
      <c r="P35942">
        <v>0</v>
      </c>
    </row>
    <row r="35943" spans="1:16" x14ac:dyDescent="0.3">
      <c r="A35943" s="5">
        <v>35942</v>
      </c>
      <c r="B35943" s="5" t="s">
        <v>55586</v>
      </c>
      <c r="C35943" s="6"/>
      <c r="D35943" s="5" t="s">
        <v>151</v>
      </c>
      <c r="E35943" s="5" t="s">
        <v>40</v>
      </c>
      <c r="F35943" s="5" t="s">
        <v>53825</v>
      </c>
      <c r="G35943" s="6">
        <v>42367</v>
      </c>
      <c r="H35943" s="6" t="s">
        <v>157</v>
      </c>
      <c r="I35943" s="6">
        <v>42376</v>
      </c>
      <c r="J35943" s="5" t="s">
        <v>55587</v>
      </c>
      <c r="K35943" s="5" t="s">
        <v>21</v>
      </c>
      <c r="L35943" s="5" t="s">
        <v>53832</v>
      </c>
      <c r="M35943" s="5" t="s">
        <v>157</v>
      </c>
      <c r="N35943" s="5" t="s">
        <v>6873</v>
      </c>
      <c r="O35943" s="7">
        <v>0</v>
      </c>
      <c r="P35943">
        <v>0</v>
      </c>
    </row>
    <row r="35944" spans="1:16" x14ac:dyDescent="0.3">
      <c r="A35944" s="5">
        <v>35943</v>
      </c>
      <c r="B35944" s="5" t="s">
        <v>55588</v>
      </c>
      <c r="C35944" s="6"/>
      <c r="D35944" s="5" t="s">
        <v>151</v>
      </c>
      <c r="E35944" s="5" t="s">
        <v>40</v>
      </c>
      <c r="F35944" s="5" t="s">
        <v>7213</v>
      </c>
      <c r="G35944" s="6">
        <v>42463</v>
      </c>
      <c r="H35944" s="6">
        <v>42521</v>
      </c>
      <c r="I35944" s="6">
        <v>42467</v>
      </c>
      <c r="J35944" s="5" t="s">
        <v>55589</v>
      </c>
      <c r="K35944" s="5" t="s">
        <v>21</v>
      </c>
      <c r="L35944" s="5" t="s">
        <v>53488</v>
      </c>
      <c r="M35944" s="5" t="s">
        <v>157</v>
      </c>
      <c r="N35944" s="5" t="s">
        <v>6873</v>
      </c>
      <c r="O35944" s="7">
        <v>0</v>
      </c>
      <c r="P35944">
        <v>0</v>
      </c>
    </row>
    <row r="35945" spans="1:16" x14ac:dyDescent="0.3">
      <c r="A35945" s="5">
        <v>35944</v>
      </c>
      <c r="B35945" s="5" t="s">
        <v>55590</v>
      </c>
      <c r="C35945" s="6"/>
      <c r="D35945" s="5" t="s">
        <v>143</v>
      </c>
      <c r="E35945" s="5" t="s">
        <v>18</v>
      </c>
      <c r="F35945" s="5" t="s">
        <v>19</v>
      </c>
      <c r="G35945" s="6">
        <v>42108</v>
      </c>
      <c r="H35945" s="6">
        <v>42905</v>
      </c>
      <c r="I35945" s="6">
        <v>42109</v>
      </c>
      <c r="J35945" s="5" t="s">
        <v>55591</v>
      </c>
      <c r="K35945" s="5" t="s">
        <v>171</v>
      </c>
      <c r="L35945" s="5" t="s">
        <v>53402</v>
      </c>
      <c r="M35945" s="5" t="s">
        <v>157</v>
      </c>
      <c r="N35945" s="5" t="s">
        <v>6873</v>
      </c>
      <c r="O35945" s="7">
        <v>113615.5673139076</v>
      </c>
      <c r="P35945">
        <v>1</v>
      </c>
    </row>
    <row r="35946" spans="1:16" x14ac:dyDescent="0.3">
      <c r="A35946" s="5">
        <v>35945</v>
      </c>
      <c r="B35946" s="5" t="s">
        <v>55592</v>
      </c>
      <c r="C35946" s="6"/>
      <c r="D35946" s="5" t="s">
        <v>151</v>
      </c>
      <c r="E35946" s="5" t="s">
        <v>40</v>
      </c>
      <c r="F35946" s="5" t="s">
        <v>53825</v>
      </c>
      <c r="G35946" s="6">
        <v>42683</v>
      </c>
      <c r="H35946" s="6" t="s">
        <v>157</v>
      </c>
      <c r="I35946" s="6">
        <v>42684</v>
      </c>
      <c r="J35946" s="5" t="s">
        <v>55593</v>
      </c>
      <c r="K35946" s="5" t="s">
        <v>21</v>
      </c>
      <c r="L35946" s="5" t="s">
        <v>53898</v>
      </c>
      <c r="M35946" s="5" t="s">
        <v>157</v>
      </c>
      <c r="N35946" s="5" t="s">
        <v>6873</v>
      </c>
      <c r="O35946" s="7">
        <v>0</v>
      </c>
      <c r="P35946">
        <v>0</v>
      </c>
    </row>
    <row r="35947" spans="1:16" x14ac:dyDescent="0.3">
      <c r="A35947" s="5">
        <v>35946</v>
      </c>
      <c r="B35947" s="5" t="s">
        <v>55594</v>
      </c>
      <c r="C35947" s="6"/>
      <c r="D35947" s="5" t="s">
        <v>151</v>
      </c>
      <c r="E35947" s="5" t="s">
        <v>40</v>
      </c>
      <c r="F35947" s="5" t="s">
        <v>53825</v>
      </c>
      <c r="G35947" s="6">
        <v>42577</v>
      </c>
      <c r="H35947" s="6" t="s">
        <v>157</v>
      </c>
      <c r="I35947" s="6">
        <v>42583</v>
      </c>
      <c r="J35947" s="5" t="s">
        <v>55595</v>
      </c>
      <c r="K35947" s="5" t="s">
        <v>21</v>
      </c>
      <c r="L35947" s="5" t="s">
        <v>53832</v>
      </c>
      <c r="M35947" s="5" t="s">
        <v>157</v>
      </c>
      <c r="N35947" s="5" t="s">
        <v>6873</v>
      </c>
      <c r="O35947" s="7">
        <v>0</v>
      </c>
      <c r="P35947">
        <v>0</v>
      </c>
    </row>
    <row r="35948" spans="1:16" x14ac:dyDescent="0.3">
      <c r="A35948" s="5">
        <v>35947</v>
      </c>
      <c r="B35948" s="5" t="s">
        <v>55596</v>
      </c>
      <c r="C35948" s="6"/>
      <c r="D35948" s="5" t="s">
        <v>52</v>
      </c>
      <c r="E35948" s="5" t="s">
        <v>40</v>
      </c>
      <c r="F35948" s="5" t="s">
        <v>53825</v>
      </c>
      <c r="G35948" s="6">
        <v>42427</v>
      </c>
      <c r="H35948" s="6" t="s">
        <v>157</v>
      </c>
      <c r="I35948" s="6">
        <v>42429</v>
      </c>
      <c r="J35948" s="5" t="s">
        <v>55597</v>
      </c>
      <c r="K35948" s="5" t="s">
        <v>21</v>
      </c>
      <c r="L35948" s="5" t="s">
        <v>54027</v>
      </c>
      <c r="M35948" s="5" t="s">
        <v>157</v>
      </c>
      <c r="N35948" s="5" t="s">
        <v>6873</v>
      </c>
      <c r="O35948" s="7">
        <v>0</v>
      </c>
      <c r="P35948">
        <v>0</v>
      </c>
    </row>
    <row r="35949" spans="1:16" x14ac:dyDescent="0.3">
      <c r="A35949" s="5">
        <v>35948</v>
      </c>
      <c r="B35949" s="5" t="s">
        <v>55598</v>
      </c>
      <c r="C35949" s="6"/>
      <c r="D35949" s="5" t="s">
        <v>143</v>
      </c>
      <c r="E35949" s="5" t="s">
        <v>40</v>
      </c>
      <c r="F35949" s="5" t="s">
        <v>53825</v>
      </c>
      <c r="G35949" s="6">
        <v>42550</v>
      </c>
      <c r="H35949" s="6" t="s">
        <v>157</v>
      </c>
      <c r="I35949" s="6">
        <v>42552</v>
      </c>
      <c r="J35949" s="5" t="s">
        <v>55599</v>
      </c>
      <c r="K35949" s="5" t="s">
        <v>21</v>
      </c>
      <c r="L35949" s="5" t="s">
        <v>53941</v>
      </c>
      <c r="M35949" s="5" t="s">
        <v>157</v>
      </c>
      <c r="N35949" s="5" t="s">
        <v>6873</v>
      </c>
      <c r="O35949" s="7">
        <v>0</v>
      </c>
      <c r="P35949">
        <v>0</v>
      </c>
    </row>
    <row r="35950" spans="1:16" x14ac:dyDescent="0.3">
      <c r="A35950" s="5">
        <v>35949</v>
      </c>
      <c r="B35950" s="5" t="s">
        <v>55600</v>
      </c>
      <c r="C35950" s="6"/>
      <c r="D35950" s="5" t="s">
        <v>151</v>
      </c>
      <c r="E35950" s="5" t="s">
        <v>40</v>
      </c>
      <c r="F35950" s="5" t="s">
        <v>53825</v>
      </c>
      <c r="G35950" s="6">
        <v>43027</v>
      </c>
      <c r="H35950" s="6" t="s">
        <v>157</v>
      </c>
      <c r="I35950" s="6">
        <v>43035</v>
      </c>
      <c r="J35950" s="5" t="s">
        <v>55601</v>
      </c>
      <c r="K35950" s="5" t="s">
        <v>21</v>
      </c>
      <c r="L35950" s="5" t="s">
        <v>53832</v>
      </c>
      <c r="M35950" s="5" t="s">
        <v>157</v>
      </c>
      <c r="N35950" s="5" t="s">
        <v>6873</v>
      </c>
      <c r="O35950" s="7">
        <v>0</v>
      </c>
      <c r="P35950">
        <v>0</v>
      </c>
    </row>
    <row r="35951" spans="1:16" x14ac:dyDescent="0.3">
      <c r="A35951" s="5">
        <v>35950</v>
      </c>
      <c r="B35951" s="5" t="s">
        <v>55602</v>
      </c>
      <c r="C35951" s="6"/>
      <c r="D35951" s="5" t="s">
        <v>151</v>
      </c>
      <c r="E35951" s="5" t="s">
        <v>40</v>
      </c>
      <c r="F35951" s="5" t="s">
        <v>53825</v>
      </c>
      <c r="G35951" s="6">
        <v>42304</v>
      </c>
      <c r="H35951" s="6" t="s">
        <v>157</v>
      </c>
      <c r="I35951" s="6">
        <v>42311</v>
      </c>
      <c r="J35951" s="5" t="s">
        <v>55603</v>
      </c>
      <c r="K35951" s="5" t="s">
        <v>21</v>
      </c>
      <c r="L35951" s="5" t="s">
        <v>53832</v>
      </c>
      <c r="M35951" s="5" t="s">
        <v>157</v>
      </c>
      <c r="N35951" s="5" t="s">
        <v>6873</v>
      </c>
      <c r="O35951" s="7">
        <v>0</v>
      </c>
      <c r="P35951">
        <v>0</v>
      </c>
    </row>
    <row r="35952" spans="1:16" x14ac:dyDescent="0.3">
      <c r="A35952" s="5">
        <v>35951</v>
      </c>
      <c r="B35952" s="5" t="s">
        <v>55604</v>
      </c>
      <c r="C35952" s="6"/>
      <c r="D35952" s="5" t="s">
        <v>143</v>
      </c>
      <c r="E35952" s="5" t="s">
        <v>28</v>
      </c>
      <c r="F35952" s="5" t="s">
        <v>19</v>
      </c>
      <c r="G35952" s="6">
        <v>42804</v>
      </c>
      <c r="H35952" s="6">
        <v>42886</v>
      </c>
      <c r="I35952" s="6">
        <v>42808</v>
      </c>
      <c r="J35952" s="5" t="s">
        <v>55605</v>
      </c>
      <c r="K35952" s="5" t="s">
        <v>21</v>
      </c>
      <c r="L35952" s="5" t="s">
        <v>53402</v>
      </c>
      <c r="M35952" s="5" t="s">
        <v>157</v>
      </c>
      <c r="N35952" s="5" t="s">
        <v>6873</v>
      </c>
      <c r="O35952" s="7">
        <v>228.24202599999998</v>
      </c>
      <c r="P35952">
        <v>0</v>
      </c>
    </row>
    <row r="35953" spans="1:16" x14ac:dyDescent="0.3">
      <c r="A35953" s="5">
        <v>35952</v>
      </c>
      <c r="B35953" s="5" t="s">
        <v>55606</v>
      </c>
      <c r="C35953" s="6"/>
      <c r="D35953" s="5" t="s">
        <v>55</v>
      </c>
      <c r="E35953" s="5" t="s">
        <v>28</v>
      </c>
      <c r="F35953" s="5" t="s">
        <v>19</v>
      </c>
      <c r="G35953" s="6">
        <v>43011</v>
      </c>
      <c r="H35953" s="6">
        <v>43102</v>
      </c>
      <c r="I35953" s="6">
        <v>43018</v>
      </c>
      <c r="J35953" s="5" t="s">
        <v>55607</v>
      </c>
      <c r="K35953" s="5" t="s">
        <v>21</v>
      </c>
      <c r="L35953" s="5" t="s">
        <v>55400</v>
      </c>
      <c r="M35953" s="5" t="s">
        <v>157</v>
      </c>
      <c r="N35953" s="5" t="s">
        <v>6873</v>
      </c>
      <c r="O35953" s="7">
        <v>325.62203699999998</v>
      </c>
      <c r="P35953">
        <v>0</v>
      </c>
    </row>
    <row r="35954" spans="1:16" x14ac:dyDescent="0.3">
      <c r="A35954" s="5">
        <v>35953</v>
      </c>
      <c r="B35954" s="5" t="s">
        <v>55608</v>
      </c>
      <c r="C35954" s="6"/>
      <c r="D35954" s="5" t="s">
        <v>151</v>
      </c>
      <c r="E35954" s="5" t="s">
        <v>28</v>
      </c>
      <c r="F35954" s="5" t="s">
        <v>19</v>
      </c>
      <c r="G35954" s="6">
        <v>42254</v>
      </c>
      <c r="H35954" s="6">
        <v>42342</v>
      </c>
      <c r="I35954" s="6">
        <v>42255</v>
      </c>
      <c r="J35954" s="5" t="s">
        <v>55609</v>
      </c>
      <c r="K35954" s="5" t="s">
        <v>21</v>
      </c>
      <c r="L35954" s="5" t="s">
        <v>55393</v>
      </c>
      <c r="M35954" s="5" t="s">
        <v>157</v>
      </c>
      <c r="N35954" s="5" t="s">
        <v>6873</v>
      </c>
      <c r="O35954" s="7">
        <v>849.03882591159993</v>
      </c>
      <c r="P35954">
        <v>0</v>
      </c>
    </row>
    <row r="35955" spans="1:16" x14ac:dyDescent="0.3">
      <c r="A35955" s="5">
        <v>35954</v>
      </c>
      <c r="B35955" s="5" t="s">
        <v>55610</v>
      </c>
      <c r="C35955" s="6"/>
      <c r="D35955" s="5" t="s">
        <v>83</v>
      </c>
      <c r="E35955" s="5" t="s">
        <v>28</v>
      </c>
      <c r="F35955" s="5" t="s">
        <v>19</v>
      </c>
      <c r="G35955" s="6">
        <v>41849</v>
      </c>
      <c r="H35955" s="6">
        <v>41901</v>
      </c>
      <c r="I35955" s="6">
        <v>41850</v>
      </c>
      <c r="J35955" s="5" t="s">
        <v>55611</v>
      </c>
      <c r="K35955" s="5" t="s">
        <v>21</v>
      </c>
      <c r="L35955" s="5" t="s">
        <v>55612</v>
      </c>
      <c r="M35955" s="5" t="s">
        <v>157</v>
      </c>
      <c r="N35955" s="5" t="s">
        <v>6873</v>
      </c>
      <c r="O35955" s="7">
        <v>695.668779246687</v>
      </c>
      <c r="P35955">
        <v>0</v>
      </c>
    </row>
    <row r="35956" spans="1:16" x14ac:dyDescent="0.3">
      <c r="A35956" s="5">
        <v>35955</v>
      </c>
      <c r="B35956" s="5" t="s">
        <v>55613</v>
      </c>
      <c r="C35956" s="6"/>
      <c r="D35956" s="5" t="s">
        <v>55</v>
      </c>
      <c r="E35956" s="5" t="s">
        <v>18</v>
      </c>
      <c r="F35956" s="5" t="s">
        <v>19</v>
      </c>
      <c r="G35956" s="6">
        <v>42223</v>
      </c>
      <c r="H35956" s="6">
        <v>42633</v>
      </c>
      <c r="I35956" s="6">
        <v>42226</v>
      </c>
      <c r="J35956" s="5" t="s">
        <v>55614</v>
      </c>
      <c r="K35956" s="5" t="s">
        <v>171</v>
      </c>
      <c r="L35956" s="5" t="s">
        <v>55104</v>
      </c>
      <c r="M35956" s="5" t="s">
        <v>157</v>
      </c>
      <c r="N35956" s="5" t="s">
        <v>6873</v>
      </c>
      <c r="O35956" s="7">
        <v>26864.083225515897</v>
      </c>
      <c r="P35956">
        <v>1</v>
      </c>
    </row>
    <row r="35957" spans="1:16" x14ac:dyDescent="0.3">
      <c r="A35957" s="5">
        <v>35956</v>
      </c>
      <c r="B35957" s="5" t="s">
        <v>55615</v>
      </c>
      <c r="C35957" s="6"/>
      <c r="D35957" s="5" t="s">
        <v>55</v>
      </c>
      <c r="E35957" s="5" t="s">
        <v>28</v>
      </c>
      <c r="F35957" s="5" t="s">
        <v>19</v>
      </c>
      <c r="G35957" s="6">
        <v>42889</v>
      </c>
      <c r="H35957" s="6">
        <v>42993</v>
      </c>
      <c r="I35957" s="6">
        <v>42928</v>
      </c>
      <c r="J35957" s="5" t="s">
        <v>55616</v>
      </c>
      <c r="K35957" s="5" t="s">
        <v>21</v>
      </c>
      <c r="L35957" s="5" t="s">
        <v>55617</v>
      </c>
      <c r="M35957" s="5" t="s">
        <v>157</v>
      </c>
      <c r="N35957" s="5" t="s">
        <v>6873</v>
      </c>
      <c r="O35957" s="7">
        <v>633.59069799999997</v>
      </c>
      <c r="P35957">
        <v>0</v>
      </c>
    </row>
    <row r="35958" spans="1:16" x14ac:dyDescent="0.3">
      <c r="A35958" s="5">
        <v>35957</v>
      </c>
      <c r="B35958" s="5" t="s">
        <v>55618</v>
      </c>
      <c r="C35958" s="6"/>
      <c r="D35958" s="5" t="s">
        <v>151</v>
      </c>
      <c r="E35958" s="5" t="s">
        <v>40</v>
      </c>
      <c r="F35958" s="5" t="s">
        <v>53825</v>
      </c>
      <c r="G35958" s="6">
        <v>41837</v>
      </c>
      <c r="H35958" s="6" t="s">
        <v>157</v>
      </c>
      <c r="I35958" s="6">
        <v>41844</v>
      </c>
      <c r="J35958" s="5" t="s">
        <v>55619</v>
      </c>
      <c r="K35958" s="5" t="s">
        <v>21</v>
      </c>
      <c r="L35958" s="5" t="s">
        <v>53941</v>
      </c>
      <c r="M35958" s="5" t="s">
        <v>157</v>
      </c>
      <c r="N35958" s="5" t="s">
        <v>6873</v>
      </c>
      <c r="O35958" s="7">
        <v>0</v>
      </c>
      <c r="P35958">
        <v>0</v>
      </c>
    </row>
    <row r="35959" spans="1:16" x14ac:dyDescent="0.3">
      <c r="A35959" s="5">
        <v>35958</v>
      </c>
      <c r="B35959" s="5" t="s">
        <v>55620</v>
      </c>
      <c r="C35959" s="6"/>
      <c r="D35959" s="5" t="s">
        <v>143</v>
      </c>
      <c r="E35959" s="5" t="s">
        <v>40</v>
      </c>
      <c r="F35959" s="5" t="s">
        <v>53825</v>
      </c>
      <c r="G35959" s="6">
        <v>42876</v>
      </c>
      <c r="H35959" s="6" t="s">
        <v>157</v>
      </c>
      <c r="I35959" s="6">
        <v>42878</v>
      </c>
      <c r="J35959" s="5" t="s">
        <v>55621</v>
      </c>
      <c r="K35959" s="5" t="s">
        <v>21</v>
      </c>
      <c r="L35959" s="5" t="s">
        <v>53941</v>
      </c>
      <c r="M35959" s="5" t="s">
        <v>157</v>
      </c>
      <c r="N35959" s="5" t="s">
        <v>6873</v>
      </c>
      <c r="O35959" s="7">
        <v>0</v>
      </c>
      <c r="P35959">
        <v>0</v>
      </c>
    </row>
    <row r="35960" spans="1:16" x14ac:dyDescent="0.3">
      <c r="A35960" s="5">
        <v>35959</v>
      </c>
      <c r="B35960" s="5" t="s">
        <v>55622</v>
      </c>
      <c r="C35960" s="6"/>
      <c r="D35960" s="5" t="s">
        <v>143</v>
      </c>
      <c r="E35960" s="5" t="s">
        <v>40</v>
      </c>
      <c r="F35960" s="5" t="s">
        <v>53825</v>
      </c>
      <c r="G35960" s="6">
        <v>42695</v>
      </c>
      <c r="H35960" s="6" t="s">
        <v>157</v>
      </c>
      <c r="I35960" s="6">
        <v>42697</v>
      </c>
      <c r="J35960" s="5" t="s">
        <v>55623</v>
      </c>
      <c r="K35960" s="5" t="s">
        <v>21</v>
      </c>
      <c r="L35960" s="5" t="s">
        <v>53965</v>
      </c>
      <c r="M35960" s="5" t="s">
        <v>157</v>
      </c>
      <c r="N35960" s="5" t="s">
        <v>6873</v>
      </c>
      <c r="O35960" s="7">
        <v>0</v>
      </c>
      <c r="P35960">
        <v>0</v>
      </c>
    </row>
    <row r="35961" spans="1:16" x14ac:dyDescent="0.3">
      <c r="A35961" s="5">
        <v>35960</v>
      </c>
      <c r="B35961" s="5" t="s">
        <v>55624</v>
      </c>
      <c r="C35961" s="6"/>
      <c r="D35961" s="5" t="s">
        <v>55</v>
      </c>
      <c r="E35961" s="5" t="s">
        <v>18</v>
      </c>
      <c r="F35961" s="5" t="s">
        <v>19</v>
      </c>
      <c r="G35961" s="6">
        <v>42908</v>
      </c>
      <c r="H35961" s="6">
        <v>43159</v>
      </c>
      <c r="I35961" s="6">
        <v>42912</v>
      </c>
      <c r="J35961" s="5" t="s">
        <v>55625</v>
      </c>
      <c r="K35961" s="5" t="s">
        <v>21</v>
      </c>
      <c r="L35961" s="5" t="s">
        <v>53832</v>
      </c>
      <c r="M35961" s="5" t="s">
        <v>157</v>
      </c>
      <c r="N35961" s="5" t="s">
        <v>6873</v>
      </c>
      <c r="O35961" s="7">
        <v>24724.720077999998</v>
      </c>
      <c r="P35961">
        <v>1</v>
      </c>
    </row>
    <row r="35962" spans="1:16" x14ac:dyDescent="0.3">
      <c r="A35962" s="5">
        <v>35961</v>
      </c>
      <c r="B35962" s="5" t="s">
        <v>55626</v>
      </c>
      <c r="C35962" s="6"/>
      <c r="D35962" s="5" t="s">
        <v>55</v>
      </c>
      <c r="E35962" s="5" t="s">
        <v>28</v>
      </c>
      <c r="F35962" s="5" t="s">
        <v>19</v>
      </c>
      <c r="G35962" s="6">
        <v>42420</v>
      </c>
      <c r="H35962" s="6">
        <v>42481</v>
      </c>
      <c r="I35962" s="6">
        <v>42422</v>
      </c>
      <c r="J35962" s="5" t="s">
        <v>55627</v>
      </c>
      <c r="K35962" s="5" t="s">
        <v>21</v>
      </c>
      <c r="L35962" s="5" t="s">
        <v>55046</v>
      </c>
      <c r="M35962" s="5" t="s">
        <v>157</v>
      </c>
      <c r="N35962" s="5" t="s">
        <v>6873</v>
      </c>
      <c r="O35962" s="7">
        <v>163.06765020999998</v>
      </c>
      <c r="P35962">
        <v>0</v>
      </c>
    </row>
    <row r="35963" spans="1:16" x14ac:dyDescent="0.3">
      <c r="A35963" s="5">
        <v>35962</v>
      </c>
      <c r="B35963" s="5" t="s">
        <v>55628</v>
      </c>
      <c r="C35963" s="6"/>
      <c r="D35963" s="5" t="s">
        <v>143</v>
      </c>
      <c r="E35963" s="5" t="s">
        <v>40</v>
      </c>
      <c r="F35963" s="5" t="s">
        <v>53825</v>
      </c>
      <c r="G35963" s="6">
        <v>42893</v>
      </c>
      <c r="H35963" s="6" t="s">
        <v>157</v>
      </c>
      <c r="I35963" s="6">
        <v>42895</v>
      </c>
      <c r="J35963" s="5" t="s">
        <v>55629</v>
      </c>
      <c r="K35963" s="5" t="s">
        <v>21</v>
      </c>
      <c r="L35963" s="5" t="s">
        <v>53409</v>
      </c>
      <c r="M35963" s="5" t="s">
        <v>157</v>
      </c>
      <c r="N35963" s="5" t="s">
        <v>6873</v>
      </c>
      <c r="O35963" s="7">
        <v>0</v>
      </c>
      <c r="P35963">
        <v>0</v>
      </c>
    </row>
    <row r="35964" spans="1:16" x14ac:dyDescent="0.3">
      <c r="A35964" s="5">
        <v>35963</v>
      </c>
      <c r="B35964" s="5" t="s">
        <v>55630</v>
      </c>
      <c r="C35964" s="6"/>
      <c r="D35964" s="5" t="s">
        <v>52</v>
      </c>
      <c r="E35964" s="5" t="s">
        <v>28</v>
      </c>
      <c r="F35964" s="5" t="s">
        <v>25</v>
      </c>
      <c r="G35964" s="6">
        <v>43158</v>
      </c>
      <c r="H35964" s="6" t="s">
        <v>157</v>
      </c>
      <c r="I35964" s="6">
        <v>43159</v>
      </c>
      <c r="J35964" s="5" t="s">
        <v>55631</v>
      </c>
      <c r="K35964" s="5" t="s">
        <v>21</v>
      </c>
      <c r="L35964" s="5" t="s">
        <v>53968</v>
      </c>
      <c r="M35964" s="5" t="s">
        <v>157</v>
      </c>
      <c r="N35964" s="5" t="s">
        <v>6873</v>
      </c>
      <c r="O35964" s="7">
        <v>1581.05</v>
      </c>
      <c r="P35964">
        <v>0</v>
      </c>
    </row>
    <row r="35965" spans="1:16" x14ac:dyDescent="0.3">
      <c r="A35965" s="5">
        <v>35964</v>
      </c>
      <c r="B35965" s="5" t="s">
        <v>55632</v>
      </c>
      <c r="C35965" s="6"/>
      <c r="D35965" s="5" t="s">
        <v>52</v>
      </c>
      <c r="E35965" s="5" t="s">
        <v>28</v>
      </c>
      <c r="F35965" s="5" t="s">
        <v>19</v>
      </c>
      <c r="G35965" s="6">
        <v>42021</v>
      </c>
      <c r="H35965" s="6">
        <v>42123</v>
      </c>
      <c r="I35965" s="6">
        <v>42030</v>
      </c>
      <c r="J35965" s="5" t="s">
        <v>55633</v>
      </c>
      <c r="K35965" s="5" t="s">
        <v>21</v>
      </c>
      <c r="L35965" s="5" t="s">
        <v>53402</v>
      </c>
      <c r="M35965" s="5" t="s">
        <v>157</v>
      </c>
      <c r="N35965" s="5" t="s">
        <v>6873</v>
      </c>
      <c r="O35965" s="7">
        <v>38.942604826</v>
      </c>
      <c r="P35965">
        <v>0</v>
      </c>
    </row>
    <row r="35966" spans="1:16" x14ac:dyDescent="0.3">
      <c r="A35966" s="5">
        <v>35965</v>
      </c>
      <c r="B35966" s="5" t="s">
        <v>55634</v>
      </c>
      <c r="C35966" s="6"/>
      <c r="D35966" s="5" t="s">
        <v>151</v>
      </c>
      <c r="E35966" s="5" t="s">
        <v>40</v>
      </c>
      <c r="F35966" s="5" t="s">
        <v>53825</v>
      </c>
      <c r="G35966" s="6">
        <v>42143</v>
      </c>
      <c r="H35966" s="6" t="s">
        <v>157</v>
      </c>
      <c r="I35966" s="6">
        <v>42146</v>
      </c>
      <c r="J35966" s="5" t="s">
        <v>55635</v>
      </c>
      <c r="K35966" s="5" t="s">
        <v>21</v>
      </c>
      <c r="L35966" s="5" t="s">
        <v>55273</v>
      </c>
      <c r="M35966" s="5" t="s">
        <v>157</v>
      </c>
      <c r="N35966" s="5" t="s">
        <v>6873</v>
      </c>
      <c r="O35966" s="7">
        <v>0</v>
      </c>
      <c r="P35966">
        <v>0</v>
      </c>
    </row>
    <row r="35967" spans="1:16" x14ac:dyDescent="0.3">
      <c r="A35967" s="5">
        <v>35966</v>
      </c>
      <c r="B35967" s="5" t="s">
        <v>55636</v>
      </c>
      <c r="C35967" s="6"/>
      <c r="D35967" s="5" t="s">
        <v>151</v>
      </c>
      <c r="E35967" s="5" t="s">
        <v>18</v>
      </c>
      <c r="F35967" s="5" t="s">
        <v>19</v>
      </c>
      <c r="G35967" s="6">
        <v>42645</v>
      </c>
      <c r="H35967" s="6">
        <v>42786</v>
      </c>
      <c r="I35967" s="6">
        <v>42646</v>
      </c>
      <c r="J35967" s="5" t="s">
        <v>55637</v>
      </c>
      <c r="K35967" s="5" t="s">
        <v>21</v>
      </c>
      <c r="L35967" s="5" t="s">
        <v>53402</v>
      </c>
      <c r="M35967" s="5" t="s">
        <v>157</v>
      </c>
      <c r="N35967" s="5" t="s">
        <v>6873</v>
      </c>
      <c r="O35967" s="7">
        <v>4733.6168731100006</v>
      </c>
      <c r="P35967">
        <v>0</v>
      </c>
    </row>
    <row r="35968" spans="1:16" x14ac:dyDescent="0.3">
      <c r="A35968" s="5">
        <v>35967</v>
      </c>
      <c r="B35968" s="5" t="s">
        <v>55638</v>
      </c>
      <c r="C35968" s="6"/>
      <c r="D35968" s="5" t="s">
        <v>151</v>
      </c>
      <c r="E35968" s="5" t="s">
        <v>40</v>
      </c>
      <c r="F35968" s="5" t="s">
        <v>53825</v>
      </c>
      <c r="G35968" s="6">
        <v>43019</v>
      </c>
      <c r="H35968" s="6" t="s">
        <v>157</v>
      </c>
      <c r="I35968" s="6">
        <v>43026</v>
      </c>
      <c r="J35968" s="5" t="s">
        <v>55639</v>
      </c>
      <c r="K35968" s="5" t="s">
        <v>21</v>
      </c>
      <c r="L35968" s="5" t="s">
        <v>53832</v>
      </c>
      <c r="M35968" s="5" t="s">
        <v>157</v>
      </c>
      <c r="N35968" s="5" t="s">
        <v>6873</v>
      </c>
      <c r="O35968" s="7">
        <v>0</v>
      </c>
      <c r="P35968">
        <v>0</v>
      </c>
    </row>
    <row r="35969" spans="1:16" x14ac:dyDescent="0.3">
      <c r="A35969" s="5">
        <v>35968</v>
      </c>
      <c r="B35969" s="5" t="s">
        <v>55640</v>
      </c>
      <c r="C35969" s="6"/>
      <c r="D35969" s="5" t="s">
        <v>143</v>
      </c>
      <c r="E35969" s="5" t="s">
        <v>28</v>
      </c>
      <c r="F35969" s="5" t="s">
        <v>19</v>
      </c>
      <c r="G35969" s="6">
        <v>42925</v>
      </c>
      <c r="H35969" s="6">
        <v>43007</v>
      </c>
      <c r="I35969" s="6">
        <v>42928</v>
      </c>
      <c r="J35969" s="5" t="s">
        <v>55641</v>
      </c>
      <c r="K35969" s="5" t="s">
        <v>21</v>
      </c>
      <c r="L35969" s="5" t="s">
        <v>53843</v>
      </c>
      <c r="M35969" s="5" t="s">
        <v>157</v>
      </c>
      <c r="N35969" s="5" t="s">
        <v>6873</v>
      </c>
      <c r="O35969" s="7">
        <v>137.17437000000001</v>
      </c>
      <c r="P35969">
        <v>0</v>
      </c>
    </row>
    <row r="35970" spans="1:16" x14ac:dyDescent="0.3">
      <c r="A35970" s="5">
        <v>35969</v>
      </c>
      <c r="B35970" s="5" t="s">
        <v>55642</v>
      </c>
      <c r="C35970" s="6"/>
      <c r="D35970" s="5" t="s">
        <v>52</v>
      </c>
      <c r="E35970" s="5" t="s">
        <v>28</v>
      </c>
      <c r="F35970" s="5" t="s">
        <v>25</v>
      </c>
      <c r="G35970" s="6">
        <v>43156</v>
      </c>
      <c r="H35970" s="6" t="s">
        <v>157</v>
      </c>
      <c r="I35970" s="6">
        <v>43157</v>
      </c>
      <c r="J35970" s="5" t="s">
        <v>55643</v>
      </c>
      <c r="K35970" s="5" t="s">
        <v>21</v>
      </c>
      <c r="L35970" s="5" t="s">
        <v>54371</v>
      </c>
      <c r="M35970" s="5" t="s">
        <v>157</v>
      </c>
      <c r="N35970" s="5" t="s">
        <v>6873</v>
      </c>
      <c r="O35970" s="7">
        <v>1581.05</v>
      </c>
      <c r="P35970">
        <v>0</v>
      </c>
    </row>
    <row r="35971" spans="1:16" x14ac:dyDescent="0.3">
      <c r="A35971" s="5">
        <v>35970</v>
      </c>
      <c r="B35971" s="5" t="s">
        <v>55644</v>
      </c>
      <c r="C35971" s="6"/>
      <c r="D35971" s="5" t="s">
        <v>170</v>
      </c>
      <c r="E35971" s="5" t="s">
        <v>18</v>
      </c>
      <c r="F35971" s="5" t="s">
        <v>19</v>
      </c>
      <c r="G35971" s="6">
        <v>42795</v>
      </c>
      <c r="H35971" s="6">
        <v>42906</v>
      </c>
      <c r="I35971" s="6">
        <v>42795</v>
      </c>
      <c r="J35971" s="5" t="s">
        <v>55645</v>
      </c>
      <c r="K35971" s="5" t="s">
        <v>21</v>
      </c>
      <c r="L35971" s="5" t="s">
        <v>54442</v>
      </c>
      <c r="M35971" s="5" t="s">
        <v>157</v>
      </c>
      <c r="N35971" s="5" t="s">
        <v>6873</v>
      </c>
      <c r="O35971" s="7">
        <v>10789.448480999999</v>
      </c>
      <c r="P35971">
        <v>0</v>
      </c>
    </row>
    <row r="35972" spans="1:16" x14ac:dyDescent="0.3">
      <c r="A35972" s="5">
        <v>35971</v>
      </c>
      <c r="B35972" s="5" t="s">
        <v>55646</v>
      </c>
      <c r="C35972" s="6"/>
      <c r="D35972" s="5" t="s">
        <v>170</v>
      </c>
      <c r="E35972" s="5" t="s">
        <v>28</v>
      </c>
      <c r="F35972" s="5" t="s">
        <v>19</v>
      </c>
      <c r="G35972" s="6">
        <v>42459</v>
      </c>
      <c r="H35972" s="6">
        <v>42545</v>
      </c>
      <c r="I35972" s="6">
        <v>42471</v>
      </c>
      <c r="J35972" s="5" t="s">
        <v>55647</v>
      </c>
      <c r="K35972" s="5" t="s">
        <v>21</v>
      </c>
      <c r="L35972" s="5" t="s">
        <v>53832</v>
      </c>
      <c r="M35972" s="5" t="s">
        <v>157</v>
      </c>
      <c r="N35972" s="5" t="s">
        <v>6873</v>
      </c>
      <c r="O35972" s="7">
        <v>476.26506295000002</v>
      </c>
      <c r="P35972">
        <v>0</v>
      </c>
    </row>
    <row r="35973" spans="1:16" x14ac:dyDescent="0.3">
      <c r="A35973" s="5">
        <v>35972</v>
      </c>
      <c r="B35973" s="5" t="s">
        <v>55648</v>
      </c>
      <c r="C35973" s="6"/>
      <c r="D35973" s="5" t="s">
        <v>1373</v>
      </c>
      <c r="E35973" s="5" t="s">
        <v>28</v>
      </c>
      <c r="F35973" s="5" t="s">
        <v>19</v>
      </c>
      <c r="G35973" s="6">
        <v>42030</v>
      </c>
      <c r="H35973" s="6">
        <v>42095</v>
      </c>
      <c r="I35973" s="6">
        <v>42031</v>
      </c>
      <c r="J35973" s="5" t="s">
        <v>55649</v>
      </c>
      <c r="K35973" s="5" t="s">
        <v>21</v>
      </c>
      <c r="L35973" s="5" t="s">
        <v>54806</v>
      </c>
      <c r="M35973" s="5" t="s">
        <v>157</v>
      </c>
      <c r="N35973" s="5" t="s">
        <v>6873</v>
      </c>
      <c r="O35973" s="7">
        <v>711.33282300809992</v>
      </c>
      <c r="P35973">
        <v>0</v>
      </c>
    </row>
    <row r="35974" spans="1:16" x14ac:dyDescent="0.3">
      <c r="A35974" s="5">
        <v>35973</v>
      </c>
      <c r="B35974" s="5" t="s">
        <v>55650</v>
      </c>
      <c r="C35974" s="6"/>
      <c r="D35974" s="5" t="s">
        <v>143</v>
      </c>
      <c r="E35974" s="5" t="s">
        <v>40</v>
      </c>
      <c r="F35974" s="5" t="s">
        <v>53825</v>
      </c>
      <c r="G35974" s="6">
        <v>42424</v>
      </c>
      <c r="H35974" s="6" t="s">
        <v>157</v>
      </c>
      <c r="I35974" s="6">
        <v>42429</v>
      </c>
      <c r="J35974" s="5" t="s">
        <v>55651</v>
      </c>
      <c r="K35974" s="5" t="s">
        <v>21</v>
      </c>
      <c r="L35974" s="5" t="s">
        <v>54349</v>
      </c>
      <c r="M35974" s="5" t="s">
        <v>157</v>
      </c>
      <c r="N35974" s="5" t="s">
        <v>6873</v>
      </c>
      <c r="O35974" s="7">
        <v>0</v>
      </c>
      <c r="P35974">
        <v>0</v>
      </c>
    </row>
    <row r="35975" spans="1:16" x14ac:dyDescent="0.3">
      <c r="A35975" s="5">
        <v>35974</v>
      </c>
      <c r="B35975" s="5" t="s">
        <v>55652</v>
      </c>
      <c r="C35975" s="6"/>
      <c r="D35975" s="5" t="s">
        <v>52</v>
      </c>
      <c r="E35975" s="5" t="s">
        <v>18</v>
      </c>
      <c r="F35975" s="5" t="s">
        <v>19</v>
      </c>
      <c r="G35975" s="6">
        <v>42181</v>
      </c>
      <c r="H35975" s="6">
        <v>42242</v>
      </c>
      <c r="I35975" s="6">
        <v>42184</v>
      </c>
      <c r="J35975" s="5" t="s">
        <v>55653</v>
      </c>
      <c r="K35975" s="5" t="s">
        <v>21</v>
      </c>
      <c r="L35975" s="5" t="s">
        <v>54005</v>
      </c>
      <c r="M35975" s="5" t="s">
        <v>157</v>
      </c>
      <c r="N35975" s="5" t="s">
        <v>6873</v>
      </c>
      <c r="O35975" s="7">
        <v>2342.4764659006</v>
      </c>
      <c r="P35975">
        <v>0</v>
      </c>
    </row>
    <row r="35976" spans="1:16" x14ac:dyDescent="0.3">
      <c r="A35976" s="5">
        <v>35975</v>
      </c>
      <c r="B35976" s="5" t="s">
        <v>55654</v>
      </c>
      <c r="C35976" s="6"/>
      <c r="D35976" s="5" t="s">
        <v>52</v>
      </c>
      <c r="E35976" s="5" t="s">
        <v>18</v>
      </c>
      <c r="F35976" s="5" t="s">
        <v>19</v>
      </c>
      <c r="G35976" s="6">
        <v>42354</v>
      </c>
      <c r="H35976" s="6">
        <v>42425</v>
      </c>
      <c r="I35976" s="6">
        <v>42355</v>
      </c>
      <c r="J35976" s="5" t="s">
        <v>55655</v>
      </c>
      <c r="K35976" s="5" t="s">
        <v>21</v>
      </c>
      <c r="L35976" s="5" t="s">
        <v>53488</v>
      </c>
      <c r="M35976" s="5" t="s">
        <v>157</v>
      </c>
      <c r="N35976" s="5" t="s">
        <v>6873</v>
      </c>
      <c r="O35976" s="7">
        <v>4554.6190116031994</v>
      </c>
      <c r="P35976">
        <v>0</v>
      </c>
    </row>
    <row r="35977" spans="1:16" x14ac:dyDescent="0.3">
      <c r="A35977" s="5">
        <v>35976</v>
      </c>
      <c r="B35977" s="5" t="s">
        <v>55656</v>
      </c>
      <c r="C35977" s="6"/>
      <c r="D35977" s="5" t="s">
        <v>170</v>
      </c>
      <c r="E35977" s="5" t="s">
        <v>28</v>
      </c>
      <c r="F35977" s="5" t="s">
        <v>19</v>
      </c>
      <c r="G35977" s="6">
        <v>42753</v>
      </c>
      <c r="H35977" s="6">
        <v>42836</v>
      </c>
      <c r="I35977" s="6">
        <v>42775</v>
      </c>
      <c r="J35977" s="5" t="s">
        <v>55657</v>
      </c>
      <c r="K35977" s="5" t="s">
        <v>21</v>
      </c>
      <c r="L35977" s="5" t="s">
        <v>54265</v>
      </c>
      <c r="M35977" s="5" t="s">
        <v>157</v>
      </c>
      <c r="N35977" s="5" t="s">
        <v>6873</v>
      </c>
      <c r="O35977" s="7">
        <v>133.94923399999999</v>
      </c>
      <c r="P35977">
        <v>0</v>
      </c>
    </row>
    <row r="35978" spans="1:16" x14ac:dyDescent="0.3">
      <c r="A35978" s="5">
        <v>35977</v>
      </c>
      <c r="B35978" s="5" t="s">
        <v>55658</v>
      </c>
      <c r="C35978" s="6"/>
      <c r="D35978" s="5" t="s">
        <v>170</v>
      </c>
      <c r="E35978" s="5" t="s">
        <v>28</v>
      </c>
      <c r="F35978" s="5" t="s">
        <v>19</v>
      </c>
      <c r="G35978" s="6">
        <v>42028</v>
      </c>
      <c r="H35978" s="6">
        <v>42088</v>
      </c>
      <c r="I35978" s="6">
        <v>42034</v>
      </c>
      <c r="J35978" s="5" t="s">
        <v>55659</v>
      </c>
      <c r="K35978" s="5" t="s">
        <v>21</v>
      </c>
      <c r="L35978" s="5" t="s">
        <v>53409</v>
      </c>
      <c r="M35978" s="5" t="s">
        <v>157</v>
      </c>
      <c r="N35978" s="5" t="s">
        <v>6873</v>
      </c>
      <c r="O35978" s="7">
        <v>972.59718307339995</v>
      </c>
      <c r="P35978">
        <v>0</v>
      </c>
    </row>
    <row r="35979" spans="1:16" x14ac:dyDescent="0.3">
      <c r="A35979" s="5">
        <v>35978</v>
      </c>
      <c r="B35979" s="5" t="s">
        <v>55660</v>
      </c>
      <c r="C35979" s="6"/>
      <c r="D35979" s="5" t="s">
        <v>151</v>
      </c>
      <c r="E35979" s="5" t="s">
        <v>40</v>
      </c>
      <c r="F35979" s="5" t="s">
        <v>53825</v>
      </c>
      <c r="G35979" s="6">
        <v>41979</v>
      </c>
      <c r="H35979" s="6" t="s">
        <v>157</v>
      </c>
      <c r="I35979" s="6">
        <v>41988</v>
      </c>
      <c r="J35979" s="5" t="s">
        <v>55661</v>
      </c>
      <c r="K35979" s="5" t="s">
        <v>21</v>
      </c>
      <c r="L35979" s="5" t="s">
        <v>53968</v>
      </c>
      <c r="M35979" s="5" t="s">
        <v>157</v>
      </c>
      <c r="N35979" s="5" t="s">
        <v>6873</v>
      </c>
      <c r="O35979" s="7">
        <v>0</v>
      </c>
      <c r="P35979">
        <v>0</v>
      </c>
    </row>
    <row r="35980" spans="1:16" x14ac:dyDescent="0.3">
      <c r="A35980" s="5">
        <v>35979</v>
      </c>
      <c r="B35980" s="5" t="s">
        <v>55662</v>
      </c>
      <c r="C35980" s="6"/>
      <c r="D35980" s="5" t="s">
        <v>151</v>
      </c>
      <c r="E35980" s="5" t="s">
        <v>40</v>
      </c>
      <c r="F35980" s="5" t="s">
        <v>53825</v>
      </c>
      <c r="G35980" s="6">
        <v>42295</v>
      </c>
      <c r="H35980" s="6" t="s">
        <v>157</v>
      </c>
      <c r="I35980" s="6">
        <v>42304</v>
      </c>
      <c r="J35980" s="5" t="s">
        <v>55663</v>
      </c>
      <c r="K35980" s="5" t="s">
        <v>21</v>
      </c>
      <c r="L35980" s="5" t="s">
        <v>53968</v>
      </c>
      <c r="M35980" s="5" t="s">
        <v>157</v>
      </c>
      <c r="N35980" s="5" t="s">
        <v>6873</v>
      </c>
      <c r="O35980" s="7">
        <v>0</v>
      </c>
      <c r="P35980">
        <v>0</v>
      </c>
    </row>
    <row r="35981" spans="1:16" x14ac:dyDescent="0.3">
      <c r="A35981" s="5">
        <v>35980</v>
      </c>
      <c r="B35981" s="5" t="s">
        <v>55664</v>
      </c>
      <c r="C35981" s="6"/>
      <c r="D35981" s="5" t="s">
        <v>151</v>
      </c>
      <c r="E35981" s="5" t="s">
        <v>40</v>
      </c>
      <c r="F35981" s="5" t="s">
        <v>53825</v>
      </c>
      <c r="G35981" s="6">
        <v>42086</v>
      </c>
      <c r="H35981" s="6" t="s">
        <v>157</v>
      </c>
      <c r="I35981" s="6">
        <v>42097</v>
      </c>
      <c r="J35981" s="5" t="s">
        <v>55665</v>
      </c>
      <c r="K35981" s="5" t="s">
        <v>21</v>
      </c>
      <c r="L35981" s="5" t="s">
        <v>55000</v>
      </c>
      <c r="M35981" s="5" t="s">
        <v>157</v>
      </c>
      <c r="N35981" s="5" t="s">
        <v>6873</v>
      </c>
      <c r="O35981" s="7">
        <v>0</v>
      </c>
      <c r="P35981">
        <v>0</v>
      </c>
    </row>
    <row r="35982" spans="1:16" x14ac:dyDescent="0.3">
      <c r="A35982" s="5">
        <v>35981</v>
      </c>
      <c r="B35982" s="5" t="s">
        <v>55666</v>
      </c>
      <c r="C35982" s="6"/>
      <c r="D35982" s="5" t="s">
        <v>151</v>
      </c>
      <c r="E35982" s="5" t="s">
        <v>40</v>
      </c>
      <c r="F35982" s="5" t="s">
        <v>53825</v>
      </c>
      <c r="G35982" s="6">
        <v>41980</v>
      </c>
      <c r="H35982" s="6" t="s">
        <v>157</v>
      </c>
      <c r="I35982" s="6">
        <v>41983</v>
      </c>
      <c r="J35982" s="5" t="s">
        <v>55667</v>
      </c>
      <c r="K35982" s="5" t="s">
        <v>21</v>
      </c>
      <c r="L35982" s="5" t="s">
        <v>53832</v>
      </c>
      <c r="M35982" s="5" t="s">
        <v>157</v>
      </c>
      <c r="N35982" s="5" t="s">
        <v>6873</v>
      </c>
      <c r="O35982" s="7">
        <v>0</v>
      </c>
      <c r="P35982">
        <v>0</v>
      </c>
    </row>
    <row r="35983" spans="1:16" x14ac:dyDescent="0.3">
      <c r="A35983" s="5">
        <v>35982</v>
      </c>
      <c r="B35983" s="5" t="s">
        <v>55668</v>
      </c>
      <c r="C35983" s="6"/>
      <c r="D35983" s="5" t="s">
        <v>143</v>
      </c>
      <c r="E35983" s="5" t="s">
        <v>28</v>
      </c>
      <c r="F35983" s="5" t="s">
        <v>19</v>
      </c>
      <c r="G35983" s="6">
        <v>43096</v>
      </c>
      <c r="H35983" s="6">
        <v>43146</v>
      </c>
      <c r="I35983" s="6">
        <v>43098</v>
      </c>
      <c r="J35983" s="5" t="s">
        <v>55669</v>
      </c>
      <c r="K35983" s="5" t="s">
        <v>21</v>
      </c>
      <c r="L35983" s="5" t="s">
        <v>55670</v>
      </c>
      <c r="M35983" s="5" t="s">
        <v>157</v>
      </c>
      <c r="N35983" s="5" t="s">
        <v>6873</v>
      </c>
      <c r="O35983" s="7">
        <v>388.140874</v>
      </c>
      <c r="P35983">
        <v>0</v>
      </c>
    </row>
    <row r="35984" spans="1:16" x14ac:dyDescent="0.3">
      <c r="A35984" s="5">
        <v>35983</v>
      </c>
      <c r="B35984" s="5" t="s">
        <v>55671</v>
      </c>
      <c r="C35984" s="6"/>
      <c r="D35984" s="5" t="s">
        <v>143</v>
      </c>
      <c r="E35984" s="5" t="s">
        <v>28</v>
      </c>
      <c r="F35984" s="5" t="s">
        <v>19</v>
      </c>
      <c r="G35984" s="6">
        <v>42556</v>
      </c>
      <c r="H35984" s="6">
        <v>42650</v>
      </c>
      <c r="I35984" s="6">
        <v>42563</v>
      </c>
      <c r="J35984" s="5" t="s">
        <v>55672</v>
      </c>
      <c r="K35984" s="5" t="s">
        <v>21</v>
      </c>
      <c r="L35984" s="5" t="s">
        <v>53904</v>
      </c>
      <c r="M35984" s="5" t="s">
        <v>157</v>
      </c>
      <c r="N35984" s="5" t="s">
        <v>6873</v>
      </c>
      <c r="O35984" s="7">
        <v>417.76045936999998</v>
      </c>
      <c r="P35984">
        <v>0</v>
      </c>
    </row>
    <row r="35985" spans="1:16" x14ac:dyDescent="0.3">
      <c r="A35985" s="5">
        <v>35984</v>
      </c>
      <c r="B35985" s="5" t="s">
        <v>55673</v>
      </c>
      <c r="C35985" s="6"/>
      <c r="D35985" s="5" t="s">
        <v>143</v>
      </c>
      <c r="E35985" s="5" t="s">
        <v>18</v>
      </c>
      <c r="F35985" s="5" t="s">
        <v>19</v>
      </c>
      <c r="G35985" s="6">
        <v>42259</v>
      </c>
      <c r="H35985" s="6">
        <v>42458</v>
      </c>
      <c r="I35985" s="6">
        <v>42261</v>
      </c>
      <c r="J35985" s="5" t="s">
        <v>55674</v>
      </c>
      <c r="K35985" s="5" t="s">
        <v>21</v>
      </c>
      <c r="L35985" s="5" t="s">
        <v>53832</v>
      </c>
      <c r="M35985" s="5" t="s">
        <v>157</v>
      </c>
      <c r="N35985" s="5" t="s">
        <v>6873</v>
      </c>
      <c r="O35985" s="7">
        <v>16920.111593372996</v>
      </c>
      <c r="P35985">
        <v>0</v>
      </c>
    </row>
    <row r="35986" spans="1:16" x14ac:dyDescent="0.3">
      <c r="A35986" s="5">
        <v>35985</v>
      </c>
      <c r="B35986" s="5" t="s">
        <v>55675</v>
      </c>
      <c r="C35986" s="6"/>
      <c r="D35986" s="5" t="s">
        <v>151</v>
      </c>
      <c r="E35986" s="5" t="s">
        <v>40</v>
      </c>
      <c r="F35986" s="5" t="s">
        <v>53825</v>
      </c>
      <c r="G35986" s="6">
        <v>42474</v>
      </c>
      <c r="H35986" s="6" t="s">
        <v>157</v>
      </c>
      <c r="I35986" s="6">
        <v>42479</v>
      </c>
      <c r="J35986" s="5" t="s">
        <v>55676</v>
      </c>
      <c r="K35986" s="5" t="s">
        <v>21</v>
      </c>
      <c r="L35986" s="5" t="s">
        <v>53832</v>
      </c>
      <c r="M35986" s="5" t="s">
        <v>157</v>
      </c>
      <c r="N35986" s="5" t="s">
        <v>6873</v>
      </c>
      <c r="O35986" s="7">
        <v>0</v>
      </c>
      <c r="P35986">
        <v>0</v>
      </c>
    </row>
    <row r="35987" spans="1:16" x14ac:dyDescent="0.3">
      <c r="A35987" s="5">
        <v>35986</v>
      </c>
      <c r="B35987" s="5" t="s">
        <v>55677</v>
      </c>
      <c r="C35987" s="6"/>
      <c r="D35987" s="5" t="s">
        <v>151</v>
      </c>
      <c r="E35987" s="5" t="s">
        <v>40</v>
      </c>
      <c r="F35987" s="5" t="s">
        <v>53825</v>
      </c>
      <c r="G35987" s="6">
        <v>42308</v>
      </c>
      <c r="H35987" s="6" t="s">
        <v>157</v>
      </c>
      <c r="I35987" s="6">
        <v>42311</v>
      </c>
      <c r="J35987" s="5" t="s">
        <v>55678</v>
      </c>
      <c r="K35987" s="5" t="s">
        <v>21</v>
      </c>
      <c r="L35987" s="5" t="s">
        <v>55560</v>
      </c>
      <c r="M35987" s="5" t="s">
        <v>157</v>
      </c>
      <c r="N35987" s="5" t="s">
        <v>6873</v>
      </c>
      <c r="O35987" s="7">
        <v>0</v>
      </c>
      <c r="P35987">
        <v>0</v>
      </c>
    </row>
    <row r="35988" spans="1:16" x14ac:dyDescent="0.3">
      <c r="A35988" s="5">
        <v>35987</v>
      </c>
      <c r="B35988" s="5" t="s">
        <v>55679</v>
      </c>
      <c r="C35988" s="6"/>
      <c r="D35988" s="5" t="s">
        <v>143</v>
      </c>
      <c r="E35988" s="5" t="s">
        <v>40</v>
      </c>
      <c r="F35988" s="5" t="s">
        <v>53825</v>
      </c>
      <c r="G35988" s="6">
        <v>42275</v>
      </c>
      <c r="H35988" s="6" t="s">
        <v>157</v>
      </c>
      <c r="I35988" s="6">
        <v>42277</v>
      </c>
      <c r="J35988" s="5" t="s">
        <v>55680</v>
      </c>
      <c r="K35988" s="5" t="s">
        <v>21</v>
      </c>
      <c r="L35988" s="5" t="s">
        <v>53510</v>
      </c>
      <c r="M35988" s="5" t="s">
        <v>157</v>
      </c>
      <c r="N35988" s="5" t="s">
        <v>6873</v>
      </c>
      <c r="O35988" s="7">
        <v>0</v>
      </c>
      <c r="P35988">
        <v>0</v>
      </c>
    </row>
    <row r="35989" spans="1:16" x14ac:dyDescent="0.3">
      <c r="A35989" s="5">
        <v>35988</v>
      </c>
      <c r="B35989" s="5" t="s">
        <v>55681</v>
      </c>
      <c r="C35989" s="6"/>
      <c r="D35989" s="5" t="s">
        <v>143</v>
      </c>
      <c r="E35989" s="5" t="s">
        <v>28</v>
      </c>
      <c r="F35989" s="5" t="s">
        <v>19</v>
      </c>
      <c r="G35989" s="6">
        <v>42830</v>
      </c>
      <c r="H35989" s="6">
        <v>42910</v>
      </c>
      <c r="I35989" s="6">
        <v>42831</v>
      </c>
      <c r="J35989" s="5" t="s">
        <v>55682</v>
      </c>
      <c r="K35989" s="5" t="s">
        <v>21</v>
      </c>
      <c r="L35989" s="5" t="s">
        <v>53523</v>
      </c>
      <c r="M35989" s="5" t="s">
        <v>157</v>
      </c>
      <c r="N35989" s="5" t="s">
        <v>6873</v>
      </c>
      <c r="O35989" s="7">
        <v>545.949749</v>
      </c>
      <c r="P35989">
        <v>0</v>
      </c>
    </row>
    <row r="35990" spans="1:16" x14ac:dyDescent="0.3">
      <c r="A35990" s="5">
        <v>35989</v>
      </c>
      <c r="B35990" s="5" t="s">
        <v>55683</v>
      </c>
      <c r="C35990" s="6"/>
      <c r="D35990" s="5" t="s">
        <v>143</v>
      </c>
      <c r="E35990" s="5" t="s">
        <v>40</v>
      </c>
      <c r="F35990" s="5" t="s">
        <v>53825</v>
      </c>
      <c r="G35990" s="6">
        <v>42663</v>
      </c>
      <c r="H35990" s="6" t="s">
        <v>157</v>
      </c>
      <c r="I35990" s="6">
        <v>42664</v>
      </c>
      <c r="J35990" s="5" t="s">
        <v>55684</v>
      </c>
      <c r="K35990" s="5" t="s">
        <v>21</v>
      </c>
      <c r="L35990" s="5" t="s">
        <v>53402</v>
      </c>
      <c r="M35990" s="5" t="s">
        <v>157</v>
      </c>
      <c r="N35990" s="5" t="s">
        <v>6873</v>
      </c>
      <c r="O35990" s="7">
        <v>0</v>
      </c>
      <c r="P35990">
        <v>0</v>
      </c>
    </row>
    <row r="35991" spans="1:16" x14ac:dyDescent="0.3">
      <c r="A35991" s="5">
        <v>35990</v>
      </c>
      <c r="B35991" s="5" t="s">
        <v>55685</v>
      </c>
      <c r="C35991" s="6"/>
      <c r="D35991" s="5" t="s">
        <v>151</v>
      </c>
      <c r="E35991" s="5" t="s">
        <v>28</v>
      </c>
      <c r="F35991" s="5" t="s">
        <v>19</v>
      </c>
      <c r="G35991" s="6">
        <v>42445</v>
      </c>
      <c r="H35991" s="6">
        <v>42521</v>
      </c>
      <c r="I35991" s="6">
        <v>42447</v>
      </c>
      <c r="J35991" s="5" t="s">
        <v>55686</v>
      </c>
      <c r="K35991" s="5" t="s">
        <v>21</v>
      </c>
      <c r="L35991" s="5" t="s">
        <v>54229</v>
      </c>
      <c r="M35991" s="5" t="s">
        <v>157</v>
      </c>
      <c r="N35991" s="5" t="s">
        <v>6873</v>
      </c>
      <c r="O35991" s="7">
        <v>526.30103227999996</v>
      </c>
      <c r="P35991">
        <v>0</v>
      </c>
    </row>
    <row r="35992" spans="1:16" x14ac:dyDescent="0.3">
      <c r="A35992" s="5">
        <v>35991</v>
      </c>
      <c r="B35992" s="5" t="s">
        <v>55687</v>
      </c>
      <c r="C35992" s="6"/>
      <c r="D35992" s="5" t="s">
        <v>143</v>
      </c>
      <c r="E35992" s="5" t="s">
        <v>28</v>
      </c>
      <c r="F35992" s="5" t="s">
        <v>19</v>
      </c>
      <c r="G35992" s="6">
        <v>42277</v>
      </c>
      <c r="H35992" s="6">
        <v>42283</v>
      </c>
      <c r="I35992" s="6">
        <v>42278</v>
      </c>
      <c r="J35992" s="5" t="s">
        <v>55688</v>
      </c>
      <c r="K35992" s="5" t="s">
        <v>21</v>
      </c>
      <c r="L35992" s="5" t="s">
        <v>55689</v>
      </c>
      <c r="M35992" s="5" t="s">
        <v>157</v>
      </c>
      <c r="N35992" s="5" t="s">
        <v>6873</v>
      </c>
      <c r="O35992" s="7">
        <v>428.00849026679992</v>
      </c>
      <c r="P35992">
        <v>0</v>
      </c>
    </row>
    <row r="35993" spans="1:16" x14ac:dyDescent="0.3">
      <c r="A35993" s="5">
        <v>35992</v>
      </c>
      <c r="B35993" s="5" t="s">
        <v>55690</v>
      </c>
      <c r="C35993" s="6"/>
      <c r="D35993" s="5" t="s">
        <v>151</v>
      </c>
      <c r="E35993" s="5" t="s">
        <v>40</v>
      </c>
      <c r="F35993" s="5" t="s">
        <v>53825</v>
      </c>
      <c r="G35993" s="6">
        <v>42756</v>
      </c>
      <c r="H35993" s="6" t="s">
        <v>157</v>
      </c>
      <c r="I35993" s="6">
        <v>42760</v>
      </c>
      <c r="J35993" s="5" t="s">
        <v>55691</v>
      </c>
      <c r="K35993" s="5" t="s">
        <v>21</v>
      </c>
      <c r="L35993" s="5" t="s">
        <v>53951</v>
      </c>
      <c r="M35993" s="5" t="s">
        <v>157</v>
      </c>
      <c r="N35993" s="5" t="s">
        <v>6873</v>
      </c>
      <c r="O35993" s="7">
        <v>0</v>
      </c>
      <c r="P35993">
        <v>0</v>
      </c>
    </row>
    <row r="35994" spans="1:16" x14ac:dyDescent="0.3">
      <c r="A35994" s="5">
        <v>35993</v>
      </c>
      <c r="B35994" s="5" t="s">
        <v>55692</v>
      </c>
      <c r="C35994" s="6"/>
      <c r="D35994" s="5" t="s">
        <v>170</v>
      </c>
      <c r="E35994" s="5" t="s">
        <v>28</v>
      </c>
      <c r="F35994" s="5" t="s">
        <v>19</v>
      </c>
      <c r="G35994" s="6">
        <v>42217</v>
      </c>
      <c r="H35994" s="6">
        <v>42389</v>
      </c>
      <c r="I35994" s="6">
        <v>42300</v>
      </c>
      <c r="J35994" s="5" t="s">
        <v>55693</v>
      </c>
      <c r="K35994" s="5" t="s">
        <v>21</v>
      </c>
      <c r="L35994" s="5" t="s">
        <v>53968</v>
      </c>
      <c r="M35994" s="5" t="s">
        <v>157</v>
      </c>
      <c r="N35994" s="5" t="s">
        <v>6873</v>
      </c>
      <c r="O35994" s="7">
        <v>970.72883844879993</v>
      </c>
      <c r="P35994">
        <v>0</v>
      </c>
    </row>
    <row r="35995" spans="1:16" x14ac:dyDescent="0.3">
      <c r="A35995" s="5">
        <v>35994</v>
      </c>
      <c r="B35995" s="5" t="s">
        <v>55694</v>
      </c>
      <c r="C35995" s="6"/>
      <c r="D35995" s="5" t="s">
        <v>143</v>
      </c>
      <c r="E35995" s="5" t="s">
        <v>40</v>
      </c>
      <c r="F35995" s="5" t="s">
        <v>53825</v>
      </c>
      <c r="G35995" s="6">
        <v>42923</v>
      </c>
      <c r="H35995" s="6" t="s">
        <v>157</v>
      </c>
      <c r="I35995" s="6">
        <v>42928</v>
      </c>
      <c r="J35995" s="5" t="s">
        <v>55695</v>
      </c>
      <c r="K35995" s="5" t="s">
        <v>21</v>
      </c>
      <c r="L35995" s="5" t="s">
        <v>53832</v>
      </c>
      <c r="M35995" s="5" t="s">
        <v>157</v>
      </c>
      <c r="N35995" s="5" t="s">
        <v>6873</v>
      </c>
      <c r="O35995" s="7">
        <v>0</v>
      </c>
      <c r="P35995">
        <v>0</v>
      </c>
    </row>
    <row r="35996" spans="1:16" x14ac:dyDescent="0.3">
      <c r="A35996" s="5">
        <v>35995</v>
      </c>
      <c r="B35996" s="5" t="s">
        <v>55696</v>
      </c>
      <c r="C35996" s="6"/>
      <c r="D35996" s="5" t="s">
        <v>151</v>
      </c>
      <c r="E35996" s="5" t="s">
        <v>40</v>
      </c>
      <c r="F35996" s="5" t="s">
        <v>7213</v>
      </c>
      <c r="G35996" s="6">
        <v>42891</v>
      </c>
      <c r="H35996" s="6">
        <v>42930</v>
      </c>
      <c r="I35996" s="6">
        <v>42899</v>
      </c>
      <c r="J35996" s="5" t="s">
        <v>55697</v>
      </c>
      <c r="K35996" s="5" t="s">
        <v>21</v>
      </c>
      <c r="L35996" s="5" t="s">
        <v>54768</v>
      </c>
      <c r="M35996" s="5" t="s">
        <v>157</v>
      </c>
      <c r="N35996" s="5" t="s">
        <v>6873</v>
      </c>
      <c r="O35996" s="7">
        <v>0</v>
      </c>
      <c r="P35996">
        <v>0</v>
      </c>
    </row>
    <row r="35997" spans="1:16" x14ac:dyDescent="0.3">
      <c r="A35997" s="5">
        <v>35996</v>
      </c>
      <c r="B35997" s="5" t="s">
        <v>55698</v>
      </c>
      <c r="C35997" s="6"/>
      <c r="D35997" s="5" t="s">
        <v>143</v>
      </c>
      <c r="E35997" s="5" t="s">
        <v>40</v>
      </c>
      <c r="F35997" s="5" t="s">
        <v>53825</v>
      </c>
      <c r="G35997" s="6">
        <v>42623</v>
      </c>
      <c r="H35997" s="6" t="s">
        <v>157</v>
      </c>
      <c r="I35997" s="6">
        <v>42627</v>
      </c>
      <c r="J35997" s="5" t="s">
        <v>55699</v>
      </c>
      <c r="K35997" s="5" t="s">
        <v>21</v>
      </c>
      <c r="L35997" s="5" t="s">
        <v>55700</v>
      </c>
      <c r="M35997" s="5" t="s">
        <v>157</v>
      </c>
      <c r="N35997" s="5" t="s">
        <v>6873</v>
      </c>
      <c r="O35997" s="7">
        <v>0</v>
      </c>
      <c r="P35997">
        <v>0</v>
      </c>
    </row>
    <row r="35998" spans="1:16" x14ac:dyDescent="0.3">
      <c r="A35998" s="5">
        <v>35997</v>
      </c>
      <c r="B35998" s="5" t="s">
        <v>55701</v>
      </c>
      <c r="C35998" s="6"/>
      <c r="D35998" s="5" t="s">
        <v>143</v>
      </c>
      <c r="E35998" s="5" t="s">
        <v>28</v>
      </c>
      <c r="F35998" s="5" t="s">
        <v>25</v>
      </c>
      <c r="G35998" s="6">
        <v>43083</v>
      </c>
      <c r="H35998" s="6" t="s">
        <v>157</v>
      </c>
      <c r="I35998" s="6">
        <v>43084</v>
      </c>
      <c r="J35998" s="5" t="s">
        <v>55702</v>
      </c>
      <c r="K35998" s="5" t="s">
        <v>21</v>
      </c>
      <c r="L35998" s="5" t="s">
        <v>54155</v>
      </c>
      <c r="M35998" s="5" t="s">
        <v>157</v>
      </c>
      <c r="N35998" s="5" t="s">
        <v>6873</v>
      </c>
      <c r="O35998" s="7">
        <v>1699.8164159999999</v>
      </c>
      <c r="P35998">
        <v>0</v>
      </c>
    </row>
    <row r="35999" spans="1:16" x14ac:dyDescent="0.3">
      <c r="A35999" s="5">
        <v>35998</v>
      </c>
      <c r="B35999" s="5" t="s">
        <v>55703</v>
      </c>
      <c r="C35999" s="6"/>
      <c r="D35999" s="5" t="s">
        <v>143</v>
      </c>
      <c r="E35999" s="5" t="s">
        <v>28</v>
      </c>
      <c r="F35999" s="5" t="s">
        <v>19</v>
      </c>
      <c r="G35999" s="6">
        <v>42671</v>
      </c>
      <c r="H35999" s="6">
        <v>42838</v>
      </c>
      <c r="I35999" s="6">
        <v>42675</v>
      </c>
      <c r="J35999" s="5" t="s">
        <v>55704</v>
      </c>
      <c r="K35999" s="5" t="s">
        <v>171</v>
      </c>
      <c r="L35999" s="5" t="s">
        <v>55705</v>
      </c>
      <c r="M35999" s="5" t="s">
        <v>157</v>
      </c>
      <c r="N35999" s="5" t="s">
        <v>6873</v>
      </c>
      <c r="O35999" s="7">
        <v>3280.3445994600002</v>
      </c>
      <c r="P35999">
        <v>0</v>
      </c>
    </row>
    <row r="36000" spans="1:16" x14ac:dyDescent="0.3">
      <c r="A36000" s="5">
        <v>35999</v>
      </c>
      <c r="B36000" s="5" t="s">
        <v>55706</v>
      </c>
      <c r="C36000" s="6"/>
      <c r="D36000" s="5" t="s">
        <v>143</v>
      </c>
      <c r="E36000" s="5" t="s">
        <v>40</v>
      </c>
      <c r="F36000" s="5" t="s">
        <v>53825</v>
      </c>
      <c r="G36000" s="6">
        <v>42707</v>
      </c>
      <c r="H36000" s="6" t="s">
        <v>157</v>
      </c>
      <c r="I36000" s="6">
        <v>42712</v>
      </c>
      <c r="J36000" s="5" t="s">
        <v>55707</v>
      </c>
      <c r="K36000" s="5" t="s">
        <v>21</v>
      </c>
      <c r="L36000" s="5" t="s">
        <v>55708</v>
      </c>
      <c r="M36000" s="5" t="s">
        <v>157</v>
      </c>
      <c r="N36000" s="5" t="s">
        <v>6873</v>
      </c>
      <c r="O36000" s="7">
        <v>0</v>
      </c>
      <c r="P36000">
        <v>0</v>
      </c>
    </row>
    <row r="36001" spans="1:16" x14ac:dyDescent="0.3">
      <c r="A36001" s="5">
        <v>36000</v>
      </c>
      <c r="B36001" s="5" t="s">
        <v>55709</v>
      </c>
      <c r="C36001" s="6"/>
      <c r="D36001" s="5" t="s">
        <v>143</v>
      </c>
      <c r="E36001" s="5" t="s">
        <v>40</v>
      </c>
      <c r="F36001" s="5" t="s">
        <v>53825</v>
      </c>
      <c r="G36001" s="6">
        <v>43096</v>
      </c>
      <c r="H36001" s="6" t="s">
        <v>157</v>
      </c>
      <c r="I36001" s="6">
        <v>43098</v>
      </c>
      <c r="J36001" s="5" t="s">
        <v>55710</v>
      </c>
      <c r="K36001" s="5" t="s">
        <v>21</v>
      </c>
      <c r="L36001" s="5" t="s">
        <v>53832</v>
      </c>
      <c r="M36001" s="5" t="s">
        <v>157</v>
      </c>
      <c r="N36001" s="5" t="s">
        <v>6873</v>
      </c>
      <c r="O36001" s="7">
        <v>0</v>
      </c>
      <c r="P36001">
        <v>0</v>
      </c>
    </row>
    <row r="36002" spans="1:16" x14ac:dyDescent="0.3">
      <c r="A36002" s="5">
        <v>36001</v>
      </c>
      <c r="B36002" s="5" t="s">
        <v>55711</v>
      </c>
      <c r="C36002" s="9"/>
      <c r="D36002" s="8" t="s">
        <v>143</v>
      </c>
      <c r="E36002" s="8" t="s">
        <v>40</v>
      </c>
      <c r="F36002" s="5" t="s">
        <v>53825</v>
      </c>
      <c r="G36002" s="9">
        <v>42463</v>
      </c>
      <c r="H36002" s="9" t="s">
        <v>157</v>
      </c>
      <c r="I36002" s="9">
        <v>42464</v>
      </c>
      <c r="J36002" s="8" t="s">
        <v>55712</v>
      </c>
      <c r="K36002" s="8" t="s">
        <v>21</v>
      </c>
      <c r="L36002" s="8" t="s">
        <v>55713</v>
      </c>
      <c r="M36002" s="8" t="s">
        <v>157</v>
      </c>
      <c r="N36002" s="5" t="s">
        <v>6873</v>
      </c>
      <c r="O36002" s="7">
        <v>0</v>
      </c>
      <c r="P36002">
        <v>0</v>
      </c>
    </row>
    <row r="36003" spans="1:16" x14ac:dyDescent="0.3">
      <c r="A36003" s="5">
        <v>36002</v>
      </c>
      <c r="B36003" s="5" t="s">
        <v>55714</v>
      </c>
      <c r="C36003" s="6"/>
      <c r="D36003" s="5" t="s">
        <v>143</v>
      </c>
      <c r="E36003" s="5" t="s">
        <v>40</v>
      </c>
      <c r="F36003" s="5" t="s">
        <v>53825</v>
      </c>
      <c r="G36003" s="6">
        <v>43064</v>
      </c>
      <c r="H36003" s="6" t="s">
        <v>157</v>
      </c>
      <c r="I36003" s="6">
        <v>43067</v>
      </c>
      <c r="J36003" s="5" t="s">
        <v>55715</v>
      </c>
      <c r="K36003" s="5" t="s">
        <v>21</v>
      </c>
      <c r="L36003" s="5" t="s">
        <v>55670</v>
      </c>
      <c r="M36003" s="5" t="s">
        <v>157</v>
      </c>
      <c r="N36003" s="5" t="s">
        <v>6873</v>
      </c>
      <c r="O36003" s="7">
        <v>0</v>
      </c>
      <c r="P36003">
        <v>0</v>
      </c>
    </row>
    <row r="36004" spans="1:16" x14ac:dyDescent="0.3">
      <c r="A36004" s="5">
        <v>36003</v>
      </c>
      <c r="B36004" s="5" t="s">
        <v>55716</v>
      </c>
      <c r="C36004" s="6"/>
      <c r="D36004" s="5" t="s">
        <v>143</v>
      </c>
      <c r="E36004" s="5" t="s">
        <v>40</v>
      </c>
      <c r="F36004" s="5" t="s">
        <v>53825</v>
      </c>
      <c r="G36004" s="6">
        <v>42846</v>
      </c>
      <c r="H36004" s="6" t="s">
        <v>157</v>
      </c>
      <c r="I36004" s="6">
        <v>42846</v>
      </c>
      <c r="J36004" s="5" t="s">
        <v>55717</v>
      </c>
      <c r="K36004" s="5" t="s">
        <v>21</v>
      </c>
      <c r="L36004" s="5" t="s">
        <v>53843</v>
      </c>
      <c r="M36004" s="5" t="s">
        <v>157</v>
      </c>
      <c r="N36004" s="5" t="s">
        <v>6873</v>
      </c>
      <c r="O36004" s="7">
        <v>0</v>
      </c>
      <c r="P36004">
        <v>0</v>
      </c>
    </row>
    <row r="36005" spans="1:16" x14ac:dyDescent="0.3">
      <c r="A36005" s="5">
        <v>36004</v>
      </c>
      <c r="B36005" s="5" t="s">
        <v>55718</v>
      </c>
      <c r="C36005" s="6"/>
      <c r="D36005" s="5" t="s">
        <v>143</v>
      </c>
      <c r="E36005" s="5" t="s">
        <v>40</v>
      </c>
      <c r="F36005" s="5" t="s">
        <v>53825</v>
      </c>
      <c r="G36005" s="6">
        <v>42597</v>
      </c>
      <c r="H36005" s="6" t="s">
        <v>157</v>
      </c>
      <c r="I36005" s="6">
        <v>42604</v>
      </c>
      <c r="J36005" s="5" t="s">
        <v>55719</v>
      </c>
      <c r="K36005" s="5" t="s">
        <v>21</v>
      </c>
      <c r="L36005" s="5" t="s">
        <v>54005</v>
      </c>
      <c r="M36005" s="5" t="s">
        <v>157</v>
      </c>
      <c r="N36005" s="5" t="s">
        <v>6873</v>
      </c>
      <c r="O36005" s="7">
        <v>0</v>
      </c>
      <c r="P36005">
        <v>0</v>
      </c>
    </row>
    <row r="36006" spans="1:16" x14ac:dyDescent="0.3">
      <c r="A36006" s="5">
        <v>36005</v>
      </c>
      <c r="B36006" s="5" t="s">
        <v>55720</v>
      </c>
      <c r="C36006" s="6"/>
      <c r="D36006" s="5" t="s">
        <v>151</v>
      </c>
      <c r="E36006" s="5" t="s">
        <v>40</v>
      </c>
      <c r="F36006" s="5" t="s">
        <v>53825</v>
      </c>
      <c r="G36006" s="6">
        <v>43019</v>
      </c>
      <c r="H36006" s="6" t="s">
        <v>157</v>
      </c>
      <c r="I36006" s="6">
        <v>43026</v>
      </c>
      <c r="J36006" s="5" t="s">
        <v>55721</v>
      </c>
      <c r="K36006" s="5" t="s">
        <v>21</v>
      </c>
      <c r="L36006" s="5" t="s">
        <v>54229</v>
      </c>
      <c r="M36006" s="5" t="s">
        <v>157</v>
      </c>
      <c r="N36006" s="5" t="s">
        <v>6873</v>
      </c>
      <c r="O36006" s="7">
        <v>0</v>
      </c>
      <c r="P36006">
        <v>0</v>
      </c>
    </row>
    <row r="36007" spans="1:16" x14ac:dyDescent="0.3">
      <c r="A36007" s="5">
        <v>36006</v>
      </c>
      <c r="B36007" s="5" t="s">
        <v>55722</v>
      </c>
      <c r="C36007" s="6"/>
      <c r="D36007" s="5" t="s">
        <v>170</v>
      </c>
      <c r="E36007" s="5" t="s">
        <v>28</v>
      </c>
      <c r="F36007" s="5" t="s">
        <v>19</v>
      </c>
      <c r="G36007" s="6">
        <v>42481</v>
      </c>
      <c r="H36007" s="6">
        <v>42549</v>
      </c>
      <c r="I36007" s="6">
        <v>42501</v>
      </c>
      <c r="J36007" s="5" t="s">
        <v>55723</v>
      </c>
      <c r="K36007" s="5" t="s">
        <v>21</v>
      </c>
      <c r="L36007" s="5" t="s">
        <v>53409</v>
      </c>
      <c r="M36007" s="5" t="s">
        <v>157</v>
      </c>
      <c r="N36007" s="5" t="s">
        <v>6873</v>
      </c>
      <c r="O36007" s="7">
        <v>678.48512156999993</v>
      </c>
      <c r="P36007">
        <v>0</v>
      </c>
    </row>
    <row r="36008" spans="1:16" x14ac:dyDescent="0.3">
      <c r="A36008" s="5">
        <v>36007</v>
      </c>
      <c r="B36008" s="5" t="s">
        <v>55724</v>
      </c>
      <c r="C36008" s="6"/>
      <c r="D36008" s="5" t="s">
        <v>55</v>
      </c>
      <c r="E36008" s="5" t="s">
        <v>28</v>
      </c>
      <c r="F36008" s="5" t="s">
        <v>25</v>
      </c>
      <c r="G36008" s="6">
        <v>43112</v>
      </c>
      <c r="H36008" s="6" t="s">
        <v>157</v>
      </c>
      <c r="I36008" s="6">
        <v>43114</v>
      </c>
      <c r="J36008" s="5" t="s">
        <v>55725</v>
      </c>
      <c r="K36008" s="5" t="s">
        <v>21</v>
      </c>
      <c r="L36008" s="5" t="s">
        <v>53941</v>
      </c>
      <c r="M36008" s="5" t="s">
        <v>157</v>
      </c>
      <c r="N36008" s="5" t="s">
        <v>6873</v>
      </c>
      <c r="O36008" s="7">
        <v>1581.05</v>
      </c>
      <c r="P36008">
        <v>0</v>
      </c>
    </row>
    <row r="36009" spans="1:16" x14ac:dyDescent="0.3">
      <c r="A36009" s="5">
        <v>36008</v>
      </c>
      <c r="B36009" s="5" t="s">
        <v>55726</v>
      </c>
      <c r="C36009" s="6"/>
      <c r="D36009" s="5" t="s">
        <v>170</v>
      </c>
      <c r="E36009" s="5" t="s">
        <v>28</v>
      </c>
      <c r="F36009" s="5" t="s">
        <v>25</v>
      </c>
      <c r="G36009" s="6">
        <v>43140</v>
      </c>
      <c r="H36009" s="6" t="s">
        <v>157</v>
      </c>
      <c r="I36009" s="6">
        <v>43140</v>
      </c>
      <c r="J36009" s="5" t="s">
        <v>55727</v>
      </c>
      <c r="K36009" s="5" t="s">
        <v>21</v>
      </c>
      <c r="L36009" s="5" t="s">
        <v>53968</v>
      </c>
      <c r="M36009" s="5" t="s">
        <v>157</v>
      </c>
      <c r="N36009" s="5" t="s">
        <v>6873</v>
      </c>
      <c r="O36009" s="7">
        <v>1581.05</v>
      </c>
      <c r="P36009">
        <v>0</v>
      </c>
    </row>
    <row r="36010" spans="1:16" x14ac:dyDescent="0.3">
      <c r="A36010" s="5">
        <v>36009</v>
      </c>
      <c r="B36010" s="5" t="s">
        <v>55728</v>
      </c>
      <c r="C36010" s="6"/>
      <c r="D36010" s="5" t="s">
        <v>170</v>
      </c>
      <c r="E36010" s="5" t="s">
        <v>28</v>
      </c>
      <c r="F36010" s="5" t="s">
        <v>19</v>
      </c>
      <c r="G36010" s="6">
        <v>42425</v>
      </c>
      <c r="H36010" s="6">
        <v>42545</v>
      </c>
      <c r="I36010" s="6">
        <v>42481</v>
      </c>
      <c r="J36010" s="5" t="s">
        <v>55729</v>
      </c>
      <c r="K36010" s="5" t="s">
        <v>21</v>
      </c>
      <c r="L36010" s="5" t="s">
        <v>54275</v>
      </c>
      <c r="M36010" s="5" t="s">
        <v>157</v>
      </c>
      <c r="N36010" s="5" t="s">
        <v>6873</v>
      </c>
      <c r="O36010" s="7">
        <v>429.03740200999999</v>
      </c>
      <c r="P36010">
        <v>0</v>
      </c>
    </row>
    <row r="36011" spans="1:16" x14ac:dyDescent="0.3">
      <c r="A36011" s="5">
        <v>36010</v>
      </c>
      <c r="B36011" s="5" t="s">
        <v>55730</v>
      </c>
      <c r="C36011" s="9"/>
      <c r="D36011" s="8" t="s">
        <v>55</v>
      </c>
      <c r="E36011" s="8" t="s">
        <v>40</v>
      </c>
      <c r="F36011" s="5" t="s">
        <v>7213</v>
      </c>
      <c r="G36011" s="9">
        <v>42161</v>
      </c>
      <c r="H36011" s="9">
        <v>42242</v>
      </c>
      <c r="I36011" s="9">
        <v>42163</v>
      </c>
      <c r="J36011" s="8" t="s">
        <v>55731</v>
      </c>
      <c r="K36011" s="8" t="s">
        <v>21</v>
      </c>
      <c r="L36011" s="8" t="s">
        <v>53402</v>
      </c>
      <c r="M36011" s="8" t="s">
        <v>157</v>
      </c>
      <c r="N36011" s="5" t="s">
        <v>6873</v>
      </c>
      <c r="O36011" s="7">
        <v>0</v>
      </c>
      <c r="P36011">
        <v>0</v>
      </c>
    </row>
    <row r="36012" spans="1:16" x14ac:dyDescent="0.3">
      <c r="A36012" s="5">
        <v>36011</v>
      </c>
      <c r="B36012" s="5" t="s">
        <v>55732</v>
      </c>
      <c r="C36012" s="6"/>
      <c r="D36012" s="5" t="s">
        <v>52</v>
      </c>
      <c r="E36012" s="5" t="s">
        <v>28</v>
      </c>
      <c r="F36012" s="5" t="s">
        <v>19</v>
      </c>
      <c r="G36012" s="6">
        <v>43103</v>
      </c>
      <c r="H36012" s="6">
        <v>43153</v>
      </c>
      <c r="I36012" s="6">
        <v>43103</v>
      </c>
      <c r="J36012" s="5" t="s">
        <v>55733</v>
      </c>
      <c r="K36012" s="5" t="s">
        <v>21</v>
      </c>
      <c r="L36012" s="5" t="s">
        <v>55734</v>
      </c>
      <c r="M36012" s="5" t="s">
        <v>157</v>
      </c>
      <c r="N36012" s="5" t="s">
        <v>6873</v>
      </c>
      <c r="O36012" s="7">
        <v>569.30160000000001</v>
      </c>
      <c r="P36012">
        <v>0</v>
      </c>
    </row>
    <row r="36013" spans="1:16" x14ac:dyDescent="0.3">
      <c r="A36013" s="5">
        <v>36012</v>
      </c>
      <c r="B36013" s="5" t="s">
        <v>55735</v>
      </c>
      <c r="C36013" s="9"/>
      <c r="D36013" s="8" t="s">
        <v>143</v>
      </c>
      <c r="E36013" s="8" t="s">
        <v>28</v>
      </c>
      <c r="F36013" s="5" t="s">
        <v>19</v>
      </c>
      <c r="G36013" s="9">
        <v>42852</v>
      </c>
      <c r="H36013" s="9">
        <v>42858</v>
      </c>
      <c r="I36013" s="9">
        <v>42853</v>
      </c>
      <c r="J36013" s="8" t="s">
        <v>55736</v>
      </c>
      <c r="K36013" s="8" t="s">
        <v>21</v>
      </c>
      <c r="L36013" s="8" t="s">
        <v>54287</v>
      </c>
      <c r="M36013" s="8" t="s">
        <v>157</v>
      </c>
      <c r="N36013" s="5" t="s">
        <v>6873</v>
      </c>
      <c r="O36013" s="7">
        <v>297.56123200000002</v>
      </c>
      <c r="P36013">
        <v>0</v>
      </c>
    </row>
    <row r="36014" spans="1:16" x14ac:dyDescent="0.3">
      <c r="A36014" s="5">
        <v>36013</v>
      </c>
      <c r="B36014" s="5" t="s">
        <v>55737</v>
      </c>
      <c r="C36014" s="6"/>
      <c r="D36014" s="5" t="s">
        <v>143</v>
      </c>
      <c r="E36014" s="5" t="s">
        <v>40</v>
      </c>
      <c r="F36014" s="5" t="s">
        <v>53825</v>
      </c>
      <c r="G36014" s="6">
        <v>42596</v>
      </c>
      <c r="H36014" s="6" t="s">
        <v>157</v>
      </c>
      <c r="I36014" s="6">
        <v>42596</v>
      </c>
      <c r="J36014" s="5" t="s">
        <v>55738</v>
      </c>
      <c r="K36014" s="5" t="s">
        <v>21</v>
      </c>
      <c r="L36014" s="5" t="s">
        <v>54408</v>
      </c>
      <c r="M36014" s="5" t="s">
        <v>157</v>
      </c>
      <c r="N36014" s="5" t="s">
        <v>6873</v>
      </c>
      <c r="O36014" s="7">
        <v>0</v>
      </c>
      <c r="P36014">
        <v>0</v>
      </c>
    </row>
    <row r="36015" spans="1:16" x14ac:dyDescent="0.3">
      <c r="A36015" s="5">
        <v>36014</v>
      </c>
      <c r="B36015" s="5" t="s">
        <v>55739</v>
      </c>
      <c r="C36015" s="6"/>
      <c r="D36015" s="5" t="s">
        <v>52</v>
      </c>
      <c r="E36015" s="5" t="s">
        <v>40</v>
      </c>
      <c r="F36015" s="5" t="s">
        <v>53825</v>
      </c>
      <c r="G36015" s="6">
        <v>42781</v>
      </c>
      <c r="H36015" s="6" t="s">
        <v>157</v>
      </c>
      <c r="I36015" s="6">
        <v>42782</v>
      </c>
      <c r="J36015" s="5" t="s">
        <v>55740</v>
      </c>
      <c r="K36015" s="5" t="s">
        <v>21</v>
      </c>
      <c r="L36015" s="5" t="s">
        <v>53941</v>
      </c>
      <c r="M36015" s="5" t="s">
        <v>157</v>
      </c>
      <c r="N36015" s="5" t="s">
        <v>6873</v>
      </c>
      <c r="O36015" s="7">
        <v>0</v>
      </c>
      <c r="P36015">
        <v>0</v>
      </c>
    </row>
    <row r="36016" spans="1:16" x14ac:dyDescent="0.3">
      <c r="A36016" s="5">
        <v>36015</v>
      </c>
      <c r="B36016" s="5" t="s">
        <v>55741</v>
      </c>
      <c r="C36016" s="6"/>
      <c r="D36016" s="5" t="s">
        <v>143</v>
      </c>
      <c r="E36016" s="5" t="s">
        <v>40</v>
      </c>
      <c r="F36016" s="5" t="s">
        <v>53825</v>
      </c>
      <c r="G36016" s="6">
        <v>42802</v>
      </c>
      <c r="H36016" s="6" t="s">
        <v>157</v>
      </c>
      <c r="I36016" s="6">
        <v>42802</v>
      </c>
      <c r="J36016" s="5" t="s">
        <v>55742</v>
      </c>
      <c r="K36016" s="5" t="s">
        <v>21</v>
      </c>
      <c r="L36016" s="5" t="s">
        <v>54753</v>
      </c>
      <c r="M36016" s="5" t="s">
        <v>157</v>
      </c>
      <c r="N36016" s="5" t="s">
        <v>6873</v>
      </c>
      <c r="O36016" s="7">
        <v>0</v>
      </c>
      <c r="P36016">
        <v>0</v>
      </c>
    </row>
    <row r="36017" spans="1:16" x14ac:dyDescent="0.3">
      <c r="A36017" s="5">
        <v>36016</v>
      </c>
      <c r="B36017" s="5" t="s">
        <v>55743</v>
      </c>
      <c r="C36017" s="6"/>
      <c r="D36017" s="5" t="s">
        <v>143</v>
      </c>
      <c r="E36017" s="5" t="s">
        <v>40</v>
      </c>
      <c r="F36017" s="5" t="s">
        <v>53825</v>
      </c>
      <c r="G36017" s="6">
        <v>42831</v>
      </c>
      <c r="H36017" s="6" t="s">
        <v>157</v>
      </c>
      <c r="I36017" s="6">
        <v>42831</v>
      </c>
      <c r="J36017" s="5" t="s">
        <v>55744</v>
      </c>
      <c r="K36017" s="5" t="s">
        <v>21</v>
      </c>
      <c r="L36017" s="5" t="s">
        <v>55689</v>
      </c>
      <c r="M36017" s="5" t="s">
        <v>157</v>
      </c>
      <c r="N36017" s="5" t="s">
        <v>6873</v>
      </c>
      <c r="O36017" s="7">
        <v>0</v>
      </c>
      <c r="P36017">
        <v>0</v>
      </c>
    </row>
    <row r="36018" spans="1:16" x14ac:dyDescent="0.3">
      <c r="A36018" s="5">
        <v>36017</v>
      </c>
      <c r="B36018" s="5" t="s">
        <v>55745</v>
      </c>
      <c r="C36018" s="6"/>
      <c r="D36018" s="5" t="s">
        <v>55</v>
      </c>
      <c r="E36018" s="5" t="s">
        <v>40</v>
      </c>
      <c r="F36018" s="5" t="s">
        <v>7213</v>
      </c>
      <c r="G36018" s="6">
        <v>42539</v>
      </c>
      <c r="H36018" s="6">
        <v>42732</v>
      </c>
      <c r="I36018" s="6">
        <v>42649</v>
      </c>
      <c r="J36018" s="5" t="s">
        <v>55746</v>
      </c>
      <c r="K36018" s="5" t="s">
        <v>21</v>
      </c>
      <c r="L36018" s="5" t="s">
        <v>55747</v>
      </c>
      <c r="M36018" s="5" t="s">
        <v>157</v>
      </c>
      <c r="N36018" s="5" t="s">
        <v>6873</v>
      </c>
      <c r="O36018" s="7">
        <v>0</v>
      </c>
      <c r="P36018">
        <v>0</v>
      </c>
    </row>
    <row r="36019" spans="1:16" x14ac:dyDescent="0.3">
      <c r="A36019" s="5">
        <v>36018</v>
      </c>
      <c r="B36019" s="5" t="s">
        <v>55748</v>
      </c>
      <c r="C36019" s="6"/>
      <c r="D36019" s="5" t="s">
        <v>170</v>
      </c>
      <c r="E36019" s="5" t="s">
        <v>28</v>
      </c>
      <c r="F36019" s="5" t="s">
        <v>19</v>
      </c>
      <c r="G36019" s="6">
        <v>43085</v>
      </c>
      <c r="H36019" s="6">
        <v>43138</v>
      </c>
      <c r="I36019" s="6">
        <v>43087</v>
      </c>
      <c r="J36019" s="5" t="s">
        <v>55749</v>
      </c>
      <c r="K36019" s="5" t="s">
        <v>21</v>
      </c>
      <c r="L36019" s="5" t="s">
        <v>53941</v>
      </c>
      <c r="M36019" s="5" t="s">
        <v>157</v>
      </c>
      <c r="N36019" s="5" t="s">
        <v>6873</v>
      </c>
      <c r="O36019" s="7">
        <v>1093.8833809999999</v>
      </c>
      <c r="P36019">
        <v>0</v>
      </c>
    </row>
    <row r="36020" spans="1:16" x14ac:dyDescent="0.3">
      <c r="A36020" s="5">
        <v>36019</v>
      </c>
      <c r="B36020" s="5" t="s">
        <v>55750</v>
      </c>
      <c r="C36020" s="6"/>
      <c r="D36020" s="5" t="s">
        <v>151</v>
      </c>
      <c r="E36020" s="5" t="s">
        <v>40</v>
      </c>
      <c r="F36020" s="5" t="s">
        <v>53825</v>
      </c>
      <c r="G36020" s="6">
        <v>42926</v>
      </c>
      <c r="H36020" s="6" t="s">
        <v>157</v>
      </c>
      <c r="I36020" s="6">
        <v>42928</v>
      </c>
      <c r="J36020" s="5" t="s">
        <v>55751</v>
      </c>
      <c r="K36020" s="5" t="s">
        <v>21</v>
      </c>
      <c r="L36020" s="5" t="s">
        <v>53832</v>
      </c>
      <c r="M36020" s="5" t="s">
        <v>157</v>
      </c>
      <c r="N36020" s="5" t="s">
        <v>6873</v>
      </c>
      <c r="O36020" s="7">
        <v>0</v>
      </c>
      <c r="P36020">
        <v>0</v>
      </c>
    </row>
    <row r="36021" spans="1:16" x14ac:dyDescent="0.3">
      <c r="A36021" s="5">
        <v>36020</v>
      </c>
      <c r="B36021" s="5" t="s">
        <v>55752</v>
      </c>
      <c r="C36021" s="6"/>
      <c r="D36021" s="5" t="s">
        <v>151</v>
      </c>
      <c r="E36021" s="5" t="s">
        <v>40</v>
      </c>
      <c r="F36021" s="5" t="s">
        <v>53825</v>
      </c>
      <c r="G36021" s="6">
        <v>43037</v>
      </c>
      <c r="H36021" s="6" t="s">
        <v>157</v>
      </c>
      <c r="I36021" s="6">
        <v>43039</v>
      </c>
      <c r="J36021" s="5" t="s">
        <v>55753</v>
      </c>
      <c r="K36021" s="5" t="s">
        <v>21</v>
      </c>
      <c r="L36021" s="5" t="s">
        <v>54059</v>
      </c>
      <c r="M36021" s="5" t="s">
        <v>157</v>
      </c>
      <c r="N36021" s="5" t="s">
        <v>6873</v>
      </c>
      <c r="O36021" s="7">
        <v>0</v>
      </c>
      <c r="P36021">
        <v>0</v>
      </c>
    </row>
    <row r="36022" spans="1:16" x14ac:dyDescent="0.3">
      <c r="A36022" s="5">
        <v>36021</v>
      </c>
      <c r="B36022" s="5" t="s">
        <v>55754</v>
      </c>
      <c r="C36022" s="6"/>
      <c r="D36022" s="5" t="s">
        <v>151</v>
      </c>
      <c r="E36022" s="5" t="s">
        <v>40</v>
      </c>
      <c r="F36022" s="5" t="s">
        <v>53825</v>
      </c>
      <c r="G36022" s="6">
        <v>42613</v>
      </c>
      <c r="H36022" s="6" t="s">
        <v>157</v>
      </c>
      <c r="I36022" s="6">
        <v>42615</v>
      </c>
      <c r="J36022" s="5" t="s">
        <v>55755</v>
      </c>
      <c r="K36022" s="5" t="s">
        <v>21</v>
      </c>
      <c r="L36022" s="5" t="s">
        <v>55756</v>
      </c>
      <c r="M36022" s="5" t="s">
        <v>157</v>
      </c>
      <c r="N36022" s="5" t="s">
        <v>6873</v>
      </c>
      <c r="O36022" s="7">
        <v>0</v>
      </c>
      <c r="P36022">
        <v>0</v>
      </c>
    </row>
    <row r="36023" spans="1:16" x14ac:dyDescent="0.3">
      <c r="A36023" s="5">
        <v>36022</v>
      </c>
      <c r="B36023" s="5" t="s">
        <v>55757</v>
      </c>
      <c r="C36023" s="6"/>
      <c r="D36023" s="5" t="s">
        <v>52</v>
      </c>
      <c r="E36023" s="5" t="s">
        <v>28</v>
      </c>
      <c r="F36023" s="5" t="s">
        <v>19</v>
      </c>
      <c r="G36023" s="6">
        <v>41934</v>
      </c>
      <c r="H36023" s="6">
        <v>42003</v>
      </c>
      <c r="I36023" s="6">
        <v>41939</v>
      </c>
      <c r="J36023" s="5" t="s">
        <v>55758</v>
      </c>
      <c r="K36023" s="5" t="s">
        <v>21</v>
      </c>
      <c r="L36023" s="5" t="s">
        <v>55759</v>
      </c>
      <c r="M36023" s="5" t="s">
        <v>157</v>
      </c>
      <c r="N36023" s="5" t="s">
        <v>6873</v>
      </c>
      <c r="O36023" s="7">
        <v>331.10026836082295</v>
      </c>
      <c r="P36023">
        <v>0</v>
      </c>
    </row>
    <row r="36024" spans="1:16" x14ac:dyDescent="0.3">
      <c r="A36024" s="5">
        <v>36023</v>
      </c>
      <c r="B36024" s="5" t="s">
        <v>55760</v>
      </c>
      <c r="C36024" s="6"/>
      <c r="D36024" s="5" t="s">
        <v>143</v>
      </c>
      <c r="E36024" s="5" t="s">
        <v>40</v>
      </c>
      <c r="F36024" s="5" t="s">
        <v>53825</v>
      </c>
      <c r="G36024" s="6">
        <v>42489</v>
      </c>
      <c r="H36024" s="6" t="s">
        <v>157</v>
      </c>
      <c r="I36024" s="6">
        <v>42496</v>
      </c>
      <c r="J36024" s="5" t="s">
        <v>55761</v>
      </c>
      <c r="K36024" s="5" t="s">
        <v>21</v>
      </c>
      <c r="L36024" s="5" t="s">
        <v>55689</v>
      </c>
      <c r="M36024" s="5" t="s">
        <v>157</v>
      </c>
      <c r="N36024" s="5" t="s">
        <v>6873</v>
      </c>
      <c r="O36024" s="7">
        <v>0</v>
      </c>
      <c r="P36024">
        <v>0</v>
      </c>
    </row>
    <row r="36025" spans="1:16" x14ac:dyDescent="0.3">
      <c r="A36025" s="5">
        <v>36024</v>
      </c>
      <c r="B36025" s="5" t="s">
        <v>55762</v>
      </c>
      <c r="C36025" s="6"/>
      <c r="D36025" s="5" t="s">
        <v>151</v>
      </c>
      <c r="E36025" s="5" t="s">
        <v>40</v>
      </c>
      <c r="F36025" s="5" t="s">
        <v>53825</v>
      </c>
      <c r="G36025" s="6">
        <v>42168</v>
      </c>
      <c r="H36025" s="6" t="s">
        <v>157</v>
      </c>
      <c r="I36025" s="6">
        <v>42192</v>
      </c>
      <c r="J36025" s="5" t="s">
        <v>55763</v>
      </c>
      <c r="K36025" s="5" t="s">
        <v>21</v>
      </c>
      <c r="L36025" s="5" t="s">
        <v>55764</v>
      </c>
      <c r="M36025" s="5" t="s">
        <v>157</v>
      </c>
      <c r="N36025" s="5" t="s">
        <v>6873</v>
      </c>
      <c r="O36025" s="7">
        <v>0</v>
      </c>
      <c r="P36025">
        <v>0</v>
      </c>
    </row>
    <row r="36026" spans="1:16" x14ac:dyDescent="0.3">
      <c r="A36026" s="5">
        <v>36025</v>
      </c>
      <c r="B36026" s="5" t="s">
        <v>55765</v>
      </c>
      <c r="C36026" s="6"/>
      <c r="D36026" s="5" t="s">
        <v>151</v>
      </c>
      <c r="E36026" s="5" t="s">
        <v>40</v>
      </c>
      <c r="F36026" s="5" t="s">
        <v>7213</v>
      </c>
      <c r="G36026" s="6">
        <v>42221</v>
      </c>
      <c r="H36026" s="6">
        <v>42307</v>
      </c>
      <c r="I36026" s="6">
        <v>42222</v>
      </c>
      <c r="J36026" s="5" t="s">
        <v>55766</v>
      </c>
      <c r="K36026" s="5" t="s">
        <v>21</v>
      </c>
      <c r="L36026" s="5" t="s">
        <v>54280</v>
      </c>
      <c r="M36026" s="5" t="s">
        <v>157</v>
      </c>
      <c r="N36026" s="5" t="s">
        <v>6873</v>
      </c>
      <c r="O36026" s="7">
        <v>0</v>
      </c>
      <c r="P36026">
        <v>0</v>
      </c>
    </row>
    <row r="36027" spans="1:16" x14ac:dyDescent="0.3">
      <c r="A36027" s="5">
        <v>36026</v>
      </c>
      <c r="B36027" s="5" t="s">
        <v>55767</v>
      </c>
      <c r="C36027" s="6"/>
      <c r="D36027" s="5" t="s">
        <v>52</v>
      </c>
      <c r="E36027" s="5" t="s">
        <v>18</v>
      </c>
      <c r="F36027" s="5" t="s">
        <v>19</v>
      </c>
      <c r="G36027" s="6">
        <v>42007</v>
      </c>
      <c r="H36027" s="6">
        <v>42338</v>
      </c>
      <c r="I36027" s="6">
        <v>42017</v>
      </c>
      <c r="J36027" s="5" t="s">
        <v>55768</v>
      </c>
      <c r="K36027" s="5" t="s">
        <v>21</v>
      </c>
      <c r="L36027" s="5" t="s">
        <v>54408</v>
      </c>
      <c r="M36027" s="5" t="s">
        <v>157</v>
      </c>
      <c r="N36027" s="5" t="s">
        <v>6873</v>
      </c>
      <c r="O36027" s="7">
        <v>39844.981514417494</v>
      </c>
      <c r="P36027">
        <v>1</v>
      </c>
    </row>
    <row r="36028" spans="1:16" x14ac:dyDescent="0.3">
      <c r="A36028" s="5">
        <v>36027</v>
      </c>
      <c r="B36028" s="5" t="s">
        <v>55769</v>
      </c>
      <c r="C36028" s="6"/>
      <c r="D36028" s="5" t="s">
        <v>1373</v>
      </c>
      <c r="E36028" s="5" t="s">
        <v>40</v>
      </c>
      <c r="F36028" s="5" t="s">
        <v>53825</v>
      </c>
      <c r="G36028" s="6">
        <v>42812</v>
      </c>
      <c r="H36028" s="6" t="s">
        <v>157</v>
      </c>
      <c r="I36028" s="6">
        <v>42815</v>
      </c>
      <c r="J36028" s="5" t="s">
        <v>55770</v>
      </c>
      <c r="K36028" s="5" t="s">
        <v>21</v>
      </c>
      <c r="L36028" s="5" t="s">
        <v>54114</v>
      </c>
      <c r="M36028" s="5" t="s">
        <v>157</v>
      </c>
      <c r="N36028" s="5" t="s">
        <v>6873</v>
      </c>
      <c r="O36028" s="7">
        <v>0</v>
      </c>
      <c r="P36028">
        <v>0</v>
      </c>
    </row>
    <row r="36029" spans="1:16" x14ac:dyDescent="0.3">
      <c r="A36029" s="5">
        <v>36028</v>
      </c>
      <c r="B36029" s="5" t="s">
        <v>55771</v>
      </c>
      <c r="C36029" s="6"/>
      <c r="D36029" s="5" t="s">
        <v>55</v>
      </c>
      <c r="E36029" s="5" t="s">
        <v>40</v>
      </c>
      <c r="F36029" s="5" t="s">
        <v>7213</v>
      </c>
      <c r="G36029" s="6">
        <v>43078</v>
      </c>
      <c r="H36029" s="6">
        <v>43158</v>
      </c>
      <c r="I36029" s="6">
        <v>43083</v>
      </c>
      <c r="J36029" s="5" t="s">
        <v>55772</v>
      </c>
      <c r="K36029" s="5" t="s">
        <v>21</v>
      </c>
      <c r="L36029" s="5" t="s">
        <v>55773</v>
      </c>
      <c r="M36029" s="5" t="s">
        <v>157</v>
      </c>
      <c r="N36029" s="5" t="s">
        <v>6873</v>
      </c>
      <c r="O36029" s="7">
        <v>0</v>
      </c>
      <c r="P36029">
        <v>0</v>
      </c>
    </row>
    <row r="36030" spans="1:16" x14ac:dyDescent="0.3">
      <c r="A36030" s="5">
        <v>36029</v>
      </c>
      <c r="B36030" s="5" t="s">
        <v>55774</v>
      </c>
      <c r="C36030" s="6"/>
      <c r="D36030" s="5" t="s">
        <v>52</v>
      </c>
      <c r="E36030" s="5" t="s">
        <v>28</v>
      </c>
      <c r="F36030" s="5" t="s">
        <v>19</v>
      </c>
      <c r="G36030" s="6">
        <v>42192</v>
      </c>
      <c r="H36030" s="6">
        <v>42213</v>
      </c>
      <c r="I36030" s="6">
        <v>42199</v>
      </c>
      <c r="J36030" s="5" t="s">
        <v>55775</v>
      </c>
      <c r="K36030" s="5" t="s">
        <v>21</v>
      </c>
      <c r="L36030" s="5" t="s">
        <v>55776</v>
      </c>
      <c r="M36030" s="5" t="s">
        <v>157</v>
      </c>
      <c r="N36030" s="5" t="s">
        <v>6873</v>
      </c>
      <c r="O36030" s="7">
        <v>251.95640220659999</v>
      </c>
      <c r="P36030">
        <v>0</v>
      </c>
    </row>
    <row r="36031" spans="1:16" x14ac:dyDescent="0.3">
      <c r="A36031" s="5">
        <v>36030</v>
      </c>
      <c r="B36031" s="5" t="s">
        <v>55777</v>
      </c>
      <c r="C36031" s="6"/>
      <c r="D36031" s="5" t="s">
        <v>151</v>
      </c>
      <c r="E36031" s="5" t="s">
        <v>40</v>
      </c>
      <c r="F36031" s="5" t="s">
        <v>53825</v>
      </c>
      <c r="G36031" s="6">
        <v>42059</v>
      </c>
      <c r="H36031" s="6" t="s">
        <v>157</v>
      </c>
      <c r="I36031" s="6">
        <v>42061</v>
      </c>
      <c r="J36031" s="5" t="s">
        <v>55778</v>
      </c>
      <c r="K36031" s="5" t="s">
        <v>21</v>
      </c>
      <c r="L36031" s="5" t="s">
        <v>54280</v>
      </c>
      <c r="M36031" s="5" t="s">
        <v>157</v>
      </c>
      <c r="N36031" s="5" t="s">
        <v>6873</v>
      </c>
      <c r="O36031" s="7">
        <v>0</v>
      </c>
      <c r="P36031">
        <v>0</v>
      </c>
    </row>
    <row r="36032" spans="1:16" x14ac:dyDescent="0.3">
      <c r="A36032" s="5">
        <v>36031</v>
      </c>
      <c r="B36032" s="5" t="s">
        <v>55779</v>
      </c>
      <c r="C36032" s="6"/>
      <c r="D36032" s="5" t="s">
        <v>55</v>
      </c>
      <c r="E36032" s="5" t="s">
        <v>28</v>
      </c>
      <c r="F36032" s="5" t="s">
        <v>19</v>
      </c>
      <c r="G36032" s="6">
        <v>42500</v>
      </c>
      <c r="H36032" s="6">
        <v>42558</v>
      </c>
      <c r="I36032" s="6">
        <v>42500</v>
      </c>
      <c r="J36032" s="5" t="s">
        <v>55780</v>
      </c>
      <c r="K36032" s="5" t="s">
        <v>21</v>
      </c>
      <c r="L36032" s="5" t="s">
        <v>54714</v>
      </c>
      <c r="M36032" s="5" t="s">
        <v>157</v>
      </c>
      <c r="N36032" s="5" t="s">
        <v>6873</v>
      </c>
      <c r="O36032" s="7">
        <v>278.21922147000004</v>
      </c>
      <c r="P36032">
        <v>0</v>
      </c>
    </row>
    <row r="36033" spans="1:16" x14ac:dyDescent="0.3">
      <c r="A36033" s="5">
        <v>36032</v>
      </c>
      <c r="B36033" s="5" t="s">
        <v>55781</v>
      </c>
      <c r="C36033" s="6"/>
      <c r="D36033" s="5" t="s">
        <v>7735</v>
      </c>
      <c r="E36033" s="5" t="s">
        <v>18</v>
      </c>
      <c r="F36033" s="5" t="s">
        <v>19</v>
      </c>
      <c r="G36033" s="6">
        <v>42242</v>
      </c>
      <c r="H36033" s="6">
        <v>43011</v>
      </c>
      <c r="I36033" s="6">
        <v>42243</v>
      </c>
      <c r="J36033" s="5" t="s">
        <v>55782</v>
      </c>
      <c r="K36033" s="5"/>
      <c r="L36033" s="5"/>
      <c r="M36033" s="5" t="s">
        <v>157</v>
      </c>
      <c r="N36033" s="5" t="s">
        <v>55783</v>
      </c>
      <c r="O36033" s="7">
        <v>140999.24168156</v>
      </c>
      <c r="P36033">
        <v>1</v>
      </c>
    </row>
    <row r="36034" spans="1:16" x14ac:dyDescent="0.3">
      <c r="A36034" s="5">
        <v>36033</v>
      </c>
      <c r="B36034" s="5" t="s">
        <v>55784</v>
      </c>
      <c r="C36034" s="6"/>
      <c r="D36034" s="5" t="s">
        <v>1754</v>
      </c>
      <c r="E36034" s="5" t="s">
        <v>28</v>
      </c>
      <c r="F36034" s="5" t="s">
        <v>19</v>
      </c>
      <c r="G36034" s="6">
        <v>42373</v>
      </c>
      <c r="H36034" s="6">
        <v>42463</v>
      </c>
      <c r="I36034" s="6">
        <v>42373</v>
      </c>
      <c r="J36034" s="5" t="s">
        <v>55785</v>
      </c>
      <c r="K36034" s="5"/>
      <c r="L36034" s="5"/>
      <c r="M36034" s="5" t="s">
        <v>157</v>
      </c>
      <c r="N36034" s="5" t="s">
        <v>55783</v>
      </c>
      <c r="O36034" s="7">
        <v>156.259961</v>
      </c>
      <c r="P36034">
        <v>0</v>
      </c>
    </row>
    <row r="36035" spans="1:16" x14ac:dyDescent="0.3">
      <c r="A36035" s="5">
        <v>36034</v>
      </c>
      <c r="B36035" s="5" t="s">
        <v>55786</v>
      </c>
      <c r="C36035" s="6"/>
      <c r="D36035" s="5" t="s">
        <v>1754</v>
      </c>
      <c r="E36035" s="5" t="s">
        <v>28</v>
      </c>
      <c r="F36035" s="5" t="s">
        <v>19</v>
      </c>
      <c r="G36035" s="6">
        <v>42402</v>
      </c>
      <c r="H36035" s="6">
        <v>42602</v>
      </c>
      <c r="I36035" s="6">
        <v>42403</v>
      </c>
      <c r="J36035" s="5" t="s">
        <v>55787</v>
      </c>
      <c r="K36035" s="5"/>
      <c r="L36035" s="5"/>
      <c r="M36035" s="5" t="s">
        <v>157</v>
      </c>
      <c r="N36035" s="5" t="s">
        <v>55783</v>
      </c>
      <c r="O36035" s="7">
        <v>3931.631746</v>
      </c>
      <c r="P36035">
        <v>0</v>
      </c>
    </row>
    <row r="36036" spans="1:16" x14ac:dyDescent="0.3">
      <c r="A36036" s="5">
        <v>36035</v>
      </c>
      <c r="B36036" s="5" t="s">
        <v>55788</v>
      </c>
      <c r="C36036" s="6"/>
      <c r="D36036" s="5" t="s">
        <v>96</v>
      </c>
      <c r="E36036" s="5" t="s">
        <v>28</v>
      </c>
      <c r="F36036" s="5" t="s">
        <v>19</v>
      </c>
      <c r="G36036" s="6">
        <v>42461</v>
      </c>
      <c r="H36036" s="6">
        <v>42558</v>
      </c>
      <c r="I36036" s="6">
        <v>42468</v>
      </c>
      <c r="J36036" s="5" t="s">
        <v>55789</v>
      </c>
      <c r="K36036" s="5"/>
      <c r="L36036" s="5"/>
      <c r="M36036" s="5" t="s">
        <v>157</v>
      </c>
      <c r="N36036" s="5" t="s">
        <v>55783</v>
      </c>
      <c r="O36036" s="7">
        <v>368.24899900000003</v>
      </c>
      <c r="P36036">
        <v>0</v>
      </c>
    </row>
    <row r="36037" spans="1:16" x14ac:dyDescent="0.3">
      <c r="A36037" s="5">
        <v>36036</v>
      </c>
      <c r="B36037" s="5" t="s">
        <v>55790</v>
      </c>
      <c r="C36037" s="6"/>
      <c r="D36037" s="5" t="s">
        <v>7735</v>
      </c>
      <c r="E36037" s="5" t="s">
        <v>18</v>
      </c>
      <c r="F36037" s="5" t="s">
        <v>19</v>
      </c>
      <c r="G36037" s="6">
        <v>42527</v>
      </c>
      <c r="H36037" s="6">
        <v>42811</v>
      </c>
      <c r="I36037" s="6">
        <v>42527</v>
      </c>
      <c r="J36037" s="5" t="s">
        <v>55791</v>
      </c>
      <c r="K36037" s="5"/>
      <c r="L36037" s="5"/>
      <c r="M36037" s="5" t="s">
        <v>157</v>
      </c>
      <c r="N36037" s="5" t="s">
        <v>55783</v>
      </c>
      <c r="O36037" s="7">
        <v>3840.9354050000002</v>
      </c>
      <c r="P36037">
        <v>0</v>
      </c>
    </row>
    <row r="36038" spans="1:16" x14ac:dyDescent="0.3">
      <c r="A36038" s="5">
        <v>36037</v>
      </c>
      <c r="B36038" s="5" t="s">
        <v>55792</v>
      </c>
      <c r="C36038" s="6"/>
      <c r="D36038" s="5" t="s">
        <v>96</v>
      </c>
      <c r="E36038" s="5" t="s">
        <v>28</v>
      </c>
      <c r="F36038" s="5" t="s">
        <v>19</v>
      </c>
      <c r="G36038" s="6">
        <v>42452</v>
      </c>
      <c r="H36038" s="6">
        <v>42543</v>
      </c>
      <c r="I36038" s="6">
        <v>42453</v>
      </c>
      <c r="J36038" s="5" t="s">
        <v>55793</v>
      </c>
      <c r="K36038" s="5"/>
      <c r="L36038" s="5"/>
      <c r="M36038" s="5" t="s">
        <v>157</v>
      </c>
      <c r="N36038" s="5" t="s">
        <v>55783</v>
      </c>
      <c r="O36038" s="7">
        <v>1005.30884</v>
      </c>
      <c r="P36038">
        <v>0</v>
      </c>
    </row>
    <row r="36039" spans="1:16" x14ac:dyDescent="0.3">
      <c r="A36039" s="5">
        <v>36038</v>
      </c>
      <c r="B36039" s="5" t="s">
        <v>55794</v>
      </c>
      <c r="C36039" s="6"/>
      <c r="D36039" s="5" t="s">
        <v>236</v>
      </c>
      <c r="E36039" s="5" t="s">
        <v>28</v>
      </c>
      <c r="F36039" s="5" t="s">
        <v>19</v>
      </c>
      <c r="G36039" s="6">
        <v>42269</v>
      </c>
      <c r="H36039" s="6">
        <v>42462</v>
      </c>
      <c r="I36039" s="6">
        <v>42269</v>
      </c>
      <c r="J36039" s="5" t="s">
        <v>55795</v>
      </c>
      <c r="K36039" s="5"/>
      <c r="L36039" s="5"/>
      <c r="M36039" s="5" t="s">
        <v>157</v>
      </c>
      <c r="N36039" s="5" t="s">
        <v>55783</v>
      </c>
      <c r="O36039" s="7">
        <v>3293.2387780599997</v>
      </c>
      <c r="P36039">
        <v>0</v>
      </c>
    </row>
    <row r="36040" spans="1:16" x14ac:dyDescent="0.3">
      <c r="A36040" s="5">
        <v>36039</v>
      </c>
      <c r="B36040" s="5" t="s">
        <v>55796</v>
      </c>
      <c r="C36040" s="6"/>
      <c r="D36040" s="5" t="s">
        <v>236</v>
      </c>
      <c r="E36040" s="5" t="s">
        <v>28</v>
      </c>
      <c r="F36040" s="5" t="s">
        <v>19</v>
      </c>
      <c r="G36040" s="6">
        <v>42405</v>
      </c>
      <c r="H36040" s="6">
        <v>42592</v>
      </c>
      <c r="I36040" s="6">
        <v>42405</v>
      </c>
      <c r="J36040" s="5" t="s">
        <v>55797</v>
      </c>
      <c r="K36040" s="5"/>
      <c r="L36040" s="5"/>
      <c r="M36040" s="5" t="s">
        <v>157</v>
      </c>
      <c r="N36040" s="5" t="s">
        <v>55783</v>
      </c>
      <c r="O36040" s="7">
        <v>193.412679</v>
      </c>
      <c r="P36040">
        <v>0</v>
      </c>
    </row>
    <row r="36041" spans="1:16" x14ac:dyDescent="0.3">
      <c r="A36041" s="5">
        <v>36040</v>
      </c>
      <c r="B36041" s="5" t="s">
        <v>55798</v>
      </c>
      <c r="C36041" s="6"/>
      <c r="D36041" s="5" t="s">
        <v>1754</v>
      </c>
      <c r="E36041" s="5" t="s">
        <v>40</v>
      </c>
      <c r="F36041" s="5" t="s">
        <v>19</v>
      </c>
      <c r="G36041" s="6">
        <v>42521</v>
      </c>
      <c r="H36041" s="6">
        <v>42566</v>
      </c>
      <c r="I36041" s="6">
        <v>42521</v>
      </c>
      <c r="J36041" s="5" t="s">
        <v>55799</v>
      </c>
      <c r="K36041" s="5"/>
      <c r="L36041" s="5"/>
      <c r="M36041" s="5" t="s">
        <v>157</v>
      </c>
      <c r="N36041" s="5" t="s">
        <v>55783</v>
      </c>
      <c r="O36041" s="7">
        <v>0</v>
      </c>
      <c r="P36041">
        <v>0</v>
      </c>
    </row>
    <row r="36042" spans="1:16" x14ac:dyDescent="0.3">
      <c r="A36042" s="5">
        <v>36041</v>
      </c>
      <c r="B36042" s="5" t="s">
        <v>55800</v>
      </c>
      <c r="C36042" s="6"/>
      <c r="D36042" s="5" t="s">
        <v>1754</v>
      </c>
      <c r="E36042" s="5" t="s">
        <v>28</v>
      </c>
      <c r="F36042" s="5" t="s">
        <v>19</v>
      </c>
      <c r="G36042" s="6">
        <v>42545</v>
      </c>
      <c r="H36042" s="6">
        <v>42672</v>
      </c>
      <c r="I36042" s="6">
        <v>42548</v>
      </c>
      <c r="J36042" s="5" t="s">
        <v>55801</v>
      </c>
      <c r="K36042" s="5"/>
      <c r="L36042" s="5"/>
      <c r="M36042" s="5" t="s">
        <v>157</v>
      </c>
      <c r="N36042" s="5" t="s">
        <v>55783</v>
      </c>
      <c r="O36042" s="7">
        <v>580.23803699999996</v>
      </c>
      <c r="P36042">
        <v>0</v>
      </c>
    </row>
    <row r="36043" spans="1:16" x14ac:dyDescent="0.3">
      <c r="A36043" s="5">
        <v>36042</v>
      </c>
      <c r="B36043" s="5" t="s">
        <v>55802</v>
      </c>
      <c r="C36043" s="6"/>
      <c r="D36043" s="5" t="s">
        <v>7896</v>
      </c>
      <c r="E36043" s="5" t="s">
        <v>18</v>
      </c>
      <c r="F36043" s="5" t="s">
        <v>19</v>
      </c>
      <c r="G36043" s="6">
        <v>42241</v>
      </c>
      <c r="H36043" s="6">
        <v>42468</v>
      </c>
      <c r="I36043" s="6">
        <v>42251</v>
      </c>
      <c r="J36043" s="5" t="s">
        <v>55803</v>
      </c>
      <c r="K36043" s="5"/>
      <c r="L36043" s="5"/>
      <c r="M36043" s="5" t="s">
        <v>157</v>
      </c>
      <c r="N36043" s="5" t="s">
        <v>55783</v>
      </c>
      <c r="O36043" s="7">
        <v>11017.605741089999</v>
      </c>
      <c r="P36043">
        <v>0</v>
      </c>
    </row>
    <row r="36044" spans="1:16" x14ac:dyDescent="0.3">
      <c r="A36044" s="5">
        <v>36043</v>
      </c>
      <c r="B36044" s="5" t="s">
        <v>55804</v>
      </c>
      <c r="C36044" s="6"/>
      <c r="D36044" s="5" t="s">
        <v>7896</v>
      </c>
      <c r="E36044" s="5" t="s">
        <v>40</v>
      </c>
      <c r="F36044" s="5" t="s">
        <v>19</v>
      </c>
      <c r="G36044" s="6">
        <v>42256</v>
      </c>
      <c r="H36044" s="6">
        <v>42303</v>
      </c>
      <c r="I36044" s="6">
        <v>42258</v>
      </c>
      <c r="J36044" s="5" t="s">
        <v>55805</v>
      </c>
      <c r="K36044" s="5"/>
      <c r="L36044" s="5"/>
      <c r="M36044" s="5" t="s">
        <v>157</v>
      </c>
      <c r="N36044" s="5" t="s">
        <v>55783</v>
      </c>
      <c r="O36044" s="7">
        <v>0</v>
      </c>
      <c r="P36044">
        <v>0</v>
      </c>
    </row>
    <row r="36045" spans="1:16" x14ac:dyDescent="0.3">
      <c r="A36045" s="5">
        <v>36044</v>
      </c>
      <c r="B36045" s="5" t="s">
        <v>55806</v>
      </c>
      <c r="C36045" s="6"/>
      <c r="D36045" s="5" t="s">
        <v>2855</v>
      </c>
      <c r="E36045" s="5" t="s">
        <v>28</v>
      </c>
      <c r="F36045" s="5" t="s">
        <v>19</v>
      </c>
      <c r="G36045" s="6">
        <v>42531</v>
      </c>
      <c r="H36045" s="6">
        <v>42854</v>
      </c>
      <c r="I36045" s="6">
        <v>42531</v>
      </c>
      <c r="J36045" s="5" t="s">
        <v>55807</v>
      </c>
      <c r="K36045" s="5"/>
      <c r="L36045" s="5"/>
      <c r="M36045" s="5" t="s">
        <v>157</v>
      </c>
      <c r="N36045" s="5" t="s">
        <v>55783</v>
      </c>
      <c r="O36045" s="7">
        <v>208.710857</v>
      </c>
      <c r="P36045">
        <v>0</v>
      </c>
    </row>
    <row r="36046" spans="1:16" x14ac:dyDescent="0.3">
      <c r="A36046" s="5">
        <v>36045</v>
      </c>
      <c r="B36046" s="5" t="s">
        <v>55808</v>
      </c>
      <c r="C36046" s="6"/>
      <c r="D36046" s="5" t="s">
        <v>8591</v>
      </c>
      <c r="E36046" s="5" t="s">
        <v>18</v>
      </c>
      <c r="F36046" s="5" t="s">
        <v>19</v>
      </c>
      <c r="G36046" s="6">
        <v>42291</v>
      </c>
      <c r="H36046" s="6">
        <v>42348</v>
      </c>
      <c r="I36046" s="6">
        <v>42291</v>
      </c>
      <c r="J36046" s="5" t="s">
        <v>55809</v>
      </c>
      <c r="K36046" s="5"/>
      <c r="L36046" s="5"/>
      <c r="M36046" s="5" t="s">
        <v>157</v>
      </c>
      <c r="N36046" s="5" t="s">
        <v>55783</v>
      </c>
      <c r="O36046" s="7">
        <v>1337.10446628</v>
      </c>
      <c r="P36046">
        <v>0</v>
      </c>
    </row>
    <row r="36047" spans="1:16" x14ac:dyDescent="0.3">
      <c r="A36047" s="5">
        <v>36046</v>
      </c>
      <c r="B36047" s="5" t="s">
        <v>55810</v>
      </c>
      <c r="C36047" s="6"/>
      <c r="D36047" s="5" t="s">
        <v>8591</v>
      </c>
      <c r="E36047" s="5" t="s">
        <v>18</v>
      </c>
      <c r="F36047" s="5" t="s">
        <v>19</v>
      </c>
      <c r="G36047" s="6">
        <v>42312</v>
      </c>
      <c r="H36047" s="6">
        <v>42524</v>
      </c>
      <c r="I36047" s="6">
        <v>42312</v>
      </c>
      <c r="J36047" s="5" t="s">
        <v>55811</v>
      </c>
      <c r="K36047" s="5"/>
      <c r="L36047" s="5"/>
      <c r="M36047" s="5" t="s">
        <v>157</v>
      </c>
      <c r="N36047" s="5" t="s">
        <v>55783</v>
      </c>
      <c r="O36047" s="7">
        <v>12264.669502569999</v>
      </c>
      <c r="P36047">
        <v>0</v>
      </c>
    </row>
    <row r="36048" spans="1:16" x14ac:dyDescent="0.3">
      <c r="A36048" s="5">
        <v>36047</v>
      </c>
      <c r="B36048" s="5" t="s">
        <v>55812</v>
      </c>
      <c r="C36048" s="6"/>
      <c r="D36048" s="5" t="s">
        <v>8591</v>
      </c>
      <c r="E36048" s="5" t="s">
        <v>28</v>
      </c>
      <c r="F36048" s="5" t="s">
        <v>19</v>
      </c>
      <c r="G36048" s="6">
        <v>42250</v>
      </c>
      <c r="H36048" s="6">
        <v>42340</v>
      </c>
      <c r="I36048" s="6">
        <v>42250</v>
      </c>
      <c r="J36048" s="5" t="s">
        <v>55813</v>
      </c>
      <c r="K36048" s="5"/>
      <c r="L36048" s="5"/>
      <c r="M36048" s="5" t="s">
        <v>157</v>
      </c>
      <c r="N36048" s="5" t="s">
        <v>55783</v>
      </c>
      <c r="O36048" s="7">
        <v>1386.6268539199998</v>
      </c>
      <c r="P36048">
        <v>0</v>
      </c>
    </row>
    <row r="36049" spans="1:16" x14ac:dyDescent="0.3">
      <c r="A36049" s="5">
        <v>36048</v>
      </c>
      <c r="B36049" s="8" t="s">
        <v>55814</v>
      </c>
      <c r="C36049" s="9"/>
      <c r="D36049" s="8" t="s">
        <v>1754</v>
      </c>
      <c r="E36049" s="8" t="s">
        <v>28</v>
      </c>
      <c r="F36049" s="5" t="s">
        <v>19</v>
      </c>
      <c r="G36049" s="9">
        <v>42521</v>
      </c>
      <c r="H36049" s="9">
        <v>43225</v>
      </c>
      <c r="I36049" s="9">
        <v>42521</v>
      </c>
      <c r="J36049" s="8" t="s">
        <v>55815</v>
      </c>
      <c r="K36049" s="8"/>
      <c r="L36049" s="8"/>
      <c r="M36049" s="8" t="s">
        <v>157</v>
      </c>
      <c r="N36049" s="5" t="s">
        <v>55783</v>
      </c>
      <c r="O36049" s="7">
        <v>790.04162099999996</v>
      </c>
      <c r="P36049">
        <v>0</v>
      </c>
    </row>
    <row r="36050" spans="1:16" x14ac:dyDescent="0.3">
      <c r="A36050" s="5">
        <v>36049</v>
      </c>
      <c r="B36050" s="5" t="s">
        <v>55816</v>
      </c>
      <c r="C36050" s="6"/>
      <c r="D36050" s="5" t="s">
        <v>531</v>
      </c>
      <c r="E36050" s="5" t="s">
        <v>40</v>
      </c>
      <c r="F36050" s="5" t="s">
        <v>19</v>
      </c>
      <c r="G36050" s="6">
        <v>42439</v>
      </c>
      <c r="H36050" s="6">
        <v>42529</v>
      </c>
      <c r="I36050" s="6">
        <v>42439</v>
      </c>
      <c r="J36050" s="5" t="s">
        <v>55817</v>
      </c>
      <c r="K36050" s="5"/>
      <c r="L36050" s="5"/>
      <c r="M36050" s="5" t="s">
        <v>157</v>
      </c>
      <c r="N36050" s="5" t="s">
        <v>55783</v>
      </c>
      <c r="O36050" s="7">
        <v>0</v>
      </c>
      <c r="P36050">
        <v>0</v>
      </c>
    </row>
    <row r="36051" spans="1:16" x14ac:dyDescent="0.3">
      <c r="A36051" s="5">
        <v>36050</v>
      </c>
      <c r="B36051" s="8" t="s">
        <v>55818</v>
      </c>
      <c r="C36051" s="9"/>
      <c r="D36051" s="8" t="s">
        <v>96</v>
      </c>
      <c r="E36051" s="8" t="s">
        <v>28</v>
      </c>
      <c r="F36051" s="5" t="s">
        <v>19</v>
      </c>
      <c r="G36051" s="9">
        <v>42527</v>
      </c>
      <c r="H36051" s="9">
        <v>42620</v>
      </c>
      <c r="I36051" s="9">
        <v>42530</v>
      </c>
      <c r="J36051" s="8" t="s">
        <v>55819</v>
      </c>
      <c r="K36051" s="8"/>
      <c r="L36051" s="8"/>
      <c r="M36051" s="8" t="s">
        <v>157</v>
      </c>
      <c r="N36051" s="5" t="s">
        <v>55783</v>
      </c>
      <c r="O36051" s="7">
        <v>172.65086600000001</v>
      </c>
      <c r="P36051">
        <v>0</v>
      </c>
    </row>
    <row r="36052" spans="1:16" x14ac:dyDescent="0.3">
      <c r="A36052" s="5">
        <v>36051</v>
      </c>
      <c r="B36052" s="5" t="s">
        <v>55820</v>
      </c>
      <c r="C36052" s="6"/>
      <c r="D36052" s="5" t="s">
        <v>96</v>
      </c>
      <c r="E36052" s="5" t="s">
        <v>28</v>
      </c>
      <c r="F36052" s="5" t="s">
        <v>19</v>
      </c>
      <c r="G36052" s="6">
        <v>42468</v>
      </c>
      <c r="H36052" s="6">
        <v>42558</v>
      </c>
      <c r="I36052" s="6">
        <v>42468</v>
      </c>
      <c r="J36052" s="5" t="s">
        <v>55821</v>
      </c>
      <c r="K36052" s="5"/>
      <c r="L36052" s="5"/>
      <c r="M36052" s="5" t="s">
        <v>157</v>
      </c>
      <c r="N36052" s="5" t="s">
        <v>55783</v>
      </c>
      <c r="O36052" s="7">
        <v>401.03080899999998</v>
      </c>
      <c r="P36052">
        <v>0</v>
      </c>
    </row>
    <row r="36053" spans="1:16" x14ac:dyDescent="0.3">
      <c r="A36053" s="5">
        <v>36052</v>
      </c>
      <c r="B36053" s="5" t="s">
        <v>55822</v>
      </c>
      <c r="C36053" s="6"/>
      <c r="D36053" s="5" t="s">
        <v>96</v>
      </c>
      <c r="E36053" s="5" t="s">
        <v>28</v>
      </c>
      <c r="F36053" s="5" t="s">
        <v>19</v>
      </c>
      <c r="G36053" s="6">
        <v>42509</v>
      </c>
      <c r="H36053" s="6">
        <v>42599</v>
      </c>
      <c r="I36053" s="6">
        <v>42509</v>
      </c>
      <c r="J36053" s="5" t="s">
        <v>55823</v>
      </c>
      <c r="K36053" s="5"/>
      <c r="L36053" s="5"/>
      <c r="M36053" s="5" t="s">
        <v>157</v>
      </c>
      <c r="N36053" s="5" t="s">
        <v>55783</v>
      </c>
      <c r="O36053" s="7">
        <v>166.094504</v>
      </c>
      <c r="P36053">
        <v>0</v>
      </c>
    </row>
    <row r="36054" spans="1:16" x14ac:dyDescent="0.3">
      <c r="A36054" s="5">
        <v>36053</v>
      </c>
      <c r="B36054" s="5" t="s">
        <v>55824</v>
      </c>
      <c r="C36054" s="6"/>
      <c r="D36054" s="5" t="s">
        <v>8591</v>
      </c>
      <c r="E36054" s="5" t="s">
        <v>28</v>
      </c>
      <c r="F36054" s="5" t="s">
        <v>19</v>
      </c>
      <c r="G36054" s="6">
        <v>42499</v>
      </c>
      <c r="H36054" s="6">
        <v>42550</v>
      </c>
      <c r="I36054" s="6">
        <v>42500</v>
      </c>
      <c r="J36054" s="5" t="s">
        <v>55825</v>
      </c>
      <c r="K36054" s="5"/>
      <c r="L36054" s="5"/>
      <c r="M36054" s="5" t="s">
        <v>157</v>
      </c>
      <c r="N36054" s="5" t="s">
        <v>55783</v>
      </c>
      <c r="O36054" s="7">
        <v>18180.791826000001</v>
      </c>
      <c r="P36054">
        <v>0</v>
      </c>
    </row>
    <row r="36055" spans="1:16" x14ac:dyDescent="0.3">
      <c r="A36055" s="5">
        <v>36054</v>
      </c>
      <c r="B36055" s="5" t="s">
        <v>55826</v>
      </c>
      <c r="C36055" s="6"/>
      <c r="D36055" s="5" t="s">
        <v>65</v>
      </c>
      <c r="E36055" s="5" t="s">
        <v>18</v>
      </c>
      <c r="F36055" s="5" t="s">
        <v>19</v>
      </c>
      <c r="G36055" s="6">
        <v>42368</v>
      </c>
      <c r="H36055" s="6">
        <v>42678</v>
      </c>
      <c r="I36055" s="6">
        <v>42368</v>
      </c>
      <c r="J36055" s="5" t="s">
        <v>55827</v>
      </c>
      <c r="K36055" s="5"/>
      <c r="L36055" s="5"/>
      <c r="M36055" s="5" t="s">
        <v>157</v>
      </c>
      <c r="N36055" s="5" t="s">
        <v>55783</v>
      </c>
      <c r="O36055" s="7">
        <v>36313.416245839995</v>
      </c>
      <c r="P36055">
        <v>1</v>
      </c>
    </row>
    <row r="36056" spans="1:16" x14ac:dyDescent="0.3">
      <c r="A36056" s="5">
        <v>36055</v>
      </c>
      <c r="B36056" s="5" t="s">
        <v>55828</v>
      </c>
      <c r="C36056" s="6"/>
      <c r="D36056" s="5" t="s">
        <v>13310</v>
      </c>
      <c r="E36056" s="5" t="s">
        <v>28</v>
      </c>
      <c r="F36056" s="5" t="s">
        <v>19</v>
      </c>
      <c r="G36056" s="6">
        <v>42524</v>
      </c>
      <c r="H36056" s="6">
        <v>42617</v>
      </c>
      <c r="I36056" s="6">
        <v>42527</v>
      </c>
      <c r="J36056" s="5" t="s">
        <v>55829</v>
      </c>
      <c r="K36056" s="5"/>
      <c r="L36056" s="5"/>
      <c r="M36056" s="5" t="s">
        <v>157</v>
      </c>
      <c r="N36056" s="5" t="s">
        <v>55783</v>
      </c>
      <c r="O36056" s="7">
        <v>335.46718900000002</v>
      </c>
      <c r="P36056">
        <v>0</v>
      </c>
    </row>
    <row r="36057" spans="1:16" x14ac:dyDescent="0.3">
      <c r="A36057" s="5">
        <v>36056</v>
      </c>
      <c r="B36057" s="5" t="s">
        <v>55830</v>
      </c>
      <c r="C36057" s="6"/>
      <c r="D36057" s="5" t="s">
        <v>65</v>
      </c>
      <c r="E36057" s="5" t="s">
        <v>40</v>
      </c>
      <c r="F36057" s="5" t="s">
        <v>19</v>
      </c>
      <c r="G36057" s="6">
        <v>42493</v>
      </c>
      <c r="H36057" s="6">
        <v>42538</v>
      </c>
      <c r="I36057" s="6">
        <v>42493</v>
      </c>
      <c r="J36057" s="5" t="s">
        <v>55831</v>
      </c>
      <c r="K36057" s="5"/>
      <c r="L36057" s="5"/>
      <c r="M36057" s="5" t="s">
        <v>157</v>
      </c>
      <c r="N36057" s="5" t="s">
        <v>55783</v>
      </c>
      <c r="O36057" s="7">
        <v>0</v>
      </c>
      <c r="P36057">
        <v>0</v>
      </c>
    </row>
    <row r="36058" spans="1:16" x14ac:dyDescent="0.3">
      <c r="A36058" s="5">
        <v>36057</v>
      </c>
      <c r="B36058" s="5" t="s">
        <v>55832</v>
      </c>
      <c r="C36058" s="6"/>
      <c r="D36058" s="5" t="s">
        <v>65</v>
      </c>
      <c r="E36058" s="5" t="s">
        <v>28</v>
      </c>
      <c r="F36058" s="5" t="s">
        <v>19</v>
      </c>
      <c r="G36058" s="6">
        <v>42298</v>
      </c>
      <c r="H36058" s="6">
        <v>42388</v>
      </c>
      <c r="I36058" s="6">
        <v>42298</v>
      </c>
      <c r="J36058" s="5" t="s">
        <v>55833</v>
      </c>
      <c r="K36058" s="5"/>
      <c r="L36058" s="5"/>
      <c r="M36058" s="5" t="s">
        <v>157</v>
      </c>
      <c r="N36058" s="5" t="s">
        <v>55783</v>
      </c>
      <c r="O36058" s="7">
        <v>579.63703714999997</v>
      </c>
      <c r="P36058">
        <v>0</v>
      </c>
    </row>
    <row r="36059" spans="1:16" x14ac:dyDescent="0.3">
      <c r="A36059" s="5">
        <v>36058</v>
      </c>
      <c r="B36059" s="5" t="s">
        <v>55834</v>
      </c>
      <c r="C36059" s="6"/>
      <c r="D36059" s="5" t="s">
        <v>7896</v>
      </c>
      <c r="E36059" s="5" t="s">
        <v>40</v>
      </c>
      <c r="F36059" s="5" t="s">
        <v>19</v>
      </c>
      <c r="G36059" s="6">
        <v>42297</v>
      </c>
      <c r="H36059" s="6">
        <v>42342</v>
      </c>
      <c r="I36059" s="6">
        <v>42297</v>
      </c>
      <c r="J36059" s="5" t="s">
        <v>55835</v>
      </c>
      <c r="K36059" s="5"/>
      <c r="L36059" s="5"/>
      <c r="M36059" s="5" t="s">
        <v>157</v>
      </c>
      <c r="N36059" s="5" t="s">
        <v>55783</v>
      </c>
      <c r="O36059" s="7">
        <v>0</v>
      </c>
      <c r="P36059">
        <v>0</v>
      </c>
    </row>
    <row r="36060" spans="1:16" x14ac:dyDescent="0.3">
      <c r="A36060" s="5">
        <v>36059</v>
      </c>
      <c r="B36060" s="5" t="s">
        <v>55836</v>
      </c>
      <c r="C36060" s="6"/>
      <c r="D36060" s="5" t="s">
        <v>7896</v>
      </c>
      <c r="E36060" s="5" t="s">
        <v>40</v>
      </c>
      <c r="F36060" s="5" t="s">
        <v>19</v>
      </c>
      <c r="G36060" s="6">
        <v>42317</v>
      </c>
      <c r="H36060" s="6">
        <v>42363</v>
      </c>
      <c r="I36060" s="6">
        <v>42318</v>
      </c>
      <c r="J36060" s="5" t="s">
        <v>55837</v>
      </c>
      <c r="K36060" s="5"/>
      <c r="L36060" s="5"/>
      <c r="M36060" s="5" t="s">
        <v>157</v>
      </c>
      <c r="N36060" s="5" t="s">
        <v>55783</v>
      </c>
      <c r="O36060" s="7">
        <v>0</v>
      </c>
      <c r="P36060">
        <v>0</v>
      </c>
    </row>
    <row r="36061" spans="1:16" x14ac:dyDescent="0.3">
      <c r="A36061" s="5">
        <v>36060</v>
      </c>
      <c r="B36061" s="5" t="s">
        <v>55838</v>
      </c>
      <c r="C36061" s="6"/>
      <c r="D36061" s="5" t="s">
        <v>7896</v>
      </c>
      <c r="E36061" s="5" t="s">
        <v>18</v>
      </c>
      <c r="F36061" s="5" t="s">
        <v>19</v>
      </c>
      <c r="G36061" s="6">
        <v>42351</v>
      </c>
      <c r="H36061" s="6">
        <v>42581</v>
      </c>
      <c r="I36061" s="6">
        <v>42352</v>
      </c>
      <c r="J36061" s="5" t="s">
        <v>55839</v>
      </c>
      <c r="K36061" s="5"/>
      <c r="L36061" s="5"/>
      <c r="M36061" s="5" t="s">
        <v>157</v>
      </c>
      <c r="N36061" s="5" t="s">
        <v>55783</v>
      </c>
      <c r="O36061" s="7">
        <v>6924.1301991199998</v>
      </c>
      <c r="P36061">
        <v>0</v>
      </c>
    </row>
    <row r="36062" spans="1:16" x14ac:dyDescent="0.3">
      <c r="A36062" s="5">
        <v>36061</v>
      </c>
      <c r="B36062" s="5" t="s">
        <v>55840</v>
      </c>
      <c r="C36062" s="6"/>
      <c r="D36062" s="5" t="s">
        <v>7735</v>
      </c>
      <c r="E36062" s="5" t="s">
        <v>18</v>
      </c>
      <c r="F36062" s="5" t="s">
        <v>19</v>
      </c>
      <c r="G36062" s="6">
        <v>42411</v>
      </c>
      <c r="H36062" s="6">
        <v>43147</v>
      </c>
      <c r="I36062" s="6">
        <v>42411</v>
      </c>
      <c r="J36062" s="5" t="s">
        <v>55841</v>
      </c>
      <c r="K36062" s="5"/>
      <c r="L36062" s="5"/>
      <c r="M36062" s="5" t="s">
        <v>157</v>
      </c>
      <c r="N36062" s="5" t="s">
        <v>55783</v>
      </c>
      <c r="O36062" s="7">
        <v>10625.677347999999</v>
      </c>
      <c r="P36062">
        <v>0</v>
      </c>
    </row>
    <row r="36063" spans="1:16" x14ac:dyDescent="0.3">
      <c r="A36063" s="5">
        <v>36062</v>
      </c>
      <c r="B36063" s="5" t="s">
        <v>55842</v>
      </c>
      <c r="C36063" s="6"/>
      <c r="D36063" s="5" t="s">
        <v>7735</v>
      </c>
      <c r="E36063" s="5" t="s">
        <v>28</v>
      </c>
      <c r="F36063" s="5" t="s">
        <v>19</v>
      </c>
      <c r="G36063" s="6">
        <v>42260</v>
      </c>
      <c r="H36063" s="6">
        <v>42362</v>
      </c>
      <c r="I36063" s="6">
        <v>42272</v>
      </c>
      <c r="J36063" s="5" t="s">
        <v>55843</v>
      </c>
      <c r="K36063" s="5"/>
      <c r="L36063" s="5"/>
      <c r="M36063" s="5" t="s">
        <v>157</v>
      </c>
      <c r="N36063" s="5" t="s">
        <v>55783</v>
      </c>
      <c r="O36063" s="7">
        <v>578.51152833999993</v>
      </c>
      <c r="P36063">
        <v>0</v>
      </c>
    </row>
    <row r="36064" spans="1:16" x14ac:dyDescent="0.3">
      <c r="A36064" s="5">
        <v>36063</v>
      </c>
      <c r="B36064" s="5" t="s">
        <v>55844</v>
      </c>
      <c r="C36064" s="6"/>
      <c r="D36064" s="5" t="s">
        <v>65</v>
      </c>
      <c r="E36064" s="5" t="s">
        <v>28</v>
      </c>
      <c r="F36064" s="5" t="s">
        <v>19</v>
      </c>
      <c r="G36064" s="6">
        <v>42279</v>
      </c>
      <c r="H36064" s="6">
        <v>42414</v>
      </c>
      <c r="I36064" s="6">
        <v>42279</v>
      </c>
      <c r="J36064" s="5" t="s">
        <v>55845</v>
      </c>
      <c r="K36064" s="5"/>
      <c r="L36064" s="5"/>
      <c r="M36064" s="5" t="s">
        <v>157</v>
      </c>
      <c r="N36064" s="5" t="s">
        <v>55783</v>
      </c>
      <c r="O36064" s="7">
        <v>791.23269342999993</v>
      </c>
      <c r="P36064">
        <v>0</v>
      </c>
    </row>
    <row r="36065" spans="1:16" x14ac:dyDescent="0.3">
      <c r="A36065" s="5">
        <v>36064</v>
      </c>
      <c r="B36065" s="5" t="s">
        <v>55846</v>
      </c>
      <c r="C36065" s="6"/>
      <c r="D36065" s="5" t="s">
        <v>7896</v>
      </c>
      <c r="E36065" s="5" t="s">
        <v>28</v>
      </c>
      <c r="F36065" s="5" t="s">
        <v>19</v>
      </c>
      <c r="G36065" s="6">
        <v>42550</v>
      </c>
      <c r="H36065" s="6">
        <v>42641</v>
      </c>
      <c r="I36065" s="6">
        <v>42551</v>
      </c>
      <c r="J36065" s="5" t="s">
        <v>55847</v>
      </c>
      <c r="K36065" s="5"/>
      <c r="L36065" s="5"/>
      <c r="M36065" s="5" t="s">
        <v>157</v>
      </c>
      <c r="N36065" s="5" t="s">
        <v>55783</v>
      </c>
      <c r="O36065" s="7">
        <v>401.03080899999998</v>
      </c>
      <c r="P36065">
        <v>0</v>
      </c>
    </row>
    <row r="36066" spans="1:16" x14ac:dyDescent="0.3">
      <c r="A36066" s="5">
        <v>36065</v>
      </c>
      <c r="B36066" s="5" t="s">
        <v>55848</v>
      </c>
      <c r="C36066" s="6"/>
      <c r="D36066" s="5" t="s">
        <v>8591</v>
      </c>
      <c r="E36066" s="5" t="s">
        <v>18</v>
      </c>
      <c r="F36066" s="5" t="s">
        <v>19</v>
      </c>
      <c r="G36066" s="6">
        <v>42187</v>
      </c>
      <c r="H36066" s="6">
        <v>42476</v>
      </c>
      <c r="I36066" s="6">
        <v>42187</v>
      </c>
      <c r="J36066" s="5" t="s">
        <v>55849</v>
      </c>
      <c r="K36066" s="5"/>
      <c r="L36066" s="5"/>
      <c r="M36066" s="5" t="s">
        <v>157</v>
      </c>
      <c r="N36066" s="5" t="s">
        <v>55783</v>
      </c>
      <c r="O36066" s="7">
        <v>9419.38323089</v>
      </c>
      <c r="P36066">
        <v>0</v>
      </c>
    </row>
    <row r="36067" spans="1:16" x14ac:dyDescent="0.3">
      <c r="A36067" s="5">
        <v>36066</v>
      </c>
      <c r="B36067" s="5" t="s">
        <v>55850</v>
      </c>
      <c r="C36067" s="6"/>
      <c r="D36067" s="5" t="s">
        <v>65</v>
      </c>
      <c r="E36067" s="5" t="s">
        <v>28</v>
      </c>
      <c r="F36067" s="5" t="s">
        <v>19</v>
      </c>
      <c r="G36067" s="6">
        <v>42203</v>
      </c>
      <c r="H36067" s="6">
        <v>42259</v>
      </c>
      <c r="I36067" s="6">
        <v>42204</v>
      </c>
      <c r="J36067" s="5" t="s">
        <v>55851</v>
      </c>
      <c r="K36067" s="5"/>
      <c r="L36067" s="5"/>
      <c r="M36067" s="5" t="s">
        <v>157</v>
      </c>
      <c r="N36067" s="5" t="s">
        <v>55783</v>
      </c>
      <c r="O36067" s="7">
        <v>2576.2896660899996</v>
      </c>
      <c r="P36067">
        <v>0</v>
      </c>
    </row>
    <row r="36068" spans="1:16" x14ac:dyDescent="0.3">
      <c r="A36068" s="5">
        <v>36067</v>
      </c>
      <c r="B36068" s="5" t="s">
        <v>55852</v>
      </c>
      <c r="C36068" s="6"/>
      <c r="D36068" s="5" t="s">
        <v>8591</v>
      </c>
      <c r="E36068" s="5" t="s">
        <v>40</v>
      </c>
      <c r="F36068" s="5" t="s">
        <v>19</v>
      </c>
      <c r="G36068" s="6">
        <v>42506</v>
      </c>
      <c r="H36068" s="6">
        <v>42553</v>
      </c>
      <c r="I36068" s="6">
        <v>42508</v>
      </c>
      <c r="J36068" s="5" t="s">
        <v>55853</v>
      </c>
      <c r="K36068" s="5"/>
      <c r="L36068" s="5"/>
      <c r="M36068" s="5" t="s">
        <v>157</v>
      </c>
      <c r="N36068" s="5" t="s">
        <v>55783</v>
      </c>
      <c r="O36068" s="7">
        <v>0</v>
      </c>
      <c r="P36068">
        <v>0</v>
      </c>
    </row>
    <row r="36069" spans="1:16" x14ac:dyDescent="0.3">
      <c r="A36069" s="5">
        <v>36068</v>
      </c>
      <c r="B36069" s="5" t="s">
        <v>55854</v>
      </c>
      <c r="C36069" s="6"/>
      <c r="D36069" s="5" t="s">
        <v>8591</v>
      </c>
      <c r="E36069" s="5" t="s">
        <v>40</v>
      </c>
      <c r="F36069" s="5" t="s">
        <v>19</v>
      </c>
      <c r="G36069" s="6">
        <v>42265</v>
      </c>
      <c r="H36069" s="6">
        <v>42310</v>
      </c>
      <c r="I36069" s="6">
        <v>42265</v>
      </c>
      <c r="J36069" s="5" t="s">
        <v>55855</v>
      </c>
      <c r="K36069" s="5"/>
      <c r="L36069" s="5"/>
      <c r="M36069" s="5" t="s">
        <v>157</v>
      </c>
      <c r="N36069" s="5" t="s">
        <v>55783</v>
      </c>
      <c r="O36069" s="7">
        <v>0</v>
      </c>
      <c r="P36069">
        <v>0</v>
      </c>
    </row>
    <row r="36070" spans="1:16" x14ac:dyDescent="0.3">
      <c r="A36070" s="5">
        <v>36069</v>
      </c>
      <c r="B36070" s="5" t="s">
        <v>55856</v>
      </c>
      <c r="C36070" s="6"/>
      <c r="D36070" s="5" t="s">
        <v>8591</v>
      </c>
      <c r="E36070" s="5" t="s">
        <v>28</v>
      </c>
      <c r="F36070" s="5" t="s">
        <v>19</v>
      </c>
      <c r="G36070" s="6">
        <v>42394</v>
      </c>
      <c r="H36070" s="6">
        <v>43120</v>
      </c>
      <c r="I36070" s="6">
        <v>42395</v>
      </c>
      <c r="J36070" s="5" t="s">
        <v>55857</v>
      </c>
      <c r="K36070" s="5"/>
      <c r="L36070" s="5"/>
      <c r="M36070" s="5" t="s">
        <v>157</v>
      </c>
      <c r="N36070" s="5" t="s">
        <v>55783</v>
      </c>
      <c r="O36070" s="7">
        <v>263.34720700000003</v>
      </c>
      <c r="P36070">
        <v>0</v>
      </c>
    </row>
    <row r="36071" spans="1:16" x14ac:dyDescent="0.3">
      <c r="A36071" s="5">
        <v>36070</v>
      </c>
      <c r="B36071" s="5" t="s">
        <v>55858</v>
      </c>
      <c r="C36071" s="6"/>
      <c r="D36071" s="5" t="s">
        <v>65</v>
      </c>
      <c r="E36071" s="5" t="s">
        <v>28</v>
      </c>
      <c r="F36071" s="5" t="s">
        <v>19</v>
      </c>
      <c r="G36071" s="6">
        <v>42286</v>
      </c>
      <c r="H36071" s="6">
        <v>42376</v>
      </c>
      <c r="I36071" s="6">
        <v>42286</v>
      </c>
      <c r="J36071" s="5" t="s">
        <v>55859</v>
      </c>
      <c r="K36071" s="5"/>
      <c r="L36071" s="5"/>
      <c r="M36071" s="5" t="s">
        <v>157</v>
      </c>
      <c r="N36071" s="5" t="s">
        <v>55783</v>
      </c>
      <c r="O36071" s="7">
        <v>239.73337652999999</v>
      </c>
      <c r="P36071">
        <v>0</v>
      </c>
    </row>
    <row r="36072" spans="1:16" x14ac:dyDescent="0.3">
      <c r="A36072" s="5">
        <v>36071</v>
      </c>
      <c r="B36072" s="5" t="s">
        <v>55860</v>
      </c>
      <c r="C36072" s="6"/>
      <c r="D36072" s="5" t="s">
        <v>531</v>
      </c>
      <c r="E36072" s="5" t="s">
        <v>28</v>
      </c>
      <c r="F36072" s="5" t="s">
        <v>19</v>
      </c>
      <c r="G36072" s="6">
        <v>42220</v>
      </c>
      <c r="H36072" s="6">
        <v>42635</v>
      </c>
      <c r="I36072" s="6">
        <v>42530</v>
      </c>
      <c r="J36072" s="5" t="s">
        <v>55861</v>
      </c>
      <c r="K36072" s="5"/>
      <c r="L36072" s="5"/>
      <c r="M36072" s="5" t="s">
        <v>157</v>
      </c>
      <c r="N36072" s="5" t="s">
        <v>55783</v>
      </c>
      <c r="O36072" s="7">
        <v>4325.3303568299998</v>
      </c>
      <c r="P36072">
        <v>0</v>
      </c>
    </row>
    <row r="36073" spans="1:16" x14ac:dyDescent="0.3">
      <c r="A36073" s="5">
        <v>36072</v>
      </c>
      <c r="B36073" s="5" t="s">
        <v>55862</v>
      </c>
      <c r="C36073" s="6"/>
      <c r="D36073" s="5" t="s">
        <v>8591</v>
      </c>
      <c r="E36073" s="5" t="s">
        <v>28</v>
      </c>
      <c r="F36073" s="5" t="s">
        <v>19</v>
      </c>
      <c r="G36073" s="6">
        <v>42383</v>
      </c>
      <c r="H36073" s="6">
        <v>42474</v>
      </c>
      <c r="I36073" s="6">
        <v>42384</v>
      </c>
      <c r="J36073" s="5" t="s">
        <v>55863</v>
      </c>
      <c r="K36073" s="5"/>
      <c r="L36073" s="5"/>
      <c r="M36073" s="5" t="s">
        <v>157</v>
      </c>
      <c r="N36073" s="5" t="s">
        <v>55783</v>
      </c>
      <c r="O36073" s="7">
        <v>152.98178000000001</v>
      </c>
      <c r="P36073">
        <v>0</v>
      </c>
    </row>
    <row r="36074" spans="1:16" x14ac:dyDescent="0.3">
      <c r="A36074" s="5">
        <v>36073</v>
      </c>
      <c r="B36074" s="5" t="s">
        <v>55864</v>
      </c>
      <c r="C36074" s="6"/>
      <c r="D36074" s="5" t="s">
        <v>8591</v>
      </c>
      <c r="E36074" s="5" t="s">
        <v>40</v>
      </c>
      <c r="F36074" s="5" t="s">
        <v>19</v>
      </c>
      <c r="G36074" s="6">
        <v>42262</v>
      </c>
      <c r="H36074" s="6">
        <v>42319</v>
      </c>
      <c r="I36074" s="6">
        <v>42262</v>
      </c>
      <c r="J36074" s="5" t="s">
        <v>55865</v>
      </c>
      <c r="K36074" s="5"/>
      <c r="L36074" s="5"/>
      <c r="M36074" s="5" t="s">
        <v>157</v>
      </c>
      <c r="N36074" s="5" t="s">
        <v>55783</v>
      </c>
      <c r="O36074" s="7">
        <v>0</v>
      </c>
      <c r="P36074">
        <v>0</v>
      </c>
    </row>
    <row r="36075" spans="1:16" x14ac:dyDescent="0.3">
      <c r="A36075" s="5">
        <v>36074</v>
      </c>
      <c r="B36075" s="5" t="s">
        <v>55866</v>
      </c>
      <c r="C36075" s="6"/>
      <c r="D36075" s="5" t="s">
        <v>7735</v>
      </c>
      <c r="E36075" s="5" t="s">
        <v>28</v>
      </c>
      <c r="F36075" s="5" t="s">
        <v>19</v>
      </c>
      <c r="G36075" s="6">
        <v>42216</v>
      </c>
      <c r="H36075" s="6">
        <v>42306</v>
      </c>
      <c r="I36075" s="6">
        <v>42216</v>
      </c>
      <c r="J36075" s="5" t="s">
        <v>55867</v>
      </c>
      <c r="K36075" s="5"/>
      <c r="L36075" s="5"/>
      <c r="M36075" s="5" t="s">
        <v>157</v>
      </c>
      <c r="N36075" s="5" t="s">
        <v>55783</v>
      </c>
      <c r="O36075" s="7">
        <v>333.15060775999996</v>
      </c>
      <c r="P36075">
        <v>0</v>
      </c>
    </row>
    <row r="36076" spans="1:16" x14ac:dyDescent="0.3">
      <c r="A36076" s="5">
        <v>36075</v>
      </c>
      <c r="B36076" s="5" t="s">
        <v>55868</v>
      </c>
      <c r="C36076" s="6"/>
      <c r="D36076" s="5" t="s">
        <v>7896</v>
      </c>
      <c r="E36076" s="5" t="s">
        <v>28</v>
      </c>
      <c r="F36076" s="5" t="s">
        <v>19</v>
      </c>
      <c r="G36076" s="6">
        <v>42212</v>
      </c>
      <c r="H36076" s="6">
        <v>42305</v>
      </c>
      <c r="I36076" s="6">
        <v>42215</v>
      </c>
      <c r="J36076" s="5" t="s">
        <v>55869</v>
      </c>
      <c r="K36076" s="5"/>
      <c r="L36076" s="5"/>
      <c r="M36076" s="5" t="s">
        <v>157</v>
      </c>
      <c r="N36076" s="5" t="s">
        <v>55783</v>
      </c>
      <c r="O36076" s="7">
        <v>223.97625318999999</v>
      </c>
      <c r="P36076">
        <v>0</v>
      </c>
    </row>
    <row r="36077" spans="1:16" x14ac:dyDescent="0.3">
      <c r="A36077" s="5">
        <v>36076</v>
      </c>
      <c r="B36077" s="5" t="s">
        <v>55870</v>
      </c>
      <c r="C36077" s="6"/>
      <c r="D36077" s="5" t="s">
        <v>13310</v>
      </c>
      <c r="E36077" s="5" t="s">
        <v>18</v>
      </c>
      <c r="F36077" s="5" t="s">
        <v>19</v>
      </c>
      <c r="G36077" s="6">
        <v>42539</v>
      </c>
      <c r="H36077" s="6">
        <v>43483</v>
      </c>
      <c r="I36077" s="6">
        <v>42541</v>
      </c>
      <c r="J36077" s="5" t="s">
        <v>55871</v>
      </c>
      <c r="K36077" s="5"/>
      <c r="L36077" s="5"/>
      <c r="M36077" s="5" t="s">
        <v>157</v>
      </c>
      <c r="N36077" s="5" t="s">
        <v>55783</v>
      </c>
      <c r="O36077" s="7">
        <v>142468.653533</v>
      </c>
      <c r="P36077">
        <v>1</v>
      </c>
    </row>
    <row r="36078" spans="1:16" x14ac:dyDescent="0.3">
      <c r="A36078" s="5">
        <v>36077</v>
      </c>
      <c r="B36078" s="5" t="s">
        <v>55872</v>
      </c>
      <c r="C36078" s="6"/>
      <c r="D36078" s="5" t="s">
        <v>65</v>
      </c>
      <c r="E36078" s="5" t="s">
        <v>28</v>
      </c>
      <c r="F36078" s="5" t="s">
        <v>19</v>
      </c>
      <c r="G36078" s="6">
        <v>42543</v>
      </c>
      <c r="H36078" s="6">
        <v>42854</v>
      </c>
      <c r="I36078" s="6">
        <v>42543</v>
      </c>
      <c r="J36078" s="5" t="s">
        <v>55873</v>
      </c>
      <c r="K36078" s="5"/>
      <c r="L36078" s="5"/>
      <c r="M36078" s="5" t="s">
        <v>157</v>
      </c>
      <c r="N36078" s="5" t="s">
        <v>55783</v>
      </c>
      <c r="O36078" s="7">
        <v>2010.6176800000001</v>
      </c>
      <c r="P36078">
        <v>0</v>
      </c>
    </row>
    <row r="36079" spans="1:16" x14ac:dyDescent="0.3">
      <c r="A36079" s="5">
        <v>36078</v>
      </c>
      <c r="B36079" s="5" t="s">
        <v>55874</v>
      </c>
      <c r="C36079" s="6"/>
      <c r="D36079" s="5" t="s">
        <v>65</v>
      </c>
      <c r="E36079" s="5" t="s">
        <v>18</v>
      </c>
      <c r="F36079" s="5" t="s">
        <v>19</v>
      </c>
      <c r="G36079" s="6">
        <v>42236</v>
      </c>
      <c r="H36079" s="6">
        <v>42770</v>
      </c>
      <c r="I36079" s="6">
        <v>42237</v>
      </c>
      <c r="J36079" s="5" t="s">
        <v>55875</v>
      </c>
      <c r="K36079" s="5"/>
      <c r="L36079" s="5"/>
      <c r="M36079" s="5" t="s">
        <v>157</v>
      </c>
      <c r="N36079" s="5" t="s">
        <v>55783</v>
      </c>
      <c r="O36079" s="7">
        <v>37918.3918089</v>
      </c>
      <c r="P36079">
        <v>1</v>
      </c>
    </row>
    <row r="36080" spans="1:16" x14ac:dyDescent="0.3">
      <c r="A36080" s="5">
        <v>36079</v>
      </c>
      <c r="B36080" s="5" t="s">
        <v>55876</v>
      </c>
      <c r="C36080" s="6"/>
      <c r="D36080" s="5" t="s">
        <v>236</v>
      </c>
      <c r="E36080" s="5" t="s">
        <v>28</v>
      </c>
      <c r="F36080" s="5" t="s">
        <v>19</v>
      </c>
      <c r="G36080" s="6">
        <v>42242</v>
      </c>
      <c r="H36080" s="6">
        <v>42332</v>
      </c>
      <c r="I36080" s="6">
        <v>42242</v>
      </c>
      <c r="J36080" s="5" t="s">
        <v>55877</v>
      </c>
      <c r="K36080" s="5"/>
      <c r="L36080" s="5"/>
      <c r="M36080" s="5" t="s">
        <v>157</v>
      </c>
      <c r="N36080" s="5" t="s">
        <v>55783</v>
      </c>
      <c r="O36080" s="7">
        <v>141.81411005999999</v>
      </c>
      <c r="P36080">
        <v>0</v>
      </c>
    </row>
    <row r="36081" spans="1:16" x14ac:dyDescent="0.3">
      <c r="A36081" s="5">
        <v>36080</v>
      </c>
      <c r="B36081" s="5" t="s">
        <v>55878</v>
      </c>
      <c r="C36081" s="6"/>
      <c r="D36081" s="5" t="s">
        <v>8591</v>
      </c>
      <c r="E36081" s="5" t="s">
        <v>28</v>
      </c>
      <c r="F36081" s="5" t="s">
        <v>19</v>
      </c>
      <c r="G36081" s="6">
        <v>42332</v>
      </c>
      <c r="H36081" s="6">
        <v>42714</v>
      </c>
      <c r="I36081" s="6">
        <v>42333</v>
      </c>
      <c r="J36081" s="5" t="s">
        <v>55879</v>
      </c>
      <c r="K36081" s="5"/>
      <c r="L36081" s="5"/>
      <c r="M36081" s="5" t="s">
        <v>157</v>
      </c>
      <c r="N36081" s="5" t="s">
        <v>55783</v>
      </c>
      <c r="O36081" s="7">
        <v>37106.899956889996</v>
      </c>
      <c r="P36081">
        <v>1</v>
      </c>
    </row>
    <row r="36082" spans="1:16" x14ac:dyDescent="0.3">
      <c r="A36082" s="5">
        <v>36081</v>
      </c>
      <c r="B36082" s="5" t="s">
        <v>55880</v>
      </c>
      <c r="C36082" s="6"/>
      <c r="D36082" s="5" t="s">
        <v>7896</v>
      </c>
      <c r="E36082" s="5" t="s">
        <v>28</v>
      </c>
      <c r="F36082" s="5" t="s">
        <v>19</v>
      </c>
      <c r="G36082" s="6">
        <v>42410</v>
      </c>
      <c r="H36082" s="6">
        <v>42434</v>
      </c>
      <c r="I36082" s="6">
        <v>42411</v>
      </c>
      <c r="J36082" s="5" t="s">
        <v>55881</v>
      </c>
      <c r="K36082" s="5"/>
      <c r="L36082" s="5"/>
      <c r="M36082" s="5" t="s">
        <v>157</v>
      </c>
      <c r="N36082" s="5" t="s">
        <v>55783</v>
      </c>
      <c r="O36082" s="7">
        <v>11946.784291</v>
      </c>
      <c r="P36082">
        <v>0</v>
      </c>
    </row>
    <row r="36083" spans="1:16" x14ac:dyDescent="0.3">
      <c r="A36083" s="5">
        <v>36082</v>
      </c>
      <c r="B36083" s="5" t="s">
        <v>55882</v>
      </c>
      <c r="C36083" s="6"/>
      <c r="D36083" s="5" t="s">
        <v>531</v>
      </c>
      <c r="E36083" s="5" t="s">
        <v>28</v>
      </c>
      <c r="F36083" s="5" t="s">
        <v>19</v>
      </c>
      <c r="G36083" s="6">
        <v>42478</v>
      </c>
      <c r="H36083" s="6">
        <v>42721</v>
      </c>
      <c r="I36083" s="6">
        <v>42479</v>
      </c>
      <c r="J36083" s="5" t="s">
        <v>55883</v>
      </c>
      <c r="K36083" s="5"/>
      <c r="L36083" s="5"/>
      <c r="M36083" s="5" t="s">
        <v>157</v>
      </c>
      <c r="N36083" s="5" t="s">
        <v>55783</v>
      </c>
      <c r="O36083" s="7">
        <v>9482.6849060000004</v>
      </c>
      <c r="P36083">
        <v>0</v>
      </c>
    </row>
    <row r="36084" spans="1:16" x14ac:dyDescent="0.3">
      <c r="A36084" s="5">
        <v>36083</v>
      </c>
      <c r="B36084" s="5" t="s">
        <v>55884</v>
      </c>
      <c r="C36084" s="6"/>
      <c r="D36084" s="5" t="s">
        <v>7735</v>
      </c>
      <c r="E36084" s="5" t="s">
        <v>18</v>
      </c>
      <c r="F36084" s="5" t="s">
        <v>19</v>
      </c>
      <c r="G36084" s="6">
        <v>42199</v>
      </c>
      <c r="H36084" s="6">
        <v>42259</v>
      </c>
      <c r="I36084" s="6">
        <v>42202</v>
      </c>
      <c r="J36084" s="5" t="s">
        <v>55885</v>
      </c>
      <c r="K36084" s="5"/>
      <c r="L36084" s="5"/>
      <c r="M36084" s="5" t="s">
        <v>157</v>
      </c>
      <c r="N36084" s="5" t="s">
        <v>55783</v>
      </c>
      <c r="O36084" s="7">
        <v>2097.9484218399998</v>
      </c>
      <c r="P36084">
        <v>0</v>
      </c>
    </row>
    <row r="36085" spans="1:16" x14ac:dyDescent="0.3">
      <c r="A36085" s="5">
        <v>36084</v>
      </c>
      <c r="B36085" s="5" t="s">
        <v>55886</v>
      </c>
      <c r="C36085" s="6"/>
      <c r="D36085" s="5" t="s">
        <v>7735</v>
      </c>
      <c r="E36085" s="5" t="s">
        <v>28</v>
      </c>
      <c r="F36085" s="5" t="s">
        <v>19</v>
      </c>
      <c r="G36085" s="6">
        <v>42242</v>
      </c>
      <c r="H36085" s="6">
        <v>42377</v>
      </c>
      <c r="I36085" s="6">
        <v>42242</v>
      </c>
      <c r="J36085" s="5" t="s">
        <v>55887</v>
      </c>
      <c r="K36085" s="5"/>
      <c r="L36085" s="5"/>
      <c r="M36085" s="5" t="s">
        <v>157</v>
      </c>
      <c r="N36085" s="5" t="s">
        <v>55783</v>
      </c>
      <c r="O36085" s="7">
        <v>283.62822011999998</v>
      </c>
      <c r="P36085">
        <v>0</v>
      </c>
    </row>
    <row r="36086" spans="1:16" x14ac:dyDescent="0.3">
      <c r="A36086" s="5">
        <v>36085</v>
      </c>
      <c r="B36086" s="5" t="s">
        <v>55888</v>
      </c>
      <c r="C36086" s="6"/>
      <c r="D36086" s="5" t="s">
        <v>7735</v>
      </c>
      <c r="E36086" s="5" t="s">
        <v>28</v>
      </c>
      <c r="F36086" s="5" t="s">
        <v>19</v>
      </c>
      <c r="G36086" s="6">
        <v>42416</v>
      </c>
      <c r="H36086" s="6">
        <v>42507</v>
      </c>
      <c r="I36086" s="6">
        <v>42417</v>
      </c>
      <c r="J36086" s="5" t="s">
        <v>55889</v>
      </c>
      <c r="K36086" s="5"/>
      <c r="L36086" s="5"/>
      <c r="M36086" s="5" t="s">
        <v>157</v>
      </c>
      <c r="N36086" s="5" t="s">
        <v>55783</v>
      </c>
      <c r="O36086" s="7">
        <v>24.039994</v>
      </c>
      <c r="P36086">
        <v>0</v>
      </c>
    </row>
    <row r="36087" spans="1:16" x14ac:dyDescent="0.3">
      <c r="A36087" s="5">
        <v>36086</v>
      </c>
      <c r="B36087" s="5" t="s">
        <v>55890</v>
      </c>
      <c r="C36087" s="6"/>
      <c r="D36087" s="5" t="s">
        <v>531</v>
      </c>
      <c r="E36087" s="5" t="s">
        <v>28</v>
      </c>
      <c r="F36087" s="5" t="s">
        <v>19</v>
      </c>
      <c r="G36087" s="6">
        <v>42444</v>
      </c>
      <c r="H36087" s="6">
        <v>42514</v>
      </c>
      <c r="I36087" s="6">
        <v>42445</v>
      </c>
      <c r="J36087" s="5" t="s">
        <v>55891</v>
      </c>
      <c r="K36087" s="5"/>
      <c r="L36087" s="5"/>
      <c r="M36087" s="5" t="s">
        <v>157</v>
      </c>
      <c r="N36087" s="5" t="s">
        <v>55783</v>
      </c>
      <c r="O36087" s="7">
        <v>534.34350300000006</v>
      </c>
      <c r="P36087">
        <v>0</v>
      </c>
    </row>
    <row r="36088" spans="1:16" x14ac:dyDescent="0.3">
      <c r="A36088" s="5">
        <v>36087</v>
      </c>
      <c r="B36088" s="5" t="s">
        <v>55892</v>
      </c>
      <c r="C36088" s="6"/>
      <c r="D36088" s="5" t="s">
        <v>8591</v>
      </c>
      <c r="E36088" s="5" t="s">
        <v>28</v>
      </c>
      <c r="F36088" s="5" t="s">
        <v>19</v>
      </c>
      <c r="G36088" s="6">
        <v>42271</v>
      </c>
      <c r="H36088" s="6">
        <v>42361</v>
      </c>
      <c r="I36088" s="6">
        <v>42271</v>
      </c>
      <c r="J36088" s="5" t="s">
        <v>55893</v>
      </c>
      <c r="K36088" s="5"/>
      <c r="L36088" s="5"/>
      <c r="M36088" s="5" t="s">
        <v>157</v>
      </c>
      <c r="N36088" s="5" t="s">
        <v>55783</v>
      </c>
      <c r="O36088" s="7">
        <v>208.21912984999997</v>
      </c>
      <c r="P36088">
        <v>0</v>
      </c>
    </row>
    <row r="36089" spans="1:16" x14ac:dyDescent="0.3">
      <c r="A36089" s="5">
        <v>36088</v>
      </c>
      <c r="B36089" s="5" t="s">
        <v>55894</v>
      </c>
      <c r="C36089" s="6"/>
      <c r="D36089" s="5" t="s">
        <v>7735</v>
      </c>
      <c r="E36089" s="5" t="s">
        <v>18</v>
      </c>
      <c r="F36089" s="5" t="s">
        <v>19</v>
      </c>
      <c r="G36089" s="6">
        <v>42228</v>
      </c>
      <c r="H36089" s="6">
        <v>42347</v>
      </c>
      <c r="I36089" s="6">
        <v>42229</v>
      </c>
      <c r="J36089" s="5" t="s">
        <v>55895</v>
      </c>
      <c r="K36089" s="5"/>
      <c r="L36089" s="5"/>
      <c r="M36089" s="5" t="s">
        <v>157</v>
      </c>
      <c r="N36089" s="5" t="s">
        <v>55783</v>
      </c>
      <c r="O36089" s="7">
        <v>840.75508106999996</v>
      </c>
      <c r="P36089">
        <v>0</v>
      </c>
    </row>
    <row r="36090" spans="1:16" x14ac:dyDescent="0.3">
      <c r="A36090" s="5">
        <v>36089</v>
      </c>
      <c r="B36090" s="8" t="s">
        <v>55896</v>
      </c>
      <c r="C36090" s="9"/>
      <c r="D36090" s="8" t="s">
        <v>96</v>
      </c>
      <c r="E36090" s="8" t="s">
        <v>40</v>
      </c>
      <c r="F36090" s="5" t="s">
        <v>19</v>
      </c>
      <c r="G36090" s="9">
        <v>42214</v>
      </c>
      <c r="H36090" s="9">
        <v>42259</v>
      </c>
      <c r="I36090" s="9">
        <v>42214</v>
      </c>
      <c r="J36090" s="8" t="s">
        <v>55897</v>
      </c>
      <c r="K36090" s="8"/>
      <c r="L36090" s="8"/>
      <c r="M36090" s="8" t="s">
        <v>157</v>
      </c>
      <c r="N36090" s="5" t="s">
        <v>55783</v>
      </c>
      <c r="O36090" s="7">
        <v>0</v>
      </c>
      <c r="P36090">
        <v>0</v>
      </c>
    </row>
    <row r="36091" spans="1:16" x14ac:dyDescent="0.3">
      <c r="A36091" s="5">
        <v>36090</v>
      </c>
      <c r="B36091" s="5" t="s">
        <v>55898</v>
      </c>
      <c r="C36091" s="6"/>
      <c r="D36091" s="5" t="s">
        <v>65</v>
      </c>
      <c r="E36091" s="5" t="s">
        <v>28</v>
      </c>
      <c r="F36091" s="5" t="s">
        <v>19</v>
      </c>
      <c r="G36091" s="6">
        <v>42317</v>
      </c>
      <c r="H36091" s="6">
        <v>42399</v>
      </c>
      <c r="I36091" s="6">
        <v>42317</v>
      </c>
      <c r="J36091" s="5" t="s">
        <v>55899</v>
      </c>
      <c r="K36091" s="5"/>
      <c r="L36091" s="5"/>
      <c r="M36091" s="5" t="s">
        <v>157</v>
      </c>
      <c r="N36091" s="5" t="s">
        <v>55783</v>
      </c>
      <c r="O36091" s="7">
        <v>556.00135213999999</v>
      </c>
      <c r="P36091">
        <v>0</v>
      </c>
    </row>
    <row r="36092" spans="1:16" x14ac:dyDescent="0.3">
      <c r="A36092" s="5">
        <v>36091</v>
      </c>
      <c r="B36092" s="8" t="s">
        <v>55900</v>
      </c>
      <c r="C36092" s="9"/>
      <c r="D36092" s="8" t="s">
        <v>65</v>
      </c>
      <c r="E36092" s="8" t="s">
        <v>28</v>
      </c>
      <c r="F36092" s="5" t="s">
        <v>19</v>
      </c>
      <c r="G36092" s="9">
        <v>42231</v>
      </c>
      <c r="H36092" s="9">
        <v>42323</v>
      </c>
      <c r="I36092" s="9">
        <v>42233</v>
      </c>
      <c r="J36092" s="8" t="s">
        <v>55901</v>
      </c>
      <c r="K36092" s="8"/>
      <c r="L36092" s="8"/>
      <c r="M36092" s="8" t="s">
        <v>157</v>
      </c>
      <c r="N36092" s="5" t="s">
        <v>55783</v>
      </c>
      <c r="O36092" s="7">
        <v>339.90366061999998</v>
      </c>
      <c r="P36092">
        <v>0</v>
      </c>
    </row>
    <row r="36093" spans="1:16" x14ac:dyDescent="0.3">
      <c r="A36093" s="5">
        <v>36092</v>
      </c>
      <c r="B36093" s="5" t="s">
        <v>55902</v>
      </c>
      <c r="C36093" s="6"/>
      <c r="D36093" s="5" t="s">
        <v>13310</v>
      </c>
      <c r="E36093" s="5" t="s">
        <v>28</v>
      </c>
      <c r="F36093" s="5" t="s">
        <v>19</v>
      </c>
      <c r="G36093" s="6">
        <v>42247</v>
      </c>
      <c r="H36093" s="6">
        <v>42903</v>
      </c>
      <c r="I36093" s="6">
        <v>42249</v>
      </c>
      <c r="J36093" s="5" t="s">
        <v>55903</v>
      </c>
      <c r="K36093" s="5"/>
      <c r="L36093" s="5"/>
      <c r="M36093" s="5" t="s">
        <v>157</v>
      </c>
      <c r="N36093" s="5" t="s">
        <v>55783</v>
      </c>
      <c r="O36093" s="7">
        <v>696.68995338999991</v>
      </c>
      <c r="P36093">
        <v>0</v>
      </c>
    </row>
    <row r="36094" spans="1:16" x14ac:dyDescent="0.3">
      <c r="A36094" s="5">
        <v>36093</v>
      </c>
      <c r="B36094" s="5" t="s">
        <v>55904</v>
      </c>
      <c r="C36094" s="6"/>
      <c r="D36094" s="5" t="s">
        <v>13310</v>
      </c>
      <c r="E36094" s="5" t="s">
        <v>18</v>
      </c>
      <c r="F36094" s="5" t="s">
        <v>19</v>
      </c>
      <c r="G36094" s="6">
        <v>42536</v>
      </c>
      <c r="H36094" s="6">
        <v>42849</v>
      </c>
      <c r="I36094" s="6">
        <v>42538</v>
      </c>
      <c r="J36094" s="5" t="s">
        <v>55905</v>
      </c>
      <c r="K36094" s="5"/>
      <c r="L36094" s="5"/>
      <c r="M36094" s="5" t="s">
        <v>157</v>
      </c>
      <c r="N36094" s="5" t="s">
        <v>55783</v>
      </c>
      <c r="O36094" s="7">
        <v>39334.893818999997</v>
      </c>
      <c r="P36094">
        <v>1</v>
      </c>
    </row>
    <row r="36095" spans="1:16" x14ac:dyDescent="0.3">
      <c r="A36095" s="5">
        <v>36094</v>
      </c>
      <c r="B36095" s="5" t="s">
        <v>55906</v>
      </c>
      <c r="C36095" s="6"/>
      <c r="D36095" s="5" t="s">
        <v>7735</v>
      </c>
      <c r="E36095" s="5" t="s">
        <v>18</v>
      </c>
      <c r="F36095" s="5" t="s">
        <v>19</v>
      </c>
      <c r="G36095" s="6">
        <v>42251</v>
      </c>
      <c r="H36095" s="6">
        <v>42674</v>
      </c>
      <c r="I36095" s="6">
        <v>42251</v>
      </c>
      <c r="J36095" s="5" t="s">
        <v>55907</v>
      </c>
      <c r="K36095" s="5"/>
      <c r="L36095" s="5"/>
      <c r="M36095" s="5" t="s">
        <v>157</v>
      </c>
      <c r="N36095" s="5" t="s">
        <v>55783</v>
      </c>
      <c r="O36095" s="7">
        <v>28798.393921469997</v>
      </c>
      <c r="P36095">
        <v>1</v>
      </c>
    </row>
    <row r="36096" spans="1:16" x14ac:dyDescent="0.3">
      <c r="A36096" s="5">
        <v>36095</v>
      </c>
      <c r="B36096" s="5" t="s">
        <v>55908</v>
      </c>
      <c r="C36096" s="6"/>
      <c r="D36096" s="5" t="s">
        <v>7896</v>
      </c>
      <c r="E36096" s="5" t="s">
        <v>28</v>
      </c>
      <c r="F36096" s="5" t="s">
        <v>19</v>
      </c>
      <c r="G36096" s="6">
        <v>42381</v>
      </c>
      <c r="H36096" s="6">
        <v>42504</v>
      </c>
      <c r="I36096" s="6">
        <v>42382</v>
      </c>
      <c r="J36096" s="5" t="s">
        <v>55909</v>
      </c>
      <c r="K36096" s="5"/>
      <c r="L36096" s="5"/>
      <c r="M36096" s="5" t="s">
        <v>157</v>
      </c>
      <c r="N36096" s="5" t="s">
        <v>55783</v>
      </c>
      <c r="O36096" s="7">
        <v>328.91082699999998</v>
      </c>
      <c r="P36096">
        <v>0</v>
      </c>
    </row>
    <row r="36097" spans="1:16" x14ac:dyDescent="0.3">
      <c r="A36097" s="5">
        <v>36096</v>
      </c>
      <c r="B36097" s="5" t="s">
        <v>55910</v>
      </c>
      <c r="C36097" s="6"/>
      <c r="D36097" s="5" t="s">
        <v>7896</v>
      </c>
      <c r="E36097" s="5" t="s">
        <v>28</v>
      </c>
      <c r="F36097" s="5" t="s">
        <v>19</v>
      </c>
      <c r="G36097" s="6">
        <v>42319</v>
      </c>
      <c r="H36097" s="6">
        <v>42406</v>
      </c>
      <c r="I36097" s="6">
        <v>42328</v>
      </c>
      <c r="J36097" s="5" t="s">
        <v>55911</v>
      </c>
      <c r="K36097" s="5"/>
      <c r="L36097" s="5"/>
      <c r="M36097" s="5" t="s">
        <v>157</v>
      </c>
      <c r="N36097" s="5" t="s">
        <v>55783</v>
      </c>
      <c r="O36097" s="7">
        <v>434.44640065999999</v>
      </c>
      <c r="P36097">
        <v>0</v>
      </c>
    </row>
    <row r="36098" spans="1:16" x14ac:dyDescent="0.3">
      <c r="A36098" s="5">
        <v>36097</v>
      </c>
      <c r="B36098" s="5" t="s">
        <v>55912</v>
      </c>
      <c r="C36098" s="6"/>
      <c r="D36098" s="5" t="s">
        <v>13310</v>
      </c>
      <c r="E36098" s="5" t="s">
        <v>28</v>
      </c>
      <c r="F36098" s="5" t="s">
        <v>19</v>
      </c>
      <c r="G36098" s="6">
        <v>42202</v>
      </c>
      <c r="H36098" s="6">
        <v>42903</v>
      </c>
      <c r="I36098" s="6">
        <v>42209</v>
      </c>
      <c r="J36098" s="5" t="s">
        <v>55913</v>
      </c>
      <c r="K36098" s="5"/>
      <c r="L36098" s="5"/>
      <c r="M36098" s="5" t="s">
        <v>157</v>
      </c>
      <c r="N36098" s="5" t="s">
        <v>55783</v>
      </c>
      <c r="O36098" s="7">
        <v>364.66485444</v>
      </c>
      <c r="P36098">
        <v>0</v>
      </c>
    </row>
    <row r="36099" spans="1:16" x14ac:dyDescent="0.3">
      <c r="A36099" s="5">
        <v>36098</v>
      </c>
      <c r="B36099" s="5" t="s">
        <v>55914</v>
      </c>
      <c r="C36099" s="6"/>
      <c r="D36099" s="5" t="s">
        <v>7735</v>
      </c>
      <c r="E36099" s="5" t="s">
        <v>28</v>
      </c>
      <c r="F36099" s="5" t="s">
        <v>19</v>
      </c>
      <c r="G36099" s="6">
        <v>42307</v>
      </c>
      <c r="H36099" s="6">
        <v>42889</v>
      </c>
      <c r="I36099" s="6">
        <v>42339</v>
      </c>
      <c r="J36099" s="5" t="s">
        <v>55915</v>
      </c>
      <c r="K36099" s="5"/>
      <c r="L36099" s="5"/>
      <c r="M36099" s="5" t="s">
        <v>157</v>
      </c>
      <c r="N36099" s="5" t="s">
        <v>55783</v>
      </c>
      <c r="O36099" s="7">
        <v>2127.2116508999998</v>
      </c>
      <c r="P36099">
        <v>0</v>
      </c>
    </row>
    <row r="36100" spans="1:16" x14ac:dyDescent="0.3">
      <c r="A36100" s="5">
        <v>36099</v>
      </c>
      <c r="B36100" s="5" t="s">
        <v>55916</v>
      </c>
      <c r="C36100" s="6"/>
      <c r="D36100" s="5" t="s">
        <v>8591</v>
      </c>
      <c r="E36100" s="5" t="s">
        <v>40</v>
      </c>
      <c r="F36100" s="5" t="s">
        <v>19</v>
      </c>
      <c r="G36100" s="6">
        <v>42523</v>
      </c>
      <c r="H36100" s="6">
        <v>42568</v>
      </c>
      <c r="I36100" s="6">
        <v>42523</v>
      </c>
      <c r="J36100" s="5" t="s">
        <v>55917</v>
      </c>
      <c r="K36100" s="5"/>
      <c r="L36100" s="5"/>
      <c r="M36100" s="5" t="s">
        <v>157</v>
      </c>
      <c r="N36100" s="5" t="s">
        <v>55783</v>
      </c>
      <c r="O36100" s="7">
        <v>0</v>
      </c>
      <c r="P36100">
        <v>0</v>
      </c>
    </row>
    <row r="36101" spans="1:16" x14ac:dyDescent="0.3">
      <c r="A36101" s="5">
        <v>36100</v>
      </c>
      <c r="B36101" s="5" t="s">
        <v>55918</v>
      </c>
      <c r="C36101" s="6"/>
      <c r="D36101" s="5" t="s">
        <v>8591</v>
      </c>
      <c r="E36101" s="5" t="s">
        <v>18</v>
      </c>
      <c r="F36101" s="5" t="s">
        <v>19</v>
      </c>
      <c r="G36101" s="6">
        <v>42507</v>
      </c>
      <c r="H36101" s="6">
        <v>42691</v>
      </c>
      <c r="I36101" s="6">
        <v>42509</v>
      </c>
      <c r="J36101" s="5" t="s">
        <v>55919</v>
      </c>
      <c r="K36101" s="5"/>
      <c r="L36101" s="5"/>
      <c r="M36101" s="5" t="s">
        <v>157</v>
      </c>
      <c r="N36101" s="5" t="s">
        <v>55783</v>
      </c>
      <c r="O36101" s="7">
        <v>4863.7278770000003</v>
      </c>
      <c r="P36101">
        <v>0</v>
      </c>
    </row>
    <row r="36102" spans="1:16" x14ac:dyDescent="0.3">
      <c r="A36102" s="5">
        <v>36101</v>
      </c>
      <c r="B36102" s="5" t="s">
        <v>55920</v>
      </c>
      <c r="C36102" s="6"/>
      <c r="D36102" s="5" t="s">
        <v>1754</v>
      </c>
      <c r="E36102" s="5" t="s">
        <v>28</v>
      </c>
      <c r="F36102" s="5" t="s">
        <v>19</v>
      </c>
      <c r="G36102" s="6">
        <v>42478</v>
      </c>
      <c r="H36102" s="6">
        <v>42636</v>
      </c>
      <c r="I36102" s="6">
        <v>42478</v>
      </c>
      <c r="J36102" s="5" t="s">
        <v>55921</v>
      </c>
      <c r="K36102" s="5"/>
      <c r="L36102" s="5"/>
      <c r="M36102" s="5" t="s">
        <v>157</v>
      </c>
      <c r="N36102" s="5" t="s">
        <v>55783</v>
      </c>
      <c r="O36102" s="7">
        <v>1656.574132</v>
      </c>
      <c r="P36102">
        <v>0</v>
      </c>
    </row>
    <row r="36103" spans="1:16" x14ac:dyDescent="0.3">
      <c r="A36103" s="5">
        <v>36102</v>
      </c>
      <c r="B36103" s="8" t="s">
        <v>55922</v>
      </c>
      <c r="C36103" s="9"/>
      <c r="D36103" s="8" t="s">
        <v>236</v>
      </c>
      <c r="E36103" s="8" t="s">
        <v>28</v>
      </c>
      <c r="F36103" s="5" t="s">
        <v>19</v>
      </c>
      <c r="G36103" s="9">
        <v>42503</v>
      </c>
      <c r="H36103" s="9">
        <v>42552</v>
      </c>
      <c r="I36103" s="9">
        <v>42503</v>
      </c>
      <c r="J36103" s="8" t="s">
        <v>55923</v>
      </c>
      <c r="K36103" s="8"/>
      <c r="L36103" s="8"/>
      <c r="M36103" s="8" t="s">
        <v>157</v>
      </c>
      <c r="N36103" s="5" t="s">
        <v>55783</v>
      </c>
      <c r="O36103" s="7">
        <v>137.68360200000001</v>
      </c>
      <c r="P36103">
        <v>0</v>
      </c>
    </row>
    <row r="36104" spans="1:16" x14ac:dyDescent="0.3">
      <c r="A36104" s="5">
        <v>36103</v>
      </c>
      <c r="B36104" s="5" t="s">
        <v>55924</v>
      </c>
      <c r="C36104" s="6"/>
      <c r="D36104" s="5" t="s">
        <v>8591</v>
      </c>
      <c r="E36104" s="5" t="s">
        <v>28</v>
      </c>
      <c r="F36104" s="5" t="s">
        <v>19</v>
      </c>
      <c r="G36104" s="6">
        <v>42318</v>
      </c>
      <c r="H36104" s="6">
        <v>42408</v>
      </c>
      <c r="I36104" s="6">
        <v>42318</v>
      </c>
      <c r="J36104" s="5" t="s">
        <v>55925</v>
      </c>
      <c r="K36104" s="5"/>
      <c r="L36104" s="5"/>
      <c r="M36104" s="5" t="s">
        <v>157</v>
      </c>
      <c r="N36104" s="5" t="s">
        <v>55783</v>
      </c>
      <c r="O36104" s="7">
        <v>55.149931689999995</v>
      </c>
      <c r="P36104">
        <v>0</v>
      </c>
    </row>
    <row r="36105" spans="1:16" x14ac:dyDescent="0.3">
      <c r="A36105" s="5">
        <v>36104</v>
      </c>
      <c r="B36105" s="5" t="s">
        <v>55926</v>
      </c>
      <c r="C36105" s="6"/>
      <c r="D36105" s="5" t="s">
        <v>236</v>
      </c>
      <c r="E36105" s="5" t="s">
        <v>28</v>
      </c>
      <c r="F36105" s="5" t="s">
        <v>19</v>
      </c>
      <c r="G36105" s="6">
        <v>42221</v>
      </c>
      <c r="H36105" s="6">
        <v>42357</v>
      </c>
      <c r="I36105" s="6">
        <v>42222</v>
      </c>
      <c r="J36105" s="5" t="s">
        <v>55927</v>
      </c>
      <c r="K36105" s="5"/>
      <c r="L36105" s="5"/>
      <c r="M36105" s="5" t="s">
        <v>157</v>
      </c>
      <c r="N36105" s="5" t="s">
        <v>55783</v>
      </c>
      <c r="O36105" s="7">
        <v>460.33310328999994</v>
      </c>
      <c r="P36105">
        <v>0</v>
      </c>
    </row>
    <row r="36106" spans="1:16" x14ac:dyDescent="0.3">
      <c r="A36106" s="5">
        <v>36105</v>
      </c>
      <c r="B36106" s="5" t="s">
        <v>55928</v>
      </c>
      <c r="C36106" s="6"/>
      <c r="D36106" s="5" t="s">
        <v>7735</v>
      </c>
      <c r="E36106" s="5" t="s">
        <v>28</v>
      </c>
      <c r="F36106" s="5" t="s">
        <v>19</v>
      </c>
      <c r="G36106" s="6">
        <v>42481</v>
      </c>
      <c r="H36106" s="6">
        <v>43309</v>
      </c>
      <c r="I36106" s="6">
        <v>42481</v>
      </c>
      <c r="J36106" s="5" t="s">
        <v>55929</v>
      </c>
      <c r="K36106" s="5"/>
      <c r="L36106" s="5"/>
      <c r="M36106" s="5" t="s">
        <v>157</v>
      </c>
      <c r="N36106" s="5" t="s">
        <v>55783</v>
      </c>
      <c r="O36106" s="7">
        <v>238.21448599999999</v>
      </c>
      <c r="P36106">
        <v>0</v>
      </c>
    </row>
    <row r="36107" spans="1:16" x14ac:dyDescent="0.3">
      <c r="A36107" s="5">
        <v>36106</v>
      </c>
      <c r="B36107" s="5" t="s">
        <v>55930</v>
      </c>
      <c r="C36107" s="6"/>
      <c r="D36107" s="5" t="s">
        <v>7735</v>
      </c>
      <c r="E36107" s="5" t="s">
        <v>28</v>
      </c>
      <c r="F36107" s="5" t="s">
        <v>19</v>
      </c>
      <c r="G36107" s="6">
        <v>42270</v>
      </c>
      <c r="H36107" s="6">
        <v>42451</v>
      </c>
      <c r="I36107" s="6">
        <v>42271</v>
      </c>
      <c r="J36107" s="5" t="s">
        <v>55931</v>
      </c>
      <c r="K36107" s="5"/>
      <c r="L36107" s="5"/>
      <c r="M36107" s="5" t="s">
        <v>157</v>
      </c>
      <c r="N36107" s="5" t="s">
        <v>55783</v>
      </c>
      <c r="O36107" s="7">
        <v>462.58412090999997</v>
      </c>
      <c r="P36107">
        <v>0</v>
      </c>
    </row>
    <row r="36108" spans="1:16" x14ac:dyDescent="0.3">
      <c r="A36108" s="5">
        <v>36107</v>
      </c>
      <c r="B36108" s="5" t="s">
        <v>55932</v>
      </c>
      <c r="C36108" s="6"/>
      <c r="D36108" s="5" t="s">
        <v>65</v>
      </c>
      <c r="E36108" s="5" t="s">
        <v>28</v>
      </c>
      <c r="F36108" s="5" t="s">
        <v>19</v>
      </c>
      <c r="G36108" s="6">
        <v>42548</v>
      </c>
      <c r="H36108" s="6">
        <v>42616</v>
      </c>
      <c r="I36108" s="6">
        <v>42548</v>
      </c>
      <c r="J36108" s="5" t="s">
        <v>55933</v>
      </c>
      <c r="K36108" s="5"/>
      <c r="L36108" s="5"/>
      <c r="M36108" s="5" t="s">
        <v>157</v>
      </c>
      <c r="N36108" s="5" t="s">
        <v>55783</v>
      </c>
      <c r="O36108" s="7">
        <v>301.59265199999999</v>
      </c>
      <c r="P36108">
        <v>0</v>
      </c>
    </row>
    <row r="36109" spans="1:16" x14ac:dyDescent="0.3">
      <c r="A36109" s="5">
        <v>36108</v>
      </c>
      <c r="B36109" s="5" t="s">
        <v>55934</v>
      </c>
      <c r="C36109" s="6"/>
      <c r="D36109" s="5" t="s">
        <v>8591</v>
      </c>
      <c r="E36109" s="5" t="s">
        <v>28</v>
      </c>
      <c r="F36109" s="5" t="s">
        <v>19</v>
      </c>
      <c r="G36109" s="6">
        <v>42516</v>
      </c>
      <c r="H36109" s="6">
        <v>43270</v>
      </c>
      <c r="I36109" s="6">
        <v>42538</v>
      </c>
      <c r="J36109" s="5" t="s">
        <v>55935</v>
      </c>
      <c r="K36109" s="5"/>
      <c r="L36109" s="5"/>
      <c r="M36109" s="5" t="s">
        <v>157</v>
      </c>
      <c r="N36109" s="5" t="s">
        <v>55783</v>
      </c>
      <c r="O36109" s="7">
        <v>158.445415</v>
      </c>
      <c r="P36109">
        <v>0</v>
      </c>
    </row>
    <row r="36110" spans="1:16" x14ac:dyDescent="0.3">
      <c r="A36110" s="5">
        <v>36109</v>
      </c>
      <c r="B36110" s="5" t="s">
        <v>55936</v>
      </c>
      <c r="C36110" s="6"/>
      <c r="D36110" s="5" t="s">
        <v>531</v>
      </c>
      <c r="E36110" s="5" t="s">
        <v>40</v>
      </c>
      <c r="F36110" s="5" t="s">
        <v>19</v>
      </c>
      <c r="G36110" s="6">
        <v>42262</v>
      </c>
      <c r="H36110" s="6">
        <v>42299</v>
      </c>
      <c r="I36110" s="6">
        <v>42271</v>
      </c>
      <c r="J36110" s="5" t="s">
        <v>55937</v>
      </c>
      <c r="K36110" s="5"/>
      <c r="L36110" s="5"/>
      <c r="M36110" s="5" t="s">
        <v>157</v>
      </c>
      <c r="N36110" s="5" t="s">
        <v>55783</v>
      </c>
      <c r="O36110" s="7">
        <v>0</v>
      </c>
      <c r="P36110">
        <v>0</v>
      </c>
    </row>
    <row r="36111" spans="1:16" x14ac:dyDescent="0.3">
      <c r="A36111" s="5">
        <v>36110</v>
      </c>
      <c r="B36111" s="5" t="s">
        <v>55938</v>
      </c>
      <c r="C36111" s="6"/>
      <c r="D36111" s="5" t="s">
        <v>7896</v>
      </c>
      <c r="E36111" s="5" t="s">
        <v>28</v>
      </c>
      <c r="F36111" s="5" t="s">
        <v>19</v>
      </c>
      <c r="G36111" s="6">
        <v>42235</v>
      </c>
      <c r="H36111" s="6">
        <v>42560</v>
      </c>
      <c r="I36111" s="6">
        <v>42237</v>
      </c>
      <c r="J36111" s="5" t="s">
        <v>55939</v>
      </c>
      <c r="K36111" s="5"/>
      <c r="L36111" s="5"/>
      <c r="M36111" s="5" t="s">
        <v>157</v>
      </c>
      <c r="N36111" s="5" t="s">
        <v>55783</v>
      </c>
      <c r="O36111" s="7">
        <v>2307.2930604999997</v>
      </c>
      <c r="P36111">
        <v>0</v>
      </c>
    </row>
    <row r="36112" spans="1:16" x14ac:dyDescent="0.3">
      <c r="A36112" s="5">
        <v>36111</v>
      </c>
      <c r="B36112" s="5" t="s">
        <v>55940</v>
      </c>
      <c r="C36112" s="6"/>
      <c r="D36112" s="5" t="s">
        <v>7735</v>
      </c>
      <c r="E36112" s="5" t="s">
        <v>28</v>
      </c>
      <c r="F36112" s="5" t="s">
        <v>19</v>
      </c>
      <c r="G36112" s="6">
        <v>42542</v>
      </c>
      <c r="H36112" s="6">
        <v>42805</v>
      </c>
      <c r="I36112" s="6">
        <v>42542</v>
      </c>
      <c r="J36112" s="5" t="s">
        <v>55941</v>
      </c>
      <c r="K36112" s="5"/>
      <c r="L36112" s="5"/>
      <c r="M36112" s="5" t="s">
        <v>157</v>
      </c>
      <c r="N36112" s="5" t="s">
        <v>55783</v>
      </c>
      <c r="O36112" s="7">
        <v>356.22900199999998</v>
      </c>
      <c r="P36112">
        <v>0</v>
      </c>
    </row>
    <row r="36113" spans="1:16" x14ac:dyDescent="0.3">
      <c r="A36113" s="5">
        <v>36112</v>
      </c>
      <c r="B36113" s="8" t="s">
        <v>55942</v>
      </c>
      <c r="C36113" s="9"/>
      <c r="D36113" s="8" t="s">
        <v>531</v>
      </c>
      <c r="E36113" s="8" t="s">
        <v>28</v>
      </c>
      <c r="F36113" s="5" t="s">
        <v>19</v>
      </c>
      <c r="G36113" s="9">
        <v>42508</v>
      </c>
      <c r="H36113" s="9">
        <v>42644</v>
      </c>
      <c r="I36113" s="9">
        <v>42509</v>
      </c>
      <c r="J36113" s="8" t="s">
        <v>55943</v>
      </c>
      <c r="K36113" s="8"/>
      <c r="L36113" s="8"/>
      <c r="M36113" s="8" t="s">
        <v>157</v>
      </c>
      <c r="N36113" s="5" t="s">
        <v>55783</v>
      </c>
      <c r="O36113" s="7">
        <v>4063.851713</v>
      </c>
      <c r="P36113">
        <v>0</v>
      </c>
    </row>
    <row r="36114" spans="1:16" x14ac:dyDescent="0.3">
      <c r="A36114" s="5">
        <v>36113</v>
      </c>
      <c r="B36114" s="5" t="s">
        <v>55944</v>
      </c>
      <c r="C36114" s="6"/>
      <c r="D36114" s="5" t="s">
        <v>7896</v>
      </c>
      <c r="E36114" s="5" t="s">
        <v>28</v>
      </c>
      <c r="F36114" s="5" t="s">
        <v>19</v>
      </c>
      <c r="G36114" s="6">
        <v>42216</v>
      </c>
      <c r="H36114" s="6">
        <v>42264</v>
      </c>
      <c r="I36114" s="6">
        <v>42219</v>
      </c>
      <c r="J36114" s="5" t="s">
        <v>55945</v>
      </c>
      <c r="K36114" s="5"/>
      <c r="L36114" s="5"/>
      <c r="M36114" s="5" t="s">
        <v>157</v>
      </c>
      <c r="N36114" s="5" t="s">
        <v>55783</v>
      </c>
      <c r="O36114" s="7">
        <v>168.82632149999998</v>
      </c>
      <c r="P36114">
        <v>0</v>
      </c>
    </row>
    <row r="36115" spans="1:16" x14ac:dyDescent="0.3">
      <c r="A36115" s="5">
        <v>36114</v>
      </c>
      <c r="B36115" s="5" t="s">
        <v>55946</v>
      </c>
      <c r="C36115" s="6"/>
      <c r="D36115" s="5" t="s">
        <v>7841</v>
      </c>
      <c r="E36115" s="5" t="s">
        <v>28</v>
      </c>
      <c r="F36115" s="5" t="s">
        <v>19</v>
      </c>
      <c r="G36115" s="6">
        <v>42430</v>
      </c>
      <c r="H36115" s="6">
        <v>42521</v>
      </c>
      <c r="I36115" s="6">
        <v>42431</v>
      </c>
      <c r="J36115" s="5" t="s">
        <v>55947</v>
      </c>
      <c r="K36115" s="5"/>
      <c r="L36115" s="5"/>
      <c r="M36115" s="5" t="s">
        <v>157</v>
      </c>
      <c r="N36115" s="5" t="s">
        <v>55783</v>
      </c>
      <c r="O36115" s="7">
        <v>241.49266700000001</v>
      </c>
      <c r="P36115">
        <v>0</v>
      </c>
    </row>
    <row r="36116" spans="1:16" x14ac:dyDescent="0.3">
      <c r="A36116" s="5">
        <v>36115</v>
      </c>
      <c r="B36116" s="5" t="s">
        <v>55948</v>
      </c>
      <c r="C36116" s="6"/>
      <c r="D36116" s="5" t="s">
        <v>8591</v>
      </c>
      <c r="E36116" s="5" t="s">
        <v>28</v>
      </c>
      <c r="F36116" s="5" t="s">
        <v>19</v>
      </c>
      <c r="G36116" s="6">
        <v>42276</v>
      </c>
      <c r="H36116" s="6">
        <v>42553</v>
      </c>
      <c r="I36116" s="6">
        <v>42277</v>
      </c>
      <c r="J36116" s="5" t="s">
        <v>55949</v>
      </c>
      <c r="K36116" s="5"/>
      <c r="L36116" s="5"/>
      <c r="M36116" s="5" t="s">
        <v>157</v>
      </c>
      <c r="N36116" s="5" t="s">
        <v>55783</v>
      </c>
      <c r="O36116" s="7">
        <v>1568.9592811399998</v>
      </c>
      <c r="P36116">
        <v>0</v>
      </c>
    </row>
    <row r="36117" spans="1:16" x14ac:dyDescent="0.3">
      <c r="A36117" s="5">
        <v>36116</v>
      </c>
      <c r="B36117" s="5" t="s">
        <v>55950</v>
      </c>
      <c r="C36117" s="6"/>
      <c r="D36117" s="5" t="s">
        <v>7896</v>
      </c>
      <c r="E36117" s="5" t="s">
        <v>28</v>
      </c>
      <c r="F36117" s="5" t="s">
        <v>19</v>
      </c>
      <c r="G36117" s="6">
        <v>42283</v>
      </c>
      <c r="H36117" s="6">
        <v>42678</v>
      </c>
      <c r="I36117" s="6">
        <v>42380</v>
      </c>
      <c r="J36117" s="5" t="s">
        <v>55951</v>
      </c>
      <c r="K36117" s="5"/>
      <c r="L36117" s="5"/>
      <c r="M36117" s="5" t="s">
        <v>157</v>
      </c>
      <c r="N36117" s="5" t="s">
        <v>55783</v>
      </c>
      <c r="O36117" s="7">
        <v>8920.7828280599988</v>
      </c>
      <c r="P36117">
        <v>0</v>
      </c>
    </row>
    <row r="36118" spans="1:16" x14ac:dyDescent="0.3">
      <c r="A36118" s="5">
        <v>36117</v>
      </c>
      <c r="B36118" s="5" t="s">
        <v>55952</v>
      </c>
      <c r="C36118" s="6"/>
      <c r="D36118" s="5" t="s">
        <v>7735</v>
      </c>
      <c r="E36118" s="5" t="s">
        <v>28</v>
      </c>
      <c r="F36118" s="5" t="s">
        <v>19</v>
      </c>
      <c r="G36118" s="6">
        <v>42317</v>
      </c>
      <c r="H36118" s="6">
        <v>42413</v>
      </c>
      <c r="I36118" s="6">
        <v>42317</v>
      </c>
      <c r="J36118" s="5" t="s">
        <v>55953</v>
      </c>
      <c r="K36118" s="5"/>
      <c r="L36118" s="5"/>
      <c r="M36118" s="5" t="s">
        <v>157</v>
      </c>
      <c r="N36118" s="5" t="s">
        <v>55783</v>
      </c>
      <c r="O36118" s="7">
        <v>722.57665601999997</v>
      </c>
      <c r="P36118">
        <v>0</v>
      </c>
    </row>
    <row r="36119" spans="1:16" x14ac:dyDescent="0.3">
      <c r="A36119" s="5">
        <v>36118</v>
      </c>
      <c r="B36119" s="5" t="s">
        <v>55954</v>
      </c>
      <c r="C36119" s="6"/>
      <c r="D36119" s="5" t="s">
        <v>7735</v>
      </c>
      <c r="E36119" s="5" t="s">
        <v>28</v>
      </c>
      <c r="F36119" s="5" t="s">
        <v>19</v>
      </c>
      <c r="G36119" s="6">
        <v>42240</v>
      </c>
      <c r="H36119" s="6">
        <v>42340</v>
      </c>
      <c r="I36119" s="6">
        <v>42240</v>
      </c>
      <c r="J36119" s="5" t="s">
        <v>55955</v>
      </c>
      <c r="K36119" s="5"/>
      <c r="L36119" s="5"/>
      <c r="M36119" s="5" t="s">
        <v>157</v>
      </c>
      <c r="N36119" s="5" t="s">
        <v>55783</v>
      </c>
      <c r="O36119" s="7">
        <v>12.38059691</v>
      </c>
      <c r="P36119">
        <v>0</v>
      </c>
    </row>
    <row r="36120" spans="1:16" x14ac:dyDescent="0.3">
      <c r="A36120" s="5">
        <v>36119</v>
      </c>
      <c r="B36120" s="5" t="s">
        <v>55956</v>
      </c>
      <c r="C36120" s="6"/>
      <c r="D36120" s="5" t="s">
        <v>7841</v>
      </c>
      <c r="E36120" s="5" t="s">
        <v>28</v>
      </c>
      <c r="F36120" s="5" t="s">
        <v>19</v>
      </c>
      <c r="G36120" s="6">
        <v>42270</v>
      </c>
      <c r="H36120" s="6">
        <v>42576</v>
      </c>
      <c r="I36120" s="6">
        <v>42275</v>
      </c>
      <c r="J36120" s="5" t="s">
        <v>55957</v>
      </c>
      <c r="K36120" s="5"/>
      <c r="L36120" s="5"/>
      <c r="M36120" s="5" t="s">
        <v>157</v>
      </c>
      <c r="N36120" s="5" t="s">
        <v>55783</v>
      </c>
      <c r="O36120" s="7">
        <v>7602.8120115499996</v>
      </c>
      <c r="P36120">
        <v>0</v>
      </c>
    </row>
    <row r="36121" spans="1:16" x14ac:dyDescent="0.3">
      <c r="A36121" s="5">
        <v>36120</v>
      </c>
      <c r="B36121" s="5" t="s">
        <v>55958</v>
      </c>
      <c r="C36121" s="6"/>
      <c r="D36121" s="5" t="s">
        <v>7896</v>
      </c>
      <c r="E36121" s="5" t="s">
        <v>28</v>
      </c>
      <c r="F36121" s="5" t="s">
        <v>19</v>
      </c>
      <c r="G36121" s="6">
        <v>42395</v>
      </c>
      <c r="H36121" s="6">
        <v>42485</v>
      </c>
      <c r="I36121" s="6">
        <v>42396</v>
      </c>
      <c r="J36121" s="5" t="s">
        <v>55959</v>
      </c>
      <c r="K36121" s="5"/>
      <c r="L36121" s="5"/>
      <c r="M36121" s="5" t="s">
        <v>157</v>
      </c>
      <c r="N36121" s="5" t="s">
        <v>55783</v>
      </c>
      <c r="O36121" s="7">
        <v>457.85261300000002</v>
      </c>
      <c r="P36121">
        <v>0</v>
      </c>
    </row>
    <row r="36122" spans="1:16" x14ac:dyDescent="0.3">
      <c r="A36122" s="5">
        <v>36121</v>
      </c>
      <c r="B36122" s="5" t="s">
        <v>55960</v>
      </c>
      <c r="C36122" s="6"/>
      <c r="D36122" s="5" t="s">
        <v>531</v>
      </c>
      <c r="E36122" s="5" t="s">
        <v>18</v>
      </c>
      <c r="F36122" s="5" t="s">
        <v>19</v>
      </c>
      <c r="G36122" s="6">
        <v>42248</v>
      </c>
      <c r="H36122" s="6">
        <v>42360</v>
      </c>
      <c r="I36122" s="6">
        <v>42248</v>
      </c>
      <c r="J36122" s="5" t="s">
        <v>55961</v>
      </c>
      <c r="K36122" s="5"/>
      <c r="L36122" s="5"/>
      <c r="M36122" s="5" t="s">
        <v>157</v>
      </c>
      <c r="N36122" s="5" t="s">
        <v>55783</v>
      </c>
      <c r="O36122" s="7">
        <v>3015.2381019899999</v>
      </c>
      <c r="P36122">
        <v>0</v>
      </c>
    </row>
    <row r="36123" spans="1:16" x14ac:dyDescent="0.3">
      <c r="A36123" s="5">
        <v>36122</v>
      </c>
      <c r="B36123" s="5" t="s">
        <v>55962</v>
      </c>
      <c r="C36123" s="6"/>
      <c r="D36123" s="5" t="s">
        <v>531</v>
      </c>
      <c r="E36123" s="5" t="s">
        <v>28</v>
      </c>
      <c r="F36123" s="5" t="s">
        <v>19</v>
      </c>
      <c r="G36123" s="6">
        <v>42509</v>
      </c>
      <c r="H36123" s="6">
        <v>42599</v>
      </c>
      <c r="I36123" s="6">
        <v>42509</v>
      </c>
      <c r="J36123" s="5" t="s">
        <v>55963</v>
      </c>
      <c r="K36123" s="5"/>
      <c r="L36123" s="5"/>
      <c r="M36123" s="5" t="s">
        <v>157</v>
      </c>
      <c r="N36123" s="5" t="s">
        <v>55783</v>
      </c>
      <c r="O36123" s="7">
        <v>249.14175599999999</v>
      </c>
      <c r="P36123">
        <v>0</v>
      </c>
    </row>
    <row r="36124" spans="1:16" x14ac:dyDescent="0.3">
      <c r="A36124" s="5">
        <v>36123</v>
      </c>
      <c r="B36124" s="5" t="s">
        <v>55964</v>
      </c>
      <c r="C36124" s="6"/>
      <c r="D36124" s="5" t="s">
        <v>531</v>
      </c>
      <c r="E36124" s="5" t="s">
        <v>28</v>
      </c>
      <c r="F36124" s="5" t="s">
        <v>19</v>
      </c>
      <c r="G36124" s="6">
        <v>42528</v>
      </c>
      <c r="H36124" s="6">
        <v>42576</v>
      </c>
      <c r="I36124" s="6">
        <v>42535</v>
      </c>
      <c r="J36124" s="5" t="s">
        <v>55965</v>
      </c>
      <c r="K36124" s="5"/>
      <c r="L36124" s="5"/>
      <c r="M36124" s="5" t="s">
        <v>157</v>
      </c>
      <c r="N36124" s="5" t="s">
        <v>55783</v>
      </c>
      <c r="O36124" s="7">
        <v>974.71248400000002</v>
      </c>
      <c r="P36124">
        <v>0</v>
      </c>
    </row>
    <row r="36125" spans="1:16" x14ac:dyDescent="0.3">
      <c r="A36125" s="5">
        <v>36124</v>
      </c>
      <c r="B36125" s="5" t="s">
        <v>55966</v>
      </c>
      <c r="C36125" s="6"/>
      <c r="D36125" s="5" t="s">
        <v>7735</v>
      </c>
      <c r="E36125" s="5" t="s">
        <v>28</v>
      </c>
      <c r="F36125" s="5" t="s">
        <v>19</v>
      </c>
      <c r="G36125" s="6">
        <v>42226</v>
      </c>
      <c r="H36125" s="6">
        <v>42542</v>
      </c>
      <c r="I36125" s="6">
        <v>42226</v>
      </c>
      <c r="J36125" s="5" t="s">
        <v>55967</v>
      </c>
      <c r="K36125" s="5"/>
      <c r="L36125" s="5"/>
      <c r="M36125" s="5" t="s">
        <v>157</v>
      </c>
      <c r="N36125" s="5" t="s">
        <v>55783</v>
      </c>
      <c r="O36125" s="7">
        <v>342.15467823999995</v>
      </c>
      <c r="P36125">
        <v>0</v>
      </c>
    </row>
    <row r="36126" spans="1:16" x14ac:dyDescent="0.3">
      <c r="A36126" s="5">
        <v>36125</v>
      </c>
      <c r="B36126" s="5" t="s">
        <v>55968</v>
      </c>
      <c r="C36126" s="6"/>
      <c r="D36126" s="5" t="s">
        <v>96</v>
      </c>
      <c r="E36126" s="5" t="s">
        <v>28</v>
      </c>
      <c r="F36126" s="5" t="s">
        <v>19</v>
      </c>
      <c r="G36126" s="6">
        <v>42482</v>
      </c>
      <c r="H36126" s="6">
        <v>42539</v>
      </c>
      <c r="I36126" s="6">
        <v>42482</v>
      </c>
      <c r="J36126" s="5" t="s">
        <v>55969</v>
      </c>
      <c r="K36126" s="5"/>
      <c r="L36126" s="5"/>
      <c r="M36126" s="5" t="s">
        <v>157</v>
      </c>
      <c r="N36126" s="5" t="s">
        <v>55783</v>
      </c>
      <c r="O36126" s="7">
        <v>184.670863</v>
      </c>
      <c r="P36126">
        <v>0</v>
      </c>
    </row>
    <row r="36127" spans="1:16" x14ac:dyDescent="0.3">
      <c r="A36127" s="5">
        <v>36126</v>
      </c>
      <c r="B36127" s="5" t="s">
        <v>55970</v>
      </c>
      <c r="C36127" s="6"/>
      <c r="D36127" s="5" t="s">
        <v>531</v>
      </c>
      <c r="E36127" s="5" t="s">
        <v>28</v>
      </c>
      <c r="F36127" s="5" t="s">
        <v>19</v>
      </c>
      <c r="G36127" s="6">
        <v>42472</v>
      </c>
      <c r="H36127" s="6">
        <v>42664</v>
      </c>
      <c r="I36127" s="6">
        <v>42473</v>
      </c>
      <c r="J36127" s="5" t="s">
        <v>55971</v>
      </c>
      <c r="K36127" s="5"/>
      <c r="L36127" s="5"/>
      <c r="M36127" s="5" t="s">
        <v>157</v>
      </c>
      <c r="N36127" s="5" t="s">
        <v>55783</v>
      </c>
      <c r="O36127" s="7">
        <v>1065.408825</v>
      </c>
      <c r="P36127">
        <v>0</v>
      </c>
    </row>
    <row r="36128" spans="1:16" x14ac:dyDescent="0.3">
      <c r="A36128" s="5">
        <v>36127</v>
      </c>
      <c r="B36128" s="5" t="s">
        <v>55972</v>
      </c>
      <c r="C36128" s="6"/>
      <c r="D36128" s="5" t="s">
        <v>531</v>
      </c>
      <c r="E36128" s="5" t="s">
        <v>28</v>
      </c>
      <c r="F36128" s="5" t="s">
        <v>19</v>
      </c>
      <c r="G36128" s="6">
        <v>42320</v>
      </c>
      <c r="H36128" s="6">
        <v>42456</v>
      </c>
      <c r="I36128" s="6">
        <v>42321</v>
      </c>
      <c r="J36128" s="5" t="s">
        <v>55973</v>
      </c>
      <c r="K36128" s="5"/>
      <c r="L36128" s="5"/>
      <c r="M36128" s="5" t="s">
        <v>157</v>
      </c>
      <c r="N36128" s="5" t="s">
        <v>55783</v>
      </c>
      <c r="O36128" s="7">
        <v>671.9287595699999</v>
      </c>
      <c r="P36128">
        <v>0</v>
      </c>
    </row>
    <row r="36129" spans="1:16" x14ac:dyDescent="0.3">
      <c r="A36129" s="5">
        <v>36128</v>
      </c>
      <c r="B36129" s="5" t="s">
        <v>55974</v>
      </c>
      <c r="C36129" s="6"/>
      <c r="D36129" s="5" t="s">
        <v>8591</v>
      </c>
      <c r="E36129" s="5" t="s">
        <v>28</v>
      </c>
      <c r="F36129" s="5" t="s">
        <v>19</v>
      </c>
      <c r="G36129" s="6">
        <v>42220</v>
      </c>
      <c r="H36129" s="6">
        <v>42455</v>
      </c>
      <c r="I36129" s="6">
        <v>42220</v>
      </c>
      <c r="J36129" s="5" t="s">
        <v>55975</v>
      </c>
      <c r="K36129" s="5"/>
      <c r="L36129" s="5"/>
      <c r="M36129" s="5" t="s">
        <v>157</v>
      </c>
      <c r="N36129" s="5" t="s">
        <v>55783</v>
      </c>
      <c r="O36129" s="7">
        <v>318.51899322999998</v>
      </c>
      <c r="P36129">
        <v>0</v>
      </c>
    </row>
    <row r="36130" spans="1:16" x14ac:dyDescent="0.3">
      <c r="A36130" s="5">
        <v>36129</v>
      </c>
      <c r="B36130" s="5" t="s">
        <v>55976</v>
      </c>
      <c r="C36130" s="6"/>
      <c r="D36130" s="5" t="s">
        <v>1754</v>
      </c>
      <c r="E36130" s="5" t="s">
        <v>28</v>
      </c>
      <c r="F36130" s="5" t="s">
        <v>19</v>
      </c>
      <c r="G36130" s="6">
        <v>42530</v>
      </c>
      <c r="H36130" s="6">
        <v>42924</v>
      </c>
      <c r="I36130" s="6">
        <v>42530</v>
      </c>
      <c r="J36130" s="5" t="s">
        <v>55977</v>
      </c>
      <c r="K36130" s="5"/>
      <c r="L36130" s="5"/>
      <c r="M36130" s="5" t="s">
        <v>157</v>
      </c>
      <c r="N36130" s="5" t="s">
        <v>55783</v>
      </c>
      <c r="O36130" s="7">
        <v>2949.2701729999999</v>
      </c>
      <c r="P36130">
        <v>0</v>
      </c>
    </row>
    <row r="36131" spans="1:16" x14ac:dyDescent="0.3">
      <c r="A36131" s="5">
        <v>36130</v>
      </c>
      <c r="B36131" s="5" t="s">
        <v>55978</v>
      </c>
      <c r="C36131" s="6"/>
      <c r="D36131" s="5" t="s">
        <v>7735</v>
      </c>
      <c r="E36131" s="5" t="s">
        <v>28</v>
      </c>
      <c r="F36131" s="5" t="s">
        <v>19</v>
      </c>
      <c r="G36131" s="6">
        <v>42227</v>
      </c>
      <c r="H36131" s="6">
        <v>42364</v>
      </c>
      <c r="I36131" s="6">
        <v>42229</v>
      </c>
      <c r="J36131" s="5" t="s">
        <v>55979</v>
      </c>
      <c r="K36131" s="5"/>
      <c r="L36131" s="5"/>
      <c r="M36131" s="5" t="s">
        <v>157</v>
      </c>
      <c r="N36131" s="5" t="s">
        <v>55783</v>
      </c>
      <c r="O36131" s="7">
        <v>1759.1702700299998</v>
      </c>
      <c r="P36131">
        <v>0</v>
      </c>
    </row>
    <row r="36132" spans="1:16" x14ac:dyDescent="0.3">
      <c r="A36132" s="5">
        <v>36131</v>
      </c>
      <c r="B36132" s="5" t="s">
        <v>55980</v>
      </c>
      <c r="C36132" s="6"/>
      <c r="D36132" s="5" t="s">
        <v>7735</v>
      </c>
      <c r="E36132" s="5" t="s">
        <v>28</v>
      </c>
      <c r="F36132" s="5" t="s">
        <v>19</v>
      </c>
      <c r="G36132" s="6">
        <v>42257</v>
      </c>
      <c r="H36132" s="6">
        <v>42574</v>
      </c>
      <c r="I36132" s="6">
        <v>42347</v>
      </c>
      <c r="J36132" s="5" t="s">
        <v>55981</v>
      </c>
      <c r="K36132" s="5"/>
      <c r="L36132" s="5"/>
      <c r="M36132" s="5" t="s">
        <v>157</v>
      </c>
      <c r="N36132" s="5" t="s">
        <v>55783</v>
      </c>
      <c r="O36132" s="7">
        <v>930.79578586999992</v>
      </c>
      <c r="P36132">
        <v>0</v>
      </c>
    </row>
    <row r="36133" spans="1:16" x14ac:dyDescent="0.3">
      <c r="A36133" s="5">
        <v>36132</v>
      </c>
      <c r="B36133" s="5" t="s">
        <v>55982</v>
      </c>
      <c r="C36133" s="6"/>
      <c r="D36133" s="5" t="s">
        <v>531</v>
      </c>
      <c r="E36133" s="5" t="s">
        <v>28</v>
      </c>
      <c r="F36133" s="5" t="s">
        <v>19</v>
      </c>
      <c r="G36133" s="6">
        <v>42443</v>
      </c>
      <c r="H36133" s="6">
        <v>42623</v>
      </c>
      <c r="I36133" s="6">
        <v>42444</v>
      </c>
      <c r="J36133" s="5" t="s">
        <v>55983</v>
      </c>
      <c r="K36133" s="5"/>
      <c r="L36133" s="5"/>
      <c r="M36133" s="5" t="s">
        <v>157</v>
      </c>
      <c r="N36133" s="5" t="s">
        <v>55783</v>
      </c>
      <c r="O36133" s="7">
        <v>290.66538200000002</v>
      </c>
      <c r="P36133">
        <v>0</v>
      </c>
    </row>
    <row r="36134" spans="1:16" x14ac:dyDescent="0.3">
      <c r="A36134" s="5">
        <v>36133</v>
      </c>
      <c r="B36134" s="5" t="s">
        <v>55984</v>
      </c>
      <c r="C36134" s="6"/>
      <c r="D36134" s="5" t="s">
        <v>96</v>
      </c>
      <c r="E36134" s="5" t="s">
        <v>28</v>
      </c>
      <c r="F36134" s="5" t="s">
        <v>19</v>
      </c>
      <c r="G36134" s="6">
        <v>42237</v>
      </c>
      <c r="H36134" s="6">
        <v>42315</v>
      </c>
      <c r="I36134" s="6">
        <v>42237</v>
      </c>
      <c r="J36134" s="5" t="s">
        <v>55985</v>
      </c>
      <c r="K36134" s="5"/>
      <c r="L36134" s="5"/>
      <c r="M36134" s="5" t="s">
        <v>157</v>
      </c>
      <c r="N36134" s="5" t="s">
        <v>55783</v>
      </c>
      <c r="O36134" s="7">
        <v>241.98439414999999</v>
      </c>
      <c r="P36134">
        <v>0</v>
      </c>
    </row>
    <row r="36135" spans="1:16" x14ac:dyDescent="0.3">
      <c r="A36135" s="5">
        <v>36134</v>
      </c>
      <c r="B36135" s="5" t="s">
        <v>55986</v>
      </c>
      <c r="C36135" s="6"/>
      <c r="D36135" s="5" t="s">
        <v>96</v>
      </c>
      <c r="E36135" s="5" t="s">
        <v>28</v>
      </c>
      <c r="F36135" s="5" t="s">
        <v>19</v>
      </c>
      <c r="G36135" s="6">
        <v>42509</v>
      </c>
      <c r="H36135" s="6">
        <v>42644</v>
      </c>
      <c r="I36135" s="6">
        <v>42509</v>
      </c>
      <c r="J36135" s="5" t="s">
        <v>55987</v>
      </c>
      <c r="K36135" s="5"/>
      <c r="L36135" s="5"/>
      <c r="M36135" s="5" t="s">
        <v>157</v>
      </c>
      <c r="N36135" s="5" t="s">
        <v>55783</v>
      </c>
      <c r="O36135" s="7">
        <v>667.65619700000002</v>
      </c>
      <c r="P36135">
        <v>0</v>
      </c>
    </row>
    <row r="36136" spans="1:16" x14ac:dyDescent="0.3">
      <c r="A36136" s="5">
        <v>36135</v>
      </c>
      <c r="B36136" s="5" t="s">
        <v>55988</v>
      </c>
      <c r="C36136" s="6"/>
      <c r="D36136" s="5" t="s">
        <v>7735</v>
      </c>
      <c r="E36136" s="5" t="s">
        <v>28</v>
      </c>
      <c r="F36136" s="5" t="s">
        <v>19</v>
      </c>
      <c r="G36136" s="6">
        <v>42226</v>
      </c>
      <c r="H36136" s="6">
        <v>42317</v>
      </c>
      <c r="I36136" s="6">
        <v>42227</v>
      </c>
      <c r="J36136" s="5" t="s">
        <v>55989</v>
      </c>
      <c r="K36136" s="5"/>
      <c r="L36136" s="5"/>
      <c r="M36136" s="5" t="s">
        <v>157</v>
      </c>
      <c r="N36136" s="5" t="s">
        <v>55783</v>
      </c>
      <c r="O36136" s="7">
        <v>327.52306370999997</v>
      </c>
      <c r="P36136">
        <v>0</v>
      </c>
    </row>
    <row r="36137" spans="1:16" x14ac:dyDescent="0.3">
      <c r="A36137" s="5">
        <v>36136</v>
      </c>
      <c r="B36137" s="5" t="s">
        <v>55990</v>
      </c>
      <c r="C36137" s="6"/>
      <c r="D36137" s="5" t="s">
        <v>531</v>
      </c>
      <c r="E36137" s="5" t="s">
        <v>28</v>
      </c>
      <c r="F36137" s="5" t="s">
        <v>19</v>
      </c>
      <c r="G36137" s="6">
        <v>42187</v>
      </c>
      <c r="H36137" s="6">
        <v>42374</v>
      </c>
      <c r="I36137" s="6">
        <v>42284</v>
      </c>
      <c r="J36137" s="5" t="s">
        <v>55991</v>
      </c>
      <c r="K36137" s="5"/>
      <c r="L36137" s="5"/>
      <c r="M36137" s="5" t="s">
        <v>157</v>
      </c>
      <c r="N36137" s="5" t="s">
        <v>55783</v>
      </c>
      <c r="O36137" s="7">
        <v>1888.6037831799999</v>
      </c>
      <c r="P36137">
        <v>0</v>
      </c>
    </row>
    <row r="36138" spans="1:16" x14ac:dyDescent="0.3">
      <c r="A36138" s="5">
        <v>36137</v>
      </c>
      <c r="B36138" s="5" t="s">
        <v>55992</v>
      </c>
      <c r="C36138" s="6"/>
      <c r="D36138" s="5" t="s">
        <v>96</v>
      </c>
      <c r="E36138" s="5" t="s">
        <v>28</v>
      </c>
      <c r="F36138" s="5" t="s">
        <v>19</v>
      </c>
      <c r="G36138" s="6">
        <v>42436</v>
      </c>
      <c r="H36138" s="6">
        <v>42480</v>
      </c>
      <c r="I36138" s="6">
        <v>42437</v>
      </c>
      <c r="J36138" s="5" t="s">
        <v>55993</v>
      </c>
      <c r="K36138" s="5"/>
      <c r="L36138" s="5"/>
      <c r="M36138" s="5" t="s">
        <v>157</v>
      </c>
      <c r="N36138" s="5" t="s">
        <v>55783</v>
      </c>
      <c r="O36138" s="7">
        <v>633.78165999999999</v>
      </c>
      <c r="P36138">
        <v>0</v>
      </c>
    </row>
    <row r="36139" spans="1:16" x14ac:dyDescent="0.3">
      <c r="A36139" s="5">
        <v>36138</v>
      </c>
      <c r="B36139" s="5" t="s">
        <v>55994</v>
      </c>
      <c r="C36139" s="6"/>
      <c r="D36139" s="5" t="s">
        <v>531</v>
      </c>
      <c r="E36139" s="5" t="s">
        <v>28</v>
      </c>
      <c r="F36139" s="5" t="s">
        <v>19</v>
      </c>
      <c r="G36139" s="6">
        <v>42758</v>
      </c>
      <c r="H36139" s="6">
        <v>43413</v>
      </c>
      <c r="I36139" s="6">
        <v>42759</v>
      </c>
      <c r="J36139" s="5" t="s">
        <v>55995</v>
      </c>
      <c r="K36139" s="5"/>
      <c r="L36139" s="5"/>
      <c r="M36139" s="5" t="s">
        <v>157</v>
      </c>
      <c r="N36139" s="5" t="s">
        <v>55783</v>
      </c>
      <c r="O36139" s="7">
        <v>2290.4830999999999</v>
      </c>
      <c r="P36139">
        <v>0</v>
      </c>
    </row>
    <row r="36140" spans="1:16" x14ac:dyDescent="0.3">
      <c r="A36140" s="5">
        <v>36139</v>
      </c>
      <c r="B36140" s="5" t="s">
        <v>55996</v>
      </c>
      <c r="C36140" s="6"/>
      <c r="D36140" s="5" t="s">
        <v>7896</v>
      </c>
      <c r="E36140" s="5" t="s">
        <v>28</v>
      </c>
      <c r="F36140" s="5" t="s">
        <v>19</v>
      </c>
      <c r="G36140" s="6">
        <v>42776</v>
      </c>
      <c r="H36140" s="6">
        <v>42869</v>
      </c>
      <c r="I36140" s="6">
        <v>42779</v>
      </c>
      <c r="J36140" s="5" t="s">
        <v>55997</v>
      </c>
      <c r="K36140" s="5"/>
      <c r="L36140" s="5"/>
      <c r="M36140" s="5" t="s">
        <v>157</v>
      </c>
      <c r="N36140" s="5" t="s">
        <v>55783</v>
      </c>
      <c r="O36140" s="7">
        <v>190.96199999999999</v>
      </c>
      <c r="P36140">
        <v>0</v>
      </c>
    </row>
    <row r="36141" spans="1:16" x14ac:dyDescent="0.3">
      <c r="A36141" s="5">
        <v>36140</v>
      </c>
      <c r="B36141" s="5" t="s">
        <v>55998</v>
      </c>
      <c r="C36141" s="6"/>
      <c r="D36141" s="5" t="s">
        <v>65</v>
      </c>
      <c r="E36141" s="5" t="s">
        <v>28</v>
      </c>
      <c r="F36141" s="5" t="s">
        <v>19</v>
      </c>
      <c r="G36141" s="6">
        <v>42552</v>
      </c>
      <c r="H36141" s="6">
        <v>43013</v>
      </c>
      <c r="I36141" s="6">
        <v>42759</v>
      </c>
      <c r="J36141" s="5" t="s">
        <v>55999</v>
      </c>
      <c r="K36141" s="5"/>
      <c r="L36141" s="5"/>
      <c r="M36141" s="5" t="s">
        <v>157</v>
      </c>
      <c r="N36141" s="5" t="s">
        <v>55783</v>
      </c>
      <c r="O36141" s="7">
        <v>5990.3294139999998</v>
      </c>
      <c r="P36141">
        <v>0</v>
      </c>
    </row>
    <row r="36142" spans="1:16" x14ac:dyDescent="0.3">
      <c r="A36142" s="5">
        <v>36141</v>
      </c>
      <c r="B36142" s="5" t="s">
        <v>56000</v>
      </c>
      <c r="C36142" s="6"/>
      <c r="D36142" s="5" t="s">
        <v>96</v>
      </c>
      <c r="E36142" s="5" t="s">
        <v>18</v>
      </c>
      <c r="F36142" s="5" t="s">
        <v>19</v>
      </c>
      <c r="G36142" s="6">
        <v>42751</v>
      </c>
      <c r="H36142" s="6">
        <v>42856</v>
      </c>
      <c r="I36142" s="6">
        <v>42752</v>
      </c>
      <c r="J36142" s="5" t="s">
        <v>56001</v>
      </c>
      <c r="K36142" s="5"/>
      <c r="L36142" s="5"/>
      <c r="M36142" s="5" t="s">
        <v>157</v>
      </c>
      <c r="N36142" s="5" t="s">
        <v>55783</v>
      </c>
      <c r="O36142" s="7">
        <v>919.80029999999999</v>
      </c>
      <c r="P36142">
        <v>0</v>
      </c>
    </row>
    <row r="36143" spans="1:16" x14ac:dyDescent="0.3">
      <c r="A36143" s="5">
        <v>36142</v>
      </c>
      <c r="B36143" s="5" t="s">
        <v>56002</v>
      </c>
      <c r="C36143" s="6"/>
      <c r="D36143" s="5" t="s">
        <v>65</v>
      </c>
      <c r="E36143" s="5" t="s">
        <v>28</v>
      </c>
      <c r="F36143" s="5" t="s">
        <v>19</v>
      </c>
      <c r="G36143" s="6">
        <v>42657</v>
      </c>
      <c r="H36143" s="6">
        <v>42750</v>
      </c>
      <c r="I36143" s="6">
        <v>42660</v>
      </c>
      <c r="J36143" s="5" t="s">
        <v>56003</v>
      </c>
      <c r="K36143" s="5"/>
      <c r="L36143" s="5"/>
      <c r="M36143" s="5" t="s">
        <v>157</v>
      </c>
      <c r="N36143" s="5" t="s">
        <v>55783</v>
      </c>
      <c r="O36143" s="7">
        <v>378.08354200000002</v>
      </c>
      <c r="P36143">
        <v>0</v>
      </c>
    </row>
    <row r="36144" spans="1:16" x14ac:dyDescent="0.3">
      <c r="A36144" s="5">
        <v>36143</v>
      </c>
      <c r="B36144" s="5" t="s">
        <v>56004</v>
      </c>
      <c r="C36144" s="6"/>
      <c r="D36144" s="5" t="s">
        <v>7735</v>
      </c>
      <c r="E36144" s="5" t="s">
        <v>18</v>
      </c>
      <c r="F36144" s="5" t="s">
        <v>19</v>
      </c>
      <c r="G36144" s="6">
        <v>42678</v>
      </c>
      <c r="H36144" s="6">
        <v>42856</v>
      </c>
      <c r="I36144" s="6">
        <v>42678</v>
      </c>
      <c r="J36144" s="5" t="s">
        <v>56005</v>
      </c>
      <c r="K36144" s="5"/>
      <c r="L36144" s="5"/>
      <c r="M36144" s="5" t="s">
        <v>157</v>
      </c>
      <c r="N36144" s="5" t="s">
        <v>55783</v>
      </c>
      <c r="O36144" s="7">
        <v>4233.2243980000003</v>
      </c>
      <c r="P36144">
        <v>0</v>
      </c>
    </row>
    <row r="36145" spans="1:16" x14ac:dyDescent="0.3">
      <c r="A36145" s="5">
        <v>36144</v>
      </c>
      <c r="B36145" s="5" t="s">
        <v>56006</v>
      </c>
      <c r="C36145" s="6"/>
      <c r="D36145" s="5" t="s">
        <v>7735</v>
      </c>
      <c r="E36145" s="5" t="s">
        <v>40</v>
      </c>
      <c r="F36145" s="5" t="s">
        <v>19</v>
      </c>
      <c r="G36145" s="6">
        <v>42734</v>
      </c>
      <c r="H36145" s="6">
        <v>42781</v>
      </c>
      <c r="I36145" s="6">
        <v>42736</v>
      </c>
      <c r="J36145" s="5" t="s">
        <v>56007</v>
      </c>
      <c r="K36145" s="5"/>
      <c r="L36145" s="5"/>
      <c r="M36145" s="5" t="s">
        <v>157</v>
      </c>
      <c r="N36145" s="5" t="s">
        <v>55783</v>
      </c>
      <c r="O36145" s="7">
        <v>0</v>
      </c>
      <c r="P36145">
        <v>0</v>
      </c>
    </row>
    <row r="36146" spans="1:16" x14ac:dyDescent="0.3">
      <c r="A36146" s="5">
        <v>36145</v>
      </c>
      <c r="B36146" s="5" t="s">
        <v>56008</v>
      </c>
      <c r="C36146" s="6"/>
      <c r="D36146" s="5" t="s">
        <v>13310</v>
      </c>
      <c r="E36146" s="5" t="s">
        <v>28</v>
      </c>
      <c r="F36146" s="5" t="s">
        <v>19</v>
      </c>
      <c r="G36146" s="6">
        <v>42913</v>
      </c>
      <c r="H36146" s="6">
        <v>43036</v>
      </c>
      <c r="I36146" s="6">
        <v>42915</v>
      </c>
      <c r="J36146" s="5" t="s">
        <v>56009</v>
      </c>
      <c r="K36146" s="5"/>
      <c r="L36146" s="5"/>
      <c r="M36146" s="5" t="s">
        <v>157</v>
      </c>
      <c r="N36146" s="5" t="s">
        <v>55783</v>
      </c>
      <c r="O36146" s="7">
        <v>512.41469999999993</v>
      </c>
      <c r="P36146">
        <v>0</v>
      </c>
    </row>
    <row r="36147" spans="1:16" x14ac:dyDescent="0.3">
      <c r="A36147" s="5">
        <v>36146</v>
      </c>
      <c r="B36147" s="8" t="s">
        <v>56010</v>
      </c>
      <c r="C36147" s="9"/>
      <c r="D36147" s="8" t="s">
        <v>96</v>
      </c>
      <c r="E36147" s="8" t="s">
        <v>40</v>
      </c>
      <c r="F36147" s="5" t="s">
        <v>19</v>
      </c>
      <c r="G36147" s="9">
        <v>42907</v>
      </c>
      <c r="H36147" s="9">
        <v>42960</v>
      </c>
      <c r="I36147" s="9">
        <v>42915</v>
      </c>
      <c r="J36147" s="8" t="s">
        <v>56011</v>
      </c>
      <c r="K36147" s="8"/>
      <c r="L36147" s="8"/>
      <c r="M36147" s="8" t="s">
        <v>157</v>
      </c>
      <c r="N36147" s="5" t="s">
        <v>55783</v>
      </c>
      <c r="O36147" s="7">
        <v>0</v>
      </c>
      <c r="P36147">
        <v>0</v>
      </c>
    </row>
    <row r="36148" spans="1:16" x14ac:dyDescent="0.3">
      <c r="A36148" s="5">
        <v>36147</v>
      </c>
      <c r="B36148" s="5" t="s">
        <v>56012</v>
      </c>
      <c r="C36148" s="6"/>
      <c r="D36148" s="5" t="s">
        <v>1754</v>
      </c>
      <c r="E36148" s="5" t="s">
        <v>18</v>
      </c>
      <c r="F36148" s="5" t="s">
        <v>19</v>
      </c>
      <c r="G36148" s="6">
        <v>42784</v>
      </c>
      <c r="H36148" s="6">
        <v>42958</v>
      </c>
      <c r="I36148" s="6">
        <v>42789</v>
      </c>
      <c r="J36148" s="5" t="s">
        <v>56013</v>
      </c>
      <c r="K36148" s="5"/>
      <c r="L36148" s="5"/>
      <c r="M36148" s="5" t="s">
        <v>157</v>
      </c>
      <c r="N36148" s="5" t="s">
        <v>55783</v>
      </c>
      <c r="O36148" s="7">
        <v>11229.6265</v>
      </c>
      <c r="P36148">
        <v>0</v>
      </c>
    </row>
    <row r="36149" spans="1:16" x14ac:dyDescent="0.3">
      <c r="A36149" s="5">
        <v>36148</v>
      </c>
      <c r="B36149" s="5" t="s">
        <v>56014</v>
      </c>
      <c r="C36149" s="6"/>
      <c r="D36149" s="5" t="s">
        <v>8591</v>
      </c>
      <c r="E36149" s="5" t="s">
        <v>18</v>
      </c>
      <c r="F36149" s="5" t="s">
        <v>19</v>
      </c>
      <c r="G36149" s="6">
        <v>42908</v>
      </c>
      <c r="H36149" s="6">
        <v>43042</v>
      </c>
      <c r="I36149" s="6">
        <v>42912</v>
      </c>
      <c r="J36149" s="5" t="s">
        <v>56015</v>
      </c>
      <c r="K36149" s="5"/>
      <c r="L36149" s="5"/>
      <c r="M36149" s="5" t="s">
        <v>157</v>
      </c>
      <c r="N36149" s="5" t="s">
        <v>55783</v>
      </c>
      <c r="O36149" s="7">
        <v>1541.4876999999999</v>
      </c>
      <c r="P36149">
        <v>0</v>
      </c>
    </row>
    <row r="36150" spans="1:16" x14ac:dyDescent="0.3">
      <c r="A36150" s="5">
        <v>36149</v>
      </c>
      <c r="B36150" s="5" t="s">
        <v>56016</v>
      </c>
      <c r="C36150" s="6"/>
      <c r="D36150" s="5" t="s">
        <v>96</v>
      </c>
      <c r="E36150" s="5" t="s">
        <v>28</v>
      </c>
      <c r="F36150" s="5" t="s">
        <v>19</v>
      </c>
      <c r="G36150" s="6">
        <v>42836</v>
      </c>
      <c r="H36150" s="6">
        <v>42952</v>
      </c>
      <c r="I36150" s="6">
        <v>42837</v>
      </c>
      <c r="J36150" s="5" t="s">
        <v>56017</v>
      </c>
      <c r="K36150" s="5"/>
      <c r="L36150" s="5"/>
      <c r="M36150" s="5" t="s">
        <v>157</v>
      </c>
      <c r="N36150" s="5" t="s">
        <v>55783</v>
      </c>
      <c r="O36150" s="7">
        <v>443.45619999999997</v>
      </c>
      <c r="P36150">
        <v>0</v>
      </c>
    </row>
    <row r="36151" spans="1:16" x14ac:dyDescent="0.3">
      <c r="A36151" s="5">
        <v>36150</v>
      </c>
      <c r="B36151" s="5" t="s">
        <v>56018</v>
      </c>
      <c r="C36151" s="6"/>
      <c r="D36151" s="5" t="s">
        <v>10971</v>
      </c>
      <c r="E36151" s="5" t="s">
        <v>28</v>
      </c>
      <c r="F36151" s="5" t="s">
        <v>19</v>
      </c>
      <c r="G36151" s="6">
        <v>42760</v>
      </c>
      <c r="H36151" s="6">
        <v>42896</v>
      </c>
      <c r="I36151" s="6">
        <v>42779</v>
      </c>
      <c r="J36151" s="5" t="s">
        <v>56019</v>
      </c>
      <c r="K36151" s="5"/>
      <c r="L36151" s="5"/>
      <c r="M36151" s="5" t="s">
        <v>157</v>
      </c>
      <c r="N36151" s="5" t="s">
        <v>55783</v>
      </c>
      <c r="O36151" s="7">
        <v>2975.8244999999997</v>
      </c>
      <c r="P36151">
        <v>0</v>
      </c>
    </row>
    <row r="36152" spans="1:16" x14ac:dyDescent="0.3">
      <c r="A36152" s="5">
        <v>36151</v>
      </c>
      <c r="B36152" s="5" t="s">
        <v>56020</v>
      </c>
      <c r="C36152" s="6"/>
      <c r="D36152" s="5" t="s">
        <v>531</v>
      </c>
      <c r="E36152" s="5" t="s">
        <v>40</v>
      </c>
      <c r="F36152" s="5" t="s">
        <v>19</v>
      </c>
      <c r="G36152" s="6">
        <v>42619</v>
      </c>
      <c r="H36152" s="6">
        <v>42678</v>
      </c>
      <c r="I36152" s="6">
        <v>42619</v>
      </c>
      <c r="J36152" s="5" t="s">
        <v>56021</v>
      </c>
      <c r="K36152" s="5"/>
      <c r="L36152" s="5"/>
      <c r="M36152" s="5" t="s">
        <v>157</v>
      </c>
      <c r="N36152" s="5" t="s">
        <v>55783</v>
      </c>
      <c r="O36152" s="7">
        <v>0</v>
      </c>
      <c r="P36152">
        <v>0</v>
      </c>
    </row>
    <row r="36153" spans="1:16" x14ac:dyDescent="0.3">
      <c r="A36153" s="5">
        <v>36152</v>
      </c>
      <c r="B36153" s="5" t="s">
        <v>56022</v>
      </c>
      <c r="C36153" s="6"/>
      <c r="D36153" s="5" t="s">
        <v>7896</v>
      </c>
      <c r="E36153" s="5" t="s">
        <v>40</v>
      </c>
      <c r="F36153" s="5" t="s">
        <v>19</v>
      </c>
      <c r="G36153" s="6">
        <v>42556</v>
      </c>
      <c r="H36153" s="6">
        <v>42603</v>
      </c>
      <c r="I36153" s="6">
        <v>42558</v>
      </c>
      <c r="J36153" s="5" t="s">
        <v>56023</v>
      </c>
      <c r="K36153" s="5"/>
      <c r="L36153" s="5"/>
      <c r="M36153" s="5" t="s">
        <v>157</v>
      </c>
      <c r="N36153" s="5" t="s">
        <v>55783</v>
      </c>
      <c r="O36153" s="7">
        <v>0</v>
      </c>
      <c r="P36153">
        <v>0</v>
      </c>
    </row>
    <row r="36154" spans="1:16" x14ac:dyDescent="0.3">
      <c r="A36154" s="5">
        <v>36153</v>
      </c>
      <c r="B36154" s="5" t="s">
        <v>56024</v>
      </c>
      <c r="C36154" s="6"/>
      <c r="D36154" s="5" t="s">
        <v>7735</v>
      </c>
      <c r="E36154" s="5" t="s">
        <v>28</v>
      </c>
      <c r="F36154" s="5" t="s">
        <v>19</v>
      </c>
      <c r="G36154" s="6">
        <v>42841</v>
      </c>
      <c r="H36154" s="6">
        <v>43155</v>
      </c>
      <c r="I36154" s="6">
        <v>42842</v>
      </c>
      <c r="J36154" s="5" t="s">
        <v>56025</v>
      </c>
      <c r="K36154" s="5"/>
      <c r="L36154" s="5"/>
      <c r="M36154" s="5" t="s">
        <v>157</v>
      </c>
      <c r="N36154" s="5" t="s">
        <v>55783</v>
      </c>
      <c r="O36154" s="7">
        <v>899.64319999999998</v>
      </c>
      <c r="P36154">
        <v>0</v>
      </c>
    </row>
    <row r="36155" spans="1:16" x14ac:dyDescent="0.3">
      <c r="A36155" s="5">
        <v>36154</v>
      </c>
      <c r="B36155" s="5" t="s">
        <v>56026</v>
      </c>
      <c r="C36155" s="6"/>
      <c r="D36155" s="5" t="s">
        <v>96</v>
      </c>
      <c r="E36155" s="5" t="s">
        <v>28</v>
      </c>
      <c r="F36155" s="5" t="s">
        <v>19</v>
      </c>
      <c r="G36155" s="6">
        <v>42769</v>
      </c>
      <c r="H36155" s="6">
        <v>42907</v>
      </c>
      <c r="I36155" s="6">
        <v>42772</v>
      </c>
      <c r="J36155" s="5" t="s">
        <v>56027</v>
      </c>
      <c r="K36155" s="5"/>
      <c r="L36155" s="5"/>
      <c r="M36155" s="5" t="s">
        <v>157</v>
      </c>
      <c r="N36155" s="5" t="s">
        <v>55783</v>
      </c>
      <c r="O36155" s="7">
        <v>2095.2774999999997</v>
      </c>
      <c r="P36155">
        <v>0</v>
      </c>
    </row>
    <row r="36156" spans="1:16" x14ac:dyDescent="0.3">
      <c r="A36156" s="5">
        <v>36155</v>
      </c>
      <c r="B36156" s="5" t="s">
        <v>56028</v>
      </c>
      <c r="C36156" s="6"/>
      <c r="D36156" s="5" t="s">
        <v>8591</v>
      </c>
      <c r="E36156" s="5" t="s">
        <v>18</v>
      </c>
      <c r="F36156" s="5" t="s">
        <v>19</v>
      </c>
      <c r="G36156" s="6">
        <v>42601</v>
      </c>
      <c r="H36156" s="6">
        <v>42796</v>
      </c>
      <c r="I36156" s="6">
        <v>42601</v>
      </c>
      <c r="J36156" s="5" t="s">
        <v>56029</v>
      </c>
      <c r="K36156" s="5"/>
      <c r="L36156" s="5"/>
      <c r="M36156" s="5" t="s">
        <v>157</v>
      </c>
      <c r="N36156" s="5" t="s">
        <v>55783</v>
      </c>
      <c r="O36156" s="7">
        <v>10379.813773</v>
      </c>
      <c r="P36156">
        <v>0</v>
      </c>
    </row>
    <row r="36157" spans="1:16" x14ac:dyDescent="0.3">
      <c r="A36157" s="5">
        <v>36156</v>
      </c>
      <c r="B36157" s="5" t="s">
        <v>56030</v>
      </c>
      <c r="C36157" s="6"/>
      <c r="D36157" s="5" t="s">
        <v>531</v>
      </c>
      <c r="E36157" s="5" t="s">
        <v>28</v>
      </c>
      <c r="F36157" s="5" t="s">
        <v>19</v>
      </c>
      <c r="G36157" s="6">
        <v>42798</v>
      </c>
      <c r="H36157" s="6">
        <v>42812</v>
      </c>
      <c r="I36157" s="6">
        <v>42798</v>
      </c>
      <c r="J36157" s="5" t="s">
        <v>56031</v>
      </c>
      <c r="K36157" s="5"/>
      <c r="L36157" s="5"/>
      <c r="M36157" s="5" t="s">
        <v>157</v>
      </c>
      <c r="N36157" s="5" t="s">
        <v>55783</v>
      </c>
      <c r="O36157" s="7">
        <v>339.488</v>
      </c>
      <c r="P36157">
        <v>0</v>
      </c>
    </row>
    <row r="36158" spans="1:16" x14ac:dyDescent="0.3">
      <c r="A36158" s="5">
        <v>36157</v>
      </c>
      <c r="B36158" s="5" t="s">
        <v>56032</v>
      </c>
      <c r="C36158" s="6"/>
      <c r="D36158" s="5" t="s">
        <v>531</v>
      </c>
      <c r="E36158" s="5" t="s">
        <v>40</v>
      </c>
      <c r="F36158" s="5" t="s">
        <v>19</v>
      </c>
      <c r="G36158" s="6">
        <v>42842</v>
      </c>
      <c r="H36158" s="6">
        <v>42934</v>
      </c>
      <c r="I36158" s="6">
        <v>42844</v>
      </c>
      <c r="J36158" s="5" t="s">
        <v>56033</v>
      </c>
      <c r="K36158" s="5"/>
      <c r="L36158" s="5"/>
      <c r="M36158" s="5" t="s">
        <v>157</v>
      </c>
      <c r="N36158" s="5" t="s">
        <v>55783</v>
      </c>
      <c r="O36158" s="7">
        <v>0</v>
      </c>
      <c r="P36158">
        <v>0</v>
      </c>
    </row>
    <row r="36159" spans="1:16" x14ac:dyDescent="0.3">
      <c r="A36159" s="5">
        <v>36158</v>
      </c>
      <c r="B36159" s="5" t="s">
        <v>56034</v>
      </c>
      <c r="C36159" s="6"/>
      <c r="D36159" s="5" t="s">
        <v>531</v>
      </c>
      <c r="E36159" s="5" t="s">
        <v>40</v>
      </c>
      <c r="F36159" s="5" t="s">
        <v>19</v>
      </c>
      <c r="G36159" s="6">
        <v>42768</v>
      </c>
      <c r="H36159" s="6">
        <v>42858</v>
      </c>
      <c r="I36159" s="6">
        <v>42768</v>
      </c>
      <c r="J36159" s="5" t="s">
        <v>56035</v>
      </c>
      <c r="K36159" s="5"/>
      <c r="L36159" s="5"/>
      <c r="M36159" s="5" t="s">
        <v>157</v>
      </c>
      <c r="N36159" s="5" t="s">
        <v>55783</v>
      </c>
      <c r="O36159" s="7">
        <v>0</v>
      </c>
      <c r="P36159">
        <v>0</v>
      </c>
    </row>
    <row r="36160" spans="1:16" x14ac:dyDescent="0.3">
      <c r="A36160" s="5">
        <v>36159</v>
      </c>
      <c r="B36160" s="5" t="s">
        <v>56036</v>
      </c>
      <c r="C36160" s="6"/>
      <c r="D36160" s="5" t="s">
        <v>65</v>
      </c>
      <c r="E36160" s="5" t="s">
        <v>28</v>
      </c>
      <c r="F36160" s="5" t="s">
        <v>19</v>
      </c>
      <c r="G36160" s="6">
        <v>42650</v>
      </c>
      <c r="H36160" s="6">
        <v>42740</v>
      </c>
      <c r="I36160" s="6">
        <v>42650</v>
      </c>
      <c r="J36160" s="5" t="s">
        <v>56037</v>
      </c>
      <c r="K36160" s="5"/>
      <c r="L36160" s="5"/>
      <c r="M36160" s="5" t="s">
        <v>157</v>
      </c>
      <c r="N36160" s="5" t="s">
        <v>55783</v>
      </c>
      <c r="O36160" s="7">
        <v>330.00355400000001</v>
      </c>
      <c r="P36160">
        <v>0</v>
      </c>
    </row>
    <row r="36161" spans="1:16" x14ac:dyDescent="0.3">
      <c r="A36161" s="5">
        <v>36160</v>
      </c>
      <c r="B36161" s="5" t="s">
        <v>56038</v>
      </c>
      <c r="C36161" s="6"/>
      <c r="D36161" s="5" t="s">
        <v>8591</v>
      </c>
      <c r="E36161" s="5" t="s">
        <v>28</v>
      </c>
      <c r="F36161" s="5" t="s">
        <v>19</v>
      </c>
      <c r="G36161" s="6">
        <v>42636</v>
      </c>
      <c r="H36161" s="6">
        <v>42739</v>
      </c>
      <c r="I36161" s="6">
        <v>42636</v>
      </c>
      <c r="J36161" s="5" t="s">
        <v>56039</v>
      </c>
      <c r="K36161" s="5"/>
      <c r="L36161" s="5"/>
      <c r="M36161" s="5" t="s">
        <v>157</v>
      </c>
      <c r="N36161" s="5" t="s">
        <v>55783</v>
      </c>
      <c r="O36161" s="7">
        <v>369.34172599999999</v>
      </c>
      <c r="P36161">
        <v>0</v>
      </c>
    </row>
    <row r="36162" spans="1:16" x14ac:dyDescent="0.3">
      <c r="A36162" s="5">
        <v>36161</v>
      </c>
      <c r="B36162" s="5" t="s">
        <v>56040</v>
      </c>
      <c r="C36162" s="6"/>
      <c r="D36162" s="5" t="s">
        <v>531</v>
      </c>
      <c r="E36162" s="5" t="s">
        <v>28</v>
      </c>
      <c r="F36162" s="5" t="s">
        <v>19</v>
      </c>
      <c r="G36162" s="6">
        <v>42664</v>
      </c>
      <c r="H36162" s="6">
        <v>43148</v>
      </c>
      <c r="I36162" s="6">
        <v>42664</v>
      </c>
      <c r="J36162" s="5" t="s">
        <v>56041</v>
      </c>
      <c r="K36162" s="5"/>
      <c r="L36162" s="5"/>
      <c r="M36162" s="5" t="s">
        <v>157</v>
      </c>
      <c r="N36162" s="5" t="s">
        <v>55783</v>
      </c>
      <c r="O36162" s="7">
        <v>19117.258865</v>
      </c>
      <c r="P36162">
        <v>0</v>
      </c>
    </row>
    <row r="36163" spans="1:16" x14ac:dyDescent="0.3">
      <c r="A36163" s="5">
        <v>36162</v>
      </c>
      <c r="B36163" s="5" t="s">
        <v>56042</v>
      </c>
      <c r="C36163" s="6"/>
      <c r="D36163" s="5" t="s">
        <v>236</v>
      </c>
      <c r="E36163" s="5" t="s">
        <v>28</v>
      </c>
      <c r="F36163" s="5" t="s">
        <v>19</v>
      </c>
      <c r="G36163" s="6">
        <v>42642</v>
      </c>
      <c r="H36163" s="6">
        <v>42866</v>
      </c>
      <c r="I36163" s="6">
        <v>42654</v>
      </c>
      <c r="J36163" s="5" t="s">
        <v>56043</v>
      </c>
      <c r="K36163" s="5"/>
      <c r="L36163" s="5"/>
      <c r="M36163" s="5" t="s">
        <v>157</v>
      </c>
      <c r="N36163" s="5" t="s">
        <v>55783</v>
      </c>
      <c r="O36163" s="7">
        <v>183.578136</v>
      </c>
      <c r="P36163">
        <v>0</v>
      </c>
    </row>
    <row r="36164" spans="1:16" x14ac:dyDescent="0.3">
      <c r="A36164" s="5">
        <v>36163</v>
      </c>
      <c r="B36164" s="5" t="s">
        <v>56044</v>
      </c>
      <c r="C36164" s="6"/>
      <c r="D36164" s="5" t="s">
        <v>96</v>
      </c>
      <c r="E36164" s="5" t="s">
        <v>18</v>
      </c>
      <c r="F36164" s="5" t="s">
        <v>25</v>
      </c>
      <c r="G36164" s="6">
        <v>42591</v>
      </c>
      <c r="H36164" s="6"/>
      <c r="I36164" s="6">
        <v>42591</v>
      </c>
      <c r="J36164" s="5" t="s">
        <v>56045</v>
      </c>
      <c r="K36164" s="5"/>
      <c r="L36164" s="5"/>
      <c r="M36164" s="5" t="s">
        <v>157</v>
      </c>
      <c r="N36164" s="5" t="s">
        <v>55783</v>
      </c>
      <c r="O36164" s="7">
        <v>462532.76274099998</v>
      </c>
      <c r="P36164">
        <v>1</v>
      </c>
    </row>
    <row r="36165" spans="1:16" x14ac:dyDescent="0.3">
      <c r="A36165" s="5">
        <v>36164</v>
      </c>
      <c r="B36165" s="5" t="s">
        <v>56046</v>
      </c>
      <c r="C36165" s="6"/>
      <c r="D36165" s="5" t="s">
        <v>7735</v>
      </c>
      <c r="E36165" s="5" t="s">
        <v>40</v>
      </c>
      <c r="F36165" s="5" t="s">
        <v>19</v>
      </c>
      <c r="G36165" s="6">
        <v>42695</v>
      </c>
      <c r="H36165" s="6">
        <v>42740</v>
      </c>
      <c r="I36165" s="6">
        <v>42695</v>
      </c>
      <c r="J36165" s="5" t="s">
        <v>56047</v>
      </c>
      <c r="K36165" s="5"/>
      <c r="L36165" s="5"/>
      <c r="M36165" s="5" t="s">
        <v>157</v>
      </c>
      <c r="N36165" s="5" t="s">
        <v>55783</v>
      </c>
      <c r="O36165" s="7">
        <v>0</v>
      </c>
      <c r="P36165">
        <v>0</v>
      </c>
    </row>
    <row r="36166" spans="1:16" x14ac:dyDescent="0.3">
      <c r="A36166" s="5">
        <v>36165</v>
      </c>
      <c r="B36166" s="5" t="s">
        <v>56048</v>
      </c>
      <c r="C36166" s="6"/>
      <c r="D36166" s="5" t="s">
        <v>96</v>
      </c>
      <c r="E36166" s="5" t="s">
        <v>28</v>
      </c>
      <c r="F36166" s="5" t="s">
        <v>19</v>
      </c>
      <c r="G36166" s="6">
        <v>42828</v>
      </c>
      <c r="H36166" s="6">
        <v>42882</v>
      </c>
      <c r="I36166" s="6">
        <v>42828</v>
      </c>
      <c r="J36166" s="5" t="s">
        <v>56049</v>
      </c>
      <c r="K36166" s="5"/>
      <c r="L36166" s="5"/>
      <c r="M36166" s="5" t="s">
        <v>157</v>
      </c>
      <c r="N36166" s="5" t="s">
        <v>55783</v>
      </c>
      <c r="O36166" s="7">
        <v>273.7122</v>
      </c>
      <c r="P36166">
        <v>0</v>
      </c>
    </row>
    <row r="36167" spans="1:16" x14ac:dyDescent="0.3">
      <c r="A36167" s="5">
        <v>36166</v>
      </c>
      <c r="B36167" s="5" t="s">
        <v>56050</v>
      </c>
      <c r="C36167" s="6"/>
      <c r="D36167" s="5" t="s">
        <v>531</v>
      </c>
      <c r="E36167" s="5" t="s">
        <v>18</v>
      </c>
      <c r="F36167" s="5" t="s">
        <v>19</v>
      </c>
      <c r="G36167" s="6">
        <v>42802</v>
      </c>
      <c r="H36167" s="6">
        <v>43133</v>
      </c>
      <c r="I36167" s="6">
        <v>42804</v>
      </c>
      <c r="J36167" s="5" t="s">
        <v>56051</v>
      </c>
      <c r="K36167" s="5"/>
      <c r="L36167" s="5"/>
      <c r="M36167" s="5" t="s">
        <v>157</v>
      </c>
      <c r="N36167" s="5" t="s">
        <v>55783</v>
      </c>
      <c r="O36167" s="7">
        <v>35356.614300000001</v>
      </c>
      <c r="P36167">
        <v>1</v>
      </c>
    </row>
    <row r="36168" spans="1:16" x14ac:dyDescent="0.3">
      <c r="A36168" s="5">
        <v>36167</v>
      </c>
      <c r="B36168" s="5" t="s">
        <v>56052</v>
      </c>
      <c r="C36168" s="6"/>
      <c r="D36168" s="5" t="s">
        <v>7735</v>
      </c>
      <c r="E36168" s="5" t="s">
        <v>28</v>
      </c>
      <c r="F36168" s="5" t="s">
        <v>19</v>
      </c>
      <c r="G36168" s="6">
        <v>42724</v>
      </c>
      <c r="H36168" s="6">
        <v>42815</v>
      </c>
      <c r="I36168" s="6">
        <v>42725</v>
      </c>
      <c r="J36168" s="5" t="s">
        <v>56053</v>
      </c>
      <c r="K36168" s="5"/>
      <c r="L36168" s="5"/>
      <c r="M36168" s="5" t="s">
        <v>157</v>
      </c>
      <c r="N36168" s="5" t="s">
        <v>55783</v>
      </c>
      <c r="O36168" s="7">
        <v>317.98355700000002</v>
      </c>
      <c r="P36168">
        <v>0</v>
      </c>
    </row>
    <row r="36169" spans="1:16" x14ac:dyDescent="0.3">
      <c r="A36169" s="5">
        <v>36168</v>
      </c>
      <c r="B36169" s="5" t="s">
        <v>56054</v>
      </c>
      <c r="C36169" s="6"/>
      <c r="D36169" s="5" t="s">
        <v>7735</v>
      </c>
      <c r="E36169" s="5" t="s">
        <v>18</v>
      </c>
      <c r="F36169" s="5" t="s">
        <v>19</v>
      </c>
      <c r="G36169" s="6">
        <v>42597</v>
      </c>
      <c r="H36169" s="6">
        <v>43204</v>
      </c>
      <c r="I36169" s="6">
        <v>42598</v>
      </c>
      <c r="J36169" s="5" t="s">
        <v>56055</v>
      </c>
      <c r="K36169" s="5"/>
      <c r="L36169" s="5"/>
      <c r="M36169" s="5" t="s">
        <v>157</v>
      </c>
      <c r="N36169" s="5" t="s">
        <v>55783</v>
      </c>
      <c r="O36169" s="7">
        <v>147357.514131</v>
      </c>
      <c r="P36169">
        <v>1</v>
      </c>
    </row>
    <row r="36170" spans="1:16" x14ac:dyDescent="0.3">
      <c r="A36170" s="5">
        <v>36169</v>
      </c>
      <c r="B36170" s="5" t="s">
        <v>56056</v>
      </c>
      <c r="C36170" s="6"/>
      <c r="D36170" s="5" t="s">
        <v>8591</v>
      </c>
      <c r="E36170" s="5" t="s">
        <v>18</v>
      </c>
      <c r="F36170" s="5" t="s">
        <v>19</v>
      </c>
      <c r="G36170" s="6">
        <v>42849</v>
      </c>
      <c r="H36170" s="6">
        <v>42999</v>
      </c>
      <c r="I36170" s="6">
        <v>42849</v>
      </c>
      <c r="J36170" s="5" t="s">
        <v>56057</v>
      </c>
      <c r="K36170" s="5"/>
      <c r="L36170" s="5"/>
      <c r="M36170" s="5" t="s">
        <v>157</v>
      </c>
      <c r="N36170" s="5" t="s">
        <v>55783</v>
      </c>
      <c r="O36170" s="7">
        <v>2092.0947999999999</v>
      </c>
      <c r="P36170">
        <v>0</v>
      </c>
    </row>
    <row r="36171" spans="1:16" x14ac:dyDescent="0.3">
      <c r="A36171" s="5">
        <v>36170</v>
      </c>
      <c r="B36171" s="5" t="s">
        <v>56058</v>
      </c>
      <c r="C36171" s="6"/>
      <c r="D36171" s="5" t="s">
        <v>13310</v>
      </c>
      <c r="E36171" s="5" t="s">
        <v>28</v>
      </c>
      <c r="F36171" s="5" t="s">
        <v>19</v>
      </c>
      <c r="G36171" s="6">
        <v>42598</v>
      </c>
      <c r="H36171" s="6">
        <v>42734</v>
      </c>
      <c r="I36171" s="6">
        <v>42599</v>
      </c>
      <c r="J36171" s="5" t="s">
        <v>56059</v>
      </c>
      <c r="K36171" s="5"/>
      <c r="L36171" s="5"/>
      <c r="M36171" s="5" t="s">
        <v>157</v>
      </c>
      <c r="N36171" s="5" t="s">
        <v>55783</v>
      </c>
      <c r="O36171" s="7">
        <v>3001.7210690000002</v>
      </c>
      <c r="P36171">
        <v>0</v>
      </c>
    </row>
    <row r="36172" spans="1:16" x14ac:dyDescent="0.3">
      <c r="A36172" s="5">
        <v>36171</v>
      </c>
      <c r="B36172" s="8" t="s">
        <v>56060</v>
      </c>
      <c r="C36172" s="9"/>
      <c r="D36172" s="8" t="s">
        <v>531</v>
      </c>
      <c r="E36172" s="8" t="s">
        <v>28</v>
      </c>
      <c r="F36172" s="5" t="s">
        <v>19</v>
      </c>
      <c r="G36172" s="9">
        <v>42758</v>
      </c>
      <c r="H36172" s="9">
        <v>43011</v>
      </c>
      <c r="I36172" s="9">
        <v>42760</v>
      </c>
      <c r="J36172" s="8" t="s">
        <v>56061</v>
      </c>
      <c r="K36172" s="8"/>
      <c r="L36172" s="8"/>
      <c r="M36172" s="8" t="s">
        <v>157</v>
      </c>
      <c r="N36172" s="5" t="s">
        <v>55783</v>
      </c>
      <c r="O36172" s="7">
        <v>31.826999999999998</v>
      </c>
      <c r="P36172">
        <v>0</v>
      </c>
    </row>
    <row r="36173" spans="1:16" x14ac:dyDescent="0.3">
      <c r="A36173" s="5">
        <v>36172</v>
      </c>
      <c r="B36173" s="5" t="s">
        <v>56062</v>
      </c>
      <c r="C36173" s="6"/>
      <c r="D36173" s="5" t="s">
        <v>7735</v>
      </c>
      <c r="E36173" s="5" t="s">
        <v>28</v>
      </c>
      <c r="F36173" s="5" t="s">
        <v>19</v>
      </c>
      <c r="G36173" s="6">
        <v>42751</v>
      </c>
      <c r="H36173" s="6">
        <v>42859</v>
      </c>
      <c r="I36173" s="6">
        <v>42769</v>
      </c>
      <c r="J36173" s="5" t="s">
        <v>56063</v>
      </c>
      <c r="K36173" s="5"/>
      <c r="L36173" s="5"/>
      <c r="M36173" s="5" t="s">
        <v>157</v>
      </c>
      <c r="N36173" s="5" t="s">
        <v>55783</v>
      </c>
      <c r="O36173" s="7">
        <v>386.16759999999999</v>
      </c>
      <c r="P36173">
        <v>0</v>
      </c>
    </row>
    <row r="36174" spans="1:16" x14ac:dyDescent="0.3">
      <c r="A36174" s="5">
        <v>36173</v>
      </c>
      <c r="B36174" s="5" t="s">
        <v>56064</v>
      </c>
      <c r="C36174" s="6"/>
      <c r="D36174" s="5" t="s">
        <v>531</v>
      </c>
      <c r="E36174" s="5" t="s">
        <v>28</v>
      </c>
      <c r="F36174" s="5" t="s">
        <v>19</v>
      </c>
      <c r="G36174" s="6">
        <v>42670</v>
      </c>
      <c r="H36174" s="6">
        <v>42791</v>
      </c>
      <c r="I36174" s="6">
        <v>42670</v>
      </c>
      <c r="J36174" s="5" t="s">
        <v>56065</v>
      </c>
      <c r="K36174" s="5"/>
      <c r="L36174" s="5"/>
      <c r="M36174" s="5" t="s">
        <v>157</v>
      </c>
      <c r="N36174" s="5" t="s">
        <v>55783</v>
      </c>
      <c r="O36174" s="7">
        <v>226.194489</v>
      </c>
      <c r="P36174">
        <v>0</v>
      </c>
    </row>
    <row r="36175" spans="1:16" x14ac:dyDescent="0.3">
      <c r="A36175" s="5">
        <v>36174</v>
      </c>
      <c r="B36175" s="5" t="s">
        <v>56066</v>
      </c>
      <c r="C36175" s="6"/>
      <c r="D36175" s="5" t="s">
        <v>65</v>
      </c>
      <c r="E36175" s="5" t="s">
        <v>28</v>
      </c>
      <c r="F36175" s="5" t="s">
        <v>19</v>
      </c>
      <c r="G36175" s="6">
        <v>42773</v>
      </c>
      <c r="H36175" s="6">
        <v>42908</v>
      </c>
      <c r="I36175" s="6">
        <v>42773</v>
      </c>
      <c r="J36175" s="5" t="s">
        <v>56067</v>
      </c>
      <c r="K36175" s="5"/>
      <c r="L36175" s="5"/>
      <c r="M36175" s="5" t="s">
        <v>157</v>
      </c>
      <c r="N36175" s="5" t="s">
        <v>55783</v>
      </c>
      <c r="O36175" s="7">
        <v>896.46049999999991</v>
      </c>
      <c r="P36175">
        <v>0</v>
      </c>
    </row>
    <row r="36176" spans="1:16" x14ac:dyDescent="0.3">
      <c r="A36176" s="5">
        <v>36175</v>
      </c>
      <c r="B36176" s="5" t="s">
        <v>56068</v>
      </c>
      <c r="C36176" s="6"/>
      <c r="D36176" s="5" t="s">
        <v>8591</v>
      </c>
      <c r="E36176" s="5" t="s">
        <v>28</v>
      </c>
      <c r="F36176" s="5" t="s">
        <v>19</v>
      </c>
      <c r="G36176" s="6">
        <v>42709</v>
      </c>
      <c r="H36176" s="6">
        <v>42790</v>
      </c>
      <c r="I36176" s="6">
        <v>42709</v>
      </c>
      <c r="J36176" s="5" t="s">
        <v>56069</v>
      </c>
      <c r="K36176" s="5"/>
      <c r="L36176" s="5"/>
      <c r="M36176" s="5" t="s">
        <v>157</v>
      </c>
      <c r="N36176" s="5" t="s">
        <v>55783</v>
      </c>
      <c r="O36176" s="7">
        <v>911.33431800000005</v>
      </c>
      <c r="P36176">
        <v>0</v>
      </c>
    </row>
    <row r="36177" spans="1:16" x14ac:dyDescent="0.3">
      <c r="A36177" s="5">
        <v>36176</v>
      </c>
      <c r="B36177" s="8" t="s">
        <v>56070</v>
      </c>
      <c r="C36177" s="9"/>
      <c r="D36177" s="8" t="s">
        <v>7735</v>
      </c>
      <c r="E36177" s="8" t="s">
        <v>40</v>
      </c>
      <c r="F36177" s="5" t="s">
        <v>19</v>
      </c>
      <c r="G36177" s="9">
        <v>42636</v>
      </c>
      <c r="H36177" s="9">
        <v>42681</v>
      </c>
      <c r="I36177" s="9">
        <v>42636</v>
      </c>
      <c r="J36177" s="8" t="s">
        <v>56071</v>
      </c>
      <c r="K36177" s="8"/>
      <c r="L36177" s="8"/>
      <c r="M36177" s="8" t="s">
        <v>157</v>
      </c>
      <c r="N36177" s="5" t="s">
        <v>55783</v>
      </c>
      <c r="O36177" s="7">
        <v>0</v>
      </c>
      <c r="P36177">
        <v>0</v>
      </c>
    </row>
    <row r="36178" spans="1:16" x14ac:dyDescent="0.3">
      <c r="A36178" s="5">
        <v>36177</v>
      </c>
      <c r="B36178" s="5" t="s">
        <v>56072</v>
      </c>
      <c r="C36178" s="6"/>
      <c r="D36178" s="5" t="s">
        <v>8591</v>
      </c>
      <c r="E36178" s="5" t="s">
        <v>28</v>
      </c>
      <c r="F36178" s="5" t="s">
        <v>19</v>
      </c>
      <c r="G36178" s="6">
        <v>42830</v>
      </c>
      <c r="H36178" s="6">
        <v>42920</v>
      </c>
      <c r="I36178" s="6">
        <v>42830</v>
      </c>
      <c r="J36178" s="5" t="s">
        <v>56073</v>
      </c>
      <c r="K36178" s="5"/>
      <c r="L36178" s="5"/>
      <c r="M36178" s="5" t="s">
        <v>157</v>
      </c>
      <c r="N36178" s="5" t="s">
        <v>55783</v>
      </c>
      <c r="O36178" s="7">
        <v>201.571</v>
      </c>
      <c r="P36178">
        <v>0</v>
      </c>
    </row>
    <row r="36179" spans="1:16" x14ac:dyDescent="0.3">
      <c r="A36179" s="5">
        <v>36178</v>
      </c>
      <c r="B36179" s="5" t="s">
        <v>56074</v>
      </c>
      <c r="C36179" s="6"/>
      <c r="D36179" s="5" t="s">
        <v>7735</v>
      </c>
      <c r="E36179" s="5" t="s">
        <v>40</v>
      </c>
      <c r="F36179" s="5" t="s">
        <v>19</v>
      </c>
      <c r="G36179" s="6">
        <v>42754</v>
      </c>
      <c r="H36179" s="6">
        <v>42800</v>
      </c>
      <c r="I36179" s="6">
        <v>42755</v>
      </c>
      <c r="J36179" s="5" t="s">
        <v>56075</v>
      </c>
      <c r="K36179" s="5"/>
      <c r="L36179" s="5"/>
      <c r="M36179" s="5" t="s">
        <v>157</v>
      </c>
      <c r="N36179" s="5" t="s">
        <v>55783</v>
      </c>
      <c r="O36179" s="7">
        <v>0</v>
      </c>
      <c r="P36179">
        <v>0</v>
      </c>
    </row>
    <row r="36180" spans="1:16" x14ac:dyDescent="0.3">
      <c r="A36180" s="5">
        <v>36179</v>
      </c>
      <c r="B36180" s="5" t="s">
        <v>56076</v>
      </c>
      <c r="C36180" s="6"/>
      <c r="D36180" s="5" t="s">
        <v>7735</v>
      </c>
      <c r="E36180" s="5" t="s">
        <v>28</v>
      </c>
      <c r="F36180" s="5" t="s">
        <v>19</v>
      </c>
      <c r="G36180" s="6">
        <v>42735</v>
      </c>
      <c r="H36180" s="6">
        <v>42829</v>
      </c>
      <c r="I36180" s="6">
        <v>42739</v>
      </c>
      <c r="J36180" s="5" t="s">
        <v>56077</v>
      </c>
      <c r="K36180" s="5"/>
      <c r="L36180" s="5"/>
      <c r="M36180" s="5" t="s">
        <v>157</v>
      </c>
      <c r="N36180" s="5" t="s">
        <v>55783</v>
      </c>
      <c r="O36180" s="7">
        <v>252.419937</v>
      </c>
      <c r="P36180">
        <v>0</v>
      </c>
    </row>
    <row r="36181" spans="1:16" x14ac:dyDescent="0.3">
      <c r="A36181" s="5">
        <v>36180</v>
      </c>
      <c r="B36181" s="5" t="s">
        <v>56078</v>
      </c>
      <c r="C36181" s="6"/>
      <c r="D36181" s="5" t="s">
        <v>13310</v>
      </c>
      <c r="E36181" s="5" t="s">
        <v>28</v>
      </c>
      <c r="F36181" s="5" t="s">
        <v>19</v>
      </c>
      <c r="G36181" s="6">
        <v>42717</v>
      </c>
      <c r="H36181" s="6">
        <v>42906</v>
      </c>
      <c r="I36181" s="6">
        <v>42726</v>
      </c>
      <c r="J36181" s="5" t="s">
        <v>56079</v>
      </c>
      <c r="K36181" s="5"/>
      <c r="L36181" s="5"/>
      <c r="M36181" s="5" t="s">
        <v>157</v>
      </c>
      <c r="N36181" s="5" t="s">
        <v>55783</v>
      </c>
      <c r="O36181" s="7">
        <v>2771.1556719999999</v>
      </c>
      <c r="P36181">
        <v>0</v>
      </c>
    </row>
    <row r="36182" spans="1:16" x14ac:dyDescent="0.3">
      <c r="A36182" s="5">
        <v>36181</v>
      </c>
      <c r="B36182" s="5" t="s">
        <v>56080</v>
      </c>
      <c r="C36182" s="6"/>
      <c r="D36182" s="5" t="s">
        <v>7735</v>
      </c>
      <c r="E36182" s="5" t="s">
        <v>28</v>
      </c>
      <c r="F36182" s="5" t="s">
        <v>19</v>
      </c>
      <c r="G36182" s="6">
        <v>42731</v>
      </c>
      <c r="H36182" s="6">
        <v>43330</v>
      </c>
      <c r="I36182" s="6">
        <v>42731</v>
      </c>
      <c r="J36182" s="5" t="s">
        <v>56081</v>
      </c>
      <c r="K36182" s="5"/>
      <c r="L36182" s="5"/>
      <c r="M36182" s="5" t="s">
        <v>157</v>
      </c>
      <c r="N36182" s="5" t="s">
        <v>55783</v>
      </c>
      <c r="O36182" s="7">
        <v>703.71618799999999</v>
      </c>
      <c r="P36182">
        <v>0</v>
      </c>
    </row>
    <row r="36183" spans="1:16" x14ac:dyDescent="0.3">
      <c r="A36183" s="5">
        <v>36182</v>
      </c>
      <c r="B36183" s="8" t="s">
        <v>56082</v>
      </c>
      <c r="C36183" s="9"/>
      <c r="D36183" s="8" t="s">
        <v>8591</v>
      </c>
      <c r="E36183" s="8" t="s">
        <v>18</v>
      </c>
      <c r="F36183" s="5" t="s">
        <v>19</v>
      </c>
      <c r="G36183" s="9">
        <v>42615</v>
      </c>
      <c r="H36183" s="9">
        <v>43277</v>
      </c>
      <c r="I36183" s="9">
        <v>42619</v>
      </c>
      <c r="J36183" s="8" t="s">
        <v>56083</v>
      </c>
      <c r="K36183" s="8"/>
      <c r="L36183" s="8"/>
      <c r="M36183" s="8" t="s">
        <v>157</v>
      </c>
      <c r="N36183" s="5" t="s">
        <v>55783</v>
      </c>
      <c r="O36183" s="7">
        <v>159835.363744</v>
      </c>
      <c r="P36183">
        <v>1</v>
      </c>
    </row>
    <row r="36184" spans="1:16" x14ac:dyDescent="0.3">
      <c r="A36184" s="5">
        <v>36183</v>
      </c>
      <c r="B36184" s="5" t="s">
        <v>56084</v>
      </c>
      <c r="C36184" s="6"/>
      <c r="D36184" s="5" t="s">
        <v>13310</v>
      </c>
      <c r="E36184" s="5" t="s">
        <v>28</v>
      </c>
      <c r="F36184" s="5" t="s">
        <v>19</v>
      </c>
      <c r="G36184" s="6">
        <v>42734</v>
      </c>
      <c r="H36184" s="6">
        <v>42962</v>
      </c>
      <c r="I36184" s="6">
        <v>42737</v>
      </c>
      <c r="J36184" s="5" t="s">
        <v>56085</v>
      </c>
      <c r="K36184" s="5"/>
      <c r="L36184" s="5"/>
      <c r="M36184" s="5" t="s">
        <v>157</v>
      </c>
      <c r="N36184" s="5" t="s">
        <v>55783</v>
      </c>
      <c r="O36184" s="7">
        <v>3823.4517730000002</v>
      </c>
      <c r="P36184">
        <v>0</v>
      </c>
    </row>
    <row r="36185" spans="1:16" x14ac:dyDescent="0.3">
      <c r="A36185" s="5">
        <v>36184</v>
      </c>
      <c r="B36185" s="5" t="s">
        <v>56086</v>
      </c>
      <c r="C36185" s="6"/>
      <c r="D36185" s="5" t="s">
        <v>65</v>
      </c>
      <c r="E36185" s="5" t="s">
        <v>28</v>
      </c>
      <c r="F36185" s="5" t="s">
        <v>19</v>
      </c>
      <c r="G36185" s="6">
        <v>42815</v>
      </c>
      <c r="H36185" s="6">
        <v>43388</v>
      </c>
      <c r="I36185" s="6">
        <v>42815</v>
      </c>
      <c r="J36185" s="5" t="s">
        <v>56087</v>
      </c>
      <c r="K36185" s="5"/>
      <c r="L36185" s="5"/>
      <c r="M36185" s="5" t="s">
        <v>157</v>
      </c>
      <c r="N36185" s="5" t="s">
        <v>55783</v>
      </c>
      <c r="O36185" s="7">
        <v>589.86040000000003</v>
      </c>
      <c r="P36185">
        <v>0</v>
      </c>
    </row>
    <row r="36186" spans="1:16" x14ac:dyDescent="0.3">
      <c r="A36186" s="5">
        <v>36185</v>
      </c>
      <c r="B36186" s="5" t="s">
        <v>56088</v>
      </c>
      <c r="C36186" s="6"/>
      <c r="D36186" s="5" t="s">
        <v>1754</v>
      </c>
      <c r="E36186" s="5" t="s">
        <v>28</v>
      </c>
      <c r="F36186" s="5" t="s">
        <v>19</v>
      </c>
      <c r="G36186" s="6">
        <v>42636</v>
      </c>
      <c r="H36186" s="6">
        <v>42910</v>
      </c>
      <c r="I36186" s="6">
        <v>42636</v>
      </c>
      <c r="J36186" s="5" t="s">
        <v>56089</v>
      </c>
      <c r="K36186" s="5"/>
      <c r="L36186" s="5"/>
      <c r="M36186" s="5" t="s">
        <v>157</v>
      </c>
      <c r="N36186" s="5" t="s">
        <v>55783</v>
      </c>
      <c r="O36186" s="7">
        <v>568.21803999999997</v>
      </c>
      <c r="P36186">
        <v>0</v>
      </c>
    </row>
    <row r="36187" spans="1:16" x14ac:dyDescent="0.3">
      <c r="A36187" s="5">
        <v>36186</v>
      </c>
      <c r="B36187" s="5" t="s">
        <v>56090</v>
      </c>
      <c r="C36187" s="6"/>
      <c r="D36187" s="5" t="s">
        <v>65</v>
      </c>
      <c r="E36187" s="5" t="s">
        <v>28</v>
      </c>
      <c r="F36187" s="5" t="s">
        <v>19</v>
      </c>
      <c r="G36187" s="6">
        <v>42609</v>
      </c>
      <c r="H36187" s="6">
        <v>42777</v>
      </c>
      <c r="I36187" s="6">
        <v>42611</v>
      </c>
      <c r="J36187" s="5" t="s">
        <v>56091</v>
      </c>
      <c r="K36187" s="5"/>
      <c r="L36187" s="5"/>
      <c r="M36187" s="5" t="s">
        <v>157</v>
      </c>
      <c r="N36187" s="5" t="s">
        <v>55783</v>
      </c>
      <c r="O36187" s="7">
        <v>134.40542099999999</v>
      </c>
      <c r="P36187">
        <v>0</v>
      </c>
    </row>
    <row r="36188" spans="1:16" x14ac:dyDescent="0.3">
      <c r="A36188" s="5">
        <v>36187</v>
      </c>
      <c r="B36188" s="5" t="s">
        <v>56092</v>
      </c>
      <c r="C36188" s="6"/>
      <c r="D36188" s="5" t="s">
        <v>65</v>
      </c>
      <c r="E36188" s="5" t="s">
        <v>28</v>
      </c>
      <c r="F36188" s="5" t="s">
        <v>19</v>
      </c>
      <c r="G36188" s="6">
        <v>42809</v>
      </c>
      <c r="H36188" s="6">
        <v>42901</v>
      </c>
      <c r="I36188" s="6">
        <v>42811</v>
      </c>
      <c r="J36188" s="5" t="s">
        <v>56093</v>
      </c>
      <c r="K36188" s="5"/>
      <c r="L36188" s="5"/>
      <c r="M36188" s="5" t="s">
        <v>157</v>
      </c>
      <c r="N36188" s="5" t="s">
        <v>55783</v>
      </c>
      <c r="O36188" s="7">
        <v>343.73159999999996</v>
      </c>
      <c r="P36188">
        <v>0</v>
      </c>
    </row>
    <row r="36189" spans="1:16" x14ac:dyDescent="0.3">
      <c r="A36189" s="5">
        <v>36188</v>
      </c>
      <c r="B36189" s="5" t="s">
        <v>56094</v>
      </c>
      <c r="C36189" s="6"/>
      <c r="D36189" s="5" t="s">
        <v>7735</v>
      </c>
      <c r="E36189" s="5" t="s">
        <v>28</v>
      </c>
      <c r="F36189" s="5" t="s">
        <v>19</v>
      </c>
      <c r="G36189" s="6">
        <v>42751</v>
      </c>
      <c r="H36189" s="6">
        <v>42831</v>
      </c>
      <c r="I36189" s="6">
        <v>42751</v>
      </c>
      <c r="J36189" s="5" t="s">
        <v>56095</v>
      </c>
      <c r="K36189" s="5"/>
      <c r="L36189" s="5"/>
      <c r="M36189" s="5" t="s">
        <v>157</v>
      </c>
      <c r="N36189" s="5" t="s">
        <v>55783</v>
      </c>
      <c r="O36189" s="7">
        <v>1429.0322999999999</v>
      </c>
      <c r="P36189">
        <v>0</v>
      </c>
    </row>
    <row r="36190" spans="1:16" x14ac:dyDescent="0.3">
      <c r="A36190" s="5">
        <v>36189</v>
      </c>
      <c r="B36190" s="5" t="s">
        <v>56096</v>
      </c>
      <c r="C36190" s="6"/>
      <c r="D36190" s="5" t="s">
        <v>7735</v>
      </c>
      <c r="E36190" s="5" t="s">
        <v>18</v>
      </c>
      <c r="F36190" s="5" t="s">
        <v>19</v>
      </c>
      <c r="G36190" s="6">
        <v>42710</v>
      </c>
      <c r="H36190" s="6">
        <v>42852</v>
      </c>
      <c r="I36190" s="6">
        <v>42710</v>
      </c>
      <c r="J36190" s="5" t="s">
        <v>56097</v>
      </c>
      <c r="K36190" s="5"/>
      <c r="L36190" s="5"/>
      <c r="M36190" s="5" t="s">
        <v>157</v>
      </c>
      <c r="N36190" s="5" t="s">
        <v>55783</v>
      </c>
      <c r="O36190" s="7">
        <v>5448.3368220000002</v>
      </c>
      <c r="P36190">
        <v>0</v>
      </c>
    </row>
    <row r="36191" spans="1:16" x14ac:dyDescent="0.3">
      <c r="A36191" s="5">
        <v>36190</v>
      </c>
      <c r="B36191" s="5" t="s">
        <v>56098</v>
      </c>
      <c r="C36191" s="6"/>
      <c r="D36191" s="5" t="s">
        <v>7735</v>
      </c>
      <c r="E36191" s="5" t="s">
        <v>28</v>
      </c>
      <c r="F36191" s="5" t="s">
        <v>19</v>
      </c>
      <c r="G36191" s="6">
        <v>42662</v>
      </c>
      <c r="H36191" s="6">
        <v>42842</v>
      </c>
      <c r="I36191" s="6">
        <v>42662</v>
      </c>
      <c r="J36191" s="5" t="s">
        <v>56099</v>
      </c>
      <c r="K36191" s="5"/>
      <c r="L36191" s="5"/>
      <c r="M36191" s="5" t="s">
        <v>157</v>
      </c>
      <c r="N36191" s="5" t="s">
        <v>55783</v>
      </c>
      <c r="O36191" s="7">
        <v>4082.4280720000002</v>
      </c>
      <c r="P36191">
        <v>0</v>
      </c>
    </row>
    <row r="36192" spans="1:16" x14ac:dyDescent="0.3">
      <c r="A36192" s="5">
        <v>36191</v>
      </c>
      <c r="B36192" s="5" t="s">
        <v>56100</v>
      </c>
      <c r="C36192" s="6"/>
      <c r="D36192" s="5" t="s">
        <v>7735</v>
      </c>
      <c r="E36192" s="5" t="s">
        <v>40</v>
      </c>
      <c r="F36192" s="5" t="s">
        <v>19</v>
      </c>
      <c r="G36192" s="6">
        <v>42913</v>
      </c>
      <c r="H36192" s="6">
        <v>42959</v>
      </c>
      <c r="I36192" s="6">
        <v>42914</v>
      </c>
      <c r="J36192" s="5" t="s">
        <v>56101</v>
      </c>
      <c r="K36192" s="5"/>
      <c r="L36192" s="5"/>
      <c r="M36192" s="5" t="s">
        <v>157</v>
      </c>
      <c r="N36192" s="5" t="s">
        <v>55783</v>
      </c>
      <c r="O36192" s="7">
        <v>0</v>
      </c>
      <c r="P36192">
        <v>0</v>
      </c>
    </row>
    <row r="36193" spans="1:16" x14ac:dyDescent="0.3">
      <c r="A36193" s="5">
        <v>36192</v>
      </c>
      <c r="B36193" s="5" t="s">
        <v>56102</v>
      </c>
      <c r="C36193" s="6"/>
      <c r="D36193" s="5" t="s">
        <v>8591</v>
      </c>
      <c r="E36193" s="5" t="s">
        <v>28</v>
      </c>
      <c r="F36193" s="5" t="s">
        <v>19</v>
      </c>
      <c r="G36193" s="6">
        <v>42654</v>
      </c>
      <c r="H36193" s="6">
        <v>42731</v>
      </c>
      <c r="I36193" s="6">
        <v>42655</v>
      </c>
      <c r="J36193" s="5" t="s">
        <v>56103</v>
      </c>
      <c r="K36193" s="5"/>
      <c r="L36193" s="5"/>
      <c r="M36193" s="5" t="s">
        <v>157</v>
      </c>
      <c r="N36193" s="5" t="s">
        <v>55783</v>
      </c>
      <c r="O36193" s="7">
        <v>316.89082999999999</v>
      </c>
      <c r="P36193">
        <v>0</v>
      </c>
    </row>
    <row r="36194" spans="1:16" x14ac:dyDescent="0.3">
      <c r="A36194" s="5">
        <v>36193</v>
      </c>
      <c r="B36194" s="5" t="s">
        <v>56104</v>
      </c>
      <c r="C36194" s="6"/>
      <c r="D36194" s="5" t="s">
        <v>7735</v>
      </c>
      <c r="E36194" s="5" t="s">
        <v>40</v>
      </c>
      <c r="F36194" s="5" t="s">
        <v>19</v>
      </c>
      <c r="G36194" s="6">
        <v>42632</v>
      </c>
      <c r="H36194" s="6">
        <v>42724</v>
      </c>
      <c r="I36194" s="6">
        <v>42632</v>
      </c>
      <c r="J36194" s="5" t="s">
        <v>56105</v>
      </c>
      <c r="K36194" s="5"/>
      <c r="L36194" s="5"/>
      <c r="M36194" s="5" t="s">
        <v>157</v>
      </c>
      <c r="N36194" s="5" t="s">
        <v>55783</v>
      </c>
      <c r="O36194" s="7">
        <v>0</v>
      </c>
      <c r="P36194">
        <v>0</v>
      </c>
    </row>
    <row r="36195" spans="1:16" x14ac:dyDescent="0.3">
      <c r="A36195" s="5">
        <v>36194</v>
      </c>
      <c r="B36195" s="5" t="s">
        <v>56106</v>
      </c>
      <c r="C36195" s="6"/>
      <c r="D36195" s="5" t="s">
        <v>96</v>
      </c>
      <c r="E36195" s="5" t="s">
        <v>28</v>
      </c>
      <c r="F36195" s="5" t="s">
        <v>19</v>
      </c>
      <c r="G36195" s="6">
        <v>42679</v>
      </c>
      <c r="H36195" s="6">
        <v>42775</v>
      </c>
      <c r="I36195" s="6">
        <v>42685</v>
      </c>
      <c r="J36195" s="5" t="s">
        <v>56107</v>
      </c>
      <c r="K36195" s="5"/>
      <c r="L36195" s="5"/>
      <c r="M36195" s="5" t="s">
        <v>157</v>
      </c>
      <c r="N36195" s="5" t="s">
        <v>55783</v>
      </c>
      <c r="O36195" s="7">
        <v>253.512664</v>
      </c>
      <c r="P36195">
        <v>0</v>
      </c>
    </row>
    <row r="36196" spans="1:16" x14ac:dyDescent="0.3">
      <c r="A36196" s="5">
        <v>36195</v>
      </c>
      <c r="B36196" s="5" t="s">
        <v>56108</v>
      </c>
      <c r="C36196" s="6"/>
      <c r="D36196" s="5" t="s">
        <v>65</v>
      </c>
      <c r="E36196" s="5" t="s">
        <v>18</v>
      </c>
      <c r="F36196" s="5" t="s">
        <v>19</v>
      </c>
      <c r="G36196" s="6">
        <v>42794</v>
      </c>
      <c r="H36196" s="6">
        <v>43032</v>
      </c>
      <c r="I36196" s="6">
        <v>42794</v>
      </c>
      <c r="J36196" s="5" t="s">
        <v>56109</v>
      </c>
      <c r="K36196" s="5"/>
      <c r="L36196" s="5"/>
      <c r="M36196" s="5" t="s">
        <v>157</v>
      </c>
      <c r="N36196" s="5" t="s">
        <v>55783</v>
      </c>
      <c r="O36196" s="7">
        <v>27216.328599999997</v>
      </c>
      <c r="P36196">
        <v>1</v>
      </c>
    </row>
    <row r="36197" spans="1:16" x14ac:dyDescent="0.3">
      <c r="A36197" s="5">
        <v>36196</v>
      </c>
      <c r="B36197" s="5" t="s">
        <v>56110</v>
      </c>
      <c r="C36197" s="6"/>
      <c r="D36197" s="5" t="s">
        <v>7735</v>
      </c>
      <c r="E36197" s="5" t="s">
        <v>28</v>
      </c>
      <c r="F36197" s="5" t="s">
        <v>19</v>
      </c>
      <c r="G36197" s="6">
        <v>42758</v>
      </c>
      <c r="H36197" s="6">
        <v>42848</v>
      </c>
      <c r="I36197" s="6">
        <v>42758</v>
      </c>
      <c r="J36197" s="5" t="s">
        <v>56111</v>
      </c>
      <c r="K36197" s="5"/>
      <c r="L36197" s="5"/>
      <c r="M36197" s="5" t="s">
        <v>157</v>
      </c>
      <c r="N36197" s="5" t="s">
        <v>55783</v>
      </c>
      <c r="O36197" s="7">
        <v>364.94959999999998</v>
      </c>
      <c r="P36197">
        <v>0</v>
      </c>
    </row>
    <row r="36198" spans="1:16" x14ac:dyDescent="0.3">
      <c r="A36198" s="5">
        <v>36197</v>
      </c>
      <c r="B36198" s="5" t="s">
        <v>56112</v>
      </c>
      <c r="C36198" s="6"/>
      <c r="D36198" s="5" t="s">
        <v>7735</v>
      </c>
      <c r="E36198" s="5" t="s">
        <v>40</v>
      </c>
      <c r="F36198" s="5" t="s">
        <v>19</v>
      </c>
      <c r="G36198" s="6">
        <v>42807</v>
      </c>
      <c r="H36198" s="6">
        <v>42837</v>
      </c>
      <c r="I36198" s="6">
        <v>42814</v>
      </c>
      <c r="J36198" s="5" t="s">
        <v>56113</v>
      </c>
      <c r="K36198" s="5"/>
      <c r="L36198" s="5"/>
      <c r="M36198" s="5" t="s">
        <v>157</v>
      </c>
      <c r="N36198" s="5" t="s">
        <v>55783</v>
      </c>
      <c r="O36198" s="7">
        <v>0</v>
      </c>
      <c r="P36198">
        <v>0</v>
      </c>
    </row>
    <row r="36199" spans="1:16" x14ac:dyDescent="0.3">
      <c r="A36199" s="5">
        <v>36198</v>
      </c>
      <c r="B36199" s="5" t="s">
        <v>56114</v>
      </c>
      <c r="C36199" s="6"/>
      <c r="D36199" s="5" t="s">
        <v>7735</v>
      </c>
      <c r="E36199" s="5" t="s">
        <v>40</v>
      </c>
      <c r="F36199" s="5" t="s">
        <v>19</v>
      </c>
      <c r="G36199" s="6">
        <v>42766</v>
      </c>
      <c r="H36199" s="6">
        <v>42811</v>
      </c>
      <c r="I36199" s="6">
        <v>42766</v>
      </c>
      <c r="J36199" s="5" t="s">
        <v>56115</v>
      </c>
      <c r="K36199" s="5"/>
      <c r="L36199" s="5"/>
      <c r="M36199" s="5" t="s">
        <v>157</v>
      </c>
      <c r="N36199" s="5" t="s">
        <v>55783</v>
      </c>
      <c r="O36199" s="7">
        <v>0</v>
      </c>
      <c r="P36199">
        <v>0</v>
      </c>
    </row>
    <row r="36200" spans="1:16" x14ac:dyDescent="0.3">
      <c r="A36200" s="5">
        <v>36199</v>
      </c>
      <c r="B36200" s="5" t="s">
        <v>56116</v>
      </c>
      <c r="C36200" s="6"/>
      <c r="D36200" s="5" t="s">
        <v>65</v>
      </c>
      <c r="E36200" s="5" t="s">
        <v>28</v>
      </c>
      <c r="F36200" s="5" t="s">
        <v>19</v>
      </c>
      <c r="G36200" s="6">
        <v>42892</v>
      </c>
      <c r="H36200" s="6">
        <v>42982</v>
      </c>
      <c r="I36200" s="6">
        <v>42892</v>
      </c>
      <c r="J36200" s="5" t="s">
        <v>56117</v>
      </c>
      <c r="K36200" s="5"/>
      <c r="L36200" s="5"/>
      <c r="M36200" s="5" t="s">
        <v>157</v>
      </c>
      <c r="N36200" s="5" t="s">
        <v>55783</v>
      </c>
      <c r="O36200" s="7">
        <v>241.8852</v>
      </c>
      <c r="P36200">
        <v>0</v>
      </c>
    </row>
    <row r="36201" spans="1:16" x14ac:dyDescent="0.3">
      <c r="A36201" s="5">
        <v>36200</v>
      </c>
      <c r="B36201" s="5" t="s">
        <v>56118</v>
      </c>
      <c r="C36201" s="6"/>
      <c r="D36201" s="5" t="s">
        <v>8591</v>
      </c>
      <c r="E36201" s="5" t="s">
        <v>28</v>
      </c>
      <c r="F36201" s="5" t="s">
        <v>19</v>
      </c>
      <c r="G36201" s="6">
        <v>42838</v>
      </c>
      <c r="H36201" s="6">
        <v>42929</v>
      </c>
      <c r="I36201" s="6">
        <v>42839</v>
      </c>
      <c r="J36201" s="5" t="s">
        <v>56119</v>
      </c>
      <c r="K36201" s="5"/>
      <c r="L36201" s="5"/>
      <c r="M36201" s="5" t="s">
        <v>157</v>
      </c>
      <c r="N36201" s="5" t="s">
        <v>55783</v>
      </c>
      <c r="O36201" s="7">
        <v>380.86309999999997</v>
      </c>
      <c r="P36201">
        <v>0</v>
      </c>
    </row>
    <row r="36202" spans="1:16" x14ac:dyDescent="0.3">
      <c r="A36202" s="5">
        <v>36201</v>
      </c>
      <c r="B36202" s="5" t="s">
        <v>56120</v>
      </c>
      <c r="C36202" s="6"/>
      <c r="D36202" s="5" t="s">
        <v>96</v>
      </c>
      <c r="E36202" s="5" t="s">
        <v>28</v>
      </c>
      <c r="F36202" s="5" t="s">
        <v>19</v>
      </c>
      <c r="G36202" s="6">
        <v>42696</v>
      </c>
      <c r="H36202" s="6">
        <v>42749</v>
      </c>
      <c r="I36202" s="6">
        <v>42697</v>
      </c>
      <c r="J36202" s="5" t="s">
        <v>56121</v>
      </c>
      <c r="K36202" s="5"/>
      <c r="L36202" s="5"/>
      <c r="M36202" s="5" t="s">
        <v>157</v>
      </c>
      <c r="N36202" s="5" t="s">
        <v>55783</v>
      </c>
      <c r="O36202" s="7">
        <v>186.85631699999999</v>
      </c>
      <c r="P36202">
        <v>0</v>
      </c>
    </row>
    <row r="36203" spans="1:16" x14ac:dyDescent="0.3">
      <c r="A36203" s="5">
        <v>36202</v>
      </c>
      <c r="B36203" s="5" t="s">
        <v>56122</v>
      </c>
      <c r="C36203" s="6"/>
      <c r="D36203" s="5" t="s">
        <v>65</v>
      </c>
      <c r="E36203" s="5" t="s">
        <v>28</v>
      </c>
      <c r="F36203" s="5" t="s">
        <v>19</v>
      </c>
      <c r="G36203" s="6">
        <v>42598</v>
      </c>
      <c r="H36203" s="6">
        <v>42662</v>
      </c>
      <c r="I36203" s="6">
        <v>42599</v>
      </c>
      <c r="J36203" s="5" t="s">
        <v>56123</v>
      </c>
      <c r="K36203" s="5"/>
      <c r="L36203" s="5"/>
      <c r="M36203" s="5" t="s">
        <v>157</v>
      </c>
      <c r="N36203" s="5" t="s">
        <v>55783</v>
      </c>
      <c r="O36203" s="7">
        <v>501.56169299999999</v>
      </c>
      <c r="P36203">
        <v>0</v>
      </c>
    </row>
    <row r="36204" spans="1:16" x14ac:dyDescent="0.3">
      <c r="A36204" s="5">
        <v>36203</v>
      </c>
      <c r="B36204" s="5" t="s">
        <v>56124</v>
      </c>
      <c r="C36204" s="6"/>
      <c r="D36204" s="5" t="s">
        <v>531</v>
      </c>
      <c r="E36204" s="5" t="s">
        <v>28</v>
      </c>
      <c r="F36204" s="5" t="s">
        <v>19</v>
      </c>
      <c r="G36204" s="6">
        <v>42601</v>
      </c>
      <c r="H36204" s="6">
        <v>42691</v>
      </c>
      <c r="I36204" s="6">
        <v>42607</v>
      </c>
      <c r="J36204" s="5" t="s">
        <v>56125</v>
      </c>
      <c r="K36204" s="5"/>
      <c r="L36204" s="5"/>
      <c r="M36204" s="5" t="s">
        <v>157</v>
      </c>
      <c r="N36204" s="5" t="s">
        <v>55783</v>
      </c>
      <c r="O36204" s="7">
        <v>1457.6978180000001</v>
      </c>
      <c r="P36204">
        <v>0</v>
      </c>
    </row>
    <row r="36205" spans="1:16" x14ac:dyDescent="0.3">
      <c r="A36205" s="5">
        <v>36204</v>
      </c>
      <c r="B36205" s="5" t="s">
        <v>56126</v>
      </c>
      <c r="C36205" s="6"/>
      <c r="D36205" s="5" t="s">
        <v>531</v>
      </c>
      <c r="E36205" s="5" t="s">
        <v>18</v>
      </c>
      <c r="F36205" s="5" t="s">
        <v>19</v>
      </c>
      <c r="G36205" s="6">
        <v>42749</v>
      </c>
      <c r="H36205" s="6">
        <v>43333</v>
      </c>
      <c r="I36205" s="6">
        <v>42751</v>
      </c>
      <c r="J36205" s="5" t="s">
        <v>56127</v>
      </c>
      <c r="K36205" s="5"/>
      <c r="L36205" s="5"/>
      <c r="M36205" s="5" t="s">
        <v>157</v>
      </c>
      <c r="N36205" s="5" t="s">
        <v>55783</v>
      </c>
      <c r="O36205" s="7">
        <v>54601.340299999996</v>
      </c>
      <c r="P36205">
        <v>1</v>
      </c>
    </row>
    <row r="36206" spans="1:16" x14ac:dyDescent="0.3">
      <c r="A36206" s="5">
        <v>36205</v>
      </c>
      <c r="B36206" s="5" t="s">
        <v>56128</v>
      </c>
      <c r="C36206" s="6"/>
      <c r="D36206" s="5" t="s">
        <v>236</v>
      </c>
      <c r="E36206" s="5" t="s">
        <v>28</v>
      </c>
      <c r="F36206" s="5" t="s">
        <v>19</v>
      </c>
      <c r="G36206" s="6">
        <v>42710</v>
      </c>
      <c r="H36206" s="6">
        <v>42800</v>
      </c>
      <c r="I36206" s="6">
        <v>42710</v>
      </c>
      <c r="J36206" s="5" t="s">
        <v>56129</v>
      </c>
      <c r="K36206" s="5"/>
      <c r="L36206" s="5"/>
      <c r="M36206" s="5" t="s">
        <v>157</v>
      </c>
      <c r="N36206" s="5" t="s">
        <v>55783</v>
      </c>
      <c r="O36206" s="7">
        <v>137.68360200000001</v>
      </c>
      <c r="P36206">
        <v>0</v>
      </c>
    </row>
    <row r="36207" spans="1:16" x14ac:dyDescent="0.3">
      <c r="A36207" s="5">
        <v>36206</v>
      </c>
      <c r="B36207" s="5" t="s">
        <v>56130</v>
      </c>
      <c r="C36207" s="6"/>
      <c r="D36207" s="5" t="s">
        <v>7735</v>
      </c>
      <c r="E36207" s="5" t="s">
        <v>28</v>
      </c>
      <c r="F36207" s="5" t="s">
        <v>19</v>
      </c>
      <c r="G36207" s="6">
        <v>42901</v>
      </c>
      <c r="H36207" s="6">
        <v>42992</v>
      </c>
      <c r="I36207" s="6">
        <v>42902</v>
      </c>
      <c r="J36207" s="5" t="s">
        <v>56131</v>
      </c>
      <c r="K36207" s="5"/>
      <c r="L36207" s="5"/>
      <c r="M36207" s="5" t="s">
        <v>157</v>
      </c>
      <c r="N36207" s="5" t="s">
        <v>55783</v>
      </c>
      <c r="O36207" s="7">
        <v>145.3433</v>
      </c>
      <c r="P36207">
        <v>0</v>
      </c>
    </row>
    <row r="36208" spans="1:16" x14ac:dyDescent="0.3">
      <c r="A36208" s="5">
        <v>36207</v>
      </c>
      <c r="B36208" s="5" t="s">
        <v>56132</v>
      </c>
      <c r="C36208" s="6"/>
      <c r="D36208" s="5" t="s">
        <v>8591</v>
      </c>
      <c r="E36208" s="5" t="s">
        <v>40</v>
      </c>
      <c r="F36208" s="5" t="s">
        <v>19</v>
      </c>
      <c r="G36208" s="6">
        <v>42634</v>
      </c>
      <c r="H36208" s="6">
        <v>42681</v>
      </c>
      <c r="I36208" s="6">
        <v>42635</v>
      </c>
      <c r="J36208" s="5" t="s">
        <v>56133</v>
      </c>
      <c r="K36208" s="5"/>
      <c r="L36208" s="5"/>
      <c r="M36208" s="5" t="s">
        <v>157</v>
      </c>
      <c r="N36208" s="5" t="s">
        <v>55783</v>
      </c>
      <c r="O36208" s="7">
        <v>0</v>
      </c>
      <c r="P36208">
        <v>0</v>
      </c>
    </row>
    <row r="36209" spans="1:16" x14ac:dyDescent="0.3">
      <c r="A36209" s="5">
        <v>36208</v>
      </c>
      <c r="B36209" s="5" t="s">
        <v>56134</v>
      </c>
      <c r="C36209" s="6"/>
      <c r="D36209" s="5" t="s">
        <v>7735</v>
      </c>
      <c r="E36209" s="5" t="s">
        <v>40</v>
      </c>
      <c r="F36209" s="5" t="s">
        <v>19</v>
      </c>
      <c r="G36209" s="6">
        <v>42915</v>
      </c>
      <c r="H36209" s="6">
        <v>42960</v>
      </c>
      <c r="I36209" s="6">
        <v>42915</v>
      </c>
      <c r="J36209" s="5" t="s">
        <v>56135</v>
      </c>
      <c r="K36209" s="5"/>
      <c r="L36209" s="5"/>
      <c r="M36209" s="5" t="s">
        <v>157</v>
      </c>
      <c r="N36209" s="5" t="s">
        <v>55783</v>
      </c>
      <c r="O36209" s="7">
        <v>0</v>
      </c>
      <c r="P36209">
        <v>0</v>
      </c>
    </row>
    <row r="36210" spans="1:16" x14ac:dyDescent="0.3">
      <c r="A36210" s="5">
        <v>36209</v>
      </c>
      <c r="B36210" s="5" t="s">
        <v>56136</v>
      </c>
      <c r="C36210" s="6"/>
      <c r="D36210" s="5" t="s">
        <v>7735</v>
      </c>
      <c r="E36210" s="5" t="s">
        <v>28</v>
      </c>
      <c r="F36210" s="5" t="s">
        <v>19</v>
      </c>
      <c r="G36210" s="6">
        <v>42713</v>
      </c>
      <c r="H36210" s="6">
        <v>42803</v>
      </c>
      <c r="I36210" s="6">
        <v>42713</v>
      </c>
      <c r="J36210" s="5" t="s">
        <v>56137</v>
      </c>
      <c r="K36210" s="5"/>
      <c r="L36210" s="5"/>
      <c r="M36210" s="5" t="s">
        <v>157</v>
      </c>
      <c r="N36210" s="5" t="s">
        <v>55783</v>
      </c>
      <c r="O36210" s="7">
        <v>392.288993</v>
      </c>
      <c r="P36210">
        <v>0</v>
      </c>
    </row>
    <row r="36211" spans="1:16" x14ac:dyDescent="0.3">
      <c r="A36211" s="5">
        <v>36210</v>
      </c>
      <c r="B36211" s="5" t="s">
        <v>56138</v>
      </c>
      <c r="C36211" s="6"/>
      <c r="D36211" s="5" t="s">
        <v>8591</v>
      </c>
      <c r="E36211" s="5" t="s">
        <v>28</v>
      </c>
      <c r="F36211" s="5" t="s">
        <v>19</v>
      </c>
      <c r="G36211" s="6">
        <v>42751</v>
      </c>
      <c r="H36211" s="6">
        <v>42900</v>
      </c>
      <c r="I36211" s="6">
        <v>42751</v>
      </c>
      <c r="J36211" s="5" t="s">
        <v>56139</v>
      </c>
      <c r="K36211" s="5"/>
      <c r="L36211" s="5"/>
      <c r="M36211" s="5" t="s">
        <v>157</v>
      </c>
      <c r="N36211" s="5" t="s">
        <v>55783</v>
      </c>
      <c r="O36211" s="7">
        <v>3202.8570999999997</v>
      </c>
      <c r="P36211">
        <v>0</v>
      </c>
    </row>
    <row r="36212" spans="1:16" x14ac:dyDescent="0.3">
      <c r="A36212" s="5">
        <v>36211</v>
      </c>
      <c r="B36212" s="5" t="s">
        <v>56140</v>
      </c>
      <c r="C36212" s="6"/>
      <c r="D36212" s="5" t="s">
        <v>531</v>
      </c>
      <c r="E36212" s="5" t="s">
        <v>28</v>
      </c>
      <c r="F36212" s="5" t="s">
        <v>19</v>
      </c>
      <c r="G36212" s="6">
        <v>42915</v>
      </c>
      <c r="H36212" s="6">
        <v>43203</v>
      </c>
      <c r="I36212" s="6">
        <v>42916</v>
      </c>
      <c r="J36212" s="5" t="s">
        <v>56141</v>
      </c>
      <c r="K36212" s="5"/>
      <c r="L36212" s="5"/>
      <c r="M36212" s="5" t="s">
        <v>157</v>
      </c>
      <c r="N36212" s="5" t="s">
        <v>55783</v>
      </c>
      <c r="O36212" s="7">
        <v>4618.0976999999993</v>
      </c>
      <c r="P36212">
        <v>0</v>
      </c>
    </row>
    <row r="36213" spans="1:16" x14ac:dyDescent="0.3">
      <c r="A36213" s="5">
        <v>36212</v>
      </c>
      <c r="B36213" s="5" t="s">
        <v>56142</v>
      </c>
      <c r="C36213" s="6"/>
      <c r="D36213" s="5" t="s">
        <v>7735</v>
      </c>
      <c r="E36213" s="5" t="s">
        <v>40</v>
      </c>
      <c r="F36213" s="5" t="s">
        <v>19</v>
      </c>
      <c r="G36213" s="6">
        <v>42877</v>
      </c>
      <c r="H36213" s="6">
        <v>42923</v>
      </c>
      <c r="I36213" s="6">
        <v>42878</v>
      </c>
      <c r="J36213" s="5" t="s">
        <v>56143</v>
      </c>
      <c r="K36213" s="5"/>
      <c r="L36213" s="5"/>
      <c r="M36213" s="5" t="s">
        <v>157</v>
      </c>
      <c r="N36213" s="5" t="s">
        <v>55783</v>
      </c>
      <c r="O36213" s="7">
        <v>0</v>
      </c>
      <c r="P36213">
        <v>0</v>
      </c>
    </row>
    <row r="36214" spans="1:16" x14ac:dyDescent="0.3">
      <c r="A36214" s="5">
        <v>36213</v>
      </c>
      <c r="B36214" s="5" t="s">
        <v>56144</v>
      </c>
      <c r="C36214" s="6"/>
      <c r="D36214" s="5" t="s">
        <v>531</v>
      </c>
      <c r="E36214" s="5" t="s">
        <v>40</v>
      </c>
      <c r="F36214" s="5" t="s">
        <v>19</v>
      </c>
      <c r="G36214" s="6">
        <v>42768</v>
      </c>
      <c r="H36214" s="6">
        <v>42782</v>
      </c>
      <c r="I36214" s="6">
        <v>42769</v>
      </c>
      <c r="J36214" s="5" t="s">
        <v>56145</v>
      </c>
      <c r="K36214" s="5"/>
      <c r="L36214" s="5"/>
      <c r="M36214" s="5" t="s">
        <v>157</v>
      </c>
      <c r="N36214" s="5" t="s">
        <v>55783</v>
      </c>
      <c r="O36214" s="7">
        <v>0</v>
      </c>
      <c r="P36214">
        <v>0</v>
      </c>
    </row>
    <row r="36215" spans="1:16" x14ac:dyDescent="0.3">
      <c r="A36215" s="5">
        <v>36214</v>
      </c>
      <c r="B36215" s="5" t="s">
        <v>56146</v>
      </c>
      <c r="C36215" s="6"/>
      <c r="D36215" s="5" t="s">
        <v>7735</v>
      </c>
      <c r="E36215" s="5" t="s">
        <v>28</v>
      </c>
      <c r="F36215" s="5" t="s">
        <v>19</v>
      </c>
      <c r="G36215" s="6">
        <v>42657</v>
      </c>
      <c r="H36215" s="6">
        <v>42930</v>
      </c>
      <c r="I36215" s="6">
        <v>42660</v>
      </c>
      <c r="J36215" s="5" t="s">
        <v>56147</v>
      </c>
      <c r="K36215" s="5"/>
      <c r="L36215" s="5"/>
      <c r="M36215" s="5" t="s">
        <v>157</v>
      </c>
      <c r="N36215" s="5" t="s">
        <v>55783</v>
      </c>
      <c r="O36215" s="7">
        <v>26.225448</v>
      </c>
      <c r="P36215">
        <v>0</v>
      </c>
    </row>
    <row r="36216" spans="1:16" x14ac:dyDescent="0.3">
      <c r="A36216" s="5">
        <v>36215</v>
      </c>
      <c r="B36216" s="5" t="s">
        <v>56148</v>
      </c>
      <c r="C36216" s="6"/>
      <c r="D36216" s="5" t="s">
        <v>1754</v>
      </c>
      <c r="E36216" s="5" t="s">
        <v>28</v>
      </c>
      <c r="F36216" s="5" t="s">
        <v>19</v>
      </c>
      <c r="G36216" s="6">
        <v>42800</v>
      </c>
      <c r="H36216" s="6">
        <v>42896</v>
      </c>
      <c r="I36216" s="6">
        <v>42801</v>
      </c>
      <c r="J36216" s="5" t="s">
        <v>56149</v>
      </c>
      <c r="K36216" s="5"/>
      <c r="L36216" s="5"/>
      <c r="M36216" s="5" t="s">
        <v>157</v>
      </c>
      <c r="N36216" s="5" t="s">
        <v>55783</v>
      </c>
      <c r="O36216" s="7">
        <v>1749.4241</v>
      </c>
      <c r="P36216">
        <v>0</v>
      </c>
    </row>
    <row r="36217" spans="1:16" x14ac:dyDescent="0.3">
      <c r="A36217" s="5">
        <v>36216</v>
      </c>
      <c r="B36217" s="5" t="s">
        <v>56150</v>
      </c>
      <c r="C36217" s="6"/>
      <c r="D36217" s="5" t="s">
        <v>531</v>
      </c>
      <c r="E36217" s="5" t="s">
        <v>40</v>
      </c>
      <c r="F36217" s="5" t="s">
        <v>19</v>
      </c>
      <c r="G36217" s="6">
        <v>42557</v>
      </c>
      <c r="H36217" s="6">
        <v>42647</v>
      </c>
      <c r="I36217" s="6">
        <v>42557</v>
      </c>
      <c r="J36217" s="5" t="s">
        <v>56151</v>
      </c>
      <c r="K36217" s="5"/>
      <c r="L36217" s="5"/>
      <c r="M36217" s="5" t="s">
        <v>157</v>
      </c>
      <c r="N36217" s="5" t="s">
        <v>55783</v>
      </c>
      <c r="O36217" s="7">
        <v>0</v>
      </c>
      <c r="P36217">
        <v>0</v>
      </c>
    </row>
    <row r="36218" spans="1:16" x14ac:dyDescent="0.3">
      <c r="A36218" s="5">
        <v>36217</v>
      </c>
      <c r="B36218" s="5" t="s">
        <v>56152</v>
      </c>
      <c r="C36218" s="6"/>
      <c r="D36218" s="5" t="s">
        <v>96</v>
      </c>
      <c r="E36218" s="5" t="s">
        <v>28</v>
      </c>
      <c r="F36218" s="5" t="s">
        <v>19</v>
      </c>
      <c r="G36218" s="6">
        <v>42647</v>
      </c>
      <c r="H36218" s="6">
        <v>42827</v>
      </c>
      <c r="I36218" s="6">
        <v>42647</v>
      </c>
      <c r="J36218" s="5" t="s">
        <v>56153</v>
      </c>
      <c r="K36218" s="5"/>
      <c r="L36218" s="5"/>
      <c r="M36218" s="5" t="s">
        <v>157</v>
      </c>
      <c r="N36218" s="5" t="s">
        <v>55783</v>
      </c>
      <c r="O36218" s="7">
        <v>1494.8505359999999</v>
      </c>
      <c r="P36218">
        <v>0</v>
      </c>
    </row>
    <row r="36219" spans="1:16" x14ac:dyDescent="0.3">
      <c r="A36219" s="5">
        <v>36218</v>
      </c>
      <c r="B36219" s="8" t="s">
        <v>56154</v>
      </c>
      <c r="C36219" s="9"/>
      <c r="D36219" s="8" t="s">
        <v>8591</v>
      </c>
      <c r="E36219" s="8" t="s">
        <v>28</v>
      </c>
      <c r="F36219" s="5" t="s">
        <v>19</v>
      </c>
      <c r="G36219" s="9">
        <v>42754</v>
      </c>
      <c r="H36219" s="9">
        <v>42844</v>
      </c>
      <c r="I36219" s="9">
        <v>42754</v>
      </c>
      <c r="J36219" s="8" t="s">
        <v>56155</v>
      </c>
      <c r="K36219" s="8"/>
      <c r="L36219" s="8"/>
      <c r="M36219" s="8" t="s">
        <v>157</v>
      </c>
      <c r="N36219" s="5" t="s">
        <v>55783</v>
      </c>
      <c r="O36219" s="7">
        <v>456.18699999999995</v>
      </c>
      <c r="P36219">
        <v>0</v>
      </c>
    </row>
    <row r="36220" spans="1:16" x14ac:dyDescent="0.3">
      <c r="A36220" s="5">
        <v>36219</v>
      </c>
      <c r="B36220" s="5" t="s">
        <v>56156</v>
      </c>
      <c r="C36220" s="6"/>
      <c r="D36220" s="5" t="s">
        <v>531</v>
      </c>
      <c r="E36220" s="5" t="s">
        <v>40</v>
      </c>
      <c r="F36220" s="5" t="s">
        <v>19</v>
      </c>
      <c r="G36220" s="6">
        <v>42607</v>
      </c>
      <c r="H36220" s="6">
        <v>42677</v>
      </c>
      <c r="I36220" s="6">
        <v>42607</v>
      </c>
      <c r="J36220" s="5" t="s">
        <v>56157</v>
      </c>
      <c r="K36220" s="5"/>
      <c r="L36220" s="5"/>
      <c r="M36220" s="5" t="s">
        <v>157</v>
      </c>
      <c r="N36220" s="5" t="s">
        <v>55783</v>
      </c>
      <c r="O36220" s="7">
        <v>0</v>
      </c>
      <c r="P36220">
        <v>0</v>
      </c>
    </row>
    <row r="36221" spans="1:16" x14ac:dyDescent="0.3">
      <c r="A36221" s="5">
        <v>36220</v>
      </c>
      <c r="B36221" s="5" t="s">
        <v>56158</v>
      </c>
      <c r="C36221" s="6"/>
      <c r="D36221" s="5" t="s">
        <v>7735</v>
      </c>
      <c r="E36221" s="5" t="s">
        <v>18</v>
      </c>
      <c r="F36221" s="5" t="s">
        <v>19</v>
      </c>
      <c r="G36221" s="6">
        <v>42615</v>
      </c>
      <c r="H36221" s="6">
        <v>42733</v>
      </c>
      <c r="I36221" s="6">
        <v>42619</v>
      </c>
      <c r="J36221" s="5" t="s">
        <v>56159</v>
      </c>
      <c r="K36221" s="5"/>
      <c r="L36221" s="5"/>
      <c r="M36221" s="5" t="s">
        <v>157</v>
      </c>
      <c r="N36221" s="5" t="s">
        <v>55783</v>
      </c>
      <c r="O36221" s="7">
        <v>209.803584</v>
      </c>
      <c r="P36221">
        <v>0</v>
      </c>
    </row>
    <row r="36222" spans="1:16" x14ac:dyDescent="0.3">
      <c r="A36222" s="5">
        <v>36221</v>
      </c>
      <c r="B36222" s="5" t="s">
        <v>56160</v>
      </c>
      <c r="C36222" s="6"/>
      <c r="D36222" s="5" t="s">
        <v>65</v>
      </c>
      <c r="E36222" s="5" t="s">
        <v>28</v>
      </c>
      <c r="F36222" s="5" t="s">
        <v>19</v>
      </c>
      <c r="G36222" s="6">
        <v>42648</v>
      </c>
      <c r="H36222" s="6">
        <v>42742</v>
      </c>
      <c r="I36222" s="6">
        <v>42649</v>
      </c>
      <c r="J36222" s="5" t="s">
        <v>56161</v>
      </c>
      <c r="K36222" s="5"/>
      <c r="L36222" s="5"/>
      <c r="M36222" s="5" t="s">
        <v>157</v>
      </c>
      <c r="N36222" s="5" t="s">
        <v>55783</v>
      </c>
      <c r="O36222" s="7">
        <v>535.43623000000002</v>
      </c>
      <c r="P36222">
        <v>0</v>
      </c>
    </row>
    <row r="36223" spans="1:16" x14ac:dyDescent="0.3">
      <c r="A36223" s="5">
        <v>36222</v>
      </c>
      <c r="B36223" s="5" t="s">
        <v>56162</v>
      </c>
      <c r="C36223" s="6"/>
      <c r="D36223" s="5" t="s">
        <v>7841</v>
      </c>
      <c r="E36223" s="5" t="s">
        <v>18</v>
      </c>
      <c r="F36223" s="5" t="s">
        <v>19</v>
      </c>
      <c r="G36223" s="6">
        <v>42773</v>
      </c>
      <c r="H36223" s="6">
        <v>43162</v>
      </c>
      <c r="I36223" s="6">
        <v>42774</v>
      </c>
      <c r="J36223" s="5" t="s">
        <v>56163</v>
      </c>
      <c r="K36223" s="5"/>
      <c r="L36223" s="5"/>
      <c r="M36223" s="5" t="s">
        <v>157</v>
      </c>
      <c r="N36223" s="5" t="s">
        <v>55783</v>
      </c>
      <c r="O36223" s="7">
        <v>1185.0253</v>
      </c>
      <c r="P36223">
        <v>0</v>
      </c>
    </row>
    <row r="36224" spans="1:16" x14ac:dyDescent="0.3">
      <c r="A36224" s="5">
        <v>36223</v>
      </c>
      <c r="B36224" s="5" t="s">
        <v>56164</v>
      </c>
      <c r="C36224" s="6"/>
      <c r="D36224" s="5" t="s">
        <v>8591</v>
      </c>
      <c r="E36224" s="5" t="s">
        <v>28</v>
      </c>
      <c r="F36224" s="5" t="s">
        <v>19</v>
      </c>
      <c r="G36224" s="6">
        <v>42851</v>
      </c>
      <c r="H36224" s="6">
        <v>42941</v>
      </c>
      <c r="I36224" s="6">
        <v>42851</v>
      </c>
      <c r="J36224" s="5" t="s">
        <v>56165</v>
      </c>
      <c r="K36224" s="5"/>
      <c r="L36224" s="5"/>
      <c r="M36224" s="5" t="s">
        <v>157</v>
      </c>
      <c r="N36224" s="5" t="s">
        <v>55783</v>
      </c>
      <c r="O36224" s="7">
        <v>189.90109999999999</v>
      </c>
      <c r="P36224">
        <v>0</v>
      </c>
    </row>
    <row r="36225" spans="1:16" x14ac:dyDescent="0.3">
      <c r="A36225" s="5">
        <v>36224</v>
      </c>
      <c r="B36225" s="5" t="s">
        <v>56166</v>
      </c>
      <c r="C36225" s="6"/>
      <c r="D36225" s="5" t="s">
        <v>96</v>
      </c>
      <c r="E36225" s="5" t="s">
        <v>28</v>
      </c>
      <c r="F36225" s="5" t="s">
        <v>19</v>
      </c>
      <c r="G36225" s="6">
        <v>42608</v>
      </c>
      <c r="H36225" s="6">
        <v>42698</v>
      </c>
      <c r="I36225" s="6">
        <v>42608</v>
      </c>
      <c r="J36225" s="5" t="s">
        <v>56167</v>
      </c>
      <c r="K36225" s="5"/>
      <c r="L36225" s="5"/>
      <c r="M36225" s="5" t="s">
        <v>157</v>
      </c>
      <c r="N36225" s="5" t="s">
        <v>55783</v>
      </c>
      <c r="O36225" s="7">
        <v>394.474447</v>
      </c>
      <c r="P36225">
        <v>0</v>
      </c>
    </row>
    <row r="36226" spans="1:16" x14ac:dyDescent="0.3">
      <c r="A36226" s="5">
        <v>36225</v>
      </c>
      <c r="B36226" s="5" t="s">
        <v>56168</v>
      </c>
      <c r="C36226" s="6"/>
      <c r="D36226" s="5" t="s">
        <v>7735</v>
      </c>
      <c r="E36226" s="5" t="s">
        <v>18</v>
      </c>
      <c r="F36226" s="5" t="s">
        <v>19</v>
      </c>
      <c r="G36226" s="6">
        <v>42744</v>
      </c>
      <c r="H36226" s="6">
        <v>42827</v>
      </c>
      <c r="I36226" s="6">
        <v>42745</v>
      </c>
      <c r="J36226" s="5" t="s">
        <v>56169</v>
      </c>
      <c r="K36226" s="5"/>
      <c r="L36226" s="5"/>
      <c r="M36226" s="5" t="s">
        <v>157</v>
      </c>
      <c r="N36226" s="5" t="s">
        <v>55783</v>
      </c>
      <c r="O36226" s="7">
        <v>3056.4528999999998</v>
      </c>
      <c r="P36226">
        <v>0</v>
      </c>
    </row>
    <row r="36227" spans="1:16" x14ac:dyDescent="0.3">
      <c r="A36227" s="5">
        <v>36226</v>
      </c>
      <c r="B36227" s="5" t="s">
        <v>56170</v>
      </c>
      <c r="C36227" s="6"/>
      <c r="D36227" s="5" t="s">
        <v>531</v>
      </c>
      <c r="E36227" s="5" t="s">
        <v>28</v>
      </c>
      <c r="F36227" s="5" t="s">
        <v>19</v>
      </c>
      <c r="G36227" s="6">
        <v>42802</v>
      </c>
      <c r="H36227" s="6">
        <v>42892</v>
      </c>
      <c r="I36227" s="6">
        <v>42802</v>
      </c>
      <c r="J36227" s="5" t="s">
        <v>56171</v>
      </c>
      <c r="K36227" s="5"/>
      <c r="L36227" s="5"/>
      <c r="M36227" s="5" t="s">
        <v>157</v>
      </c>
      <c r="N36227" s="5" t="s">
        <v>55783</v>
      </c>
      <c r="O36227" s="7">
        <v>142.16059999999999</v>
      </c>
      <c r="P36227">
        <v>0</v>
      </c>
    </row>
    <row r="36228" spans="1:16" x14ac:dyDescent="0.3">
      <c r="A36228" s="5">
        <v>36227</v>
      </c>
      <c r="B36228" s="5" t="s">
        <v>56172</v>
      </c>
      <c r="C36228" s="6"/>
      <c r="D36228" s="5" t="s">
        <v>2855</v>
      </c>
      <c r="E36228" s="5" t="s">
        <v>28</v>
      </c>
      <c r="F36228" s="5" t="s">
        <v>19</v>
      </c>
      <c r="G36228" s="6">
        <v>42646</v>
      </c>
      <c r="H36228" s="6">
        <v>42737</v>
      </c>
      <c r="I36228" s="6">
        <v>42647</v>
      </c>
      <c r="J36228" s="5" t="s">
        <v>56173</v>
      </c>
      <c r="K36228" s="5"/>
      <c r="L36228" s="5"/>
      <c r="M36228" s="5" t="s">
        <v>157</v>
      </c>
      <c r="N36228" s="5" t="s">
        <v>55783</v>
      </c>
      <c r="O36228" s="7">
        <v>349.67264</v>
      </c>
      <c r="P36228">
        <v>0</v>
      </c>
    </row>
    <row r="36229" spans="1:16" x14ac:dyDescent="0.3">
      <c r="A36229" s="5">
        <v>36228</v>
      </c>
      <c r="B36229" s="5" t="s">
        <v>56174</v>
      </c>
      <c r="C36229" s="6"/>
      <c r="D36229" s="5" t="s">
        <v>13310</v>
      </c>
      <c r="E36229" s="5" t="s">
        <v>28</v>
      </c>
      <c r="F36229" s="5" t="s">
        <v>19</v>
      </c>
      <c r="G36229" s="6">
        <v>42797</v>
      </c>
      <c r="H36229" s="6">
        <v>43010</v>
      </c>
      <c r="I36229" s="6">
        <v>42800</v>
      </c>
      <c r="J36229" s="5" t="s">
        <v>56175</v>
      </c>
      <c r="K36229" s="5"/>
      <c r="L36229" s="5"/>
      <c r="M36229" s="5" t="s">
        <v>157</v>
      </c>
      <c r="N36229" s="5" t="s">
        <v>55783</v>
      </c>
      <c r="O36229" s="7">
        <v>2511.1502999999998</v>
      </c>
      <c r="P36229">
        <v>0</v>
      </c>
    </row>
    <row r="36230" spans="1:16" x14ac:dyDescent="0.3">
      <c r="A36230" s="5">
        <v>36229</v>
      </c>
      <c r="B36230" s="5" t="s">
        <v>56176</v>
      </c>
      <c r="C36230" s="6"/>
      <c r="D36230" s="5" t="s">
        <v>531</v>
      </c>
      <c r="E36230" s="5" t="s">
        <v>28</v>
      </c>
      <c r="F36230" s="5" t="s">
        <v>19</v>
      </c>
      <c r="G36230" s="6">
        <v>42790</v>
      </c>
      <c r="H36230" s="6">
        <v>42854</v>
      </c>
      <c r="I36230" s="6">
        <v>42791</v>
      </c>
      <c r="J36230" s="5" t="s">
        <v>56177</v>
      </c>
      <c r="K36230" s="5"/>
      <c r="L36230" s="5"/>
      <c r="M36230" s="5" t="s">
        <v>157</v>
      </c>
      <c r="N36230" s="5" t="s">
        <v>55783</v>
      </c>
      <c r="O36230" s="7">
        <v>219.6063</v>
      </c>
      <c r="P36230">
        <v>0</v>
      </c>
    </row>
    <row r="36231" spans="1:16" x14ac:dyDescent="0.3">
      <c r="A36231" s="5">
        <v>36230</v>
      </c>
      <c r="B36231" s="5" t="s">
        <v>56178</v>
      </c>
      <c r="C36231" s="6"/>
      <c r="D36231" s="5" t="s">
        <v>236</v>
      </c>
      <c r="E36231" s="5" t="s">
        <v>28</v>
      </c>
      <c r="F36231" s="5" t="s">
        <v>19</v>
      </c>
      <c r="G36231" s="6">
        <v>42607</v>
      </c>
      <c r="H36231" s="6">
        <v>42807</v>
      </c>
      <c r="I36231" s="6">
        <v>42607</v>
      </c>
      <c r="J36231" s="5" t="s">
        <v>56179</v>
      </c>
      <c r="K36231" s="5"/>
      <c r="L36231" s="5"/>
      <c r="M36231" s="5" t="s">
        <v>157</v>
      </c>
      <c r="N36231" s="5" t="s">
        <v>55783</v>
      </c>
      <c r="O36231" s="7">
        <v>4256.1716649999998</v>
      </c>
      <c r="P36231">
        <v>0</v>
      </c>
    </row>
    <row r="36232" spans="1:16" x14ac:dyDescent="0.3">
      <c r="A36232" s="5">
        <v>36231</v>
      </c>
      <c r="B36232" s="5" t="s">
        <v>56180</v>
      </c>
      <c r="C36232" s="6"/>
      <c r="D36232" s="5" t="s">
        <v>8591</v>
      </c>
      <c r="E36232" s="5" t="s">
        <v>28</v>
      </c>
      <c r="F36232" s="5" t="s">
        <v>19</v>
      </c>
      <c r="G36232" s="6">
        <v>42828</v>
      </c>
      <c r="H36232" s="6">
        <v>42922</v>
      </c>
      <c r="I36232" s="6">
        <v>42832</v>
      </c>
      <c r="J36232" s="5" t="s">
        <v>56181</v>
      </c>
      <c r="K36232" s="5"/>
      <c r="L36232" s="5"/>
      <c r="M36232" s="5" t="s">
        <v>157</v>
      </c>
      <c r="N36232" s="5" t="s">
        <v>55783</v>
      </c>
      <c r="O36232" s="7">
        <v>192.02289999999999</v>
      </c>
      <c r="P36232">
        <v>0</v>
      </c>
    </row>
    <row r="36233" spans="1:16" x14ac:dyDescent="0.3">
      <c r="A36233" s="5">
        <v>36232</v>
      </c>
      <c r="B36233" s="5" t="s">
        <v>56182</v>
      </c>
      <c r="C36233" s="6"/>
      <c r="D36233" s="5" t="s">
        <v>531</v>
      </c>
      <c r="E36233" s="5" t="s">
        <v>28</v>
      </c>
      <c r="F36233" s="5" t="s">
        <v>19</v>
      </c>
      <c r="G36233" s="6">
        <v>42802</v>
      </c>
      <c r="H36233" s="6">
        <v>42874</v>
      </c>
      <c r="I36233" s="6">
        <v>42802</v>
      </c>
      <c r="J36233" s="5" t="s">
        <v>56183</v>
      </c>
      <c r="K36233" s="5"/>
      <c r="L36233" s="5"/>
      <c r="M36233" s="5" t="s">
        <v>157</v>
      </c>
      <c r="N36233" s="5" t="s">
        <v>55783</v>
      </c>
      <c r="O36233" s="7">
        <v>1988.1265999999998</v>
      </c>
      <c r="P36233">
        <v>0</v>
      </c>
    </row>
    <row r="36234" spans="1:16" x14ac:dyDescent="0.3">
      <c r="A36234" s="5">
        <v>36233</v>
      </c>
      <c r="B36234" s="5" t="s">
        <v>56184</v>
      </c>
      <c r="C36234" s="6"/>
      <c r="D36234" s="5" t="s">
        <v>8591</v>
      </c>
      <c r="E36234" s="5" t="s">
        <v>18</v>
      </c>
      <c r="F36234" s="5" t="s">
        <v>25</v>
      </c>
      <c r="G36234" s="6">
        <v>42552</v>
      </c>
      <c r="H36234" s="6"/>
      <c r="I36234" s="6">
        <v>42552</v>
      </c>
      <c r="J36234" s="5" t="s">
        <v>56185</v>
      </c>
      <c r="K36234" s="5"/>
      <c r="L36234" s="5"/>
      <c r="M36234" s="5" t="s">
        <v>157</v>
      </c>
      <c r="N36234" s="5" t="s">
        <v>55783</v>
      </c>
      <c r="O36234" s="7">
        <v>70126.847951999996</v>
      </c>
      <c r="P36234">
        <v>1</v>
      </c>
    </row>
    <row r="36235" spans="1:16" x14ac:dyDescent="0.3">
      <c r="A36235" s="5">
        <v>36234</v>
      </c>
      <c r="B36235" s="5" t="s">
        <v>56186</v>
      </c>
      <c r="C36235" s="6"/>
      <c r="D36235" s="5" t="s">
        <v>531</v>
      </c>
      <c r="E36235" s="5" t="s">
        <v>28</v>
      </c>
      <c r="F36235" s="5" t="s">
        <v>19</v>
      </c>
      <c r="G36235" s="6">
        <v>42718</v>
      </c>
      <c r="H36235" s="6">
        <v>42818</v>
      </c>
      <c r="I36235" s="6">
        <v>42719</v>
      </c>
      <c r="J36235" s="5" t="s">
        <v>56187</v>
      </c>
      <c r="K36235" s="5"/>
      <c r="L36235" s="5"/>
      <c r="M36235" s="5" t="s">
        <v>157</v>
      </c>
      <c r="N36235" s="5" t="s">
        <v>55783</v>
      </c>
      <c r="O36235" s="7">
        <v>486.26351499999998</v>
      </c>
      <c r="P36235">
        <v>0</v>
      </c>
    </row>
    <row r="36236" spans="1:16" x14ac:dyDescent="0.3">
      <c r="A36236" s="5">
        <v>36235</v>
      </c>
      <c r="B36236" s="5" t="s">
        <v>56188</v>
      </c>
      <c r="C36236" s="6"/>
      <c r="D36236" s="5" t="s">
        <v>65</v>
      </c>
      <c r="E36236" s="5" t="s">
        <v>28</v>
      </c>
      <c r="F36236" s="5" t="s">
        <v>19</v>
      </c>
      <c r="G36236" s="6">
        <v>42822</v>
      </c>
      <c r="H36236" s="6">
        <v>42875</v>
      </c>
      <c r="I36236" s="6">
        <v>42823</v>
      </c>
      <c r="J36236" s="5" t="s">
        <v>56189</v>
      </c>
      <c r="K36236" s="5"/>
      <c r="L36236" s="5"/>
      <c r="M36236" s="5" t="s">
        <v>157</v>
      </c>
      <c r="N36236" s="5" t="s">
        <v>55783</v>
      </c>
      <c r="O36236" s="7">
        <v>189.90109999999999</v>
      </c>
      <c r="P36236">
        <v>0</v>
      </c>
    </row>
    <row r="36237" spans="1:16" x14ac:dyDescent="0.3">
      <c r="A36237" s="5">
        <v>36236</v>
      </c>
      <c r="B36237" s="5" t="s">
        <v>56190</v>
      </c>
      <c r="C36237" s="6"/>
      <c r="D36237" s="5" t="s">
        <v>7735</v>
      </c>
      <c r="E36237" s="5" t="s">
        <v>40</v>
      </c>
      <c r="F36237" s="5" t="s">
        <v>19</v>
      </c>
      <c r="G36237" s="6">
        <v>42612</v>
      </c>
      <c r="H36237" s="6">
        <v>42657</v>
      </c>
      <c r="I36237" s="6">
        <v>42612</v>
      </c>
      <c r="J36237" s="5" t="s">
        <v>56191</v>
      </c>
      <c r="K36237" s="5"/>
      <c r="L36237" s="5"/>
      <c r="M36237" s="5" t="s">
        <v>157</v>
      </c>
      <c r="N36237" s="5" t="s">
        <v>55783</v>
      </c>
      <c r="O36237" s="7">
        <v>0</v>
      </c>
      <c r="P36237">
        <v>0</v>
      </c>
    </row>
    <row r="36238" spans="1:16" x14ac:dyDescent="0.3">
      <c r="A36238" s="5">
        <v>36237</v>
      </c>
      <c r="B36238" s="8" t="s">
        <v>56192</v>
      </c>
      <c r="C36238" s="9"/>
      <c r="D36238" s="8" t="s">
        <v>531</v>
      </c>
      <c r="E36238" s="8" t="s">
        <v>40</v>
      </c>
      <c r="F36238" s="5" t="s">
        <v>19</v>
      </c>
      <c r="G36238" s="9">
        <v>42562</v>
      </c>
      <c r="H36238" s="9">
        <v>42652</v>
      </c>
      <c r="I36238" s="9">
        <v>42562</v>
      </c>
      <c r="J36238" s="8" t="s">
        <v>56193</v>
      </c>
      <c r="K36238" s="8"/>
      <c r="L36238" s="8"/>
      <c r="M36238" s="8" t="s">
        <v>157</v>
      </c>
      <c r="N36238" s="5" t="s">
        <v>55783</v>
      </c>
      <c r="O36238" s="7">
        <v>0</v>
      </c>
      <c r="P36238">
        <v>0</v>
      </c>
    </row>
    <row r="36239" spans="1:16" x14ac:dyDescent="0.3">
      <c r="A36239" s="5">
        <v>36238</v>
      </c>
      <c r="B36239" s="5" t="s">
        <v>56194</v>
      </c>
      <c r="C36239" s="6"/>
      <c r="D36239" s="5" t="s">
        <v>1754</v>
      </c>
      <c r="E36239" s="5" t="s">
        <v>18</v>
      </c>
      <c r="F36239" s="5" t="s">
        <v>19</v>
      </c>
      <c r="G36239" s="6">
        <v>42815</v>
      </c>
      <c r="H36239" s="6">
        <v>43396</v>
      </c>
      <c r="I36239" s="6">
        <v>42817</v>
      </c>
      <c r="J36239" s="5" t="s">
        <v>56195</v>
      </c>
      <c r="K36239" s="5"/>
      <c r="L36239" s="5"/>
      <c r="M36239" s="5" t="s">
        <v>157</v>
      </c>
      <c r="N36239" s="5" t="s">
        <v>55783</v>
      </c>
      <c r="O36239" s="7">
        <v>48399.318899999998</v>
      </c>
      <c r="P36239">
        <v>1</v>
      </c>
    </row>
    <row r="36240" spans="1:16" x14ac:dyDescent="0.3">
      <c r="A36240" s="5">
        <v>36239</v>
      </c>
      <c r="B36240" s="5" t="s">
        <v>56196</v>
      </c>
      <c r="C36240" s="6"/>
      <c r="D36240" s="5" t="s">
        <v>7735</v>
      </c>
      <c r="E36240" s="5" t="s">
        <v>18</v>
      </c>
      <c r="F36240" s="5" t="s">
        <v>19</v>
      </c>
      <c r="G36240" s="6">
        <v>42562</v>
      </c>
      <c r="H36240" s="6">
        <v>42889</v>
      </c>
      <c r="I36240" s="6">
        <v>42576</v>
      </c>
      <c r="J36240" s="5" t="s">
        <v>56197</v>
      </c>
      <c r="K36240" s="5"/>
      <c r="L36240" s="5"/>
      <c r="M36240" s="5" t="s">
        <v>157</v>
      </c>
      <c r="N36240" s="5" t="s">
        <v>55783</v>
      </c>
      <c r="O36240" s="7">
        <v>57595.454716</v>
      </c>
      <c r="P36240">
        <v>1</v>
      </c>
    </row>
    <row r="36241" spans="1:16" x14ac:dyDescent="0.3">
      <c r="A36241" s="5">
        <v>36240</v>
      </c>
      <c r="B36241" s="5" t="s">
        <v>56198</v>
      </c>
      <c r="C36241" s="6"/>
      <c r="D36241" s="5" t="s">
        <v>7735</v>
      </c>
      <c r="E36241" s="5" t="s">
        <v>28</v>
      </c>
      <c r="F36241" s="5" t="s">
        <v>19</v>
      </c>
      <c r="G36241" s="6">
        <v>42758</v>
      </c>
      <c r="H36241" s="6">
        <v>42848</v>
      </c>
      <c r="I36241" s="6">
        <v>42758</v>
      </c>
      <c r="J36241" s="5" t="s">
        <v>56199</v>
      </c>
      <c r="K36241" s="5"/>
      <c r="L36241" s="5"/>
      <c r="M36241" s="5" t="s">
        <v>157</v>
      </c>
      <c r="N36241" s="5" t="s">
        <v>55783</v>
      </c>
      <c r="O36241" s="7">
        <v>102.90729999999999</v>
      </c>
      <c r="P36241">
        <v>0</v>
      </c>
    </row>
    <row r="36242" spans="1:16" x14ac:dyDescent="0.3">
      <c r="A36242" s="5">
        <v>36241</v>
      </c>
      <c r="B36242" s="5" t="s">
        <v>56200</v>
      </c>
      <c r="C36242" s="6"/>
      <c r="D36242" s="5" t="s">
        <v>7841</v>
      </c>
      <c r="E36242" s="5" t="s">
        <v>28</v>
      </c>
      <c r="F36242" s="5" t="s">
        <v>19</v>
      </c>
      <c r="G36242" s="6">
        <v>42760</v>
      </c>
      <c r="H36242" s="6">
        <v>42938</v>
      </c>
      <c r="I36242" s="6">
        <v>42765</v>
      </c>
      <c r="J36242" s="5" t="s">
        <v>56201</v>
      </c>
      <c r="K36242" s="5"/>
      <c r="L36242" s="5"/>
      <c r="M36242" s="5" t="s">
        <v>157</v>
      </c>
      <c r="N36242" s="5" t="s">
        <v>55783</v>
      </c>
      <c r="O36242" s="7">
        <v>316.14819999999997</v>
      </c>
      <c r="P36242">
        <v>0</v>
      </c>
    </row>
    <row r="36243" spans="1:16" x14ac:dyDescent="0.3">
      <c r="A36243" s="5">
        <v>36242</v>
      </c>
      <c r="B36243" s="5" t="s">
        <v>56202</v>
      </c>
      <c r="C36243" s="6"/>
      <c r="D36243" s="5" t="s">
        <v>7735</v>
      </c>
      <c r="E36243" s="5" t="s">
        <v>28</v>
      </c>
      <c r="F36243" s="5" t="s">
        <v>19</v>
      </c>
      <c r="G36243" s="6">
        <v>42706</v>
      </c>
      <c r="H36243" s="6">
        <v>42796</v>
      </c>
      <c r="I36243" s="6">
        <v>42706</v>
      </c>
      <c r="J36243" s="5" t="s">
        <v>56203</v>
      </c>
      <c r="K36243" s="5"/>
      <c r="L36243" s="5"/>
      <c r="M36243" s="5" t="s">
        <v>157</v>
      </c>
      <c r="N36243" s="5" t="s">
        <v>55783</v>
      </c>
      <c r="O36243" s="7">
        <v>450.20352400000002</v>
      </c>
      <c r="P36243">
        <v>0</v>
      </c>
    </row>
    <row r="36244" spans="1:16" x14ac:dyDescent="0.3">
      <c r="A36244" s="5">
        <v>36243</v>
      </c>
      <c r="B36244" s="5" t="s">
        <v>56204</v>
      </c>
      <c r="C36244" s="6"/>
      <c r="D36244" s="5" t="s">
        <v>531</v>
      </c>
      <c r="E36244" s="5" t="s">
        <v>28</v>
      </c>
      <c r="F36244" s="5" t="s">
        <v>19</v>
      </c>
      <c r="G36244" s="6">
        <v>42831</v>
      </c>
      <c r="H36244" s="6">
        <v>42840</v>
      </c>
      <c r="I36244" s="6">
        <v>42831</v>
      </c>
      <c r="J36244" s="5" t="s">
        <v>56205</v>
      </c>
      <c r="K36244" s="5"/>
      <c r="L36244" s="5"/>
      <c r="M36244" s="5" t="s">
        <v>157</v>
      </c>
      <c r="N36244" s="5" t="s">
        <v>55783</v>
      </c>
      <c r="O36244" s="7">
        <v>167.62219999999999</v>
      </c>
      <c r="P36244">
        <v>0</v>
      </c>
    </row>
    <row r="36245" spans="1:16" x14ac:dyDescent="0.3">
      <c r="A36245" s="5">
        <v>36244</v>
      </c>
      <c r="B36245" s="5" t="s">
        <v>56206</v>
      </c>
      <c r="C36245" s="6"/>
      <c r="D36245" s="5" t="s">
        <v>531</v>
      </c>
      <c r="E36245" s="5" t="s">
        <v>28</v>
      </c>
      <c r="F36245" s="5" t="s">
        <v>19</v>
      </c>
      <c r="G36245" s="6">
        <v>42643</v>
      </c>
      <c r="H36245" s="6">
        <v>42778</v>
      </c>
      <c r="I36245" s="6">
        <v>42643</v>
      </c>
      <c r="J36245" s="5" t="s">
        <v>56207</v>
      </c>
      <c r="K36245" s="5"/>
      <c r="L36245" s="5"/>
      <c r="M36245" s="5" t="s">
        <v>157</v>
      </c>
      <c r="N36245" s="5" t="s">
        <v>55783</v>
      </c>
      <c r="O36245" s="7">
        <v>2891.355642</v>
      </c>
      <c r="P36245">
        <v>0</v>
      </c>
    </row>
    <row r="36246" spans="1:16" x14ac:dyDescent="0.3">
      <c r="A36246" s="5">
        <v>36245</v>
      </c>
      <c r="B36246" s="5" t="s">
        <v>56208</v>
      </c>
      <c r="C36246" s="6"/>
      <c r="D36246" s="5" t="s">
        <v>8591</v>
      </c>
      <c r="E36246" s="5" t="s">
        <v>18</v>
      </c>
      <c r="F36246" s="5" t="s">
        <v>19</v>
      </c>
      <c r="G36246" s="6">
        <v>42713</v>
      </c>
      <c r="H36246" s="6">
        <v>42888</v>
      </c>
      <c r="I36246" s="6">
        <v>42713</v>
      </c>
      <c r="J36246" s="5" t="s">
        <v>56209</v>
      </c>
      <c r="K36246" s="5"/>
      <c r="L36246" s="5"/>
      <c r="M36246" s="5" t="s">
        <v>157</v>
      </c>
      <c r="N36246" s="5" t="s">
        <v>55783</v>
      </c>
      <c r="O36246" s="7">
        <v>13129.114905</v>
      </c>
      <c r="P36246">
        <v>0</v>
      </c>
    </row>
    <row r="36247" spans="1:16" x14ac:dyDescent="0.3">
      <c r="A36247" s="5">
        <v>36246</v>
      </c>
      <c r="B36247" s="5" t="s">
        <v>56210</v>
      </c>
      <c r="C36247" s="6"/>
      <c r="D36247" s="5" t="s">
        <v>8591</v>
      </c>
      <c r="E36247" s="5" t="s">
        <v>40</v>
      </c>
      <c r="F36247" s="5" t="s">
        <v>19</v>
      </c>
      <c r="G36247" s="6">
        <v>42622</v>
      </c>
      <c r="H36247" s="6">
        <v>42667</v>
      </c>
      <c r="I36247" s="6">
        <v>42622</v>
      </c>
      <c r="J36247" s="5" t="s">
        <v>56211</v>
      </c>
      <c r="K36247" s="5"/>
      <c r="L36247" s="5"/>
      <c r="M36247" s="5" t="s">
        <v>157</v>
      </c>
      <c r="N36247" s="5" t="s">
        <v>55783</v>
      </c>
      <c r="O36247" s="7">
        <v>0</v>
      </c>
      <c r="P36247">
        <v>0</v>
      </c>
    </row>
    <row r="36248" spans="1:16" x14ac:dyDescent="0.3">
      <c r="A36248" s="5">
        <v>36247</v>
      </c>
      <c r="B36248" s="5" t="s">
        <v>56212</v>
      </c>
      <c r="C36248" s="6"/>
      <c r="D36248" s="5" t="s">
        <v>531</v>
      </c>
      <c r="E36248" s="5" t="s">
        <v>28</v>
      </c>
      <c r="F36248" s="5" t="s">
        <v>19</v>
      </c>
      <c r="G36248" s="6">
        <v>42795</v>
      </c>
      <c r="H36248" s="6">
        <v>43036</v>
      </c>
      <c r="I36248" s="6">
        <v>42797</v>
      </c>
      <c r="J36248" s="5" t="s">
        <v>56213</v>
      </c>
      <c r="K36248" s="5"/>
      <c r="L36248" s="5"/>
      <c r="M36248" s="5" t="s">
        <v>157</v>
      </c>
      <c r="N36248" s="5" t="s">
        <v>55783</v>
      </c>
      <c r="O36248" s="7">
        <v>1118.1886</v>
      </c>
      <c r="P36248">
        <v>0</v>
      </c>
    </row>
    <row r="36249" spans="1:16" x14ac:dyDescent="0.3">
      <c r="A36249" s="5">
        <v>36248</v>
      </c>
      <c r="B36249" s="5" t="s">
        <v>56214</v>
      </c>
      <c r="C36249" s="6"/>
      <c r="D36249" s="5" t="s">
        <v>7735</v>
      </c>
      <c r="E36249" s="5" t="s">
        <v>28</v>
      </c>
      <c r="F36249" s="5" t="s">
        <v>19</v>
      </c>
      <c r="G36249" s="6">
        <v>42570</v>
      </c>
      <c r="H36249" s="6">
        <v>42630</v>
      </c>
      <c r="I36249" s="6">
        <v>42570</v>
      </c>
      <c r="J36249" s="5" t="s">
        <v>56215</v>
      </c>
      <c r="K36249" s="5"/>
      <c r="L36249" s="5"/>
      <c r="M36249" s="5" t="s">
        <v>157</v>
      </c>
      <c r="N36249" s="5" t="s">
        <v>55783</v>
      </c>
      <c r="O36249" s="7">
        <v>360.59991000000002</v>
      </c>
      <c r="P36249">
        <v>0</v>
      </c>
    </row>
    <row r="36250" spans="1:16" x14ac:dyDescent="0.3">
      <c r="A36250" s="5">
        <v>36249</v>
      </c>
      <c r="B36250" s="5" t="s">
        <v>56216</v>
      </c>
      <c r="C36250" s="6"/>
      <c r="D36250" s="5" t="s">
        <v>8591</v>
      </c>
      <c r="E36250" s="5" t="s">
        <v>40</v>
      </c>
      <c r="F36250" s="5" t="s">
        <v>19</v>
      </c>
      <c r="G36250" s="6">
        <v>42635</v>
      </c>
      <c r="H36250" s="6">
        <v>42681</v>
      </c>
      <c r="I36250" s="6">
        <v>42635</v>
      </c>
      <c r="J36250" s="5" t="s">
        <v>56217</v>
      </c>
      <c r="K36250" s="5"/>
      <c r="L36250" s="5"/>
      <c r="M36250" s="5" t="s">
        <v>157</v>
      </c>
      <c r="N36250" s="5" t="s">
        <v>55783</v>
      </c>
      <c r="O36250" s="7">
        <v>0</v>
      </c>
      <c r="P36250">
        <v>0</v>
      </c>
    </row>
    <row r="36251" spans="1:16" x14ac:dyDescent="0.3">
      <c r="A36251" s="5">
        <v>36250</v>
      </c>
      <c r="B36251" s="8" t="s">
        <v>56218</v>
      </c>
      <c r="C36251" s="9"/>
      <c r="D36251" s="8" t="s">
        <v>236</v>
      </c>
      <c r="E36251" s="8" t="s">
        <v>28</v>
      </c>
      <c r="F36251" s="5" t="s">
        <v>19</v>
      </c>
      <c r="G36251" s="9">
        <v>42613</v>
      </c>
      <c r="H36251" s="9">
        <v>42720</v>
      </c>
      <c r="I36251" s="9">
        <v>42614</v>
      </c>
      <c r="J36251" s="8" t="s">
        <v>56219</v>
      </c>
      <c r="K36251" s="8"/>
      <c r="L36251" s="8"/>
      <c r="M36251" s="8" t="s">
        <v>157</v>
      </c>
      <c r="N36251" s="5" t="s">
        <v>55783</v>
      </c>
      <c r="O36251" s="7">
        <v>627.22529799999995</v>
      </c>
      <c r="P36251">
        <v>0</v>
      </c>
    </row>
    <row r="36252" spans="1:16" x14ac:dyDescent="0.3">
      <c r="A36252" s="5">
        <v>36251</v>
      </c>
      <c r="B36252" s="5" t="s">
        <v>56220</v>
      </c>
      <c r="C36252" s="6"/>
      <c r="D36252" s="5" t="s">
        <v>7735</v>
      </c>
      <c r="E36252" s="5" t="s">
        <v>28</v>
      </c>
      <c r="F36252" s="5" t="s">
        <v>19</v>
      </c>
      <c r="G36252" s="6">
        <v>42740</v>
      </c>
      <c r="H36252" s="6">
        <v>42912</v>
      </c>
      <c r="I36252" s="6">
        <v>42740</v>
      </c>
      <c r="J36252" s="5" t="s">
        <v>56221</v>
      </c>
      <c r="K36252" s="5"/>
      <c r="L36252" s="5"/>
      <c r="M36252" s="5" t="s">
        <v>157</v>
      </c>
      <c r="N36252" s="5" t="s">
        <v>55783</v>
      </c>
      <c r="O36252" s="7">
        <v>3.1826999999999996</v>
      </c>
      <c r="P36252">
        <v>0</v>
      </c>
    </row>
    <row r="36253" spans="1:16" x14ac:dyDescent="0.3">
      <c r="A36253" s="5">
        <v>36252</v>
      </c>
      <c r="B36253" s="5" t="s">
        <v>56222</v>
      </c>
      <c r="C36253" s="6"/>
      <c r="D36253" s="5" t="s">
        <v>7735</v>
      </c>
      <c r="E36253" s="5" t="s">
        <v>28</v>
      </c>
      <c r="F36253" s="5" t="s">
        <v>19</v>
      </c>
      <c r="G36253" s="6">
        <v>42898</v>
      </c>
      <c r="H36253" s="6">
        <v>43430</v>
      </c>
      <c r="I36253" s="6">
        <v>42898</v>
      </c>
      <c r="J36253" s="5" t="s">
        <v>56223</v>
      </c>
      <c r="K36253" s="5"/>
      <c r="L36253" s="5"/>
      <c r="M36253" s="5" t="s">
        <v>157</v>
      </c>
      <c r="N36253" s="5" t="s">
        <v>55783</v>
      </c>
      <c r="O36253" s="7">
        <v>1652.8822</v>
      </c>
      <c r="P36253">
        <v>0</v>
      </c>
    </row>
    <row r="36254" spans="1:16" x14ac:dyDescent="0.3">
      <c r="A36254" s="5">
        <v>36253</v>
      </c>
      <c r="B36254" s="5" t="s">
        <v>56224</v>
      </c>
      <c r="C36254" s="6"/>
      <c r="D36254" s="5" t="s">
        <v>7896</v>
      </c>
      <c r="E36254" s="5" t="s">
        <v>40</v>
      </c>
      <c r="F36254" s="5" t="s">
        <v>19</v>
      </c>
      <c r="G36254" s="6">
        <v>42808</v>
      </c>
      <c r="H36254" s="6">
        <v>42846</v>
      </c>
      <c r="I36254" s="6">
        <v>42811</v>
      </c>
      <c r="J36254" s="5" t="s">
        <v>56225</v>
      </c>
      <c r="K36254" s="5"/>
      <c r="L36254" s="5"/>
      <c r="M36254" s="5" t="s">
        <v>157</v>
      </c>
      <c r="N36254" s="5" t="s">
        <v>55783</v>
      </c>
      <c r="O36254" s="7">
        <v>0</v>
      </c>
      <c r="P36254">
        <v>0</v>
      </c>
    </row>
    <row r="36255" spans="1:16" x14ac:dyDescent="0.3">
      <c r="A36255" s="5">
        <v>36254</v>
      </c>
      <c r="B36255" s="5" t="s">
        <v>56226</v>
      </c>
      <c r="C36255" s="6"/>
      <c r="D36255" s="5" t="s">
        <v>7735</v>
      </c>
      <c r="E36255" s="5" t="s">
        <v>40</v>
      </c>
      <c r="F36255" s="5" t="s">
        <v>19</v>
      </c>
      <c r="G36255" s="6">
        <v>42591</v>
      </c>
      <c r="H36255" s="6">
        <v>42636</v>
      </c>
      <c r="I36255" s="6">
        <v>42591</v>
      </c>
      <c r="J36255" s="5" t="s">
        <v>56227</v>
      </c>
      <c r="K36255" s="5"/>
      <c r="L36255" s="5"/>
      <c r="M36255" s="5" t="s">
        <v>157</v>
      </c>
      <c r="N36255" s="5" t="s">
        <v>55783</v>
      </c>
      <c r="O36255" s="7">
        <v>0</v>
      </c>
      <c r="P36255">
        <v>0</v>
      </c>
    </row>
    <row r="36256" spans="1:16" x14ac:dyDescent="0.3">
      <c r="A36256" s="5">
        <v>36255</v>
      </c>
      <c r="B36256" s="5" t="s">
        <v>56228</v>
      </c>
      <c r="C36256" s="6"/>
      <c r="D36256" s="5" t="s">
        <v>17</v>
      </c>
      <c r="E36256" s="5" t="s">
        <v>18</v>
      </c>
      <c r="F36256" s="5" t="s">
        <v>25</v>
      </c>
      <c r="G36256" s="6">
        <v>43039</v>
      </c>
      <c r="H36256" s="6"/>
      <c r="I36256" s="6">
        <v>43039</v>
      </c>
      <c r="J36256" s="5" t="s">
        <v>56229</v>
      </c>
      <c r="K36256" s="5"/>
      <c r="L36256" s="5"/>
      <c r="M36256" s="5" t="s">
        <v>157</v>
      </c>
      <c r="N36256" s="5" t="s">
        <v>55783</v>
      </c>
      <c r="O36256" s="7">
        <v>82609.100299999991</v>
      </c>
      <c r="P36256">
        <v>1</v>
      </c>
    </row>
    <row r="36257" spans="1:16" x14ac:dyDescent="0.3">
      <c r="A36257" s="5">
        <v>36256</v>
      </c>
      <c r="B36257" s="5" t="s">
        <v>56230</v>
      </c>
      <c r="C36257" s="6"/>
      <c r="D36257" s="5" t="s">
        <v>2503</v>
      </c>
      <c r="E36257" s="5" t="s">
        <v>18</v>
      </c>
      <c r="F36257" s="5" t="s">
        <v>19</v>
      </c>
      <c r="G36257" s="6">
        <v>43144</v>
      </c>
      <c r="H36257" s="6">
        <v>43495</v>
      </c>
      <c r="I36257" s="6">
        <v>43144</v>
      </c>
      <c r="J36257" s="5" t="s">
        <v>56231</v>
      </c>
      <c r="K36257" s="5"/>
      <c r="L36257" s="5"/>
      <c r="M36257" s="5" t="s">
        <v>157</v>
      </c>
      <c r="N36257" s="5" t="s">
        <v>55783</v>
      </c>
      <c r="O36257" s="7">
        <v>57145.43</v>
      </c>
      <c r="P36257">
        <v>1</v>
      </c>
    </row>
    <row r="36258" spans="1:16" x14ac:dyDescent="0.3">
      <c r="A36258" s="5">
        <v>36257</v>
      </c>
      <c r="B36258" s="5" t="s">
        <v>56232</v>
      </c>
      <c r="C36258" s="6"/>
      <c r="D36258" s="5" t="s">
        <v>531</v>
      </c>
      <c r="E36258" s="5" t="s">
        <v>28</v>
      </c>
      <c r="F36258" s="5" t="s">
        <v>19</v>
      </c>
      <c r="G36258" s="6">
        <v>42986</v>
      </c>
      <c r="H36258" s="6">
        <v>43079</v>
      </c>
      <c r="I36258" s="6">
        <v>42989</v>
      </c>
      <c r="J36258" s="5" t="s">
        <v>56233</v>
      </c>
      <c r="K36258" s="5"/>
      <c r="L36258" s="5"/>
      <c r="M36258" s="5" t="s">
        <v>157</v>
      </c>
      <c r="N36258" s="5" t="s">
        <v>55783</v>
      </c>
      <c r="O36258" s="7">
        <v>340.5489</v>
      </c>
      <c r="P36258">
        <v>0</v>
      </c>
    </row>
    <row r="36259" spans="1:16" x14ac:dyDescent="0.3">
      <c r="A36259" s="5">
        <v>36258</v>
      </c>
      <c r="B36259" s="5" t="s">
        <v>56234</v>
      </c>
      <c r="C36259" s="6"/>
      <c r="D36259" s="5" t="s">
        <v>2503</v>
      </c>
      <c r="E36259" s="5" t="s">
        <v>18</v>
      </c>
      <c r="F36259" s="5" t="s">
        <v>19</v>
      </c>
      <c r="G36259" s="6">
        <v>43160</v>
      </c>
      <c r="H36259" s="6">
        <v>43302</v>
      </c>
      <c r="I36259" s="6">
        <v>43161</v>
      </c>
      <c r="J36259" s="5" t="s">
        <v>56235</v>
      </c>
      <c r="K36259" s="5"/>
      <c r="L36259" s="5"/>
      <c r="M36259" s="5" t="s">
        <v>157</v>
      </c>
      <c r="N36259" s="5" t="s">
        <v>55783</v>
      </c>
      <c r="O36259" s="7">
        <v>13112.93</v>
      </c>
      <c r="P36259">
        <v>0</v>
      </c>
    </row>
    <row r="36260" spans="1:16" x14ac:dyDescent="0.3">
      <c r="A36260" s="5">
        <v>36259</v>
      </c>
      <c r="B36260" s="5" t="s">
        <v>56236</v>
      </c>
      <c r="C36260" s="6"/>
      <c r="D36260" s="5" t="s">
        <v>1754</v>
      </c>
      <c r="E36260" s="5" t="s">
        <v>28</v>
      </c>
      <c r="F36260" s="5" t="s">
        <v>19</v>
      </c>
      <c r="G36260" s="6">
        <v>43059</v>
      </c>
      <c r="H36260" s="6">
        <v>43280</v>
      </c>
      <c r="I36260" s="6">
        <v>43061</v>
      </c>
      <c r="J36260" s="5" t="s">
        <v>56237</v>
      </c>
      <c r="K36260" s="5"/>
      <c r="L36260" s="5"/>
      <c r="M36260" s="5" t="s">
        <v>157</v>
      </c>
      <c r="N36260" s="5" t="s">
        <v>55783</v>
      </c>
      <c r="O36260" s="7">
        <v>565.4597</v>
      </c>
      <c r="P36260">
        <v>0</v>
      </c>
    </row>
    <row r="36261" spans="1:16" x14ac:dyDescent="0.3">
      <c r="A36261" s="5">
        <v>36260</v>
      </c>
      <c r="B36261" s="5" t="s">
        <v>56238</v>
      </c>
      <c r="C36261" s="6"/>
      <c r="D36261" s="5" t="s">
        <v>8591</v>
      </c>
      <c r="E36261" s="5" t="s">
        <v>28</v>
      </c>
      <c r="F36261" s="5" t="s">
        <v>19</v>
      </c>
      <c r="G36261" s="6">
        <v>43174</v>
      </c>
      <c r="H36261" s="6">
        <v>43222</v>
      </c>
      <c r="I36261" s="6">
        <v>43180</v>
      </c>
      <c r="J36261" s="5" t="s">
        <v>56239</v>
      </c>
      <c r="K36261" s="5"/>
      <c r="L36261" s="5"/>
      <c r="M36261" s="5" t="s">
        <v>157</v>
      </c>
      <c r="N36261" s="5" t="s">
        <v>55783</v>
      </c>
      <c r="O36261" s="7">
        <v>233.81</v>
      </c>
      <c r="P36261">
        <v>0</v>
      </c>
    </row>
    <row r="36262" spans="1:16" x14ac:dyDescent="0.3">
      <c r="A36262" s="5">
        <v>36261</v>
      </c>
      <c r="B36262" s="5" t="s">
        <v>56240</v>
      </c>
      <c r="C36262" s="6"/>
      <c r="D36262" s="5" t="s">
        <v>7735</v>
      </c>
      <c r="E36262" s="5" t="s">
        <v>18</v>
      </c>
      <c r="F36262" s="5" t="s">
        <v>19</v>
      </c>
      <c r="G36262" s="6">
        <v>42947</v>
      </c>
      <c r="H36262" s="6">
        <v>43041</v>
      </c>
      <c r="I36262" s="6">
        <v>42968</v>
      </c>
      <c r="J36262" s="5" t="s">
        <v>56241</v>
      </c>
      <c r="K36262" s="5"/>
      <c r="L36262" s="5"/>
      <c r="M36262" s="5" t="s">
        <v>157</v>
      </c>
      <c r="N36262" s="5" t="s">
        <v>55783</v>
      </c>
      <c r="O36262" s="7">
        <v>5172.9484000000002</v>
      </c>
      <c r="P36262">
        <v>0</v>
      </c>
    </row>
    <row r="36263" spans="1:16" x14ac:dyDescent="0.3">
      <c r="A36263" s="5">
        <v>36262</v>
      </c>
      <c r="B36263" s="5" t="s">
        <v>56242</v>
      </c>
      <c r="C36263" s="6"/>
      <c r="D36263" s="5" t="s">
        <v>1057</v>
      </c>
      <c r="E36263" s="5" t="s">
        <v>28</v>
      </c>
      <c r="F36263" s="5" t="s">
        <v>19</v>
      </c>
      <c r="G36263" s="6">
        <v>43125</v>
      </c>
      <c r="H36263" s="6">
        <v>43214</v>
      </c>
      <c r="I36263" s="6">
        <v>43126</v>
      </c>
      <c r="J36263" s="5" t="s">
        <v>56243</v>
      </c>
      <c r="K36263" s="5"/>
      <c r="L36263" s="5"/>
      <c r="M36263" s="5" t="s">
        <v>157</v>
      </c>
      <c r="N36263" s="5" t="s">
        <v>55783</v>
      </c>
      <c r="O36263" s="7">
        <v>178.19</v>
      </c>
      <c r="P36263">
        <v>0</v>
      </c>
    </row>
    <row r="36264" spans="1:16" x14ac:dyDescent="0.3">
      <c r="A36264" s="5">
        <v>36263</v>
      </c>
      <c r="B36264" s="5" t="s">
        <v>56244</v>
      </c>
      <c r="C36264" s="6"/>
      <c r="D36264" s="5" t="s">
        <v>8591</v>
      </c>
      <c r="E36264" s="5" t="s">
        <v>28</v>
      </c>
      <c r="F36264" s="5" t="s">
        <v>19</v>
      </c>
      <c r="G36264" s="6">
        <v>42994</v>
      </c>
      <c r="H36264" s="6">
        <v>43084</v>
      </c>
      <c r="I36264" s="6">
        <v>42994</v>
      </c>
      <c r="J36264" s="5" t="s">
        <v>56245</v>
      </c>
      <c r="K36264" s="5"/>
      <c r="L36264" s="5"/>
      <c r="M36264" s="5" t="s">
        <v>157</v>
      </c>
      <c r="N36264" s="5" t="s">
        <v>55783</v>
      </c>
      <c r="O36264" s="7">
        <v>835.98919999999998</v>
      </c>
      <c r="P36264">
        <v>0</v>
      </c>
    </row>
    <row r="36265" spans="1:16" x14ac:dyDescent="0.3">
      <c r="A36265" s="5">
        <v>36264</v>
      </c>
      <c r="B36265" s="8" t="s">
        <v>56246</v>
      </c>
      <c r="C36265" s="9"/>
      <c r="D36265" s="8" t="s">
        <v>65</v>
      </c>
      <c r="E36265" s="8" t="s">
        <v>28</v>
      </c>
      <c r="F36265" s="5" t="s">
        <v>19</v>
      </c>
      <c r="G36265" s="9">
        <v>43083</v>
      </c>
      <c r="H36265" s="9">
        <v>43155</v>
      </c>
      <c r="I36265" s="9">
        <v>43084</v>
      </c>
      <c r="J36265" s="8" t="s">
        <v>56247</v>
      </c>
      <c r="K36265" s="8"/>
      <c r="L36265" s="8"/>
      <c r="M36265" s="8" t="s">
        <v>157</v>
      </c>
      <c r="N36265" s="5" t="s">
        <v>55783</v>
      </c>
      <c r="O36265" s="7">
        <v>286.44299999999998</v>
      </c>
      <c r="P36265">
        <v>0</v>
      </c>
    </row>
    <row r="36266" spans="1:16" x14ac:dyDescent="0.3">
      <c r="A36266" s="5">
        <v>36265</v>
      </c>
      <c r="B36266" s="5" t="s">
        <v>56248</v>
      </c>
      <c r="C36266" s="6"/>
      <c r="D36266" s="5" t="s">
        <v>1057</v>
      </c>
      <c r="E36266" s="5" t="s">
        <v>40</v>
      </c>
      <c r="F36266" s="5" t="s">
        <v>19</v>
      </c>
      <c r="G36266" s="6">
        <v>43146</v>
      </c>
      <c r="H36266" s="6">
        <v>43191</v>
      </c>
      <c r="I36266" s="6">
        <v>43146</v>
      </c>
      <c r="J36266" s="5" t="s">
        <v>56249</v>
      </c>
      <c r="K36266" s="5"/>
      <c r="L36266" s="5"/>
      <c r="M36266" s="5" t="s">
        <v>157</v>
      </c>
      <c r="N36266" s="5" t="s">
        <v>55783</v>
      </c>
      <c r="O36266" s="7">
        <v>0</v>
      </c>
      <c r="P36266">
        <v>0</v>
      </c>
    </row>
    <row r="36267" spans="1:16" x14ac:dyDescent="0.3">
      <c r="A36267" s="5">
        <v>36266</v>
      </c>
      <c r="B36267" s="5" t="s">
        <v>56250</v>
      </c>
      <c r="C36267" s="6"/>
      <c r="D36267" s="5" t="s">
        <v>17</v>
      </c>
      <c r="E36267" s="5" t="s">
        <v>28</v>
      </c>
      <c r="F36267" s="5" t="s">
        <v>19</v>
      </c>
      <c r="G36267" s="6">
        <v>43262</v>
      </c>
      <c r="H36267" s="6">
        <v>43361</v>
      </c>
      <c r="I36267" s="6">
        <v>43264</v>
      </c>
      <c r="J36267" s="5" t="s">
        <v>56251</v>
      </c>
      <c r="K36267" s="5"/>
      <c r="L36267" s="5"/>
      <c r="M36267" s="5" t="s">
        <v>157</v>
      </c>
      <c r="N36267" s="5" t="s">
        <v>55783</v>
      </c>
      <c r="O36267" s="7">
        <v>793.1</v>
      </c>
      <c r="P36267">
        <v>0</v>
      </c>
    </row>
    <row r="36268" spans="1:16" x14ac:dyDescent="0.3">
      <c r="A36268" s="5">
        <v>36267</v>
      </c>
      <c r="B36268" s="8" t="s">
        <v>56252</v>
      </c>
      <c r="C36268" s="9"/>
      <c r="D36268" s="8" t="s">
        <v>1754</v>
      </c>
      <c r="E36268" s="8" t="s">
        <v>18</v>
      </c>
      <c r="F36268" s="5" t="s">
        <v>19</v>
      </c>
      <c r="G36268" s="9">
        <v>43209</v>
      </c>
      <c r="H36268" s="9">
        <v>43292</v>
      </c>
      <c r="I36268" s="9">
        <v>43216</v>
      </c>
      <c r="J36268" s="8" t="s">
        <v>56253</v>
      </c>
      <c r="K36268" s="8"/>
      <c r="L36268" s="8"/>
      <c r="M36268" s="8" t="s">
        <v>157</v>
      </c>
      <c r="N36268" s="5" t="s">
        <v>55783</v>
      </c>
      <c r="O36268" s="7">
        <v>563.41</v>
      </c>
      <c r="P36268">
        <v>0</v>
      </c>
    </row>
    <row r="36269" spans="1:16" x14ac:dyDescent="0.3">
      <c r="A36269" s="5">
        <v>36268</v>
      </c>
      <c r="B36269" s="5" t="s">
        <v>56254</v>
      </c>
      <c r="C36269" s="6"/>
      <c r="D36269" s="5" t="s">
        <v>7735</v>
      </c>
      <c r="E36269" s="5" t="s">
        <v>40</v>
      </c>
      <c r="F36269" s="5" t="s">
        <v>19</v>
      </c>
      <c r="G36269" s="6">
        <v>43189</v>
      </c>
      <c r="H36269" s="6">
        <v>43238</v>
      </c>
      <c r="I36269" s="6">
        <v>43193</v>
      </c>
      <c r="J36269" s="5" t="s">
        <v>56255</v>
      </c>
      <c r="K36269" s="5"/>
      <c r="L36269" s="5"/>
      <c r="M36269" s="5" t="s">
        <v>157</v>
      </c>
      <c r="N36269" s="5" t="s">
        <v>55783</v>
      </c>
      <c r="O36269" s="7">
        <v>0</v>
      </c>
      <c r="P36269">
        <v>0</v>
      </c>
    </row>
    <row r="36270" spans="1:16" x14ac:dyDescent="0.3">
      <c r="A36270" s="5">
        <v>36269</v>
      </c>
      <c r="B36270" s="5" t="s">
        <v>56256</v>
      </c>
      <c r="C36270" s="6"/>
      <c r="D36270" s="5" t="s">
        <v>96</v>
      </c>
      <c r="E36270" s="5" t="s">
        <v>28</v>
      </c>
      <c r="F36270" s="5" t="s">
        <v>19</v>
      </c>
      <c r="G36270" s="6">
        <v>42944</v>
      </c>
      <c r="H36270" s="6">
        <v>43037</v>
      </c>
      <c r="I36270" s="6">
        <v>42947</v>
      </c>
      <c r="J36270" s="5" t="s">
        <v>56257</v>
      </c>
      <c r="K36270" s="5"/>
      <c r="L36270" s="5"/>
      <c r="M36270" s="5" t="s">
        <v>157</v>
      </c>
      <c r="N36270" s="5" t="s">
        <v>55783</v>
      </c>
      <c r="O36270" s="7">
        <v>1185.0253</v>
      </c>
      <c r="P36270">
        <v>0</v>
      </c>
    </row>
    <row r="36271" spans="1:16" x14ac:dyDescent="0.3">
      <c r="A36271" s="5">
        <v>36270</v>
      </c>
      <c r="B36271" s="5" t="s">
        <v>56258</v>
      </c>
      <c r="C36271" s="6"/>
      <c r="D36271" s="5" t="s">
        <v>96</v>
      </c>
      <c r="E36271" s="5" t="s">
        <v>28</v>
      </c>
      <c r="F36271" s="5" t="s">
        <v>19</v>
      </c>
      <c r="G36271" s="6">
        <v>43115</v>
      </c>
      <c r="H36271" s="6">
        <v>43187</v>
      </c>
      <c r="I36271" s="6">
        <v>43116</v>
      </c>
      <c r="J36271" s="5" t="s">
        <v>56259</v>
      </c>
      <c r="K36271" s="5"/>
      <c r="L36271" s="5"/>
      <c r="M36271" s="5" t="s">
        <v>157</v>
      </c>
      <c r="N36271" s="5" t="s">
        <v>55783</v>
      </c>
      <c r="O36271" s="7">
        <v>407.88</v>
      </c>
      <c r="P36271">
        <v>0</v>
      </c>
    </row>
    <row r="36272" spans="1:16" x14ac:dyDescent="0.3">
      <c r="A36272" s="5">
        <v>36271</v>
      </c>
      <c r="B36272" s="5" t="s">
        <v>56260</v>
      </c>
      <c r="C36272" s="6"/>
      <c r="D36272" s="5" t="s">
        <v>96</v>
      </c>
      <c r="E36272" s="5" t="s">
        <v>28</v>
      </c>
      <c r="F36272" s="5" t="s">
        <v>19</v>
      </c>
      <c r="G36272" s="6">
        <v>43255</v>
      </c>
      <c r="H36272" s="6">
        <v>43342</v>
      </c>
      <c r="I36272" s="6">
        <v>43256</v>
      </c>
      <c r="J36272" s="5" t="s">
        <v>56261</v>
      </c>
      <c r="K36272" s="5"/>
      <c r="L36272" s="5"/>
      <c r="M36272" s="5" t="s">
        <v>157</v>
      </c>
      <c r="N36272" s="5" t="s">
        <v>55783</v>
      </c>
      <c r="O36272" s="7">
        <v>408.91</v>
      </c>
      <c r="P36272">
        <v>0</v>
      </c>
    </row>
    <row r="36273" spans="1:16" x14ac:dyDescent="0.3">
      <c r="A36273" s="5">
        <v>36272</v>
      </c>
      <c r="B36273" s="5" t="s">
        <v>56262</v>
      </c>
      <c r="C36273" s="6"/>
      <c r="D36273" s="5" t="s">
        <v>17</v>
      </c>
      <c r="E36273" s="5" t="s">
        <v>28</v>
      </c>
      <c r="F36273" s="5" t="s">
        <v>19</v>
      </c>
      <c r="G36273" s="6">
        <v>43138</v>
      </c>
      <c r="H36273" s="6">
        <v>43325</v>
      </c>
      <c r="I36273" s="6">
        <v>43138</v>
      </c>
      <c r="J36273" s="5" t="s">
        <v>56263</v>
      </c>
      <c r="K36273" s="5"/>
      <c r="L36273" s="5"/>
      <c r="M36273" s="5" t="s">
        <v>157</v>
      </c>
      <c r="N36273" s="5" t="s">
        <v>55783</v>
      </c>
      <c r="O36273" s="7">
        <v>92.7</v>
      </c>
      <c r="P36273">
        <v>0</v>
      </c>
    </row>
    <row r="36274" spans="1:16" x14ac:dyDescent="0.3">
      <c r="A36274" s="5">
        <v>36273</v>
      </c>
      <c r="B36274" s="5" t="s">
        <v>56264</v>
      </c>
      <c r="C36274" s="6"/>
      <c r="D36274" s="5" t="s">
        <v>531</v>
      </c>
      <c r="E36274" s="5" t="s">
        <v>18</v>
      </c>
      <c r="F36274" s="5" t="s">
        <v>19</v>
      </c>
      <c r="G36274" s="6">
        <v>43213</v>
      </c>
      <c r="H36274" s="6">
        <v>43512</v>
      </c>
      <c r="I36274" s="6">
        <v>43213</v>
      </c>
      <c r="J36274" s="5" t="s">
        <v>56265</v>
      </c>
      <c r="K36274" s="5"/>
      <c r="L36274" s="5"/>
      <c r="M36274" s="5" t="s">
        <v>157</v>
      </c>
      <c r="N36274" s="5" t="s">
        <v>55783</v>
      </c>
      <c r="O36274" s="7">
        <v>4159.1400000000003</v>
      </c>
      <c r="P36274">
        <v>0</v>
      </c>
    </row>
    <row r="36275" spans="1:16" x14ac:dyDescent="0.3">
      <c r="A36275" s="5">
        <v>36274</v>
      </c>
      <c r="B36275" s="5" t="s">
        <v>56266</v>
      </c>
      <c r="C36275" s="6"/>
      <c r="D36275" s="5" t="s">
        <v>65</v>
      </c>
      <c r="E36275" s="5" t="s">
        <v>28</v>
      </c>
      <c r="F36275" s="5" t="s">
        <v>19</v>
      </c>
      <c r="G36275" s="6">
        <v>42919</v>
      </c>
      <c r="H36275" s="6">
        <v>43032</v>
      </c>
      <c r="I36275" s="6">
        <v>42919</v>
      </c>
      <c r="J36275" s="5" t="s">
        <v>56267</v>
      </c>
      <c r="K36275" s="5"/>
      <c r="L36275" s="5"/>
      <c r="M36275" s="5" t="s">
        <v>157</v>
      </c>
      <c r="N36275" s="5" t="s">
        <v>55783</v>
      </c>
      <c r="O36275" s="7">
        <v>225.9717</v>
      </c>
      <c r="P36275">
        <v>0</v>
      </c>
    </row>
    <row r="36276" spans="1:16" x14ac:dyDescent="0.3">
      <c r="A36276" s="5">
        <v>36275</v>
      </c>
      <c r="B36276" s="5" t="s">
        <v>56268</v>
      </c>
      <c r="C36276" s="6"/>
      <c r="D36276" s="5" t="s">
        <v>8591</v>
      </c>
      <c r="E36276" s="5" t="s">
        <v>28</v>
      </c>
      <c r="F36276" s="5" t="s">
        <v>19</v>
      </c>
      <c r="G36276" s="6">
        <v>42956</v>
      </c>
      <c r="H36276" s="6">
        <v>43047</v>
      </c>
      <c r="I36276" s="6">
        <v>42957</v>
      </c>
      <c r="J36276" s="5" t="s">
        <v>56269</v>
      </c>
      <c r="K36276" s="5"/>
      <c r="L36276" s="5"/>
      <c r="M36276" s="5" t="s">
        <v>157</v>
      </c>
      <c r="N36276" s="5" t="s">
        <v>55783</v>
      </c>
      <c r="O36276" s="7">
        <v>148.52599999999998</v>
      </c>
      <c r="P36276">
        <v>0</v>
      </c>
    </row>
    <row r="36277" spans="1:16" x14ac:dyDescent="0.3">
      <c r="A36277" s="5">
        <v>36276</v>
      </c>
      <c r="B36277" s="5" t="s">
        <v>56270</v>
      </c>
      <c r="C36277" s="6"/>
      <c r="D36277" s="5" t="s">
        <v>7896</v>
      </c>
      <c r="E36277" s="5" t="s">
        <v>28</v>
      </c>
      <c r="F36277" s="5" t="s">
        <v>19</v>
      </c>
      <c r="G36277" s="6">
        <v>42954</v>
      </c>
      <c r="H36277" s="6">
        <v>43088</v>
      </c>
      <c r="I36277" s="6">
        <v>42957</v>
      </c>
      <c r="J36277" s="5" t="s">
        <v>56271</v>
      </c>
      <c r="K36277" s="5"/>
      <c r="L36277" s="5"/>
      <c r="M36277" s="5" t="s">
        <v>157</v>
      </c>
      <c r="N36277" s="5" t="s">
        <v>55783</v>
      </c>
      <c r="O36277" s="7">
        <v>172.92669999999998</v>
      </c>
      <c r="P36277">
        <v>0</v>
      </c>
    </row>
    <row r="36278" spans="1:16" x14ac:dyDescent="0.3">
      <c r="A36278" s="5">
        <v>36277</v>
      </c>
      <c r="B36278" s="5" t="s">
        <v>56272</v>
      </c>
      <c r="C36278" s="6"/>
      <c r="D36278" s="5" t="s">
        <v>8591</v>
      </c>
      <c r="E36278" s="5" t="s">
        <v>40</v>
      </c>
      <c r="F36278" s="5" t="s">
        <v>19</v>
      </c>
      <c r="G36278" s="6">
        <v>43102</v>
      </c>
      <c r="H36278" s="6">
        <v>43150</v>
      </c>
      <c r="I36278" s="6">
        <v>43105</v>
      </c>
      <c r="J36278" s="5" t="s">
        <v>56273</v>
      </c>
      <c r="K36278" s="5"/>
      <c r="L36278" s="5"/>
      <c r="M36278" s="5" t="s">
        <v>157</v>
      </c>
      <c r="N36278" s="5" t="s">
        <v>55783</v>
      </c>
      <c r="O36278" s="7">
        <v>0</v>
      </c>
      <c r="P36278">
        <v>0</v>
      </c>
    </row>
    <row r="36279" spans="1:16" x14ac:dyDescent="0.3">
      <c r="A36279" s="5">
        <v>36278</v>
      </c>
      <c r="B36279" s="5" t="s">
        <v>56274</v>
      </c>
      <c r="C36279" s="6"/>
      <c r="D36279" s="5" t="s">
        <v>531</v>
      </c>
      <c r="E36279" s="5" t="s">
        <v>28</v>
      </c>
      <c r="F36279" s="5" t="s">
        <v>19</v>
      </c>
      <c r="G36279" s="6">
        <v>42926</v>
      </c>
      <c r="H36279" s="6">
        <v>43016</v>
      </c>
      <c r="I36279" s="6">
        <v>42926</v>
      </c>
      <c r="J36279" s="5" t="s">
        <v>56275</v>
      </c>
      <c r="K36279" s="5"/>
      <c r="L36279" s="5"/>
      <c r="M36279" s="5" t="s">
        <v>157</v>
      </c>
      <c r="N36279" s="5" t="s">
        <v>55783</v>
      </c>
      <c r="O36279" s="7">
        <v>572.88599999999997</v>
      </c>
      <c r="P36279">
        <v>0</v>
      </c>
    </row>
    <row r="36280" spans="1:16" x14ac:dyDescent="0.3">
      <c r="A36280" s="5">
        <v>36279</v>
      </c>
      <c r="B36280" s="5" t="s">
        <v>56276</v>
      </c>
      <c r="C36280" s="6"/>
      <c r="D36280" s="5" t="s">
        <v>7735</v>
      </c>
      <c r="E36280" s="5" t="s">
        <v>18</v>
      </c>
      <c r="F36280" s="5" t="s">
        <v>19</v>
      </c>
      <c r="G36280" s="6">
        <v>43174</v>
      </c>
      <c r="H36280" s="6">
        <v>43252</v>
      </c>
      <c r="I36280" s="6">
        <v>43178</v>
      </c>
      <c r="J36280" s="5" t="s">
        <v>56277</v>
      </c>
      <c r="K36280" s="5"/>
      <c r="L36280" s="5"/>
      <c r="M36280" s="5" t="s">
        <v>157</v>
      </c>
      <c r="N36280" s="5" t="s">
        <v>55783</v>
      </c>
      <c r="O36280" s="7">
        <v>586.07000000000005</v>
      </c>
      <c r="P36280">
        <v>0</v>
      </c>
    </row>
    <row r="36281" spans="1:16" x14ac:dyDescent="0.3">
      <c r="A36281" s="5">
        <v>36280</v>
      </c>
      <c r="B36281" s="5" t="s">
        <v>56278</v>
      </c>
      <c r="C36281" s="6"/>
      <c r="D36281" s="5" t="s">
        <v>10971</v>
      </c>
      <c r="E36281" s="5" t="s">
        <v>28</v>
      </c>
      <c r="F36281" s="5" t="s">
        <v>19</v>
      </c>
      <c r="G36281" s="6">
        <v>43052</v>
      </c>
      <c r="H36281" s="6">
        <v>43316</v>
      </c>
      <c r="I36281" s="6">
        <v>43052</v>
      </c>
      <c r="J36281" s="5" t="s">
        <v>56279</v>
      </c>
      <c r="K36281" s="5"/>
      <c r="L36281" s="5"/>
      <c r="M36281" s="5" t="s">
        <v>157</v>
      </c>
      <c r="N36281" s="5" t="s">
        <v>55783</v>
      </c>
      <c r="O36281" s="7">
        <v>3415.0371</v>
      </c>
      <c r="P36281">
        <v>0</v>
      </c>
    </row>
    <row r="36282" spans="1:16" x14ac:dyDescent="0.3">
      <c r="A36282" s="5">
        <v>36281</v>
      </c>
      <c r="B36282" s="5" t="s">
        <v>56280</v>
      </c>
      <c r="C36282" s="6"/>
      <c r="D36282" s="5" t="s">
        <v>7735</v>
      </c>
      <c r="E36282" s="5" t="s">
        <v>18</v>
      </c>
      <c r="F36282" s="5" t="s">
        <v>25</v>
      </c>
      <c r="G36282" s="6">
        <v>43182</v>
      </c>
      <c r="H36282" s="6"/>
      <c r="I36282" s="6">
        <v>43293</v>
      </c>
      <c r="J36282" s="5" t="s">
        <v>56281</v>
      </c>
      <c r="K36282" s="5"/>
      <c r="L36282" s="5"/>
      <c r="M36282" s="5" t="s">
        <v>157</v>
      </c>
      <c r="N36282" s="5" t="s">
        <v>55783</v>
      </c>
      <c r="O36282" s="7">
        <v>53212.89</v>
      </c>
      <c r="P36282">
        <v>1</v>
      </c>
    </row>
    <row r="36283" spans="1:16" x14ac:dyDescent="0.3">
      <c r="A36283" s="5">
        <v>36282</v>
      </c>
      <c r="B36283" s="5" t="s">
        <v>56282</v>
      </c>
      <c r="C36283" s="6"/>
      <c r="D36283" s="5" t="s">
        <v>236</v>
      </c>
      <c r="E36283" s="5" t="s">
        <v>28</v>
      </c>
      <c r="F36283" s="5" t="s">
        <v>19</v>
      </c>
      <c r="G36283" s="6">
        <v>43235</v>
      </c>
      <c r="H36283" s="6">
        <v>43342</v>
      </c>
      <c r="I36283" s="6">
        <v>43235</v>
      </c>
      <c r="J36283" s="5" t="s">
        <v>56283</v>
      </c>
      <c r="K36283" s="5"/>
      <c r="L36283" s="5"/>
      <c r="M36283" s="5" t="s">
        <v>157</v>
      </c>
      <c r="N36283" s="5" t="s">
        <v>55783</v>
      </c>
      <c r="O36283" s="7">
        <v>902.28</v>
      </c>
      <c r="P36283">
        <v>0</v>
      </c>
    </row>
    <row r="36284" spans="1:16" x14ac:dyDescent="0.3">
      <c r="A36284" s="5">
        <v>36283</v>
      </c>
      <c r="B36284" s="5" t="s">
        <v>56284</v>
      </c>
      <c r="C36284" s="6"/>
      <c r="D36284" s="5" t="s">
        <v>236</v>
      </c>
      <c r="E36284" s="5" t="s">
        <v>28</v>
      </c>
      <c r="F36284" s="5" t="s">
        <v>19</v>
      </c>
      <c r="G36284" s="6">
        <v>43000</v>
      </c>
      <c r="H36284" s="6">
        <v>43090</v>
      </c>
      <c r="I36284" s="6">
        <v>43000</v>
      </c>
      <c r="J36284" s="5" t="s">
        <v>56285</v>
      </c>
      <c r="K36284" s="5"/>
      <c r="L36284" s="5"/>
      <c r="M36284" s="5" t="s">
        <v>157</v>
      </c>
      <c r="N36284" s="5" t="s">
        <v>55783</v>
      </c>
      <c r="O36284" s="7">
        <v>449.82159999999999</v>
      </c>
      <c r="P36284">
        <v>0</v>
      </c>
    </row>
    <row r="36285" spans="1:16" x14ac:dyDescent="0.3">
      <c r="A36285" s="5">
        <v>36284</v>
      </c>
      <c r="B36285" s="5" t="s">
        <v>56286</v>
      </c>
      <c r="C36285" s="6"/>
      <c r="D36285" s="5" t="s">
        <v>531</v>
      </c>
      <c r="E36285" s="5" t="s">
        <v>28</v>
      </c>
      <c r="F36285" s="5" t="s">
        <v>19</v>
      </c>
      <c r="G36285" s="6">
        <v>43252</v>
      </c>
      <c r="H36285" s="6">
        <v>43305</v>
      </c>
      <c r="I36285" s="6">
        <v>43252</v>
      </c>
      <c r="J36285" s="5" t="s">
        <v>56287</v>
      </c>
      <c r="K36285" s="5"/>
      <c r="L36285" s="5"/>
      <c r="M36285" s="5" t="s">
        <v>157</v>
      </c>
      <c r="N36285" s="5" t="s">
        <v>55783</v>
      </c>
      <c r="O36285" s="7">
        <v>2389.6</v>
      </c>
      <c r="P36285">
        <v>0</v>
      </c>
    </row>
    <row r="36286" spans="1:16" x14ac:dyDescent="0.3">
      <c r="A36286" s="5">
        <v>36285</v>
      </c>
      <c r="B36286" s="5" t="s">
        <v>56288</v>
      </c>
      <c r="C36286" s="6"/>
      <c r="D36286" s="5" t="s">
        <v>7735</v>
      </c>
      <c r="E36286" s="5" t="s">
        <v>28</v>
      </c>
      <c r="F36286" s="5" t="s">
        <v>19</v>
      </c>
      <c r="G36286" s="6">
        <v>42923</v>
      </c>
      <c r="H36286" s="6">
        <v>43103</v>
      </c>
      <c r="I36286" s="6">
        <v>42923</v>
      </c>
      <c r="J36286" s="5" t="s">
        <v>56289</v>
      </c>
      <c r="K36286" s="5"/>
      <c r="L36286" s="5"/>
      <c r="M36286" s="5" t="s">
        <v>157</v>
      </c>
      <c r="N36286" s="5" t="s">
        <v>55783</v>
      </c>
      <c r="O36286" s="7">
        <v>1305.9678999999999</v>
      </c>
      <c r="P36286">
        <v>0</v>
      </c>
    </row>
    <row r="36287" spans="1:16" x14ac:dyDescent="0.3">
      <c r="A36287" s="5">
        <v>36286</v>
      </c>
      <c r="B36287" s="5" t="s">
        <v>56290</v>
      </c>
      <c r="C36287" s="6"/>
      <c r="D36287" s="5" t="s">
        <v>8591</v>
      </c>
      <c r="E36287" s="5" t="s">
        <v>28</v>
      </c>
      <c r="F36287" s="5" t="s">
        <v>19</v>
      </c>
      <c r="G36287" s="6">
        <v>43243</v>
      </c>
      <c r="H36287" s="6">
        <v>43334</v>
      </c>
      <c r="I36287" s="6">
        <v>43244</v>
      </c>
      <c r="J36287" s="5" t="s">
        <v>56291</v>
      </c>
      <c r="K36287" s="5"/>
      <c r="L36287" s="5"/>
      <c r="M36287" s="5" t="s">
        <v>157</v>
      </c>
      <c r="N36287" s="5" t="s">
        <v>55783</v>
      </c>
      <c r="O36287" s="7">
        <v>602.55000000000007</v>
      </c>
      <c r="P36287">
        <v>0</v>
      </c>
    </row>
    <row r="36288" spans="1:16" x14ac:dyDescent="0.3">
      <c r="A36288" s="5">
        <v>36287</v>
      </c>
      <c r="B36288" s="5" t="s">
        <v>56292</v>
      </c>
      <c r="C36288" s="6"/>
      <c r="D36288" s="5" t="s">
        <v>17</v>
      </c>
      <c r="E36288" s="5" t="s">
        <v>18</v>
      </c>
      <c r="F36288" s="5" t="s">
        <v>19</v>
      </c>
      <c r="G36288" s="6">
        <v>43095</v>
      </c>
      <c r="H36288" s="6">
        <v>43280</v>
      </c>
      <c r="I36288" s="6">
        <v>43095</v>
      </c>
      <c r="J36288" s="5" t="s">
        <v>56293</v>
      </c>
      <c r="K36288" s="5"/>
      <c r="L36288" s="5"/>
      <c r="M36288" s="5" t="s">
        <v>157</v>
      </c>
      <c r="N36288" s="5" t="s">
        <v>55783</v>
      </c>
      <c r="O36288" s="7">
        <v>30167.752399999998</v>
      </c>
      <c r="P36288">
        <v>1</v>
      </c>
    </row>
    <row r="36289" spans="1:16" x14ac:dyDescent="0.3">
      <c r="A36289" s="5">
        <v>36288</v>
      </c>
      <c r="B36289" s="5" t="s">
        <v>56294</v>
      </c>
      <c r="C36289" s="6"/>
      <c r="D36289" s="5" t="s">
        <v>17</v>
      </c>
      <c r="E36289" s="5" t="s">
        <v>28</v>
      </c>
      <c r="F36289" s="5" t="s">
        <v>19</v>
      </c>
      <c r="G36289" s="6">
        <v>43196</v>
      </c>
      <c r="H36289" s="6">
        <v>43407</v>
      </c>
      <c r="I36289" s="6">
        <v>43196</v>
      </c>
      <c r="J36289" s="5" t="s">
        <v>56295</v>
      </c>
      <c r="K36289" s="5"/>
      <c r="L36289" s="5"/>
      <c r="M36289" s="5" t="s">
        <v>157</v>
      </c>
      <c r="N36289" s="5" t="s">
        <v>55783</v>
      </c>
      <c r="O36289" s="7">
        <v>1340.03</v>
      </c>
      <c r="P36289">
        <v>0</v>
      </c>
    </row>
    <row r="36290" spans="1:16" x14ac:dyDescent="0.3">
      <c r="A36290" s="5">
        <v>36289</v>
      </c>
      <c r="B36290" s="5" t="s">
        <v>56296</v>
      </c>
      <c r="C36290" s="6"/>
      <c r="D36290" s="5" t="s">
        <v>17</v>
      </c>
      <c r="E36290" s="5" t="s">
        <v>28</v>
      </c>
      <c r="F36290" s="5" t="s">
        <v>19</v>
      </c>
      <c r="G36290" s="6">
        <v>43188</v>
      </c>
      <c r="H36290" s="6">
        <v>43407</v>
      </c>
      <c r="I36290" s="6">
        <v>43188</v>
      </c>
      <c r="J36290" s="5" t="s">
        <v>56297</v>
      </c>
      <c r="K36290" s="5"/>
      <c r="L36290" s="5"/>
      <c r="M36290" s="5" t="s">
        <v>157</v>
      </c>
      <c r="N36290" s="5" t="s">
        <v>55783</v>
      </c>
      <c r="O36290" s="7">
        <v>1071.2</v>
      </c>
      <c r="P36290">
        <v>0</v>
      </c>
    </row>
    <row r="36291" spans="1:16" x14ac:dyDescent="0.3">
      <c r="A36291" s="5">
        <v>36290</v>
      </c>
      <c r="B36291" s="5" t="s">
        <v>56298</v>
      </c>
      <c r="C36291" s="6"/>
      <c r="D36291" s="5" t="s">
        <v>7735</v>
      </c>
      <c r="E36291" s="5" t="s">
        <v>28</v>
      </c>
      <c r="F36291" s="5" t="s">
        <v>19</v>
      </c>
      <c r="G36291" s="6">
        <v>43279</v>
      </c>
      <c r="H36291" s="6">
        <v>43369</v>
      </c>
      <c r="I36291" s="6">
        <v>43279</v>
      </c>
      <c r="J36291" s="5" t="s">
        <v>56299</v>
      </c>
      <c r="K36291" s="5"/>
      <c r="L36291" s="5"/>
      <c r="M36291" s="5" t="s">
        <v>157</v>
      </c>
      <c r="N36291" s="5" t="s">
        <v>55783</v>
      </c>
      <c r="O36291" s="7">
        <v>157.59</v>
      </c>
      <c r="P36291">
        <v>0</v>
      </c>
    </row>
    <row r="36292" spans="1:16" x14ac:dyDescent="0.3">
      <c r="A36292" s="5">
        <v>36291</v>
      </c>
      <c r="B36292" s="5" t="s">
        <v>56300</v>
      </c>
      <c r="C36292" s="6"/>
      <c r="D36292" s="5" t="s">
        <v>531</v>
      </c>
      <c r="E36292" s="5" t="s">
        <v>28</v>
      </c>
      <c r="F36292" s="5" t="s">
        <v>19</v>
      </c>
      <c r="G36292" s="6">
        <v>43136</v>
      </c>
      <c r="H36292" s="6">
        <v>43226</v>
      </c>
      <c r="I36292" s="6">
        <v>43136</v>
      </c>
      <c r="J36292" s="5" t="s">
        <v>56301</v>
      </c>
      <c r="K36292" s="5"/>
      <c r="L36292" s="5"/>
      <c r="M36292" s="5" t="s">
        <v>157</v>
      </c>
      <c r="N36292" s="5" t="s">
        <v>55783</v>
      </c>
      <c r="O36292" s="7">
        <v>228.66</v>
      </c>
      <c r="P36292">
        <v>0</v>
      </c>
    </row>
    <row r="36293" spans="1:16" x14ac:dyDescent="0.3">
      <c r="A36293" s="5">
        <v>36292</v>
      </c>
      <c r="B36293" s="5" t="s">
        <v>56302</v>
      </c>
      <c r="C36293" s="6"/>
      <c r="D36293" s="5" t="s">
        <v>65</v>
      </c>
      <c r="E36293" s="5" t="s">
        <v>28</v>
      </c>
      <c r="F36293" s="5" t="s">
        <v>19</v>
      </c>
      <c r="G36293" s="6">
        <v>43250</v>
      </c>
      <c r="H36293" s="6">
        <v>43295</v>
      </c>
      <c r="I36293" s="6">
        <v>43250</v>
      </c>
      <c r="J36293" s="5" t="s">
        <v>56303</v>
      </c>
      <c r="K36293" s="5"/>
      <c r="L36293" s="5"/>
      <c r="M36293" s="5" t="s">
        <v>157</v>
      </c>
      <c r="N36293" s="5" t="s">
        <v>55783</v>
      </c>
      <c r="O36293" s="7">
        <v>439.81</v>
      </c>
      <c r="P36293">
        <v>0</v>
      </c>
    </row>
    <row r="36294" spans="1:16" x14ac:dyDescent="0.3">
      <c r="A36294" s="5">
        <v>36293</v>
      </c>
      <c r="B36294" s="5" t="s">
        <v>56304</v>
      </c>
      <c r="C36294" s="6"/>
      <c r="D36294" s="5" t="s">
        <v>8591</v>
      </c>
      <c r="E36294" s="5" t="s">
        <v>28</v>
      </c>
      <c r="F36294" s="5" t="s">
        <v>19</v>
      </c>
      <c r="G36294" s="6">
        <v>43204</v>
      </c>
      <c r="H36294" s="6">
        <v>43405</v>
      </c>
      <c r="I36294" s="6">
        <v>43205</v>
      </c>
      <c r="J36294" s="5" t="s">
        <v>56305</v>
      </c>
      <c r="K36294" s="5"/>
      <c r="L36294" s="5"/>
      <c r="M36294" s="5" t="s">
        <v>157</v>
      </c>
      <c r="N36294" s="5" t="s">
        <v>55783</v>
      </c>
      <c r="O36294" s="7">
        <v>62.83</v>
      </c>
      <c r="P36294">
        <v>0</v>
      </c>
    </row>
    <row r="36295" spans="1:16" x14ac:dyDescent="0.3">
      <c r="A36295" s="5">
        <v>36294</v>
      </c>
      <c r="B36295" s="5" t="s">
        <v>56306</v>
      </c>
      <c r="C36295" s="6"/>
      <c r="D36295" s="5" t="s">
        <v>65</v>
      </c>
      <c r="E36295" s="5" t="s">
        <v>28</v>
      </c>
      <c r="F36295" s="5" t="s">
        <v>19</v>
      </c>
      <c r="G36295" s="6">
        <v>42928</v>
      </c>
      <c r="H36295" s="6">
        <v>43032</v>
      </c>
      <c r="I36295" s="6">
        <v>42929</v>
      </c>
      <c r="J36295" s="5" t="s">
        <v>56307</v>
      </c>
      <c r="K36295" s="5"/>
      <c r="L36295" s="5"/>
      <c r="M36295" s="5" t="s">
        <v>157</v>
      </c>
      <c r="N36295" s="5" t="s">
        <v>55783</v>
      </c>
      <c r="O36295" s="7">
        <v>492.25759999999997</v>
      </c>
      <c r="P36295">
        <v>0</v>
      </c>
    </row>
    <row r="36296" spans="1:16" x14ac:dyDescent="0.3">
      <c r="A36296" s="5">
        <v>36295</v>
      </c>
      <c r="B36296" s="5" t="s">
        <v>56308</v>
      </c>
      <c r="C36296" s="6"/>
      <c r="D36296" s="5" t="s">
        <v>65</v>
      </c>
      <c r="E36296" s="5" t="s">
        <v>18</v>
      </c>
      <c r="F36296" s="5" t="s">
        <v>19</v>
      </c>
      <c r="G36296" s="6">
        <v>43273</v>
      </c>
      <c r="H36296" s="6">
        <v>43440</v>
      </c>
      <c r="I36296" s="6">
        <v>43273</v>
      </c>
      <c r="J36296" s="5" t="s">
        <v>56309</v>
      </c>
      <c r="K36296" s="5"/>
      <c r="L36296" s="5"/>
      <c r="M36296" s="5" t="s">
        <v>157</v>
      </c>
      <c r="N36296" s="5" t="s">
        <v>55783</v>
      </c>
      <c r="O36296" s="7">
        <v>9861.2200000000012</v>
      </c>
      <c r="P36296">
        <v>0</v>
      </c>
    </row>
    <row r="36297" spans="1:16" x14ac:dyDescent="0.3">
      <c r="A36297" s="5">
        <v>36296</v>
      </c>
      <c r="B36297" s="5" t="s">
        <v>56310</v>
      </c>
      <c r="C36297" s="6"/>
      <c r="D36297" s="5" t="s">
        <v>7735</v>
      </c>
      <c r="E36297" s="5" t="s">
        <v>28</v>
      </c>
      <c r="F36297" s="5" t="s">
        <v>19</v>
      </c>
      <c r="G36297" s="6">
        <v>43111</v>
      </c>
      <c r="H36297" s="6">
        <v>43201</v>
      </c>
      <c r="I36297" s="6">
        <v>43111</v>
      </c>
      <c r="J36297" s="5" t="s">
        <v>56311</v>
      </c>
      <c r="K36297" s="5"/>
      <c r="L36297" s="5"/>
      <c r="M36297" s="5" t="s">
        <v>157</v>
      </c>
      <c r="N36297" s="5" t="s">
        <v>55783</v>
      </c>
      <c r="O36297" s="7">
        <v>699.37</v>
      </c>
      <c r="P36297">
        <v>0</v>
      </c>
    </row>
    <row r="36298" spans="1:16" x14ac:dyDescent="0.3">
      <c r="A36298" s="5">
        <v>36297</v>
      </c>
      <c r="B36298" s="5" t="s">
        <v>56312</v>
      </c>
      <c r="C36298" s="6"/>
      <c r="D36298" s="5" t="s">
        <v>236</v>
      </c>
      <c r="E36298" s="5" t="s">
        <v>28</v>
      </c>
      <c r="F36298" s="5" t="s">
        <v>19</v>
      </c>
      <c r="G36298" s="6">
        <v>43140</v>
      </c>
      <c r="H36298" s="6">
        <v>43323</v>
      </c>
      <c r="I36298" s="6">
        <v>43143</v>
      </c>
      <c r="J36298" s="5" t="s">
        <v>56313</v>
      </c>
      <c r="K36298" s="5"/>
      <c r="L36298" s="5"/>
      <c r="M36298" s="5" t="s">
        <v>157</v>
      </c>
      <c r="N36298" s="5" t="s">
        <v>55783</v>
      </c>
      <c r="O36298" s="7">
        <v>2350.46</v>
      </c>
      <c r="P36298">
        <v>0</v>
      </c>
    </row>
    <row r="36299" spans="1:16" x14ac:dyDescent="0.3">
      <c r="A36299" s="5">
        <v>36298</v>
      </c>
      <c r="B36299" s="5" t="s">
        <v>56314</v>
      </c>
      <c r="C36299" s="6"/>
      <c r="D36299" s="5" t="s">
        <v>7896</v>
      </c>
      <c r="E36299" s="5" t="s">
        <v>28</v>
      </c>
      <c r="F36299" s="5" t="s">
        <v>19</v>
      </c>
      <c r="G36299" s="6">
        <v>43186</v>
      </c>
      <c r="H36299" s="6">
        <v>43223</v>
      </c>
      <c r="I36299" s="6">
        <v>43188</v>
      </c>
      <c r="J36299" s="5" t="s">
        <v>56315</v>
      </c>
      <c r="K36299" s="5"/>
      <c r="L36299" s="5"/>
      <c r="M36299" s="5" t="s">
        <v>157</v>
      </c>
      <c r="N36299" s="5" t="s">
        <v>55783</v>
      </c>
      <c r="O36299" s="7">
        <v>806.49</v>
      </c>
      <c r="P36299">
        <v>0</v>
      </c>
    </row>
    <row r="36300" spans="1:16" x14ac:dyDescent="0.3">
      <c r="A36300" s="5">
        <v>36299</v>
      </c>
      <c r="B36300" s="5" t="s">
        <v>56316</v>
      </c>
      <c r="C36300" s="6"/>
      <c r="D36300" s="5" t="s">
        <v>8591</v>
      </c>
      <c r="E36300" s="5" t="s">
        <v>18</v>
      </c>
      <c r="F36300" s="5" t="s">
        <v>19</v>
      </c>
      <c r="G36300" s="6">
        <v>43067</v>
      </c>
      <c r="H36300" s="6">
        <v>43229</v>
      </c>
      <c r="I36300" s="6">
        <v>43067</v>
      </c>
      <c r="J36300" s="5" t="s">
        <v>56317</v>
      </c>
      <c r="K36300" s="5"/>
      <c r="L36300" s="5"/>
      <c r="M36300" s="5" t="s">
        <v>157</v>
      </c>
      <c r="N36300" s="5" t="s">
        <v>55783</v>
      </c>
      <c r="O36300" s="7">
        <v>9408.0612000000001</v>
      </c>
      <c r="P36300">
        <v>0</v>
      </c>
    </row>
    <row r="36301" spans="1:16" x14ac:dyDescent="0.3">
      <c r="A36301" s="5">
        <v>36300</v>
      </c>
      <c r="B36301" s="8" t="s">
        <v>56318</v>
      </c>
      <c r="C36301" s="9"/>
      <c r="D36301" s="8" t="s">
        <v>531</v>
      </c>
      <c r="E36301" s="8" t="s">
        <v>28</v>
      </c>
      <c r="F36301" s="5" t="s">
        <v>19</v>
      </c>
      <c r="G36301" s="9">
        <v>43238</v>
      </c>
      <c r="H36301" s="9">
        <v>43491</v>
      </c>
      <c r="I36301" s="9">
        <v>43241</v>
      </c>
      <c r="J36301" s="8" t="s">
        <v>56319</v>
      </c>
      <c r="K36301" s="8"/>
      <c r="L36301" s="8"/>
      <c r="M36301" s="8" t="s">
        <v>157</v>
      </c>
      <c r="N36301" s="5" t="s">
        <v>55783</v>
      </c>
      <c r="O36301" s="7">
        <v>4839.97</v>
      </c>
      <c r="P36301">
        <v>0</v>
      </c>
    </row>
    <row r="36302" spans="1:16" x14ac:dyDescent="0.3">
      <c r="A36302" s="5">
        <v>36301</v>
      </c>
      <c r="B36302" s="5" t="s">
        <v>56320</v>
      </c>
      <c r="C36302" s="6"/>
      <c r="D36302" s="5" t="s">
        <v>65</v>
      </c>
      <c r="E36302" s="5" t="s">
        <v>28</v>
      </c>
      <c r="F36302" s="5" t="s">
        <v>19</v>
      </c>
      <c r="G36302" s="6">
        <v>43129</v>
      </c>
      <c r="H36302" s="6">
        <v>43219</v>
      </c>
      <c r="I36302" s="6">
        <v>43129</v>
      </c>
      <c r="J36302" s="5" t="s">
        <v>56321</v>
      </c>
      <c r="K36302" s="5"/>
      <c r="L36302" s="5"/>
      <c r="M36302" s="5" t="s">
        <v>157</v>
      </c>
      <c r="N36302" s="5" t="s">
        <v>55783</v>
      </c>
      <c r="O36302" s="7">
        <v>417.15000000000003</v>
      </c>
      <c r="P36302">
        <v>0</v>
      </c>
    </row>
    <row r="36303" spans="1:16" x14ac:dyDescent="0.3">
      <c r="A36303" s="5">
        <v>36302</v>
      </c>
      <c r="B36303" s="5" t="s">
        <v>56322</v>
      </c>
      <c r="C36303" s="6"/>
      <c r="D36303" s="5" t="s">
        <v>65</v>
      </c>
      <c r="E36303" s="5" t="s">
        <v>18</v>
      </c>
      <c r="F36303" s="5" t="s">
        <v>19</v>
      </c>
      <c r="G36303" s="6">
        <v>43010</v>
      </c>
      <c r="H36303" s="6">
        <v>43075</v>
      </c>
      <c r="I36303" s="6">
        <v>43010</v>
      </c>
      <c r="J36303" s="5" t="s">
        <v>56323</v>
      </c>
      <c r="K36303" s="5"/>
      <c r="L36303" s="5"/>
      <c r="M36303" s="5" t="s">
        <v>157</v>
      </c>
      <c r="N36303" s="5" t="s">
        <v>55783</v>
      </c>
      <c r="O36303" s="7">
        <v>2409.3038999999999</v>
      </c>
      <c r="P36303">
        <v>0</v>
      </c>
    </row>
    <row r="36304" spans="1:16" x14ac:dyDescent="0.3">
      <c r="A36304" s="5">
        <v>36303</v>
      </c>
      <c r="B36304" s="5" t="s">
        <v>56324</v>
      </c>
      <c r="C36304" s="6"/>
      <c r="D36304" s="5" t="s">
        <v>2503</v>
      </c>
      <c r="E36304" s="5" t="s">
        <v>28</v>
      </c>
      <c r="F36304" s="5" t="s">
        <v>19</v>
      </c>
      <c r="G36304" s="6">
        <v>43088</v>
      </c>
      <c r="H36304" s="6">
        <v>43438</v>
      </c>
      <c r="I36304" s="6">
        <v>43088</v>
      </c>
      <c r="J36304" s="5" t="s">
        <v>56325</v>
      </c>
      <c r="K36304" s="5"/>
      <c r="L36304" s="5"/>
      <c r="M36304" s="5" t="s">
        <v>157</v>
      </c>
      <c r="N36304" s="5" t="s">
        <v>55783</v>
      </c>
      <c r="O36304" s="7">
        <v>1013.1595</v>
      </c>
      <c r="P36304">
        <v>0</v>
      </c>
    </row>
    <row r="36305" spans="1:16" x14ac:dyDescent="0.3">
      <c r="A36305" s="5">
        <v>36304</v>
      </c>
      <c r="B36305" s="5" t="s">
        <v>56326</v>
      </c>
      <c r="C36305" s="6"/>
      <c r="D36305" s="5" t="s">
        <v>65</v>
      </c>
      <c r="E36305" s="5" t="s">
        <v>28</v>
      </c>
      <c r="F36305" s="5" t="s">
        <v>19</v>
      </c>
      <c r="G36305" s="6">
        <v>43048</v>
      </c>
      <c r="H36305" s="6">
        <v>43155</v>
      </c>
      <c r="I36305" s="6">
        <v>43048</v>
      </c>
      <c r="J36305" s="5" t="s">
        <v>56327</v>
      </c>
      <c r="K36305" s="5"/>
      <c r="L36305" s="5"/>
      <c r="M36305" s="5" t="s">
        <v>157</v>
      </c>
      <c r="N36305" s="5" t="s">
        <v>55783</v>
      </c>
      <c r="O36305" s="7">
        <v>158.07409999999999</v>
      </c>
      <c r="P36305">
        <v>0</v>
      </c>
    </row>
    <row r="36306" spans="1:16" x14ac:dyDescent="0.3">
      <c r="A36306" s="5">
        <v>36305</v>
      </c>
      <c r="B36306" s="5" t="s">
        <v>56328</v>
      </c>
      <c r="C36306" s="6"/>
      <c r="D36306" s="5" t="s">
        <v>2503</v>
      </c>
      <c r="E36306" s="5" t="s">
        <v>40</v>
      </c>
      <c r="F36306" s="5" t="s">
        <v>19</v>
      </c>
      <c r="G36306" s="6">
        <v>43054</v>
      </c>
      <c r="H36306" s="6">
        <v>43104</v>
      </c>
      <c r="I36306" s="6">
        <v>43059</v>
      </c>
      <c r="J36306" s="5" t="s">
        <v>56329</v>
      </c>
      <c r="K36306" s="5"/>
      <c r="L36306" s="5"/>
      <c r="M36306" s="5" t="s">
        <v>157</v>
      </c>
      <c r="N36306" s="5" t="s">
        <v>55783</v>
      </c>
      <c r="O36306" s="7">
        <v>0</v>
      </c>
      <c r="P36306">
        <v>0</v>
      </c>
    </row>
    <row r="36307" spans="1:16" x14ac:dyDescent="0.3">
      <c r="A36307" s="5">
        <v>36306</v>
      </c>
      <c r="B36307" s="5" t="s">
        <v>56330</v>
      </c>
      <c r="C36307" s="6"/>
      <c r="D36307" s="5" t="s">
        <v>65</v>
      </c>
      <c r="E36307" s="5" t="s">
        <v>18</v>
      </c>
      <c r="F36307" s="5" t="s">
        <v>19</v>
      </c>
      <c r="G36307" s="6">
        <v>43045</v>
      </c>
      <c r="H36307" s="6">
        <v>43249</v>
      </c>
      <c r="I36307" s="6">
        <v>43045</v>
      </c>
      <c r="J36307" s="5" t="s">
        <v>56331</v>
      </c>
      <c r="K36307" s="5"/>
      <c r="L36307" s="5"/>
      <c r="M36307" s="5" t="s">
        <v>157</v>
      </c>
      <c r="N36307" s="5" t="s">
        <v>55783</v>
      </c>
      <c r="O36307" s="7">
        <v>11998.778999999999</v>
      </c>
      <c r="P36307">
        <v>0</v>
      </c>
    </row>
    <row r="36308" spans="1:16" x14ac:dyDescent="0.3">
      <c r="A36308" s="5">
        <v>36307</v>
      </c>
      <c r="B36308" s="5" t="s">
        <v>56332</v>
      </c>
      <c r="C36308" s="6"/>
      <c r="D36308" s="5" t="s">
        <v>65</v>
      </c>
      <c r="E36308" s="5" t="s">
        <v>28</v>
      </c>
      <c r="F36308" s="5" t="s">
        <v>19</v>
      </c>
      <c r="G36308" s="6">
        <v>42996</v>
      </c>
      <c r="H36308" s="6">
        <v>43042</v>
      </c>
      <c r="I36308" s="6">
        <v>42996</v>
      </c>
      <c r="J36308" s="5" t="s">
        <v>56333</v>
      </c>
      <c r="K36308" s="5"/>
      <c r="L36308" s="5"/>
      <c r="M36308" s="5" t="s">
        <v>157</v>
      </c>
      <c r="N36308" s="5" t="s">
        <v>55783</v>
      </c>
      <c r="O36308" s="7">
        <v>812.64940000000001</v>
      </c>
      <c r="P36308">
        <v>0</v>
      </c>
    </row>
    <row r="36309" spans="1:16" x14ac:dyDescent="0.3">
      <c r="A36309" s="5">
        <v>36308</v>
      </c>
      <c r="B36309" s="5" t="s">
        <v>56334</v>
      </c>
      <c r="C36309" s="6"/>
      <c r="D36309" s="5" t="s">
        <v>7896</v>
      </c>
      <c r="E36309" s="5" t="s">
        <v>28</v>
      </c>
      <c r="F36309" s="5" t="s">
        <v>19</v>
      </c>
      <c r="G36309" s="6">
        <v>43185</v>
      </c>
      <c r="H36309" s="6">
        <v>43275</v>
      </c>
      <c r="I36309" s="6">
        <v>43185</v>
      </c>
      <c r="J36309" s="5" t="s">
        <v>56335</v>
      </c>
      <c r="K36309" s="5"/>
      <c r="L36309" s="5"/>
      <c r="M36309" s="5" t="s">
        <v>157</v>
      </c>
      <c r="N36309" s="5" t="s">
        <v>55783</v>
      </c>
      <c r="O36309" s="7">
        <v>232.78</v>
      </c>
      <c r="P36309">
        <v>0</v>
      </c>
    </row>
    <row r="36310" spans="1:16" x14ac:dyDescent="0.3">
      <c r="A36310" s="5">
        <v>36309</v>
      </c>
      <c r="B36310" s="5" t="s">
        <v>56336</v>
      </c>
      <c r="C36310" s="6"/>
      <c r="D36310" s="5" t="s">
        <v>17</v>
      </c>
      <c r="E36310" s="5" t="s">
        <v>28</v>
      </c>
      <c r="F36310" s="5" t="s">
        <v>19</v>
      </c>
      <c r="G36310" s="6">
        <v>43010</v>
      </c>
      <c r="H36310" s="6">
        <v>43100</v>
      </c>
      <c r="I36310" s="6">
        <v>43010</v>
      </c>
      <c r="J36310" s="5" t="s">
        <v>56337</v>
      </c>
      <c r="K36310" s="5"/>
      <c r="L36310" s="5"/>
      <c r="M36310" s="5" t="s">
        <v>157</v>
      </c>
      <c r="N36310" s="5" t="s">
        <v>55783</v>
      </c>
      <c r="O36310" s="7">
        <v>322.5136</v>
      </c>
      <c r="P36310">
        <v>0</v>
      </c>
    </row>
    <row r="36311" spans="1:16" x14ac:dyDescent="0.3">
      <c r="A36311" s="5">
        <v>36310</v>
      </c>
      <c r="B36311" s="5" t="s">
        <v>56338</v>
      </c>
      <c r="C36311" s="6"/>
      <c r="D36311" s="5" t="s">
        <v>65</v>
      </c>
      <c r="E36311" s="5" t="s">
        <v>28</v>
      </c>
      <c r="F36311" s="5" t="s">
        <v>19</v>
      </c>
      <c r="G36311" s="6">
        <v>42977</v>
      </c>
      <c r="H36311" s="6">
        <v>43112</v>
      </c>
      <c r="I36311" s="6">
        <v>42977</v>
      </c>
      <c r="J36311" s="5" t="s">
        <v>56339</v>
      </c>
      <c r="K36311" s="5"/>
      <c r="L36311" s="5"/>
      <c r="M36311" s="5" t="s">
        <v>157</v>
      </c>
      <c r="N36311" s="5" t="s">
        <v>55783</v>
      </c>
      <c r="O36311" s="7">
        <v>841.29369999999994</v>
      </c>
      <c r="P36311">
        <v>0</v>
      </c>
    </row>
    <row r="36312" spans="1:16" x14ac:dyDescent="0.3">
      <c r="A36312" s="5">
        <v>36311</v>
      </c>
      <c r="B36312" s="5" t="s">
        <v>56340</v>
      </c>
      <c r="C36312" s="6"/>
      <c r="D36312" s="5" t="s">
        <v>8591</v>
      </c>
      <c r="E36312" s="5" t="s">
        <v>28</v>
      </c>
      <c r="F36312" s="5" t="s">
        <v>19</v>
      </c>
      <c r="G36312" s="6">
        <v>43104</v>
      </c>
      <c r="H36312" s="6">
        <v>43189</v>
      </c>
      <c r="I36312" s="6">
        <v>43104</v>
      </c>
      <c r="J36312" s="5" t="s">
        <v>56341</v>
      </c>
      <c r="K36312" s="5"/>
      <c r="L36312" s="5"/>
      <c r="M36312" s="5" t="s">
        <v>157</v>
      </c>
      <c r="N36312" s="5" t="s">
        <v>55783</v>
      </c>
      <c r="O36312" s="7">
        <v>30.900000000000002</v>
      </c>
      <c r="P36312">
        <v>0</v>
      </c>
    </row>
    <row r="36313" spans="1:16" x14ac:dyDescent="0.3">
      <c r="A36313" s="5">
        <v>36312</v>
      </c>
      <c r="B36313" s="5" t="s">
        <v>56342</v>
      </c>
      <c r="C36313" s="6"/>
      <c r="D36313" s="5" t="s">
        <v>65</v>
      </c>
      <c r="E36313" s="5" t="s">
        <v>28</v>
      </c>
      <c r="F36313" s="5" t="s">
        <v>19</v>
      </c>
      <c r="G36313" s="6">
        <v>42923</v>
      </c>
      <c r="H36313" s="6">
        <v>42964</v>
      </c>
      <c r="I36313" s="6">
        <v>42926</v>
      </c>
      <c r="J36313" s="5" t="s">
        <v>56343</v>
      </c>
      <c r="K36313" s="5"/>
      <c r="L36313" s="5"/>
      <c r="M36313" s="5" t="s">
        <v>157</v>
      </c>
      <c r="N36313" s="5" t="s">
        <v>55783</v>
      </c>
      <c r="O36313" s="7">
        <v>386.16759999999999</v>
      </c>
      <c r="P36313">
        <v>0</v>
      </c>
    </row>
    <row r="36314" spans="1:16" x14ac:dyDescent="0.3">
      <c r="A36314" s="5">
        <v>36313</v>
      </c>
      <c r="B36314" s="5" t="s">
        <v>56344</v>
      </c>
      <c r="C36314" s="6"/>
      <c r="D36314" s="5" t="s">
        <v>65</v>
      </c>
      <c r="E36314" s="5" t="s">
        <v>18</v>
      </c>
      <c r="F36314" s="5" t="s">
        <v>19</v>
      </c>
      <c r="G36314" s="6">
        <v>43003</v>
      </c>
      <c r="H36314" s="6">
        <v>43104</v>
      </c>
      <c r="I36314" s="6">
        <v>43005</v>
      </c>
      <c r="J36314" s="5" t="s">
        <v>56345</v>
      </c>
      <c r="K36314" s="5"/>
      <c r="L36314" s="5"/>
      <c r="M36314" s="5" t="s">
        <v>157</v>
      </c>
      <c r="N36314" s="5" t="s">
        <v>55783</v>
      </c>
      <c r="O36314" s="7">
        <v>2561.0126</v>
      </c>
      <c r="P36314">
        <v>0</v>
      </c>
    </row>
    <row r="36315" spans="1:16" x14ac:dyDescent="0.3">
      <c r="A36315" s="5">
        <v>36314</v>
      </c>
      <c r="B36315" s="8" t="s">
        <v>56346</v>
      </c>
      <c r="C36315" s="9"/>
      <c r="D36315" s="8" t="s">
        <v>8591</v>
      </c>
      <c r="E36315" s="8" t="s">
        <v>28</v>
      </c>
      <c r="F36315" s="5" t="s">
        <v>19</v>
      </c>
      <c r="G36315" s="9">
        <v>43150</v>
      </c>
      <c r="H36315" s="9">
        <v>43241</v>
      </c>
      <c r="I36315" s="9">
        <v>43151</v>
      </c>
      <c r="J36315" s="8" t="s">
        <v>56347</v>
      </c>
      <c r="K36315" s="8"/>
      <c r="L36315" s="8"/>
      <c r="M36315" s="8" t="s">
        <v>157</v>
      </c>
      <c r="N36315" s="5" t="s">
        <v>55783</v>
      </c>
      <c r="O36315" s="7">
        <v>570.62</v>
      </c>
      <c r="P36315">
        <v>0</v>
      </c>
    </row>
    <row r="36316" spans="1:16" x14ac:dyDescent="0.3">
      <c r="A36316" s="5">
        <v>36315</v>
      </c>
      <c r="B36316" s="5" t="s">
        <v>56348</v>
      </c>
      <c r="C36316" s="6"/>
      <c r="D36316" s="5" t="s">
        <v>1057</v>
      </c>
      <c r="E36316" s="5" t="s">
        <v>28</v>
      </c>
      <c r="F36316" s="5" t="s">
        <v>19</v>
      </c>
      <c r="G36316" s="6">
        <v>43021</v>
      </c>
      <c r="H36316" s="6">
        <v>43135</v>
      </c>
      <c r="I36316" s="6">
        <v>43045</v>
      </c>
      <c r="J36316" s="5" t="s">
        <v>56349</v>
      </c>
      <c r="K36316" s="5"/>
      <c r="L36316" s="5"/>
      <c r="M36316" s="5" t="s">
        <v>157</v>
      </c>
      <c r="N36316" s="5" t="s">
        <v>55783</v>
      </c>
      <c r="O36316" s="7">
        <v>580.31229999999994</v>
      </c>
      <c r="P36316">
        <v>0</v>
      </c>
    </row>
    <row r="36317" spans="1:16" x14ac:dyDescent="0.3">
      <c r="A36317" s="5">
        <v>36316</v>
      </c>
      <c r="B36317" s="5" t="s">
        <v>56350</v>
      </c>
      <c r="C36317" s="6"/>
      <c r="D36317" s="5" t="s">
        <v>17</v>
      </c>
      <c r="E36317" s="5" t="s">
        <v>40</v>
      </c>
      <c r="F36317" s="5" t="s">
        <v>19</v>
      </c>
      <c r="G36317" s="6">
        <v>43276</v>
      </c>
      <c r="H36317" s="6">
        <v>43322</v>
      </c>
      <c r="I36317" s="6">
        <v>43277</v>
      </c>
      <c r="J36317" s="5" t="s">
        <v>56351</v>
      </c>
      <c r="K36317" s="5"/>
      <c r="L36317" s="5"/>
      <c r="M36317" s="5" t="s">
        <v>157</v>
      </c>
      <c r="N36317" s="5" t="s">
        <v>55783</v>
      </c>
      <c r="O36317" s="7">
        <v>0</v>
      </c>
      <c r="P36317">
        <v>0</v>
      </c>
    </row>
    <row r="36318" spans="1:16" x14ac:dyDescent="0.3">
      <c r="A36318" s="5">
        <v>36317</v>
      </c>
      <c r="B36318" s="5" t="s">
        <v>56352</v>
      </c>
      <c r="C36318" s="6"/>
      <c r="D36318" s="5" t="s">
        <v>7896</v>
      </c>
      <c r="E36318" s="5" t="s">
        <v>18</v>
      </c>
      <c r="F36318" s="5" t="s">
        <v>25</v>
      </c>
      <c r="G36318" s="6">
        <v>43270</v>
      </c>
      <c r="H36318" s="6"/>
      <c r="I36318" s="6">
        <v>43270</v>
      </c>
      <c r="J36318" s="5" t="s">
        <v>56353</v>
      </c>
      <c r="K36318" s="5"/>
      <c r="L36318" s="5"/>
      <c r="M36318" s="5" t="s">
        <v>157</v>
      </c>
      <c r="N36318" s="5" t="s">
        <v>55783</v>
      </c>
      <c r="O36318" s="7">
        <v>120550.17</v>
      </c>
      <c r="P36318">
        <v>1</v>
      </c>
    </row>
    <row r="36319" spans="1:16" x14ac:dyDescent="0.3">
      <c r="A36319" s="5">
        <v>36318</v>
      </c>
      <c r="B36319" s="5" t="s">
        <v>56354</v>
      </c>
      <c r="C36319" s="6"/>
      <c r="D36319" s="5" t="s">
        <v>8591</v>
      </c>
      <c r="E36319" s="5" t="s">
        <v>40</v>
      </c>
      <c r="F36319" s="5" t="s">
        <v>19</v>
      </c>
      <c r="G36319" s="6">
        <v>42955</v>
      </c>
      <c r="H36319" s="6">
        <v>43009</v>
      </c>
      <c r="I36319" s="6">
        <v>42964</v>
      </c>
      <c r="J36319" s="5" t="s">
        <v>56355</v>
      </c>
      <c r="K36319" s="5"/>
      <c r="L36319" s="5"/>
      <c r="M36319" s="5" t="s">
        <v>157</v>
      </c>
      <c r="N36319" s="5" t="s">
        <v>55783</v>
      </c>
      <c r="O36319" s="7">
        <v>0</v>
      </c>
      <c r="P36319">
        <v>0</v>
      </c>
    </row>
    <row r="36320" spans="1:16" x14ac:dyDescent="0.3">
      <c r="A36320" s="5">
        <v>36319</v>
      </c>
      <c r="B36320" s="5" t="s">
        <v>56356</v>
      </c>
      <c r="C36320" s="6"/>
      <c r="D36320" s="5" t="s">
        <v>7735</v>
      </c>
      <c r="E36320" s="5" t="s">
        <v>28</v>
      </c>
      <c r="F36320" s="5" t="s">
        <v>19</v>
      </c>
      <c r="G36320" s="6">
        <v>43003</v>
      </c>
      <c r="H36320" s="6">
        <v>43264</v>
      </c>
      <c r="I36320" s="6">
        <v>43004</v>
      </c>
      <c r="J36320" s="5" t="s">
        <v>56357</v>
      </c>
      <c r="K36320" s="5"/>
      <c r="L36320" s="5"/>
      <c r="M36320" s="5" t="s">
        <v>157</v>
      </c>
      <c r="N36320" s="5" t="s">
        <v>55783</v>
      </c>
      <c r="O36320" s="7">
        <v>1992.3701999999998</v>
      </c>
      <c r="P36320">
        <v>0</v>
      </c>
    </row>
    <row r="36321" spans="1:16" x14ac:dyDescent="0.3">
      <c r="A36321" s="5">
        <v>36320</v>
      </c>
      <c r="B36321" s="5" t="s">
        <v>56358</v>
      </c>
      <c r="C36321" s="6"/>
      <c r="D36321" s="5" t="s">
        <v>65</v>
      </c>
      <c r="E36321" s="5" t="s">
        <v>18</v>
      </c>
      <c r="F36321" s="5" t="s">
        <v>19</v>
      </c>
      <c r="G36321" s="6">
        <v>43264</v>
      </c>
      <c r="H36321" s="6">
        <v>43407</v>
      </c>
      <c r="I36321" s="6">
        <v>43264</v>
      </c>
      <c r="J36321" s="5" t="s">
        <v>56359</v>
      </c>
      <c r="K36321" s="5"/>
      <c r="L36321" s="5"/>
      <c r="M36321" s="5" t="s">
        <v>157</v>
      </c>
      <c r="N36321" s="5" t="s">
        <v>55783</v>
      </c>
      <c r="O36321" s="7">
        <v>8959.9699999999993</v>
      </c>
      <c r="P36321">
        <v>0</v>
      </c>
    </row>
    <row r="36322" spans="1:16" x14ac:dyDescent="0.3">
      <c r="A36322" s="5">
        <v>36321</v>
      </c>
      <c r="B36322" s="5" t="s">
        <v>56360</v>
      </c>
      <c r="C36322" s="6"/>
      <c r="D36322" s="5" t="s">
        <v>96</v>
      </c>
      <c r="E36322" s="5" t="s">
        <v>28</v>
      </c>
      <c r="F36322" s="5" t="s">
        <v>19</v>
      </c>
      <c r="G36322" s="6">
        <v>43262</v>
      </c>
      <c r="H36322" s="6">
        <v>43309</v>
      </c>
      <c r="I36322" s="6">
        <v>43263</v>
      </c>
      <c r="J36322" s="5" t="s">
        <v>56361</v>
      </c>
      <c r="K36322" s="5"/>
      <c r="L36322" s="5"/>
      <c r="M36322" s="5" t="s">
        <v>157</v>
      </c>
      <c r="N36322" s="5" t="s">
        <v>55783</v>
      </c>
      <c r="O36322" s="7">
        <v>816.79000000000008</v>
      </c>
      <c r="P36322">
        <v>0</v>
      </c>
    </row>
    <row r="36323" spans="1:16" x14ac:dyDescent="0.3">
      <c r="A36323" s="5">
        <v>36322</v>
      </c>
      <c r="B36323" s="5" t="s">
        <v>56362</v>
      </c>
      <c r="C36323" s="6"/>
      <c r="D36323" s="5" t="s">
        <v>7735</v>
      </c>
      <c r="E36323" s="5" t="s">
        <v>18</v>
      </c>
      <c r="F36323" s="5" t="s">
        <v>19</v>
      </c>
      <c r="G36323" s="6">
        <v>43123</v>
      </c>
      <c r="H36323" s="6">
        <v>43279</v>
      </c>
      <c r="I36323" s="6">
        <v>43123</v>
      </c>
      <c r="J36323" s="5" t="s">
        <v>56363</v>
      </c>
      <c r="K36323" s="5"/>
      <c r="L36323" s="5"/>
      <c r="M36323" s="5" t="s">
        <v>157</v>
      </c>
      <c r="N36323" s="5" t="s">
        <v>55783</v>
      </c>
      <c r="O36323" s="7">
        <v>6271.67</v>
      </c>
      <c r="P36323">
        <v>0</v>
      </c>
    </row>
    <row r="36324" spans="1:16" x14ac:dyDescent="0.3">
      <c r="A36324" s="5">
        <v>36323</v>
      </c>
      <c r="B36324" s="5" t="s">
        <v>56364</v>
      </c>
      <c r="C36324" s="6"/>
      <c r="D36324" s="5" t="s">
        <v>65</v>
      </c>
      <c r="E36324" s="5" t="s">
        <v>28</v>
      </c>
      <c r="F36324" s="5" t="s">
        <v>19</v>
      </c>
      <c r="G36324" s="6">
        <v>43017</v>
      </c>
      <c r="H36324" s="6">
        <v>43154</v>
      </c>
      <c r="I36324" s="6">
        <v>43019</v>
      </c>
      <c r="J36324" s="5" t="s">
        <v>56365</v>
      </c>
      <c r="K36324" s="5"/>
      <c r="L36324" s="5"/>
      <c r="M36324" s="5" t="s">
        <v>157</v>
      </c>
      <c r="N36324" s="5" t="s">
        <v>55783</v>
      </c>
      <c r="O36324" s="7">
        <v>1837.4787999999999</v>
      </c>
      <c r="P36324">
        <v>0</v>
      </c>
    </row>
    <row r="36325" spans="1:16" x14ac:dyDescent="0.3">
      <c r="A36325" s="5">
        <v>36324</v>
      </c>
      <c r="B36325" s="5" t="s">
        <v>56366</v>
      </c>
      <c r="C36325" s="6"/>
      <c r="D36325" s="5" t="s">
        <v>65</v>
      </c>
      <c r="E36325" s="5" t="s">
        <v>28</v>
      </c>
      <c r="F36325" s="5" t="s">
        <v>19</v>
      </c>
      <c r="G36325" s="6">
        <v>43180</v>
      </c>
      <c r="H36325" s="6">
        <v>43270</v>
      </c>
      <c r="I36325" s="6">
        <v>43180</v>
      </c>
      <c r="J36325" s="5" t="s">
        <v>56367</v>
      </c>
      <c r="K36325" s="5"/>
      <c r="L36325" s="5"/>
      <c r="M36325" s="5" t="s">
        <v>157</v>
      </c>
      <c r="N36325" s="5" t="s">
        <v>55783</v>
      </c>
      <c r="O36325" s="7">
        <v>398.61</v>
      </c>
      <c r="P36325">
        <v>0</v>
      </c>
    </row>
    <row r="36326" spans="1:16" x14ac:dyDescent="0.3">
      <c r="A36326" s="5">
        <v>36325</v>
      </c>
      <c r="B36326" s="5" t="s">
        <v>56368</v>
      </c>
      <c r="C36326" s="6"/>
      <c r="D36326" s="5" t="s">
        <v>65</v>
      </c>
      <c r="E36326" s="5" t="s">
        <v>28</v>
      </c>
      <c r="F36326" s="5" t="s">
        <v>19</v>
      </c>
      <c r="G36326" s="6">
        <v>42991</v>
      </c>
      <c r="H36326" s="6">
        <v>43082</v>
      </c>
      <c r="I36326" s="6">
        <v>42992</v>
      </c>
      <c r="J36326" s="5" t="s">
        <v>56369</v>
      </c>
      <c r="K36326" s="5"/>
      <c r="L36326" s="5"/>
      <c r="M36326" s="5" t="s">
        <v>157</v>
      </c>
      <c r="N36326" s="5" t="s">
        <v>55783</v>
      </c>
      <c r="O36326" s="7">
        <v>486.95310000000001</v>
      </c>
      <c r="P36326">
        <v>0</v>
      </c>
    </row>
    <row r="36327" spans="1:16" x14ac:dyDescent="0.3">
      <c r="A36327" s="5">
        <v>36326</v>
      </c>
      <c r="B36327" s="5" t="s">
        <v>56370</v>
      </c>
      <c r="C36327" s="6"/>
      <c r="D36327" s="5" t="s">
        <v>1754</v>
      </c>
      <c r="E36327" s="5" t="s">
        <v>28</v>
      </c>
      <c r="F36327" s="5" t="s">
        <v>19</v>
      </c>
      <c r="G36327" s="6">
        <v>43241</v>
      </c>
      <c r="H36327" s="6">
        <v>43509</v>
      </c>
      <c r="I36327" s="6">
        <v>43242</v>
      </c>
      <c r="J36327" s="5" t="s">
        <v>56371</v>
      </c>
      <c r="K36327" s="5"/>
      <c r="L36327" s="5"/>
      <c r="M36327" s="5" t="s">
        <v>157</v>
      </c>
      <c r="N36327" s="5" t="s">
        <v>55783</v>
      </c>
      <c r="O36327" s="7">
        <v>2127.98</v>
      </c>
      <c r="P36327">
        <v>0</v>
      </c>
    </row>
    <row r="36328" spans="1:16" x14ac:dyDescent="0.3">
      <c r="A36328" s="5">
        <v>36327</v>
      </c>
      <c r="B36328" s="5" t="s">
        <v>56372</v>
      </c>
      <c r="C36328" s="6"/>
      <c r="D36328" s="5" t="s">
        <v>1754</v>
      </c>
      <c r="E36328" s="5" t="s">
        <v>28</v>
      </c>
      <c r="F36328" s="5" t="s">
        <v>19</v>
      </c>
      <c r="G36328" s="6">
        <v>43193</v>
      </c>
      <c r="H36328" s="6">
        <v>43344</v>
      </c>
      <c r="I36328" s="6">
        <v>43194</v>
      </c>
      <c r="J36328" s="5" t="s">
        <v>56373</v>
      </c>
      <c r="K36328" s="5"/>
      <c r="L36328" s="5"/>
      <c r="M36328" s="5" t="s">
        <v>157</v>
      </c>
      <c r="N36328" s="5" t="s">
        <v>55783</v>
      </c>
      <c r="O36328" s="7">
        <v>581.95000000000005</v>
      </c>
      <c r="P36328">
        <v>0</v>
      </c>
    </row>
    <row r="36329" spans="1:16" x14ac:dyDescent="0.3">
      <c r="A36329" s="5">
        <v>36328</v>
      </c>
      <c r="B36329" s="5" t="s">
        <v>56374</v>
      </c>
      <c r="C36329" s="6"/>
      <c r="D36329" s="5" t="s">
        <v>7896</v>
      </c>
      <c r="E36329" s="5" t="s">
        <v>40</v>
      </c>
      <c r="F36329" s="5" t="s">
        <v>19</v>
      </c>
      <c r="G36329" s="6">
        <v>42956</v>
      </c>
      <c r="H36329" s="6">
        <v>43002</v>
      </c>
      <c r="I36329" s="6">
        <v>42957</v>
      </c>
      <c r="J36329" s="5" t="s">
        <v>56375</v>
      </c>
      <c r="K36329" s="5"/>
      <c r="L36329" s="5"/>
      <c r="M36329" s="5" t="s">
        <v>157</v>
      </c>
      <c r="N36329" s="5" t="s">
        <v>55783</v>
      </c>
      <c r="O36329" s="7">
        <v>0</v>
      </c>
      <c r="P36329">
        <v>0</v>
      </c>
    </row>
    <row r="36330" spans="1:16" x14ac:dyDescent="0.3">
      <c r="A36330" s="5">
        <v>36329</v>
      </c>
      <c r="B36330" s="5" t="s">
        <v>56376</v>
      </c>
      <c r="C36330" s="6"/>
      <c r="D36330" s="5" t="s">
        <v>7841</v>
      </c>
      <c r="E36330" s="5" t="s">
        <v>28</v>
      </c>
      <c r="F36330" s="5" t="s">
        <v>19</v>
      </c>
      <c r="G36330" s="6">
        <v>42999</v>
      </c>
      <c r="H36330" s="6">
        <v>43225</v>
      </c>
      <c r="I36330" s="6">
        <v>43000</v>
      </c>
      <c r="J36330" s="5" t="s">
        <v>56377</v>
      </c>
      <c r="K36330" s="5"/>
      <c r="L36330" s="5"/>
      <c r="M36330" s="5" t="s">
        <v>157</v>
      </c>
      <c r="N36330" s="5" t="s">
        <v>55783</v>
      </c>
      <c r="O36330" s="7">
        <v>715.04660000000001</v>
      </c>
      <c r="P36330">
        <v>0</v>
      </c>
    </row>
    <row r="36331" spans="1:16" x14ac:dyDescent="0.3">
      <c r="A36331" s="5">
        <v>36330</v>
      </c>
      <c r="B36331" s="5" t="s">
        <v>56378</v>
      </c>
      <c r="C36331" s="6"/>
      <c r="D36331" s="5" t="s">
        <v>8591</v>
      </c>
      <c r="E36331" s="5" t="s">
        <v>28</v>
      </c>
      <c r="F36331" s="5" t="s">
        <v>19</v>
      </c>
      <c r="G36331" s="6">
        <v>43022</v>
      </c>
      <c r="H36331" s="6">
        <v>43127</v>
      </c>
      <c r="I36331" s="6">
        <v>43022</v>
      </c>
      <c r="J36331" s="5" t="s">
        <v>56379</v>
      </c>
      <c r="K36331" s="5"/>
      <c r="L36331" s="5"/>
      <c r="M36331" s="5" t="s">
        <v>157</v>
      </c>
      <c r="N36331" s="5" t="s">
        <v>55783</v>
      </c>
      <c r="O36331" s="7">
        <v>355.4015</v>
      </c>
      <c r="P36331">
        <v>0</v>
      </c>
    </row>
    <row r="36332" spans="1:16" x14ac:dyDescent="0.3">
      <c r="A36332" s="5">
        <v>36331</v>
      </c>
      <c r="B36332" s="5" t="s">
        <v>56380</v>
      </c>
      <c r="C36332" s="6"/>
      <c r="D36332" s="5" t="s">
        <v>65</v>
      </c>
      <c r="E36332" s="5" t="s">
        <v>28</v>
      </c>
      <c r="F36332" s="5" t="s">
        <v>19</v>
      </c>
      <c r="G36332" s="6">
        <v>43188</v>
      </c>
      <c r="H36332" s="6">
        <v>43324</v>
      </c>
      <c r="I36332" s="6">
        <v>43189</v>
      </c>
      <c r="J36332" s="5" t="s">
        <v>56381</v>
      </c>
      <c r="K36332" s="5"/>
      <c r="L36332" s="5"/>
      <c r="M36332" s="5" t="s">
        <v>157</v>
      </c>
      <c r="N36332" s="5" t="s">
        <v>55783</v>
      </c>
      <c r="O36332" s="7">
        <v>567.53</v>
      </c>
      <c r="P36332">
        <v>0</v>
      </c>
    </row>
    <row r="36333" spans="1:16" x14ac:dyDescent="0.3">
      <c r="A36333" s="5">
        <v>36332</v>
      </c>
      <c r="B36333" s="5" t="s">
        <v>56382</v>
      </c>
      <c r="C36333" s="6"/>
      <c r="D36333" s="5" t="s">
        <v>2503</v>
      </c>
      <c r="E36333" s="5" t="s">
        <v>28</v>
      </c>
      <c r="F36333" s="5" t="s">
        <v>19</v>
      </c>
      <c r="G36333" s="6">
        <v>43061</v>
      </c>
      <c r="H36333" s="6">
        <v>43124</v>
      </c>
      <c r="I36333" s="6">
        <v>43061</v>
      </c>
      <c r="J36333" s="5" t="s">
        <v>56383</v>
      </c>
      <c r="K36333" s="5"/>
      <c r="L36333" s="5"/>
      <c r="M36333" s="5" t="s">
        <v>157</v>
      </c>
      <c r="N36333" s="5" t="s">
        <v>55783</v>
      </c>
      <c r="O36333" s="7">
        <v>41.375099999999996</v>
      </c>
      <c r="P36333">
        <v>0</v>
      </c>
    </row>
    <row r="36334" spans="1:16" x14ac:dyDescent="0.3">
      <c r="A36334" s="5">
        <v>36333</v>
      </c>
      <c r="B36334" s="5" t="s">
        <v>56384</v>
      </c>
      <c r="C36334" s="6"/>
      <c r="D36334" s="5" t="s">
        <v>7735</v>
      </c>
      <c r="E36334" s="5" t="s">
        <v>28</v>
      </c>
      <c r="F36334" s="5" t="s">
        <v>19</v>
      </c>
      <c r="G36334" s="6">
        <v>42963</v>
      </c>
      <c r="H36334" s="6">
        <v>43053</v>
      </c>
      <c r="I36334" s="6">
        <v>42963</v>
      </c>
      <c r="J36334" s="5" t="s">
        <v>56385</v>
      </c>
      <c r="K36334" s="5"/>
      <c r="L36334" s="5"/>
      <c r="M36334" s="5" t="s">
        <v>157</v>
      </c>
      <c r="N36334" s="5" t="s">
        <v>55783</v>
      </c>
      <c r="O36334" s="7">
        <v>561.21609999999998</v>
      </c>
      <c r="P36334">
        <v>0</v>
      </c>
    </row>
    <row r="36335" spans="1:16" x14ac:dyDescent="0.3">
      <c r="A36335" s="5">
        <v>36334</v>
      </c>
      <c r="B36335" s="5" t="s">
        <v>56386</v>
      </c>
      <c r="C36335" s="6"/>
      <c r="D36335" s="5" t="s">
        <v>65</v>
      </c>
      <c r="E36335" s="5" t="s">
        <v>28</v>
      </c>
      <c r="F36335" s="5" t="s">
        <v>19</v>
      </c>
      <c r="G36335" s="6">
        <v>43157</v>
      </c>
      <c r="H36335" s="6">
        <v>43293</v>
      </c>
      <c r="I36335" s="6">
        <v>43158</v>
      </c>
      <c r="J36335" s="5" t="s">
        <v>56387</v>
      </c>
      <c r="K36335" s="5"/>
      <c r="L36335" s="5"/>
      <c r="M36335" s="5" t="s">
        <v>157</v>
      </c>
      <c r="N36335" s="5" t="s">
        <v>55783</v>
      </c>
      <c r="O36335" s="7">
        <v>967.17000000000007</v>
      </c>
      <c r="P36335">
        <v>0</v>
      </c>
    </row>
    <row r="36336" spans="1:16" x14ac:dyDescent="0.3">
      <c r="A36336" s="5">
        <v>36335</v>
      </c>
      <c r="B36336" s="5" t="s">
        <v>56388</v>
      </c>
      <c r="C36336" s="6"/>
      <c r="D36336" s="5" t="s">
        <v>8591</v>
      </c>
      <c r="E36336" s="5" t="s">
        <v>28</v>
      </c>
      <c r="F36336" s="5" t="s">
        <v>19</v>
      </c>
      <c r="G36336" s="6">
        <v>43025</v>
      </c>
      <c r="H36336" s="6">
        <v>43134</v>
      </c>
      <c r="I36336" s="6">
        <v>43025</v>
      </c>
      <c r="J36336" s="5" t="s">
        <v>56389</v>
      </c>
      <c r="K36336" s="5"/>
      <c r="L36336" s="5"/>
      <c r="M36336" s="5" t="s">
        <v>157</v>
      </c>
      <c r="N36336" s="5" t="s">
        <v>55783</v>
      </c>
      <c r="O36336" s="7">
        <v>215.36269999999999</v>
      </c>
      <c r="P36336">
        <v>0</v>
      </c>
    </row>
    <row r="36337" spans="1:16" x14ac:dyDescent="0.3">
      <c r="A36337" s="5">
        <v>36336</v>
      </c>
      <c r="B36337" s="5" t="s">
        <v>56390</v>
      </c>
      <c r="C36337" s="6"/>
      <c r="D36337" s="5" t="s">
        <v>96</v>
      </c>
      <c r="E36337" s="5" t="s">
        <v>28</v>
      </c>
      <c r="F36337" s="5" t="s">
        <v>19</v>
      </c>
      <c r="G36337" s="6">
        <v>43145</v>
      </c>
      <c r="H36337" s="6">
        <v>43273</v>
      </c>
      <c r="I36337" s="6">
        <v>43145</v>
      </c>
      <c r="J36337" s="5" t="s">
        <v>56391</v>
      </c>
      <c r="K36337" s="5"/>
      <c r="L36337" s="5"/>
      <c r="M36337" s="5" t="s">
        <v>157</v>
      </c>
      <c r="N36337" s="5" t="s">
        <v>55783</v>
      </c>
      <c r="O36337" s="7">
        <v>29.87</v>
      </c>
      <c r="P36337">
        <v>0</v>
      </c>
    </row>
    <row r="36338" spans="1:16" x14ac:dyDescent="0.3">
      <c r="A36338" s="5">
        <v>36337</v>
      </c>
      <c r="B36338" s="5" t="s">
        <v>56392</v>
      </c>
      <c r="C36338" s="6"/>
      <c r="D36338" s="5" t="s">
        <v>17</v>
      </c>
      <c r="E36338" s="5" t="s">
        <v>18</v>
      </c>
      <c r="F36338" s="5" t="s">
        <v>19</v>
      </c>
      <c r="G36338" s="6">
        <v>43115</v>
      </c>
      <c r="H36338" s="6">
        <v>43370</v>
      </c>
      <c r="I36338" s="6">
        <v>43122</v>
      </c>
      <c r="J36338" s="5" t="s">
        <v>56393</v>
      </c>
      <c r="K36338" s="5"/>
      <c r="L36338" s="5"/>
      <c r="M36338" s="5" t="s">
        <v>157</v>
      </c>
      <c r="N36338" s="5" t="s">
        <v>55783</v>
      </c>
      <c r="O36338" s="7">
        <v>41637.75</v>
      </c>
      <c r="P36338">
        <v>1</v>
      </c>
    </row>
    <row r="36339" spans="1:16" x14ac:dyDescent="0.3">
      <c r="A36339" s="5">
        <v>36338</v>
      </c>
      <c r="B36339" s="5" t="s">
        <v>56394</v>
      </c>
      <c r="C36339" s="6"/>
      <c r="D36339" s="5" t="s">
        <v>96</v>
      </c>
      <c r="E36339" s="5" t="s">
        <v>28</v>
      </c>
      <c r="F36339" s="5" t="s">
        <v>19</v>
      </c>
      <c r="G36339" s="6">
        <v>43149</v>
      </c>
      <c r="H36339" s="6">
        <v>43365</v>
      </c>
      <c r="I36339" s="6">
        <v>43150</v>
      </c>
      <c r="J36339" s="5" t="s">
        <v>56395</v>
      </c>
      <c r="K36339" s="5"/>
      <c r="L36339" s="5"/>
      <c r="M36339" s="5" t="s">
        <v>157</v>
      </c>
      <c r="N36339" s="5" t="s">
        <v>55783</v>
      </c>
      <c r="O36339" s="7">
        <v>3147.6800000000003</v>
      </c>
      <c r="P36339">
        <v>0</v>
      </c>
    </row>
    <row r="36340" spans="1:16" x14ac:dyDescent="0.3">
      <c r="A36340" s="5">
        <v>36339</v>
      </c>
      <c r="B36340" s="5" t="s">
        <v>56396</v>
      </c>
      <c r="C36340" s="6"/>
      <c r="D36340" s="5" t="s">
        <v>7896</v>
      </c>
      <c r="E36340" s="5" t="s">
        <v>40</v>
      </c>
      <c r="F36340" s="5" t="s">
        <v>19</v>
      </c>
      <c r="G36340" s="6">
        <v>42951</v>
      </c>
      <c r="H36340" s="6">
        <v>42999</v>
      </c>
      <c r="I36340" s="6">
        <v>42954</v>
      </c>
      <c r="J36340" s="5" t="s">
        <v>56397</v>
      </c>
      <c r="K36340" s="5"/>
      <c r="L36340" s="5"/>
      <c r="M36340" s="5" t="s">
        <v>157</v>
      </c>
      <c r="N36340" s="5" t="s">
        <v>55783</v>
      </c>
      <c r="O36340" s="7">
        <v>0</v>
      </c>
      <c r="P36340">
        <v>0</v>
      </c>
    </row>
    <row r="36341" spans="1:16" x14ac:dyDescent="0.3">
      <c r="A36341" s="5">
        <v>36340</v>
      </c>
      <c r="B36341" s="5" t="s">
        <v>56398</v>
      </c>
      <c r="C36341" s="6"/>
      <c r="D36341" s="5" t="s">
        <v>8591</v>
      </c>
      <c r="E36341" s="5" t="s">
        <v>28</v>
      </c>
      <c r="F36341" s="5" t="s">
        <v>19</v>
      </c>
      <c r="G36341" s="6">
        <v>43049</v>
      </c>
      <c r="H36341" s="6">
        <v>43187</v>
      </c>
      <c r="I36341" s="6">
        <v>43052</v>
      </c>
      <c r="J36341" s="5" t="s">
        <v>56399</v>
      </c>
      <c r="K36341" s="5"/>
      <c r="L36341" s="5"/>
      <c r="M36341" s="5" t="s">
        <v>157</v>
      </c>
      <c r="N36341" s="5" t="s">
        <v>55783</v>
      </c>
      <c r="O36341" s="7">
        <v>655.63619999999992</v>
      </c>
      <c r="P36341">
        <v>0</v>
      </c>
    </row>
    <row r="36342" spans="1:16" x14ac:dyDescent="0.3">
      <c r="A36342" s="5">
        <v>36341</v>
      </c>
      <c r="B36342" s="5" t="s">
        <v>56400</v>
      </c>
      <c r="C36342" s="6"/>
      <c r="D36342" s="5" t="s">
        <v>7735</v>
      </c>
      <c r="E36342" s="5" t="s">
        <v>40</v>
      </c>
      <c r="F36342" s="5" t="s">
        <v>19</v>
      </c>
      <c r="G36342" s="6">
        <v>43130</v>
      </c>
      <c r="H36342" s="6">
        <v>43175</v>
      </c>
      <c r="I36342" s="6">
        <v>43130</v>
      </c>
      <c r="J36342" s="5" t="s">
        <v>56401</v>
      </c>
      <c r="K36342" s="5"/>
      <c r="L36342" s="5"/>
      <c r="M36342" s="5" t="s">
        <v>157</v>
      </c>
      <c r="N36342" s="5" t="s">
        <v>55783</v>
      </c>
      <c r="O36342" s="7">
        <v>0</v>
      </c>
      <c r="P36342">
        <v>0</v>
      </c>
    </row>
    <row r="36343" spans="1:16" x14ac:dyDescent="0.3">
      <c r="A36343" s="5">
        <v>36342</v>
      </c>
      <c r="B36343" s="5" t="s">
        <v>56402</v>
      </c>
      <c r="C36343" s="6"/>
      <c r="D36343" s="5" t="s">
        <v>2503</v>
      </c>
      <c r="E36343" s="5" t="s">
        <v>40</v>
      </c>
      <c r="F36343" s="5" t="s">
        <v>19</v>
      </c>
      <c r="G36343" s="6">
        <v>43179</v>
      </c>
      <c r="H36343" s="6">
        <v>43216</v>
      </c>
      <c r="I36343" s="6">
        <v>43179</v>
      </c>
      <c r="J36343" s="5" t="s">
        <v>56403</v>
      </c>
      <c r="K36343" s="5"/>
      <c r="L36343" s="5"/>
      <c r="M36343" s="5" t="s">
        <v>157</v>
      </c>
      <c r="N36343" s="5" t="s">
        <v>55783</v>
      </c>
      <c r="O36343" s="7">
        <v>0</v>
      </c>
      <c r="P36343">
        <v>0</v>
      </c>
    </row>
    <row r="36344" spans="1:16" x14ac:dyDescent="0.3">
      <c r="A36344" s="5">
        <v>36343</v>
      </c>
      <c r="B36344" s="5" t="s">
        <v>56404</v>
      </c>
      <c r="C36344" s="6"/>
      <c r="D36344" s="5" t="s">
        <v>7896</v>
      </c>
      <c r="E36344" s="5" t="s">
        <v>28</v>
      </c>
      <c r="F36344" s="5" t="s">
        <v>19</v>
      </c>
      <c r="G36344" s="6">
        <v>43014</v>
      </c>
      <c r="H36344" s="6">
        <v>43104</v>
      </c>
      <c r="I36344" s="6">
        <v>43014</v>
      </c>
      <c r="J36344" s="5" t="s">
        <v>56405</v>
      </c>
      <c r="K36344" s="5"/>
      <c r="L36344" s="5"/>
      <c r="M36344" s="5" t="s">
        <v>157</v>
      </c>
      <c r="N36344" s="5" t="s">
        <v>55783</v>
      </c>
      <c r="O36344" s="7">
        <v>391.47209999999995</v>
      </c>
      <c r="P36344">
        <v>0</v>
      </c>
    </row>
    <row r="36345" spans="1:16" x14ac:dyDescent="0.3">
      <c r="A36345" s="5">
        <v>36344</v>
      </c>
      <c r="B36345" s="5" t="s">
        <v>56406</v>
      </c>
      <c r="C36345" s="6"/>
      <c r="D36345" s="5" t="s">
        <v>17</v>
      </c>
      <c r="E36345" s="5" t="s">
        <v>28</v>
      </c>
      <c r="F36345" s="5" t="s">
        <v>19</v>
      </c>
      <c r="G36345" s="6">
        <v>42997</v>
      </c>
      <c r="H36345" s="6">
        <v>43087</v>
      </c>
      <c r="I36345" s="6">
        <v>42997</v>
      </c>
      <c r="J36345" s="5" t="s">
        <v>56407</v>
      </c>
      <c r="K36345" s="5"/>
      <c r="L36345" s="5"/>
      <c r="M36345" s="5" t="s">
        <v>157</v>
      </c>
      <c r="N36345" s="5" t="s">
        <v>55783</v>
      </c>
      <c r="O36345" s="7">
        <v>497.56209999999999</v>
      </c>
      <c r="P36345">
        <v>0</v>
      </c>
    </row>
    <row r="36346" spans="1:16" x14ac:dyDescent="0.3">
      <c r="A36346" s="5">
        <v>36345</v>
      </c>
      <c r="B36346" s="5" t="s">
        <v>56408</v>
      </c>
      <c r="C36346" s="6"/>
      <c r="D36346" s="5" t="s">
        <v>8591</v>
      </c>
      <c r="E36346" s="5" t="s">
        <v>40</v>
      </c>
      <c r="F36346" s="5" t="s">
        <v>19</v>
      </c>
      <c r="G36346" s="6">
        <v>43076</v>
      </c>
      <c r="H36346" s="6">
        <v>43121</v>
      </c>
      <c r="I36346" s="6">
        <v>43076</v>
      </c>
      <c r="J36346" s="5" t="s">
        <v>56409</v>
      </c>
      <c r="K36346" s="5"/>
      <c r="L36346" s="5"/>
      <c r="M36346" s="5" t="s">
        <v>157</v>
      </c>
      <c r="N36346" s="5" t="s">
        <v>55783</v>
      </c>
      <c r="O36346" s="7">
        <v>0</v>
      </c>
      <c r="P36346">
        <v>0</v>
      </c>
    </row>
    <row r="36347" spans="1:16" x14ac:dyDescent="0.3">
      <c r="A36347" s="5">
        <v>36346</v>
      </c>
      <c r="B36347" s="5" t="s">
        <v>56410</v>
      </c>
      <c r="C36347" s="6"/>
      <c r="D36347" s="5" t="s">
        <v>8591</v>
      </c>
      <c r="E36347" s="5" t="s">
        <v>18</v>
      </c>
      <c r="F36347" s="5" t="s">
        <v>25</v>
      </c>
      <c r="G36347" s="6">
        <v>43159</v>
      </c>
      <c r="H36347" s="6"/>
      <c r="I36347" s="6">
        <v>43159</v>
      </c>
      <c r="J36347" s="5" t="s">
        <v>56411</v>
      </c>
      <c r="K36347" s="5"/>
      <c r="L36347" s="5"/>
      <c r="M36347" s="5" t="s">
        <v>157</v>
      </c>
      <c r="N36347" s="5" t="s">
        <v>55783</v>
      </c>
      <c r="O36347" s="7">
        <v>154922.30000000002</v>
      </c>
      <c r="P36347">
        <v>1</v>
      </c>
    </row>
    <row r="36348" spans="1:16" x14ac:dyDescent="0.3">
      <c r="A36348" s="5">
        <v>36347</v>
      </c>
      <c r="B36348" s="5" t="s">
        <v>56412</v>
      </c>
      <c r="C36348" s="6"/>
      <c r="D36348" s="5" t="s">
        <v>7735</v>
      </c>
      <c r="E36348" s="5" t="s">
        <v>28</v>
      </c>
      <c r="F36348" s="5" t="s">
        <v>19</v>
      </c>
      <c r="G36348" s="6">
        <v>43234</v>
      </c>
      <c r="H36348" s="6">
        <v>43280</v>
      </c>
      <c r="I36348" s="6">
        <v>43235</v>
      </c>
      <c r="J36348" s="5" t="s">
        <v>56413</v>
      </c>
      <c r="K36348" s="5"/>
      <c r="L36348" s="5"/>
      <c r="M36348" s="5" t="s">
        <v>157</v>
      </c>
      <c r="N36348" s="5" t="s">
        <v>55783</v>
      </c>
      <c r="O36348" s="7">
        <v>242.05</v>
      </c>
      <c r="P36348">
        <v>0</v>
      </c>
    </row>
    <row r="36349" spans="1:16" x14ac:dyDescent="0.3">
      <c r="A36349" s="5">
        <v>36348</v>
      </c>
      <c r="B36349" s="5" t="s">
        <v>56414</v>
      </c>
      <c r="C36349" s="6"/>
      <c r="D36349" s="5" t="s">
        <v>531</v>
      </c>
      <c r="E36349" s="5" t="s">
        <v>28</v>
      </c>
      <c r="F36349" s="5" t="s">
        <v>19</v>
      </c>
      <c r="G36349" s="6">
        <v>43068</v>
      </c>
      <c r="H36349" s="6">
        <v>43098</v>
      </c>
      <c r="I36349" s="6">
        <v>43076</v>
      </c>
      <c r="J36349" s="5" t="s">
        <v>56415</v>
      </c>
      <c r="K36349" s="5"/>
      <c r="L36349" s="5"/>
      <c r="M36349" s="5" t="s">
        <v>157</v>
      </c>
      <c r="N36349" s="5" t="s">
        <v>55783</v>
      </c>
      <c r="O36349" s="7">
        <v>303.41739999999999</v>
      </c>
      <c r="P36349">
        <v>0</v>
      </c>
    </row>
    <row r="36350" spans="1:16" x14ac:dyDescent="0.3">
      <c r="A36350" s="5">
        <v>36349</v>
      </c>
      <c r="B36350" s="5" t="s">
        <v>56416</v>
      </c>
      <c r="C36350" s="6"/>
      <c r="D36350" s="5" t="s">
        <v>65</v>
      </c>
      <c r="E36350" s="5" t="s">
        <v>28</v>
      </c>
      <c r="F36350" s="5" t="s">
        <v>19</v>
      </c>
      <c r="G36350" s="6">
        <v>43209</v>
      </c>
      <c r="H36350" s="6">
        <v>43302</v>
      </c>
      <c r="I36350" s="6">
        <v>43221</v>
      </c>
      <c r="J36350" s="5" t="s">
        <v>56417</v>
      </c>
      <c r="K36350" s="5"/>
      <c r="L36350" s="5"/>
      <c r="M36350" s="5" t="s">
        <v>157</v>
      </c>
      <c r="N36350" s="5" t="s">
        <v>55783</v>
      </c>
      <c r="O36350" s="7">
        <v>2138.2800000000002</v>
      </c>
      <c r="P36350">
        <v>0</v>
      </c>
    </row>
    <row r="36351" spans="1:16" x14ac:dyDescent="0.3">
      <c r="A36351" s="5">
        <v>36350</v>
      </c>
      <c r="B36351" s="5" t="s">
        <v>56418</v>
      </c>
      <c r="C36351" s="6"/>
      <c r="D36351" s="5" t="s">
        <v>65</v>
      </c>
      <c r="E36351" s="5" t="s">
        <v>28</v>
      </c>
      <c r="F36351" s="5" t="s">
        <v>19</v>
      </c>
      <c r="G36351" s="6">
        <v>42933</v>
      </c>
      <c r="H36351" s="6">
        <v>43124</v>
      </c>
      <c r="I36351" s="6">
        <v>42934</v>
      </c>
      <c r="J36351" s="5" t="s">
        <v>56419</v>
      </c>
      <c r="K36351" s="5"/>
      <c r="L36351" s="5"/>
      <c r="M36351" s="5" t="s">
        <v>157</v>
      </c>
      <c r="N36351" s="5" t="s">
        <v>55783</v>
      </c>
      <c r="O36351" s="7">
        <v>292.80840000000001</v>
      </c>
      <c r="P36351">
        <v>0</v>
      </c>
    </row>
    <row r="36352" spans="1:16" x14ac:dyDescent="0.3">
      <c r="A36352" s="5">
        <v>36351</v>
      </c>
      <c r="B36352" s="5" t="s">
        <v>56420</v>
      </c>
      <c r="C36352" s="6"/>
      <c r="D36352" s="5" t="s">
        <v>7896</v>
      </c>
      <c r="E36352" s="5" t="s">
        <v>28</v>
      </c>
      <c r="F36352" s="5" t="s">
        <v>19</v>
      </c>
      <c r="G36352" s="6">
        <v>43186</v>
      </c>
      <c r="H36352" s="6">
        <v>43386</v>
      </c>
      <c r="I36352" s="6">
        <v>43188</v>
      </c>
      <c r="J36352" s="5" t="s">
        <v>56421</v>
      </c>
      <c r="K36352" s="5"/>
      <c r="L36352" s="5"/>
      <c r="M36352" s="5" t="s">
        <v>157</v>
      </c>
      <c r="N36352" s="5" t="s">
        <v>55783</v>
      </c>
      <c r="O36352" s="7">
        <v>723.06000000000006</v>
      </c>
      <c r="P36352">
        <v>0</v>
      </c>
    </row>
    <row r="36353" spans="1:16" x14ac:dyDescent="0.3">
      <c r="A36353" s="5">
        <v>36352</v>
      </c>
      <c r="B36353" s="5" t="s">
        <v>56422</v>
      </c>
      <c r="C36353" s="6"/>
      <c r="D36353" s="5" t="s">
        <v>7896</v>
      </c>
      <c r="E36353" s="5" t="s">
        <v>28</v>
      </c>
      <c r="F36353" s="5" t="s">
        <v>19</v>
      </c>
      <c r="G36353" s="6">
        <v>43018</v>
      </c>
      <c r="H36353" s="6">
        <v>43124</v>
      </c>
      <c r="I36353" s="6">
        <v>43018</v>
      </c>
      <c r="J36353" s="5" t="s">
        <v>56423</v>
      </c>
      <c r="K36353" s="5"/>
      <c r="L36353" s="5"/>
      <c r="M36353" s="5" t="s">
        <v>157</v>
      </c>
      <c r="N36353" s="5" t="s">
        <v>55783</v>
      </c>
      <c r="O36353" s="7">
        <v>517.7192</v>
      </c>
      <c r="P36353">
        <v>0</v>
      </c>
    </row>
    <row r="36354" spans="1:16" x14ac:dyDescent="0.3">
      <c r="A36354" s="5">
        <v>36353</v>
      </c>
      <c r="B36354" s="5" t="s">
        <v>56424</v>
      </c>
      <c r="C36354" s="6"/>
      <c r="D36354" s="5" t="s">
        <v>7735</v>
      </c>
      <c r="E36354" s="5" t="s">
        <v>28</v>
      </c>
      <c r="F36354" s="5" t="s">
        <v>19</v>
      </c>
      <c r="G36354" s="6">
        <v>43124</v>
      </c>
      <c r="H36354" s="6">
        <v>43215</v>
      </c>
      <c r="I36354" s="6">
        <v>43125</v>
      </c>
      <c r="J36354" s="5" t="s">
        <v>56425</v>
      </c>
      <c r="K36354" s="5"/>
      <c r="L36354" s="5"/>
      <c r="M36354" s="5" t="s">
        <v>157</v>
      </c>
      <c r="N36354" s="5" t="s">
        <v>55783</v>
      </c>
      <c r="O36354" s="7">
        <v>196.73000000000002</v>
      </c>
      <c r="P36354">
        <v>0</v>
      </c>
    </row>
    <row r="36355" spans="1:16" x14ac:dyDescent="0.3">
      <c r="A36355" s="5">
        <v>36354</v>
      </c>
      <c r="B36355" s="5" t="s">
        <v>56426</v>
      </c>
      <c r="C36355" s="6"/>
      <c r="D36355" s="5" t="s">
        <v>7735</v>
      </c>
      <c r="E36355" s="5" t="s">
        <v>28</v>
      </c>
      <c r="F36355" s="5" t="s">
        <v>19</v>
      </c>
      <c r="G36355" s="6">
        <v>43059</v>
      </c>
      <c r="H36355" s="6">
        <v>43150</v>
      </c>
      <c r="I36355" s="6">
        <v>43060</v>
      </c>
      <c r="J36355" s="5" t="s">
        <v>56427</v>
      </c>
      <c r="K36355" s="5"/>
      <c r="L36355" s="5"/>
      <c r="M36355" s="5" t="s">
        <v>157</v>
      </c>
      <c r="N36355" s="5" t="s">
        <v>55783</v>
      </c>
      <c r="O36355" s="7">
        <v>613.2002</v>
      </c>
      <c r="P36355">
        <v>0</v>
      </c>
    </row>
    <row r="36356" spans="1:16" x14ac:dyDescent="0.3">
      <c r="A36356" s="5">
        <v>36355</v>
      </c>
      <c r="B36356" s="5" t="s">
        <v>56428</v>
      </c>
      <c r="C36356" s="6"/>
      <c r="D36356" s="5" t="s">
        <v>1754</v>
      </c>
      <c r="E36356" s="5" t="s">
        <v>28</v>
      </c>
      <c r="F36356" s="5" t="s">
        <v>19</v>
      </c>
      <c r="G36356" s="6">
        <v>43006</v>
      </c>
      <c r="H36356" s="6">
        <v>43365</v>
      </c>
      <c r="I36356" s="6">
        <v>43006</v>
      </c>
      <c r="J36356" s="5" t="s">
        <v>56429</v>
      </c>
      <c r="K36356" s="5"/>
      <c r="L36356" s="5"/>
      <c r="M36356" s="5" t="s">
        <v>157</v>
      </c>
      <c r="N36356" s="5" t="s">
        <v>55783</v>
      </c>
      <c r="O36356" s="7">
        <v>463.61329999999998</v>
      </c>
      <c r="P36356">
        <v>0</v>
      </c>
    </row>
    <row r="36357" spans="1:16" x14ac:dyDescent="0.3">
      <c r="A36357" s="5">
        <v>36356</v>
      </c>
      <c r="B36357" s="5" t="s">
        <v>56430</v>
      </c>
      <c r="C36357" s="6"/>
      <c r="D36357" s="5" t="s">
        <v>7735</v>
      </c>
      <c r="E36357" s="5" t="s">
        <v>18</v>
      </c>
      <c r="F36357" s="5" t="s">
        <v>19</v>
      </c>
      <c r="G36357" s="6">
        <v>43033</v>
      </c>
      <c r="H36357" s="6">
        <v>43127</v>
      </c>
      <c r="I36357" s="6">
        <v>43033</v>
      </c>
      <c r="J36357" s="5" t="s">
        <v>56431</v>
      </c>
      <c r="K36357" s="5"/>
      <c r="L36357" s="5"/>
      <c r="M36357" s="5" t="s">
        <v>157</v>
      </c>
      <c r="N36357" s="5" t="s">
        <v>55783</v>
      </c>
      <c r="O36357" s="7">
        <v>1281.5672</v>
      </c>
      <c r="P36357">
        <v>0</v>
      </c>
    </row>
    <row r="36358" spans="1:16" x14ac:dyDescent="0.3">
      <c r="A36358" s="5">
        <v>36357</v>
      </c>
      <c r="B36358" s="5" t="s">
        <v>56432</v>
      </c>
      <c r="C36358" s="6"/>
      <c r="D36358" s="5" t="s">
        <v>7841</v>
      </c>
      <c r="E36358" s="5" t="s">
        <v>28</v>
      </c>
      <c r="F36358" s="5" t="s">
        <v>19</v>
      </c>
      <c r="G36358" s="6">
        <v>43139</v>
      </c>
      <c r="H36358" s="6">
        <v>43171</v>
      </c>
      <c r="I36358" s="6">
        <v>43140</v>
      </c>
      <c r="J36358" s="5" t="s">
        <v>56433</v>
      </c>
      <c r="K36358" s="5"/>
      <c r="L36358" s="5"/>
      <c r="M36358" s="5" t="s">
        <v>157</v>
      </c>
      <c r="N36358" s="5" t="s">
        <v>55783</v>
      </c>
      <c r="O36358" s="7">
        <v>1571.78</v>
      </c>
      <c r="P36358">
        <v>0</v>
      </c>
    </row>
    <row r="36359" spans="1:16" x14ac:dyDescent="0.3">
      <c r="A36359" s="5">
        <v>36358</v>
      </c>
      <c r="B36359" s="5" t="s">
        <v>56434</v>
      </c>
      <c r="C36359" s="6"/>
      <c r="D36359" s="5" t="s">
        <v>7735</v>
      </c>
      <c r="E36359" s="5" t="s">
        <v>18</v>
      </c>
      <c r="F36359" s="5" t="s">
        <v>19</v>
      </c>
      <c r="G36359" s="6">
        <v>43256</v>
      </c>
      <c r="H36359" s="6">
        <v>43327</v>
      </c>
      <c r="I36359" s="6">
        <v>43256</v>
      </c>
      <c r="J36359" s="5" t="s">
        <v>56435</v>
      </c>
      <c r="K36359" s="5"/>
      <c r="L36359" s="5"/>
      <c r="M36359" s="5" t="s">
        <v>157</v>
      </c>
      <c r="N36359" s="5" t="s">
        <v>55783</v>
      </c>
      <c r="O36359" s="7">
        <v>1431.7</v>
      </c>
      <c r="P36359">
        <v>0</v>
      </c>
    </row>
    <row r="36360" spans="1:16" x14ac:dyDescent="0.3">
      <c r="A36360" s="5">
        <v>36359</v>
      </c>
      <c r="B36360" s="5" t="s">
        <v>56436</v>
      </c>
      <c r="C36360" s="6"/>
      <c r="D36360" s="5" t="s">
        <v>8591</v>
      </c>
      <c r="E36360" s="5" t="s">
        <v>28</v>
      </c>
      <c r="F36360" s="5" t="s">
        <v>19</v>
      </c>
      <c r="G36360" s="6">
        <v>42956</v>
      </c>
      <c r="H36360" s="6">
        <v>43127</v>
      </c>
      <c r="I36360" s="6">
        <v>42958</v>
      </c>
      <c r="J36360" s="5" t="s">
        <v>56437</v>
      </c>
      <c r="K36360" s="5"/>
      <c r="L36360" s="5"/>
      <c r="M36360" s="5" t="s">
        <v>157</v>
      </c>
      <c r="N36360" s="5" t="s">
        <v>55783</v>
      </c>
      <c r="O36360" s="7">
        <v>230.21529999999998</v>
      </c>
      <c r="P36360">
        <v>0</v>
      </c>
    </row>
    <row r="36361" spans="1:16" x14ac:dyDescent="0.3">
      <c r="A36361" s="5">
        <v>36360</v>
      </c>
      <c r="B36361" s="5" t="s">
        <v>56438</v>
      </c>
      <c r="C36361" s="6"/>
      <c r="D36361" s="5" t="s">
        <v>8591</v>
      </c>
      <c r="E36361" s="5" t="s">
        <v>28</v>
      </c>
      <c r="F36361" s="5" t="s">
        <v>19</v>
      </c>
      <c r="G36361" s="6">
        <v>43006</v>
      </c>
      <c r="H36361" s="6">
        <v>43182</v>
      </c>
      <c r="I36361" s="6">
        <v>43006</v>
      </c>
      <c r="J36361" s="5" t="s">
        <v>56439</v>
      </c>
      <c r="K36361" s="5"/>
      <c r="L36361" s="5"/>
      <c r="M36361" s="5" t="s">
        <v>157</v>
      </c>
      <c r="N36361" s="5" t="s">
        <v>55783</v>
      </c>
      <c r="O36361" s="7">
        <v>918.73939999999993</v>
      </c>
      <c r="P36361">
        <v>0</v>
      </c>
    </row>
    <row r="36362" spans="1:16" x14ac:dyDescent="0.3">
      <c r="A36362" s="5">
        <v>36361</v>
      </c>
      <c r="B36362" s="5" t="s">
        <v>56440</v>
      </c>
      <c r="C36362" s="6"/>
      <c r="D36362" s="5" t="s">
        <v>8591</v>
      </c>
      <c r="E36362" s="5" t="s">
        <v>28</v>
      </c>
      <c r="F36362" s="5" t="s">
        <v>19</v>
      </c>
      <c r="G36362" s="6">
        <v>43158</v>
      </c>
      <c r="H36362" s="6">
        <v>43293</v>
      </c>
      <c r="I36362" s="6">
        <v>43158</v>
      </c>
      <c r="J36362" s="5" t="s">
        <v>56441</v>
      </c>
      <c r="K36362" s="5"/>
      <c r="L36362" s="5"/>
      <c r="M36362" s="5" t="s">
        <v>157</v>
      </c>
      <c r="N36362" s="5" t="s">
        <v>55783</v>
      </c>
      <c r="O36362" s="7">
        <v>3509.21</v>
      </c>
      <c r="P36362">
        <v>0</v>
      </c>
    </row>
    <row r="36363" spans="1:16" x14ac:dyDescent="0.3">
      <c r="A36363" s="5">
        <v>36362</v>
      </c>
      <c r="B36363" s="5" t="s">
        <v>56442</v>
      </c>
      <c r="C36363" s="6"/>
      <c r="D36363" s="5" t="s">
        <v>96</v>
      </c>
      <c r="E36363" s="5" t="s">
        <v>28</v>
      </c>
      <c r="F36363" s="5" t="s">
        <v>19</v>
      </c>
      <c r="G36363" s="6">
        <v>43181</v>
      </c>
      <c r="H36363" s="6">
        <v>43272</v>
      </c>
      <c r="I36363" s="6">
        <v>43182</v>
      </c>
      <c r="J36363" s="5" t="s">
        <v>56443</v>
      </c>
      <c r="K36363" s="5"/>
      <c r="L36363" s="5"/>
      <c r="M36363" s="5" t="s">
        <v>157</v>
      </c>
      <c r="N36363" s="5" t="s">
        <v>55783</v>
      </c>
      <c r="O36363" s="7">
        <v>174.07</v>
      </c>
      <c r="P36363">
        <v>0</v>
      </c>
    </row>
    <row r="36364" spans="1:16" x14ac:dyDescent="0.3">
      <c r="A36364" s="5">
        <v>36363</v>
      </c>
      <c r="B36364" s="8" t="s">
        <v>56444</v>
      </c>
      <c r="C36364" s="9"/>
      <c r="D36364" s="8" t="s">
        <v>96</v>
      </c>
      <c r="E36364" s="8" t="s">
        <v>28</v>
      </c>
      <c r="F36364" s="5" t="s">
        <v>19</v>
      </c>
      <c r="G36364" s="9">
        <v>43032</v>
      </c>
      <c r="H36364" s="9">
        <v>43122</v>
      </c>
      <c r="I36364" s="9">
        <v>43032</v>
      </c>
      <c r="J36364" s="8" t="s">
        <v>56445</v>
      </c>
      <c r="K36364" s="8"/>
      <c r="L36364" s="8"/>
      <c r="M36364" s="8" t="s">
        <v>157</v>
      </c>
      <c r="N36364" s="5" t="s">
        <v>55783</v>
      </c>
      <c r="O36364" s="7">
        <v>390.41120000000001</v>
      </c>
      <c r="P36364">
        <v>0</v>
      </c>
    </row>
    <row r="36365" spans="1:16" x14ac:dyDescent="0.3">
      <c r="A36365" s="5">
        <v>36364</v>
      </c>
      <c r="B36365" s="5" t="s">
        <v>56446</v>
      </c>
      <c r="C36365" s="6"/>
      <c r="D36365" s="5" t="s">
        <v>17</v>
      </c>
      <c r="E36365" s="5" t="s">
        <v>28</v>
      </c>
      <c r="F36365" s="5" t="s">
        <v>19</v>
      </c>
      <c r="G36365" s="6">
        <v>43196</v>
      </c>
      <c r="H36365" s="6">
        <v>43351</v>
      </c>
      <c r="I36365" s="6">
        <v>43196</v>
      </c>
      <c r="J36365" s="5" t="s">
        <v>56447</v>
      </c>
      <c r="K36365" s="5"/>
      <c r="L36365" s="5"/>
      <c r="M36365" s="5" t="s">
        <v>157</v>
      </c>
      <c r="N36365" s="5" t="s">
        <v>55783</v>
      </c>
      <c r="O36365" s="7">
        <v>1004.25</v>
      </c>
      <c r="P36365">
        <v>0</v>
      </c>
    </row>
    <row r="36366" spans="1:16" x14ac:dyDescent="0.3">
      <c r="A36366" s="5">
        <v>36365</v>
      </c>
      <c r="B36366" s="5" t="s">
        <v>56448</v>
      </c>
      <c r="C36366" s="6"/>
      <c r="D36366" s="5" t="s">
        <v>7735</v>
      </c>
      <c r="E36366" s="5" t="s">
        <v>28</v>
      </c>
      <c r="F36366" s="5" t="s">
        <v>19</v>
      </c>
      <c r="G36366" s="6">
        <v>43098</v>
      </c>
      <c r="H36366" s="6">
        <v>43188</v>
      </c>
      <c r="I36366" s="6">
        <v>43098</v>
      </c>
      <c r="J36366" s="5" t="s">
        <v>56449</v>
      </c>
      <c r="K36366" s="5"/>
      <c r="L36366" s="5"/>
      <c r="M36366" s="5" t="s">
        <v>157</v>
      </c>
      <c r="N36366" s="5" t="s">
        <v>55783</v>
      </c>
      <c r="O36366" s="7">
        <v>432.84719999999999</v>
      </c>
      <c r="P36366">
        <v>0</v>
      </c>
    </row>
    <row r="36367" spans="1:16" x14ac:dyDescent="0.3">
      <c r="A36367" s="5">
        <v>36366</v>
      </c>
      <c r="B36367" s="5" t="s">
        <v>56450</v>
      </c>
      <c r="C36367" s="6"/>
      <c r="D36367" s="5" t="s">
        <v>531</v>
      </c>
      <c r="E36367" s="5" t="s">
        <v>28</v>
      </c>
      <c r="F36367" s="5" t="s">
        <v>19</v>
      </c>
      <c r="G36367" s="6">
        <v>43206</v>
      </c>
      <c r="H36367" s="6">
        <v>43299</v>
      </c>
      <c r="I36367" s="6">
        <v>43209</v>
      </c>
      <c r="J36367" s="5" t="s">
        <v>56451</v>
      </c>
      <c r="K36367" s="5"/>
      <c r="L36367" s="5"/>
      <c r="M36367" s="5" t="s">
        <v>157</v>
      </c>
      <c r="N36367" s="5" t="s">
        <v>55783</v>
      </c>
      <c r="O36367" s="7">
        <v>707.61</v>
      </c>
      <c r="P36367">
        <v>0</v>
      </c>
    </row>
    <row r="36368" spans="1:16" x14ac:dyDescent="0.3">
      <c r="A36368" s="5">
        <v>36367</v>
      </c>
      <c r="B36368" s="5" t="s">
        <v>56452</v>
      </c>
      <c r="C36368" s="6"/>
      <c r="D36368" s="5" t="s">
        <v>17</v>
      </c>
      <c r="E36368" s="5" t="s">
        <v>28</v>
      </c>
      <c r="F36368" s="5" t="s">
        <v>19</v>
      </c>
      <c r="G36368" s="6">
        <v>43279</v>
      </c>
      <c r="H36368" s="6">
        <v>43373</v>
      </c>
      <c r="I36368" s="6">
        <v>43283</v>
      </c>
      <c r="J36368" s="5" t="s">
        <v>56453</v>
      </c>
      <c r="K36368" s="5"/>
      <c r="L36368" s="5"/>
      <c r="M36368" s="5" t="s">
        <v>157</v>
      </c>
      <c r="N36368" s="5" t="s">
        <v>55783</v>
      </c>
      <c r="O36368" s="7">
        <v>315.18</v>
      </c>
      <c r="P36368">
        <v>0</v>
      </c>
    </row>
    <row r="36369" spans="1:16" x14ac:dyDescent="0.3">
      <c r="A36369" s="5">
        <v>36368</v>
      </c>
      <c r="B36369" s="5" t="s">
        <v>56454</v>
      </c>
      <c r="C36369" s="6"/>
      <c r="D36369" s="5" t="s">
        <v>7735</v>
      </c>
      <c r="E36369" s="5" t="s">
        <v>28</v>
      </c>
      <c r="F36369" s="5" t="s">
        <v>19</v>
      </c>
      <c r="G36369" s="6">
        <v>42933</v>
      </c>
      <c r="H36369" s="6">
        <v>43023</v>
      </c>
      <c r="I36369" s="6">
        <v>42933</v>
      </c>
      <c r="J36369" s="5" t="s">
        <v>56455</v>
      </c>
      <c r="K36369" s="5"/>
      <c r="L36369" s="5"/>
      <c r="M36369" s="5" t="s">
        <v>157</v>
      </c>
      <c r="N36369" s="5" t="s">
        <v>55783</v>
      </c>
      <c r="O36369" s="7">
        <v>11518.1913</v>
      </c>
      <c r="P36369">
        <v>0</v>
      </c>
    </row>
    <row r="36370" spans="1:16" x14ac:dyDescent="0.3">
      <c r="A36370" s="5">
        <v>36369</v>
      </c>
      <c r="B36370" s="5" t="s">
        <v>56456</v>
      </c>
      <c r="C36370" s="6"/>
      <c r="D36370" s="5" t="s">
        <v>8591</v>
      </c>
      <c r="E36370" s="5" t="s">
        <v>28</v>
      </c>
      <c r="F36370" s="5" t="s">
        <v>19</v>
      </c>
      <c r="G36370" s="6">
        <v>43033</v>
      </c>
      <c r="H36370" s="6">
        <v>43078</v>
      </c>
      <c r="I36370" s="6">
        <v>43033</v>
      </c>
      <c r="J36370" s="5" t="s">
        <v>56457</v>
      </c>
      <c r="K36370" s="5"/>
      <c r="L36370" s="5"/>
      <c r="M36370" s="5" t="s">
        <v>157</v>
      </c>
      <c r="N36370" s="5" t="s">
        <v>55783</v>
      </c>
      <c r="O36370" s="7">
        <v>9.5480999999999998</v>
      </c>
      <c r="P36370">
        <v>0</v>
      </c>
    </row>
    <row r="36371" spans="1:16" x14ac:dyDescent="0.3">
      <c r="A36371" s="5">
        <v>36370</v>
      </c>
      <c r="B36371" s="5" t="s">
        <v>56458</v>
      </c>
      <c r="C36371" s="6"/>
      <c r="D36371" s="5" t="s">
        <v>8591</v>
      </c>
      <c r="E36371" s="5" t="s">
        <v>40</v>
      </c>
      <c r="F36371" s="5" t="s">
        <v>19</v>
      </c>
      <c r="G36371" s="6">
        <v>43041</v>
      </c>
      <c r="H36371" s="6">
        <v>43093</v>
      </c>
      <c r="I36371" s="6">
        <v>43048</v>
      </c>
      <c r="J36371" s="5" t="s">
        <v>56459</v>
      </c>
      <c r="K36371" s="5"/>
      <c r="L36371" s="5"/>
      <c r="M36371" s="5" t="s">
        <v>157</v>
      </c>
      <c r="N36371" s="5" t="s">
        <v>55783</v>
      </c>
      <c r="O36371" s="7">
        <v>0</v>
      </c>
      <c r="P36371">
        <v>0</v>
      </c>
    </row>
    <row r="36372" spans="1:16" x14ac:dyDescent="0.3">
      <c r="A36372" s="5">
        <v>36371</v>
      </c>
      <c r="B36372" s="5" t="s">
        <v>56460</v>
      </c>
      <c r="C36372" s="6"/>
      <c r="D36372" s="5" t="s">
        <v>8591</v>
      </c>
      <c r="E36372" s="5" t="s">
        <v>40</v>
      </c>
      <c r="F36372" s="5" t="s">
        <v>19</v>
      </c>
      <c r="G36372" s="6">
        <v>43118</v>
      </c>
      <c r="H36372" s="6">
        <v>43163</v>
      </c>
      <c r="I36372" s="6">
        <v>43118</v>
      </c>
      <c r="J36372" s="5" t="s">
        <v>56461</v>
      </c>
      <c r="K36372" s="5"/>
      <c r="L36372" s="5"/>
      <c r="M36372" s="5" t="s">
        <v>157</v>
      </c>
      <c r="N36372" s="5" t="s">
        <v>55783</v>
      </c>
      <c r="O36372" s="7">
        <v>0</v>
      </c>
      <c r="P36372">
        <v>0</v>
      </c>
    </row>
    <row r="36373" spans="1:16" x14ac:dyDescent="0.3">
      <c r="A36373" s="5">
        <v>36372</v>
      </c>
      <c r="B36373" s="5" t="s">
        <v>56462</v>
      </c>
      <c r="C36373" s="6"/>
      <c r="D36373" s="5" t="s">
        <v>236</v>
      </c>
      <c r="E36373" s="5" t="s">
        <v>28</v>
      </c>
      <c r="F36373" s="5" t="s">
        <v>19</v>
      </c>
      <c r="G36373" s="6">
        <v>43069</v>
      </c>
      <c r="H36373" s="6">
        <v>43384</v>
      </c>
      <c r="I36373" s="6">
        <v>43069</v>
      </c>
      <c r="J36373" s="5" t="s">
        <v>56463</v>
      </c>
      <c r="K36373" s="5"/>
      <c r="L36373" s="5"/>
      <c r="M36373" s="5" t="s">
        <v>157</v>
      </c>
      <c r="N36373" s="5" t="s">
        <v>55783</v>
      </c>
      <c r="O36373" s="7">
        <v>1181.8425999999999</v>
      </c>
      <c r="P36373">
        <v>0</v>
      </c>
    </row>
    <row r="36374" spans="1:16" x14ac:dyDescent="0.3">
      <c r="A36374" s="5">
        <v>36373</v>
      </c>
      <c r="B36374" s="5" t="s">
        <v>56464</v>
      </c>
      <c r="C36374" s="6"/>
      <c r="D36374" s="5" t="s">
        <v>8591</v>
      </c>
      <c r="E36374" s="5" t="s">
        <v>28</v>
      </c>
      <c r="F36374" s="5" t="s">
        <v>19</v>
      </c>
      <c r="G36374" s="6">
        <v>42977</v>
      </c>
      <c r="H36374" s="6">
        <v>43067</v>
      </c>
      <c r="I36374" s="6">
        <v>42977</v>
      </c>
      <c r="J36374" s="5" t="s">
        <v>56465</v>
      </c>
      <c r="K36374" s="5"/>
      <c r="L36374" s="5"/>
      <c r="M36374" s="5" t="s">
        <v>157</v>
      </c>
      <c r="N36374" s="5" t="s">
        <v>55783</v>
      </c>
      <c r="O36374" s="7">
        <v>437.0908</v>
      </c>
      <c r="P36374">
        <v>0</v>
      </c>
    </row>
    <row r="36375" spans="1:16" x14ac:dyDescent="0.3">
      <c r="A36375" s="5">
        <v>36374</v>
      </c>
      <c r="B36375" s="5" t="s">
        <v>56466</v>
      </c>
      <c r="C36375" s="6"/>
      <c r="D36375" s="5" t="s">
        <v>2503</v>
      </c>
      <c r="E36375" s="5" t="s">
        <v>28</v>
      </c>
      <c r="F36375" s="5" t="s">
        <v>19</v>
      </c>
      <c r="G36375" s="6">
        <v>43060</v>
      </c>
      <c r="H36375" s="6">
        <v>43246</v>
      </c>
      <c r="I36375" s="6">
        <v>43060</v>
      </c>
      <c r="J36375" s="5" t="s">
        <v>56467</v>
      </c>
      <c r="K36375" s="5"/>
      <c r="L36375" s="5"/>
      <c r="M36375" s="5" t="s">
        <v>157</v>
      </c>
      <c r="N36375" s="5" t="s">
        <v>55783</v>
      </c>
      <c r="O36375" s="7">
        <v>3138.1421999999998</v>
      </c>
      <c r="P36375">
        <v>0</v>
      </c>
    </row>
    <row r="36376" spans="1:16" x14ac:dyDescent="0.3">
      <c r="A36376" s="5">
        <v>36375</v>
      </c>
      <c r="B36376" s="5" t="s">
        <v>56468</v>
      </c>
      <c r="C36376" s="6"/>
      <c r="D36376" s="5" t="s">
        <v>13310</v>
      </c>
      <c r="E36376" s="5" t="s">
        <v>28</v>
      </c>
      <c r="F36376" s="5" t="s">
        <v>19</v>
      </c>
      <c r="G36376" s="6">
        <v>43115</v>
      </c>
      <c r="H36376" s="6">
        <v>43232</v>
      </c>
      <c r="I36376" s="6">
        <v>43116</v>
      </c>
      <c r="J36376" s="5" t="s">
        <v>56469</v>
      </c>
      <c r="K36376" s="5"/>
      <c r="L36376" s="5"/>
      <c r="M36376" s="5" t="s">
        <v>157</v>
      </c>
      <c r="N36376" s="5" t="s">
        <v>55783</v>
      </c>
      <c r="O36376" s="7">
        <v>2875.76</v>
      </c>
      <c r="P36376">
        <v>0</v>
      </c>
    </row>
    <row r="36377" spans="1:16" x14ac:dyDescent="0.3">
      <c r="A36377" s="5">
        <v>36376</v>
      </c>
      <c r="B36377" s="5" t="s">
        <v>56470</v>
      </c>
      <c r="C36377" s="6"/>
      <c r="D36377" s="5" t="s">
        <v>65</v>
      </c>
      <c r="E36377" s="5" t="s">
        <v>40</v>
      </c>
      <c r="F36377" s="5" t="s">
        <v>19</v>
      </c>
      <c r="G36377" s="6">
        <v>43221</v>
      </c>
      <c r="H36377" s="6">
        <v>43267</v>
      </c>
      <c r="I36377" s="6">
        <v>43222</v>
      </c>
      <c r="J36377" s="5" t="s">
        <v>56471</v>
      </c>
      <c r="K36377" s="5"/>
      <c r="L36377" s="5"/>
      <c r="M36377" s="5" t="s">
        <v>157</v>
      </c>
      <c r="N36377" s="5" t="s">
        <v>55783</v>
      </c>
      <c r="O36377" s="7">
        <v>0</v>
      </c>
      <c r="P36377">
        <v>0</v>
      </c>
    </row>
    <row r="36378" spans="1:16" x14ac:dyDescent="0.3">
      <c r="A36378" s="5">
        <v>36377</v>
      </c>
      <c r="B36378" s="5" t="s">
        <v>56472</v>
      </c>
      <c r="C36378" s="6"/>
      <c r="D36378" s="5" t="s">
        <v>531</v>
      </c>
      <c r="E36378" s="5" t="s">
        <v>28</v>
      </c>
      <c r="F36378" s="5" t="s">
        <v>19</v>
      </c>
      <c r="G36378" s="6">
        <v>43110</v>
      </c>
      <c r="H36378" s="6">
        <v>43290</v>
      </c>
      <c r="I36378" s="6">
        <v>43110</v>
      </c>
      <c r="J36378" s="5" t="s">
        <v>56473</v>
      </c>
      <c r="K36378" s="5"/>
      <c r="L36378" s="5"/>
      <c r="M36378" s="5" t="s">
        <v>157</v>
      </c>
      <c r="N36378" s="5" t="s">
        <v>55783</v>
      </c>
      <c r="O36378" s="7">
        <v>3648.26</v>
      </c>
      <c r="P36378">
        <v>0</v>
      </c>
    </row>
    <row r="36379" spans="1:16" x14ac:dyDescent="0.3">
      <c r="A36379" s="5">
        <v>36378</v>
      </c>
      <c r="B36379" s="5" t="s">
        <v>56474</v>
      </c>
      <c r="C36379" s="6"/>
      <c r="D36379" s="5" t="s">
        <v>7735</v>
      </c>
      <c r="E36379" s="5" t="s">
        <v>18</v>
      </c>
      <c r="F36379" s="5" t="s">
        <v>19</v>
      </c>
      <c r="G36379" s="6">
        <v>42956</v>
      </c>
      <c r="H36379" s="6">
        <v>43208</v>
      </c>
      <c r="I36379" s="6">
        <v>42956</v>
      </c>
      <c r="J36379" s="5" t="s">
        <v>56475</v>
      </c>
      <c r="K36379" s="5"/>
      <c r="L36379" s="5"/>
      <c r="M36379" s="5" t="s">
        <v>157</v>
      </c>
      <c r="N36379" s="5" t="s">
        <v>55783</v>
      </c>
      <c r="O36379" s="7">
        <v>21859.844499999999</v>
      </c>
      <c r="P36379">
        <v>1</v>
      </c>
    </row>
    <row r="36380" spans="1:16" x14ac:dyDescent="0.3">
      <c r="A36380" s="5">
        <v>36379</v>
      </c>
      <c r="B36380" s="5" t="s">
        <v>56476</v>
      </c>
      <c r="C36380" s="6"/>
      <c r="D36380" s="5" t="s">
        <v>8591</v>
      </c>
      <c r="E36380" s="5" t="s">
        <v>40</v>
      </c>
      <c r="F36380" s="5" t="s">
        <v>19</v>
      </c>
      <c r="G36380" s="6">
        <v>43279</v>
      </c>
      <c r="H36380" s="6">
        <v>43325</v>
      </c>
      <c r="I36380" s="6">
        <v>43280</v>
      </c>
      <c r="J36380" s="5" t="s">
        <v>56477</v>
      </c>
      <c r="K36380" s="5"/>
      <c r="L36380" s="5"/>
      <c r="M36380" s="5" t="s">
        <v>157</v>
      </c>
      <c r="N36380" s="5" t="s">
        <v>55783</v>
      </c>
      <c r="O36380" s="7">
        <v>0</v>
      </c>
      <c r="P36380">
        <v>0</v>
      </c>
    </row>
    <row r="36381" spans="1:16" x14ac:dyDescent="0.3">
      <c r="A36381" s="5">
        <v>36380</v>
      </c>
      <c r="B36381" s="5" t="s">
        <v>56478</v>
      </c>
      <c r="C36381" s="6"/>
      <c r="D36381" s="5" t="s">
        <v>531</v>
      </c>
      <c r="E36381" s="5" t="s">
        <v>40</v>
      </c>
      <c r="F36381" s="5" t="s">
        <v>19</v>
      </c>
      <c r="G36381" s="6">
        <v>43061</v>
      </c>
      <c r="H36381" s="6">
        <v>43090</v>
      </c>
      <c r="I36381" s="6">
        <v>43074</v>
      </c>
      <c r="J36381" s="5" t="s">
        <v>56479</v>
      </c>
      <c r="K36381" s="5"/>
      <c r="L36381" s="5"/>
      <c r="M36381" s="5" t="s">
        <v>157</v>
      </c>
      <c r="N36381" s="5" t="s">
        <v>55783</v>
      </c>
      <c r="O36381" s="7">
        <v>0</v>
      </c>
      <c r="P36381">
        <v>0</v>
      </c>
    </row>
    <row r="36382" spans="1:16" x14ac:dyDescent="0.3">
      <c r="A36382" s="5">
        <v>36381</v>
      </c>
      <c r="B36382" s="5" t="s">
        <v>56480</v>
      </c>
      <c r="C36382" s="6"/>
      <c r="D36382" s="5" t="s">
        <v>65</v>
      </c>
      <c r="E36382" s="5" t="s">
        <v>28</v>
      </c>
      <c r="F36382" s="5" t="s">
        <v>19</v>
      </c>
      <c r="G36382" s="6">
        <v>42956</v>
      </c>
      <c r="H36382" s="6">
        <v>43022</v>
      </c>
      <c r="I36382" s="6">
        <v>42990</v>
      </c>
      <c r="J36382" s="5" t="s">
        <v>56481</v>
      </c>
      <c r="K36382" s="5"/>
      <c r="L36382" s="5"/>
      <c r="M36382" s="5" t="s">
        <v>157</v>
      </c>
      <c r="N36382" s="5" t="s">
        <v>55783</v>
      </c>
      <c r="O36382" s="7">
        <v>756.42169999999999</v>
      </c>
      <c r="P36382">
        <v>0</v>
      </c>
    </row>
    <row r="36383" spans="1:16" x14ac:dyDescent="0.3">
      <c r="A36383" s="5">
        <v>36382</v>
      </c>
      <c r="B36383" s="5" t="s">
        <v>56482</v>
      </c>
      <c r="C36383" s="6"/>
      <c r="D36383" s="5" t="s">
        <v>8591</v>
      </c>
      <c r="E36383" s="5" t="s">
        <v>28</v>
      </c>
      <c r="F36383" s="5" t="s">
        <v>19</v>
      </c>
      <c r="G36383" s="6">
        <v>43259</v>
      </c>
      <c r="H36383" s="6">
        <v>43435</v>
      </c>
      <c r="I36383" s="6">
        <v>43259</v>
      </c>
      <c r="J36383" s="5" t="s">
        <v>56483</v>
      </c>
      <c r="K36383" s="5"/>
      <c r="L36383" s="5"/>
      <c r="M36383" s="5" t="s">
        <v>157</v>
      </c>
      <c r="N36383" s="5" t="s">
        <v>55783</v>
      </c>
      <c r="O36383" s="7">
        <v>146.26</v>
      </c>
      <c r="P36383">
        <v>0</v>
      </c>
    </row>
    <row r="36384" spans="1:16" x14ac:dyDescent="0.3">
      <c r="A36384" s="5">
        <v>36383</v>
      </c>
      <c r="B36384" s="5" t="s">
        <v>56484</v>
      </c>
      <c r="C36384" s="6"/>
      <c r="D36384" s="5" t="s">
        <v>12504</v>
      </c>
      <c r="E36384" s="5" t="s">
        <v>28</v>
      </c>
      <c r="F36384" s="5" t="s">
        <v>19</v>
      </c>
      <c r="G36384" s="6">
        <v>43136</v>
      </c>
      <c r="H36384" s="6">
        <v>43293</v>
      </c>
      <c r="I36384" s="6">
        <v>43137</v>
      </c>
      <c r="J36384" s="5" t="s">
        <v>56485</v>
      </c>
      <c r="K36384" s="5"/>
      <c r="L36384" s="5"/>
      <c r="M36384" s="5" t="s">
        <v>157</v>
      </c>
      <c r="N36384" s="5" t="s">
        <v>55783</v>
      </c>
      <c r="O36384" s="7">
        <v>1792.2</v>
      </c>
      <c r="P36384">
        <v>0</v>
      </c>
    </row>
    <row r="36385" spans="1:16" x14ac:dyDescent="0.3">
      <c r="A36385" s="5">
        <v>36384</v>
      </c>
      <c r="B36385" s="5" t="s">
        <v>56486</v>
      </c>
      <c r="C36385" s="6"/>
      <c r="D36385" s="5" t="s">
        <v>236</v>
      </c>
      <c r="E36385" s="5" t="s">
        <v>28</v>
      </c>
      <c r="F36385" s="5" t="s">
        <v>19</v>
      </c>
      <c r="G36385" s="6">
        <v>43234</v>
      </c>
      <c r="H36385" s="6">
        <v>43324</v>
      </c>
      <c r="I36385" s="6">
        <v>43234</v>
      </c>
      <c r="J36385" s="5" t="s">
        <v>56487</v>
      </c>
      <c r="K36385" s="5"/>
      <c r="L36385" s="5"/>
      <c r="M36385" s="5" t="s">
        <v>157</v>
      </c>
      <c r="N36385" s="5" t="s">
        <v>55783</v>
      </c>
      <c r="O36385" s="7">
        <v>158.62</v>
      </c>
      <c r="P36385">
        <v>0</v>
      </c>
    </row>
    <row r="36386" spans="1:16" x14ac:dyDescent="0.3">
      <c r="A36386" s="5">
        <v>36385</v>
      </c>
      <c r="B36386" s="5" t="s">
        <v>56488</v>
      </c>
      <c r="C36386" s="6"/>
      <c r="D36386" s="5" t="s">
        <v>7896</v>
      </c>
      <c r="E36386" s="5" t="s">
        <v>28</v>
      </c>
      <c r="F36386" s="5" t="s">
        <v>19</v>
      </c>
      <c r="G36386" s="6">
        <v>42933</v>
      </c>
      <c r="H36386" s="6">
        <v>43027</v>
      </c>
      <c r="I36386" s="6">
        <v>42937</v>
      </c>
      <c r="J36386" s="5" t="s">
        <v>56489</v>
      </c>
      <c r="K36386" s="5"/>
      <c r="L36386" s="5"/>
      <c r="M36386" s="5" t="s">
        <v>157</v>
      </c>
      <c r="N36386" s="5" t="s">
        <v>55783</v>
      </c>
      <c r="O36386" s="7">
        <v>445.57799999999997</v>
      </c>
      <c r="P36386">
        <v>0</v>
      </c>
    </row>
    <row r="36387" spans="1:16" x14ac:dyDescent="0.3">
      <c r="A36387" s="5">
        <v>36386</v>
      </c>
      <c r="B36387" s="5" t="s">
        <v>56490</v>
      </c>
      <c r="C36387" s="6"/>
      <c r="D36387" s="5" t="s">
        <v>531</v>
      </c>
      <c r="E36387" s="5" t="s">
        <v>40</v>
      </c>
      <c r="F36387" s="5" t="s">
        <v>19</v>
      </c>
      <c r="G36387" s="6">
        <v>42944</v>
      </c>
      <c r="H36387" s="6">
        <v>42969</v>
      </c>
      <c r="I36387" s="6">
        <v>42944</v>
      </c>
      <c r="J36387" s="5" t="s">
        <v>56491</v>
      </c>
      <c r="K36387" s="5"/>
      <c r="L36387" s="5"/>
      <c r="M36387" s="5" t="s">
        <v>157</v>
      </c>
      <c r="N36387" s="5" t="s">
        <v>55783</v>
      </c>
      <c r="O36387" s="7">
        <v>0</v>
      </c>
      <c r="P36387">
        <v>0</v>
      </c>
    </row>
    <row r="36388" spans="1:16" x14ac:dyDescent="0.3">
      <c r="A36388" s="5">
        <v>36387</v>
      </c>
      <c r="B36388" s="5" t="s">
        <v>56492</v>
      </c>
      <c r="C36388" s="6"/>
      <c r="D36388" s="5" t="s">
        <v>65</v>
      </c>
      <c r="E36388" s="5" t="s">
        <v>28</v>
      </c>
      <c r="F36388" s="5" t="s">
        <v>19</v>
      </c>
      <c r="G36388" s="6">
        <v>43435</v>
      </c>
      <c r="H36388" s="6">
        <v>43480</v>
      </c>
      <c r="I36388" s="6">
        <v>43446</v>
      </c>
      <c r="J36388" s="5" t="s">
        <v>56493</v>
      </c>
      <c r="K36388" s="5"/>
      <c r="L36388" s="5"/>
      <c r="M36388" s="5" t="s">
        <v>157</v>
      </c>
      <c r="N36388" s="5" t="s">
        <v>55783</v>
      </c>
      <c r="O36388" s="7">
        <v>90.64</v>
      </c>
      <c r="P36388">
        <v>0</v>
      </c>
    </row>
    <row r="36389" spans="1:16" x14ac:dyDescent="0.3">
      <c r="A36389" s="5">
        <v>36388</v>
      </c>
      <c r="B36389" s="5" t="s">
        <v>56494</v>
      </c>
      <c r="C36389" s="6"/>
      <c r="D36389" s="5" t="s">
        <v>7896</v>
      </c>
      <c r="E36389" s="5" t="s">
        <v>28</v>
      </c>
      <c r="F36389" s="5" t="s">
        <v>25</v>
      </c>
      <c r="G36389" s="6">
        <v>43423</v>
      </c>
      <c r="H36389" s="6"/>
      <c r="I36389" s="6">
        <v>43434</v>
      </c>
      <c r="J36389" s="5" t="s">
        <v>56495</v>
      </c>
      <c r="K36389" s="5"/>
      <c r="L36389" s="5"/>
      <c r="M36389" s="5" t="s">
        <v>157</v>
      </c>
      <c r="N36389" s="5" t="s">
        <v>55783</v>
      </c>
      <c r="O36389" s="7">
        <v>6361.28</v>
      </c>
      <c r="P36389">
        <v>0</v>
      </c>
    </row>
    <row r="36390" spans="1:16" x14ac:dyDescent="0.3">
      <c r="A36390" s="5">
        <v>36389</v>
      </c>
      <c r="B36390" s="5" t="s">
        <v>56496</v>
      </c>
      <c r="C36390" s="6"/>
      <c r="D36390" s="5" t="s">
        <v>8591</v>
      </c>
      <c r="E36390" s="5" t="s">
        <v>28</v>
      </c>
      <c r="F36390" s="5" t="s">
        <v>19</v>
      </c>
      <c r="G36390" s="6">
        <v>43361</v>
      </c>
      <c r="H36390" s="6">
        <v>43456</v>
      </c>
      <c r="I36390" s="6">
        <v>43361</v>
      </c>
      <c r="J36390" s="5" t="s">
        <v>56497</v>
      </c>
      <c r="K36390" s="5"/>
      <c r="L36390" s="5"/>
      <c r="M36390" s="5" t="s">
        <v>157</v>
      </c>
      <c r="N36390" s="5" t="s">
        <v>55783</v>
      </c>
      <c r="O36390" s="7">
        <v>804.43000000000006</v>
      </c>
      <c r="P36390">
        <v>0</v>
      </c>
    </row>
    <row r="36391" spans="1:16" x14ac:dyDescent="0.3">
      <c r="A36391" s="5">
        <v>36390</v>
      </c>
      <c r="B36391" s="5" t="s">
        <v>56498</v>
      </c>
      <c r="C36391" s="6"/>
      <c r="D36391" s="5" t="s">
        <v>7735</v>
      </c>
      <c r="E36391" s="5" t="s">
        <v>40</v>
      </c>
      <c r="F36391" s="5" t="s">
        <v>25</v>
      </c>
      <c r="G36391" s="6">
        <v>43507</v>
      </c>
      <c r="H36391" s="6"/>
      <c r="I36391" s="6">
        <v>43508</v>
      </c>
      <c r="J36391" s="5" t="s">
        <v>56499</v>
      </c>
      <c r="K36391" s="5"/>
      <c r="L36391" s="5"/>
      <c r="M36391" s="5" t="s">
        <v>157</v>
      </c>
      <c r="N36391" s="5" t="s">
        <v>55783</v>
      </c>
      <c r="O36391" s="7">
        <v>0</v>
      </c>
      <c r="P36391">
        <v>0</v>
      </c>
    </row>
    <row r="36392" spans="1:16" x14ac:dyDescent="0.3">
      <c r="A36392" s="5">
        <v>36391</v>
      </c>
      <c r="B36392" s="5" t="s">
        <v>56500</v>
      </c>
      <c r="C36392" s="6"/>
      <c r="D36392" s="5" t="s">
        <v>7735</v>
      </c>
      <c r="E36392" s="5" t="s">
        <v>28</v>
      </c>
      <c r="F36392" s="5" t="s">
        <v>25</v>
      </c>
      <c r="G36392" s="6">
        <v>43480</v>
      </c>
      <c r="H36392" s="6"/>
      <c r="I36392" s="6">
        <v>43481</v>
      </c>
      <c r="J36392" s="5" t="s">
        <v>56501</v>
      </c>
      <c r="K36392" s="5"/>
      <c r="L36392" s="5"/>
      <c r="M36392" s="5" t="s">
        <v>157</v>
      </c>
      <c r="N36392" s="5" t="s">
        <v>55783</v>
      </c>
      <c r="O36392" s="7">
        <v>600</v>
      </c>
      <c r="P36392">
        <v>0</v>
      </c>
    </row>
    <row r="36393" spans="1:16" x14ac:dyDescent="0.3">
      <c r="A36393" s="5">
        <v>36392</v>
      </c>
      <c r="B36393" s="5" t="s">
        <v>56502</v>
      </c>
      <c r="C36393" s="6"/>
      <c r="D36393" s="5" t="s">
        <v>236</v>
      </c>
      <c r="E36393" s="5" t="s">
        <v>28</v>
      </c>
      <c r="F36393" s="5" t="s">
        <v>19</v>
      </c>
      <c r="G36393" s="6">
        <v>43361</v>
      </c>
      <c r="H36393" s="6">
        <v>43497</v>
      </c>
      <c r="I36393" s="6">
        <v>43362</v>
      </c>
      <c r="J36393" s="5" t="s">
        <v>56503</v>
      </c>
      <c r="K36393" s="5"/>
      <c r="L36393" s="5"/>
      <c r="M36393" s="5" t="s">
        <v>157</v>
      </c>
      <c r="N36393" s="5" t="s">
        <v>55783</v>
      </c>
      <c r="O36393" s="7">
        <v>1483.2</v>
      </c>
      <c r="P36393">
        <v>0</v>
      </c>
    </row>
    <row r="36394" spans="1:16" x14ac:dyDescent="0.3">
      <c r="A36394" s="5">
        <v>36393</v>
      </c>
      <c r="B36394" s="5" t="s">
        <v>56504</v>
      </c>
      <c r="C36394" s="6"/>
      <c r="D36394" s="5" t="s">
        <v>17</v>
      </c>
      <c r="E36394" s="5" t="s">
        <v>28</v>
      </c>
      <c r="F36394" s="5" t="s">
        <v>25</v>
      </c>
      <c r="G36394" s="6">
        <v>43391</v>
      </c>
      <c r="H36394" s="6"/>
      <c r="I36394" s="6">
        <v>43392</v>
      </c>
      <c r="J36394" s="5" t="s">
        <v>56505</v>
      </c>
      <c r="K36394" s="5"/>
      <c r="L36394" s="5"/>
      <c r="M36394" s="5" t="s">
        <v>157</v>
      </c>
      <c r="N36394" s="5" t="s">
        <v>55783</v>
      </c>
      <c r="O36394" s="7">
        <v>8755</v>
      </c>
      <c r="P36394">
        <v>0</v>
      </c>
    </row>
    <row r="36395" spans="1:16" x14ac:dyDescent="0.3">
      <c r="A36395" s="5">
        <v>36394</v>
      </c>
      <c r="B36395" s="5" t="s">
        <v>56506</v>
      </c>
      <c r="C36395" s="6"/>
      <c r="D36395" s="5" t="s">
        <v>13310</v>
      </c>
      <c r="E36395" s="5" t="s">
        <v>28</v>
      </c>
      <c r="F36395" s="5" t="s">
        <v>19</v>
      </c>
      <c r="G36395" s="6">
        <v>43461</v>
      </c>
      <c r="H36395" s="6">
        <v>43512</v>
      </c>
      <c r="I36395" s="6">
        <v>43467</v>
      </c>
      <c r="J36395" s="5" t="s">
        <v>56507</v>
      </c>
      <c r="K36395" s="5"/>
      <c r="L36395" s="5"/>
      <c r="M36395" s="5" t="s">
        <v>157</v>
      </c>
      <c r="N36395" s="5" t="s">
        <v>55783</v>
      </c>
      <c r="O36395" s="7">
        <v>948.63</v>
      </c>
      <c r="P36395">
        <v>0</v>
      </c>
    </row>
    <row r="36396" spans="1:16" x14ac:dyDescent="0.3">
      <c r="A36396" s="5">
        <v>36395</v>
      </c>
      <c r="B36396" s="5" t="s">
        <v>56508</v>
      </c>
      <c r="C36396" s="6"/>
      <c r="D36396" s="5" t="s">
        <v>531</v>
      </c>
      <c r="E36396" s="5" t="s">
        <v>40</v>
      </c>
      <c r="F36396" s="5" t="s">
        <v>25</v>
      </c>
      <c r="G36396" s="6">
        <v>43486</v>
      </c>
      <c r="H36396" s="6"/>
      <c r="I36396" s="6">
        <v>43487</v>
      </c>
      <c r="J36396" s="5" t="s">
        <v>56509</v>
      </c>
      <c r="K36396" s="5"/>
      <c r="L36396" s="5"/>
      <c r="M36396" s="5" t="s">
        <v>157</v>
      </c>
      <c r="N36396" s="5" t="s">
        <v>55783</v>
      </c>
      <c r="O36396" s="7">
        <v>0</v>
      </c>
      <c r="P36396">
        <v>0</v>
      </c>
    </row>
    <row r="36397" spans="1:16" x14ac:dyDescent="0.3">
      <c r="A36397" s="5">
        <v>36396</v>
      </c>
      <c r="B36397" s="5" t="s">
        <v>56510</v>
      </c>
      <c r="C36397" s="6"/>
      <c r="D36397" s="5" t="s">
        <v>7896</v>
      </c>
      <c r="E36397" s="5" t="s">
        <v>18</v>
      </c>
      <c r="F36397" s="5" t="s">
        <v>25</v>
      </c>
      <c r="G36397" s="6">
        <v>43427</v>
      </c>
      <c r="H36397" s="6"/>
      <c r="I36397" s="6">
        <v>43427</v>
      </c>
      <c r="J36397" s="5" t="s">
        <v>56511</v>
      </c>
      <c r="K36397" s="5"/>
      <c r="L36397" s="5"/>
      <c r="M36397" s="5" t="s">
        <v>157</v>
      </c>
      <c r="N36397" s="5" t="s">
        <v>55783</v>
      </c>
      <c r="O36397" s="7">
        <v>46455.06</v>
      </c>
      <c r="P36397">
        <v>1</v>
      </c>
    </row>
    <row r="36398" spans="1:16" x14ac:dyDescent="0.3">
      <c r="A36398" s="5">
        <v>36397</v>
      </c>
      <c r="B36398" s="5" t="s">
        <v>56512</v>
      </c>
      <c r="C36398" s="6"/>
      <c r="D36398" s="5" t="s">
        <v>7896</v>
      </c>
      <c r="E36398" s="5" t="s">
        <v>18</v>
      </c>
      <c r="F36398" s="5" t="s">
        <v>25</v>
      </c>
      <c r="G36398" s="6">
        <v>43490</v>
      </c>
      <c r="H36398" s="6"/>
      <c r="I36398" s="6">
        <v>43490</v>
      </c>
      <c r="J36398" s="5" t="s">
        <v>56513</v>
      </c>
      <c r="K36398" s="5"/>
      <c r="L36398" s="5"/>
      <c r="M36398" s="5" t="s">
        <v>157</v>
      </c>
      <c r="N36398" s="5" t="s">
        <v>55783</v>
      </c>
      <c r="O36398" s="7">
        <v>60973</v>
      </c>
      <c r="P36398">
        <v>1</v>
      </c>
    </row>
    <row r="36399" spans="1:16" x14ac:dyDescent="0.3">
      <c r="A36399" s="5">
        <v>36398</v>
      </c>
      <c r="B36399" s="5" t="s">
        <v>56514</v>
      </c>
      <c r="C36399" s="6"/>
      <c r="D36399" s="5" t="s">
        <v>531</v>
      </c>
      <c r="E36399" s="5" t="s">
        <v>28</v>
      </c>
      <c r="F36399" s="5" t="s">
        <v>19</v>
      </c>
      <c r="G36399" s="6">
        <v>43298</v>
      </c>
      <c r="H36399" s="6">
        <v>43392</v>
      </c>
      <c r="I36399" s="6">
        <v>43300</v>
      </c>
      <c r="J36399" s="5" t="s">
        <v>56515</v>
      </c>
      <c r="K36399" s="5"/>
      <c r="L36399" s="5"/>
      <c r="M36399" s="5" t="s">
        <v>157</v>
      </c>
      <c r="N36399" s="5" t="s">
        <v>55783</v>
      </c>
      <c r="O36399" s="7">
        <v>4199.3100000000004</v>
      </c>
      <c r="P36399">
        <v>0</v>
      </c>
    </row>
    <row r="36400" spans="1:16" x14ac:dyDescent="0.3">
      <c r="A36400" s="5">
        <v>36399</v>
      </c>
      <c r="B36400" s="5" t="s">
        <v>56516</v>
      </c>
      <c r="C36400" s="6"/>
      <c r="D36400" s="5" t="s">
        <v>531</v>
      </c>
      <c r="E36400" s="5" t="s">
        <v>18</v>
      </c>
      <c r="F36400" s="5" t="s">
        <v>25</v>
      </c>
      <c r="G36400" s="6">
        <v>43496</v>
      </c>
      <c r="H36400" s="6"/>
      <c r="I36400" s="6">
        <v>43497</v>
      </c>
      <c r="J36400" s="5" t="s">
        <v>56517</v>
      </c>
      <c r="K36400" s="5"/>
      <c r="L36400" s="5"/>
      <c r="M36400" s="5" t="s">
        <v>157</v>
      </c>
      <c r="N36400" s="5" t="s">
        <v>55783</v>
      </c>
      <c r="O36400" s="7">
        <v>14093</v>
      </c>
      <c r="P36400">
        <v>0</v>
      </c>
    </row>
    <row r="36401" spans="1:16" x14ac:dyDescent="0.3">
      <c r="A36401" s="5">
        <v>36400</v>
      </c>
      <c r="B36401" s="5" t="s">
        <v>56518</v>
      </c>
      <c r="C36401" s="6"/>
      <c r="D36401" s="5" t="s">
        <v>8591</v>
      </c>
      <c r="E36401" s="5" t="s">
        <v>28</v>
      </c>
      <c r="F36401" s="5" t="s">
        <v>19</v>
      </c>
      <c r="G36401" s="6">
        <v>43313</v>
      </c>
      <c r="H36401" s="6">
        <v>43493</v>
      </c>
      <c r="I36401" s="6">
        <v>43313</v>
      </c>
      <c r="J36401" s="5" t="s">
        <v>56519</v>
      </c>
      <c r="K36401" s="5"/>
      <c r="L36401" s="5"/>
      <c r="M36401" s="5" t="s">
        <v>157</v>
      </c>
      <c r="N36401" s="5" t="s">
        <v>55783</v>
      </c>
      <c r="O36401" s="7">
        <v>499.55</v>
      </c>
      <c r="P36401">
        <v>0</v>
      </c>
    </row>
    <row r="36402" spans="1:16" x14ac:dyDescent="0.3">
      <c r="A36402" s="5">
        <v>36401</v>
      </c>
      <c r="B36402" s="5" t="s">
        <v>56520</v>
      </c>
      <c r="C36402" s="6"/>
      <c r="D36402" s="5" t="s">
        <v>531</v>
      </c>
      <c r="E36402" s="5" t="s">
        <v>18</v>
      </c>
      <c r="F36402" s="5" t="s">
        <v>25</v>
      </c>
      <c r="G36402" s="6">
        <v>43503</v>
      </c>
      <c r="H36402" s="6"/>
      <c r="I36402" s="6">
        <v>43503</v>
      </c>
      <c r="J36402" s="5" t="s">
        <v>56521</v>
      </c>
      <c r="K36402" s="5"/>
      <c r="L36402" s="5"/>
      <c r="M36402" s="5" t="s">
        <v>157</v>
      </c>
      <c r="N36402" s="5" t="s">
        <v>55783</v>
      </c>
      <c r="O36402" s="7">
        <v>15800</v>
      </c>
      <c r="P36402">
        <v>0</v>
      </c>
    </row>
    <row r="36403" spans="1:16" x14ac:dyDescent="0.3">
      <c r="A36403" s="5">
        <v>36402</v>
      </c>
      <c r="B36403" s="8" t="s">
        <v>56522</v>
      </c>
      <c r="C36403" s="9"/>
      <c r="D36403" s="8" t="s">
        <v>65</v>
      </c>
      <c r="E36403" s="8" t="s">
        <v>28</v>
      </c>
      <c r="F36403" s="5" t="s">
        <v>25</v>
      </c>
      <c r="G36403" s="9">
        <v>43482</v>
      </c>
      <c r="H36403" s="9"/>
      <c r="I36403" s="9">
        <v>43496</v>
      </c>
      <c r="J36403" s="8" t="s">
        <v>56523</v>
      </c>
      <c r="K36403" s="8"/>
      <c r="L36403" s="8"/>
      <c r="M36403" s="8" t="s">
        <v>157</v>
      </c>
      <c r="N36403" s="5" t="s">
        <v>55783</v>
      </c>
      <c r="O36403" s="7">
        <v>1270</v>
      </c>
      <c r="P36403">
        <v>0</v>
      </c>
    </row>
    <row r="36404" spans="1:16" x14ac:dyDescent="0.3">
      <c r="A36404" s="5">
        <v>36403</v>
      </c>
      <c r="B36404" s="8" t="s">
        <v>56524</v>
      </c>
      <c r="C36404" s="9"/>
      <c r="D36404" s="8" t="s">
        <v>531</v>
      </c>
      <c r="E36404" s="8" t="s">
        <v>28</v>
      </c>
      <c r="F36404" s="5" t="s">
        <v>25</v>
      </c>
      <c r="G36404" s="9">
        <v>43507</v>
      </c>
      <c r="H36404" s="9"/>
      <c r="I36404" s="9">
        <v>43508</v>
      </c>
      <c r="J36404" s="8" t="s">
        <v>56525</v>
      </c>
      <c r="K36404" s="8"/>
      <c r="L36404" s="8"/>
      <c r="M36404" s="8" t="s">
        <v>157</v>
      </c>
      <c r="N36404" s="5" t="s">
        <v>55783</v>
      </c>
      <c r="O36404" s="7">
        <v>50</v>
      </c>
      <c r="P36404">
        <v>0</v>
      </c>
    </row>
    <row r="36405" spans="1:16" x14ac:dyDescent="0.3">
      <c r="A36405" s="5">
        <v>36404</v>
      </c>
      <c r="B36405" s="5" t="s">
        <v>56526</v>
      </c>
      <c r="C36405" s="6"/>
      <c r="D36405" s="5" t="s">
        <v>96</v>
      </c>
      <c r="E36405" s="5" t="s">
        <v>28</v>
      </c>
      <c r="F36405" s="5" t="s">
        <v>19</v>
      </c>
      <c r="G36405" s="6">
        <v>43458</v>
      </c>
      <c r="H36405" s="6">
        <v>43493</v>
      </c>
      <c r="I36405" s="6">
        <v>43460</v>
      </c>
      <c r="J36405" s="5" t="s">
        <v>56527</v>
      </c>
      <c r="K36405" s="5"/>
      <c r="L36405" s="5"/>
      <c r="M36405" s="5" t="s">
        <v>157</v>
      </c>
      <c r="N36405" s="5" t="s">
        <v>55783</v>
      </c>
      <c r="O36405" s="7">
        <v>4299.22</v>
      </c>
      <c r="P36405">
        <v>0</v>
      </c>
    </row>
    <row r="36406" spans="1:16" x14ac:dyDescent="0.3">
      <c r="A36406" s="5">
        <v>36405</v>
      </c>
      <c r="B36406" s="5" t="s">
        <v>56528</v>
      </c>
      <c r="C36406" s="6"/>
      <c r="D36406" s="5" t="s">
        <v>7735</v>
      </c>
      <c r="E36406" s="5" t="s">
        <v>40</v>
      </c>
      <c r="F36406" s="5" t="s">
        <v>19</v>
      </c>
      <c r="G36406" s="6">
        <v>43475</v>
      </c>
      <c r="H36406" s="6">
        <v>43483</v>
      </c>
      <c r="I36406" s="6">
        <v>43480</v>
      </c>
      <c r="J36406" s="5" t="s">
        <v>56529</v>
      </c>
      <c r="K36406" s="5"/>
      <c r="L36406" s="5"/>
      <c r="M36406" s="5" t="s">
        <v>157</v>
      </c>
      <c r="N36406" s="5" t="s">
        <v>55783</v>
      </c>
      <c r="O36406" s="7">
        <v>0</v>
      </c>
      <c r="P36406">
        <v>0</v>
      </c>
    </row>
    <row r="36407" spans="1:16" x14ac:dyDescent="0.3">
      <c r="A36407" s="5">
        <v>36406</v>
      </c>
      <c r="B36407" s="5" t="s">
        <v>56530</v>
      </c>
      <c r="C36407" s="6"/>
      <c r="D36407" s="5" t="s">
        <v>13310</v>
      </c>
      <c r="E36407" s="5" t="s">
        <v>40</v>
      </c>
      <c r="F36407" s="5" t="s">
        <v>25</v>
      </c>
      <c r="G36407" s="6">
        <v>43439</v>
      </c>
      <c r="H36407" s="6"/>
      <c r="I36407" s="6">
        <v>43515</v>
      </c>
      <c r="J36407" s="5" t="s">
        <v>56531</v>
      </c>
      <c r="K36407" s="5"/>
      <c r="L36407" s="5"/>
      <c r="M36407" s="5" t="s">
        <v>157</v>
      </c>
      <c r="N36407" s="5" t="s">
        <v>55783</v>
      </c>
      <c r="O36407" s="7">
        <v>0</v>
      </c>
      <c r="P36407">
        <v>0</v>
      </c>
    </row>
    <row r="36408" spans="1:16" x14ac:dyDescent="0.3">
      <c r="A36408" s="5">
        <v>36407</v>
      </c>
      <c r="B36408" s="5" t="s">
        <v>56532</v>
      </c>
      <c r="C36408" s="6"/>
      <c r="D36408" s="5" t="s">
        <v>17</v>
      </c>
      <c r="E36408" s="5" t="s">
        <v>28</v>
      </c>
      <c r="F36408" s="5" t="s">
        <v>19</v>
      </c>
      <c r="G36408" s="6">
        <v>43301</v>
      </c>
      <c r="H36408" s="6">
        <v>43419</v>
      </c>
      <c r="I36408" s="6">
        <v>43301</v>
      </c>
      <c r="J36408" s="5" t="s">
        <v>56533</v>
      </c>
      <c r="K36408" s="5"/>
      <c r="L36408" s="5"/>
      <c r="M36408" s="5" t="s">
        <v>157</v>
      </c>
      <c r="N36408" s="5" t="s">
        <v>55783</v>
      </c>
      <c r="O36408" s="7">
        <v>643.75</v>
      </c>
      <c r="P36408">
        <v>0</v>
      </c>
    </row>
    <row r="36409" spans="1:16" x14ac:dyDescent="0.3">
      <c r="A36409" s="5">
        <v>36408</v>
      </c>
      <c r="B36409" s="5" t="s">
        <v>56534</v>
      </c>
      <c r="C36409" s="6"/>
      <c r="D36409" s="5" t="s">
        <v>7896</v>
      </c>
      <c r="E36409" s="5" t="s">
        <v>40</v>
      </c>
      <c r="F36409" s="5" t="s">
        <v>19</v>
      </c>
      <c r="G36409" s="6">
        <v>43390</v>
      </c>
      <c r="H36409" s="6">
        <v>43437</v>
      </c>
      <c r="I36409" s="6">
        <v>43392</v>
      </c>
      <c r="J36409" s="5" t="s">
        <v>56535</v>
      </c>
      <c r="K36409" s="5"/>
      <c r="L36409" s="5"/>
      <c r="M36409" s="5" t="s">
        <v>157</v>
      </c>
      <c r="N36409" s="5" t="s">
        <v>55783</v>
      </c>
      <c r="O36409" s="7">
        <v>0</v>
      </c>
      <c r="P36409">
        <v>0</v>
      </c>
    </row>
    <row r="36410" spans="1:16" x14ac:dyDescent="0.3">
      <c r="A36410" s="5">
        <v>36409</v>
      </c>
      <c r="B36410" s="5" t="s">
        <v>56536</v>
      </c>
      <c r="C36410" s="6"/>
      <c r="D36410" s="5" t="s">
        <v>1057</v>
      </c>
      <c r="E36410" s="5" t="s">
        <v>40</v>
      </c>
      <c r="F36410" s="5" t="s">
        <v>19</v>
      </c>
      <c r="G36410" s="6">
        <v>43287</v>
      </c>
      <c r="H36410" s="6">
        <v>43338</v>
      </c>
      <c r="I36410" s="6">
        <v>43293</v>
      </c>
      <c r="J36410" s="5" t="s">
        <v>56537</v>
      </c>
      <c r="K36410" s="5"/>
      <c r="L36410" s="5"/>
      <c r="M36410" s="5" t="s">
        <v>157</v>
      </c>
      <c r="N36410" s="5" t="s">
        <v>55783</v>
      </c>
      <c r="O36410" s="7">
        <v>0</v>
      </c>
      <c r="P36410">
        <v>0</v>
      </c>
    </row>
    <row r="36411" spans="1:16" x14ac:dyDescent="0.3">
      <c r="A36411" s="5">
        <v>36410</v>
      </c>
      <c r="B36411" s="5" t="s">
        <v>56538</v>
      </c>
      <c r="C36411" s="6"/>
      <c r="D36411" s="5" t="s">
        <v>8591</v>
      </c>
      <c r="E36411" s="5" t="s">
        <v>28</v>
      </c>
      <c r="F36411" s="5" t="s">
        <v>25</v>
      </c>
      <c r="G36411" s="6">
        <v>43486</v>
      </c>
      <c r="H36411" s="6"/>
      <c r="I36411" s="6">
        <v>43487</v>
      </c>
      <c r="J36411" s="5" t="s">
        <v>56539</v>
      </c>
      <c r="K36411" s="5"/>
      <c r="L36411" s="5"/>
      <c r="M36411" s="5" t="s">
        <v>157</v>
      </c>
      <c r="N36411" s="5" t="s">
        <v>55783</v>
      </c>
      <c r="O36411" s="7">
        <v>1065</v>
      </c>
      <c r="P36411">
        <v>0</v>
      </c>
    </row>
    <row r="36412" spans="1:16" x14ac:dyDescent="0.3">
      <c r="A36412" s="5">
        <v>36411</v>
      </c>
      <c r="B36412" s="5" t="s">
        <v>56540</v>
      </c>
      <c r="C36412" s="6"/>
      <c r="D36412" s="5" t="s">
        <v>96</v>
      </c>
      <c r="E36412" s="5" t="s">
        <v>40</v>
      </c>
      <c r="F36412" s="5" t="s">
        <v>19</v>
      </c>
      <c r="G36412" s="6">
        <v>43392</v>
      </c>
      <c r="H36412" s="6">
        <v>43442</v>
      </c>
      <c r="I36412" s="6">
        <v>43397</v>
      </c>
      <c r="J36412" s="5" t="s">
        <v>56541</v>
      </c>
      <c r="K36412" s="5"/>
      <c r="L36412" s="5"/>
      <c r="M36412" s="5" t="s">
        <v>157</v>
      </c>
      <c r="N36412" s="5" t="s">
        <v>55783</v>
      </c>
      <c r="O36412" s="7">
        <v>0</v>
      </c>
      <c r="P36412">
        <v>0</v>
      </c>
    </row>
    <row r="36413" spans="1:16" x14ac:dyDescent="0.3">
      <c r="A36413" s="5">
        <v>36412</v>
      </c>
      <c r="B36413" s="5" t="s">
        <v>56542</v>
      </c>
      <c r="C36413" s="6"/>
      <c r="D36413" s="5" t="s">
        <v>531</v>
      </c>
      <c r="E36413" s="5" t="s">
        <v>40</v>
      </c>
      <c r="F36413" s="5" t="s">
        <v>19</v>
      </c>
      <c r="G36413" s="6">
        <v>43404</v>
      </c>
      <c r="H36413" s="6">
        <v>43523</v>
      </c>
      <c r="I36413" s="6">
        <v>43433</v>
      </c>
      <c r="J36413" s="5" t="s">
        <v>56543</v>
      </c>
      <c r="K36413" s="5"/>
      <c r="L36413" s="5"/>
      <c r="M36413" s="5" t="s">
        <v>157</v>
      </c>
      <c r="N36413" s="5" t="s">
        <v>55783</v>
      </c>
      <c r="O36413" s="7">
        <v>0</v>
      </c>
      <c r="P36413">
        <v>0</v>
      </c>
    </row>
    <row r="36414" spans="1:16" x14ac:dyDescent="0.3">
      <c r="A36414" s="5">
        <v>36413</v>
      </c>
      <c r="B36414" s="5" t="s">
        <v>56544</v>
      </c>
      <c r="C36414" s="6"/>
      <c r="D36414" s="5" t="s">
        <v>10971</v>
      </c>
      <c r="E36414" s="5" t="s">
        <v>40</v>
      </c>
      <c r="F36414" s="5" t="s">
        <v>25</v>
      </c>
      <c r="G36414" s="6">
        <v>43521</v>
      </c>
      <c r="H36414" s="6"/>
      <c r="I36414" s="6">
        <v>43521</v>
      </c>
      <c r="J36414" s="5" t="s">
        <v>56545</v>
      </c>
      <c r="K36414" s="5"/>
      <c r="L36414" s="5"/>
      <c r="M36414" s="5" t="s">
        <v>157</v>
      </c>
      <c r="N36414" s="5" t="s">
        <v>55783</v>
      </c>
      <c r="O36414" s="7">
        <v>0</v>
      </c>
      <c r="P36414">
        <v>0</v>
      </c>
    </row>
    <row r="36415" spans="1:16" x14ac:dyDescent="0.3">
      <c r="A36415" s="5">
        <v>36414</v>
      </c>
      <c r="B36415" s="5" t="s">
        <v>56546</v>
      </c>
      <c r="C36415" s="6"/>
      <c r="D36415" s="5" t="s">
        <v>531</v>
      </c>
      <c r="E36415" s="5" t="s">
        <v>40</v>
      </c>
      <c r="F36415" s="5" t="s">
        <v>19</v>
      </c>
      <c r="G36415" s="6">
        <v>43361</v>
      </c>
      <c r="H36415" s="6">
        <v>43453</v>
      </c>
      <c r="I36415" s="6">
        <v>43363</v>
      </c>
      <c r="J36415" s="5" t="s">
        <v>56547</v>
      </c>
      <c r="K36415" s="5"/>
      <c r="L36415" s="5"/>
      <c r="M36415" s="5" t="s">
        <v>157</v>
      </c>
      <c r="N36415" s="5" t="s">
        <v>55783</v>
      </c>
      <c r="O36415" s="7">
        <v>0</v>
      </c>
      <c r="P36415">
        <v>0</v>
      </c>
    </row>
    <row r="36416" spans="1:16" x14ac:dyDescent="0.3">
      <c r="A36416" s="5">
        <v>36415</v>
      </c>
      <c r="B36416" s="5" t="s">
        <v>56548</v>
      </c>
      <c r="C36416" s="6"/>
      <c r="D36416" s="5" t="s">
        <v>7735</v>
      </c>
      <c r="E36416" s="5" t="s">
        <v>18</v>
      </c>
      <c r="F36416" s="5" t="s">
        <v>19</v>
      </c>
      <c r="G36416" s="6">
        <v>43402</v>
      </c>
      <c r="H36416" s="6">
        <v>43500</v>
      </c>
      <c r="I36416" s="6">
        <v>43402</v>
      </c>
      <c r="J36416" s="5" t="s">
        <v>56549</v>
      </c>
      <c r="K36416" s="5"/>
      <c r="L36416" s="5"/>
      <c r="M36416" s="5" t="s">
        <v>157</v>
      </c>
      <c r="N36416" s="5" t="s">
        <v>55783</v>
      </c>
      <c r="O36416" s="7">
        <v>2410.2000000000003</v>
      </c>
      <c r="P36416">
        <v>0</v>
      </c>
    </row>
    <row r="36417" spans="1:16" x14ac:dyDescent="0.3">
      <c r="A36417" s="5">
        <v>36416</v>
      </c>
      <c r="B36417" s="5" t="s">
        <v>56550</v>
      </c>
      <c r="C36417" s="6"/>
      <c r="D36417" s="5" t="s">
        <v>96</v>
      </c>
      <c r="E36417" s="5" t="s">
        <v>28</v>
      </c>
      <c r="F36417" s="5" t="s">
        <v>25</v>
      </c>
      <c r="G36417" s="6">
        <v>43504</v>
      </c>
      <c r="H36417" s="6"/>
      <c r="I36417" s="6">
        <v>43504</v>
      </c>
      <c r="J36417" s="5" t="s">
        <v>56551</v>
      </c>
      <c r="K36417" s="5"/>
      <c r="L36417" s="5"/>
      <c r="M36417" s="5" t="s">
        <v>157</v>
      </c>
      <c r="N36417" s="5" t="s">
        <v>55783</v>
      </c>
      <c r="O36417" s="7">
        <v>738</v>
      </c>
      <c r="P36417">
        <v>0</v>
      </c>
    </row>
    <row r="36418" spans="1:16" x14ac:dyDescent="0.3">
      <c r="A36418" s="5">
        <v>36417</v>
      </c>
      <c r="B36418" s="5" t="s">
        <v>56552</v>
      </c>
      <c r="C36418" s="6"/>
      <c r="D36418" s="5" t="s">
        <v>8591</v>
      </c>
      <c r="E36418" s="5" t="s">
        <v>28</v>
      </c>
      <c r="F36418" s="5" t="s">
        <v>25</v>
      </c>
      <c r="G36418" s="6">
        <v>43507</v>
      </c>
      <c r="H36418" s="6"/>
      <c r="I36418" s="6">
        <v>43508</v>
      </c>
      <c r="J36418" s="5" t="s">
        <v>56553</v>
      </c>
      <c r="K36418" s="5"/>
      <c r="L36418" s="5"/>
      <c r="M36418" s="5" t="s">
        <v>157</v>
      </c>
      <c r="N36418" s="5" t="s">
        <v>55783</v>
      </c>
      <c r="O36418" s="7">
        <v>6600</v>
      </c>
      <c r="P36418">
        <v>0</v>
      </c>
    </row>
    <row r="36419" spans="1:16" x14ac:dyDescent="0.3">
      <c r="A36419" s="5">
        <v>36418</v>
      </c>
      <c r="B36419" s="5" t="s">
        <v>56554</v>
      </c>
      <c r="C36419" s="6"/>
      <c r="D36419" s="5" t="s">
        <v>13310</v>
      </c>
      <c r="E36419" s="5" t="s">
        <v>28</v>
      </c>
      <c r="F36419" s="5" t="s">
        <v>19</v>
      </c>
      <c r="G36419" s="6">
        <v>43291</v>
      </c>
      <c r="H36419" s="6">
        <v>43381</v>
      </c>
      <c r="I36419" s="6">
        <v>43291</v>
      </c>
      <c r="J36419" s="5" t="s">
        <v>56555</v>
      </c>
      <c r="K36419" s="5"/>
      <c r="L36419" s="5"/>
      <c r="M36419" s="5" t="s">
        <v>157</v>
      </c>
      <c r="N36419" s="5" t="s">
        <v>55783</v>
      </c>
      <c r="O36419" s="7">
        <v>442.90000000000003</v>
      </c>
      <c r="P36419">
        <v>0</v>
      </c>
    </row>
    <row r="36420" spans="1:16" x14ac:dyDescent="0.3">
      <c r="A36420" s="5">
        <v>36419</v>
      </c>
      <c r="B36420" s="5" t="s">
        <v>56556</v>
      </c>
      <c r="C36420" s="6"/>
      <c r="D36420" s="5" t="s">
        <v>13310</v>
      </c>
      <c r="E36420" s="5" t="s">
        <v>18</v>
      </c>
      <c r="F36420" s="5" t="s">
        <v>25</v>
      </c>
      <c r="G36420" s="6">
        <v>43343</v>
      </c>
      <c r="H36420" s="6"/>
      <c r="I36420" s="6">
        <v>43343</v>
      </c>
      <c r="J36420" s="5" t="s">
        <v>56557</v>
      </c>
      <c r="K36420" s="5"/>
      <c r="L36420" s="5"/>
      <c r="M36420" s="5" t="s">
        <v>157</v>
      </c>
      <c r="N36420" s="5" t="s">
        <v>55783</v>
      </c>
      <c r="O36420" s="7">
        <v>34889.19</v>
      </c>
      <c r="P36420">
        <v>1</v>
      </c>
    </row>
    <row r="36421" spans="1:16" x14ac:dyDescent="0.3">
      <c r="A36421" s="5">
        <v>36420</v>
      </c>
      <c r="B36421" s="5" t="s">
        <v>56558</v>
      </c>
      <c r="C36421" s="6"/>
      <c r="D36421" s="5" t="s">
        <v>7735</v>
      </c>
      <c r="E36421" s="5" t="s">
        <v>28</v>
      </c>
      <c r="F36421" s="5" t="s">
        <v>25</v>
      </c>
      <c r="G36421" s="6">
        <v>43410</v>
      </c>
      <c r="H36421" s="6"/>
      <c r="I36421" s="6">
        <v>43411</v>
      </c>
      <c r="J36421" s="5" t="s">
        <v>56559</v>
      </c>
      <c r="K36421" s="5"/>
      <c r="L36421" s="5"/>
      <c r="M36421" s="5" t="s">
        <v>157</v>
      </c>
      <c r="N36421" s="5" t="s">
        <v>55783</v>
      </c>
      <c r="O36421" s="7">
        <v>4494.92</v>
      </c>
      <c r="P36421">
        <v>0</v>
      </c>
    </row>
    <row r="36422" spans="1:16" x14ac:dyDescent="0.3">
      <c r="A36422" s="5">
        <v>36421</v>
      </c>
      <c r="B36422" s="5" t="s">
        <v>56560</v>
      </c>
      <c r="C36422" s="6"/>
      <c r="D36422" s="5" t="s">
        <v>7735</v>
      </c>
      <c r="E36422" s="5" t="s">
        <v>18</v>
      </c>
      <c r="F36422" s="5" t="s">
        <v>19</v>
      </c>
      <c r="G36422" s="6">
        <v>43283</v>
      </c>
      <c r="H36422" s="6">
        <v>43444</v>
      </c>
      <c r="I36422" s="6">
        <v>43290</v>
      </c>
      <c r="J36422" s="5" t="s">
        <v>56561</v>
      </c>
      <c r="K36422" s="5"/>
      <c r="L36422" s="5"/>
      <c r="M36422" s="5" t="s">
        <v>157</v>
      </c>
      <c r="N36422" s="5" t="s">
        <v>55783</v>
      </c>
      <c r="O36422" s="7">
        <v>5639.25</v>
      </c>
      <c r="P36422">
        <v>0</v>
      </c>
    </row>
    <row r="36423" spans="1:16" x14ac:dyDescent="0.3">
      <c r="A36423" s="5">
        <v>36422</v>
      </c>
      <c r="B36423" s="5" t="s">
        <v>56562</v>
      </c>
      <c r="C36423" s="6"/>
      <c r="D36423" s="5" t="s">
        <v>531</v>
      </c>
      <c r="E36423" s="5" t="s">
        <v>40</v>
      </c>
      <c r="F36423" s="5" t="s">
        <v>25</v>
      </c>
      <c r="G36423" s="6">
        <v>43452</v>
      </c>
      <c r="H36423" s="6"/>
      <c r="I36423" s="6">
        <v>43452</v>
      </c>
      <c r="J36423" s="5" t="s">
        <v>56563</v>
      </c>
      <c r="K36423" s="5"/>
      <c r="L36423" s="5"/>
      <c r="M36423" s="5" t="s">
        <v>157</v>
      </c>
      <c r="N36423" s="5" t="s">
        <v>55783</v>
      </c>
      <c r="O36423" s="7">
        <v>0</v>
      </c>
      <c r="P36423">
        <v>0</v>
      </c>
    </row>
    <row r="36424" spans="1:16" x14ac:dyDescent="0.3">
      <c r="A36424" s="5">
        <v>36423</v>
      </c>
      <c r="B36424" s="5" t="s">
        <v>56564</v>
      </c>
      <c r="C36424" s="6"/>
      <c r="D36424" s="5" t="s">
        <v>7896</v>
      </c>
      <c r="E36424" s="5" t="s">
        <v>28</v>
      </c>
      <c r="F36424" s="5" t="s">
        <v>19</v>
      </c>
      <c r="G36424" s="6">
        <v>43327</v>
      </c>
      <c r="H36424" s="6">
        <v>43480</v>
      </c>
      <c r="I36424" s="6">
        <v>43335</v>
      </c>
      <c r="J36424" s="5" t="s">
        <v>56565</v>
      </c>
      <c r="K36424" s="5"/>
      <c r="L36424" s="5"/>
      <c r="M36424" s="5" t="s">
        <v>157</v>
      </c>
      <c r="N36424" s="5" t="s">
        <v>55783</v>
      </c>
      <c r="O36424" s="7">
        <v>365.65000000000003</v>
      </c>
      <c r="P36424">
        <v>0</v>
      </c>
    </row>
    <row r="36425" spans="1:16" x14ac:dyDescent="0.3">
      <c r="A36425" s="5">
        <v>36424</v>
      </c>
      <c r="B36425" s="5" t="s">
        <v>56566</v>
      </c>
      <c r="C36425" s="6"/>
      <c r="D36425" s="5" t="s">
        <v>8591</v>
      </c>
      <c r="E36425" s="5" t="s">
        <v>28</v>
      </c>
      <c r="F36425" s="5" t="s">
        <v>19</v>
      </c>
      <c r="G36425" s="6">
        <v>43348</v>
      </c>
      <c r="H36425" s="6">
        <v>43438</v>
      </c>
      <c r="I36425" s="6">
        <v>43348</v>
      </c>
      <c r="J36425" s="5" t="s">
        <v>56567</v>
      </c>
      <c r="K36425" s="5"/>
      <c r="L36425" s="5"/>
      <c r="M36425" s="5" t="s">
        <v>157</v>
      </c>
      <c r="N36425" s="5" t="s">
        <v>55783</v>
      </c>
      <c r="O36425" s="7">
        <v>326.51</v>
      </c>
      <c r="P36425">
        <v>0</v>
      </c>
    </row>
    <row r="36426" spans="1:16" x14ac:dyDescent="0.3">
      <c r="A36426" s="5">
        <v>36425</v>
      </c>
      <c r="B36426" s="5" t="s">
        <v>56568</v>
      </c>
      <c r="C36426" s="6"/>
      <c r="D36426" s="5" t="s">
        <v>7735</v>
      </c>
      <c r="E36426" s="5" t="s">
        <v>28</v>
      </c>
      <c r="F36426" s="5" t="s">
        <v>25</v>
      </c>
      <c r="G36426" s="6">
        <v>43439</v>
      </c>
      <c r="H36426" s="6"/>
      <c r="I36426" s="6">
        <v>43439</v>
      </c>
      <c r="J36426" s="5" t="s">
        <v>56569</v>
      </c>
      <c r="K36426" s="5"/>
      <c r="L36426" s="5"/>
      <c r="M36426" s="5" t="s">
        <v>157</v>
      </c>
      <c r="N36426" s="5" t="s">
        <v>55783</v>
      </c>
      <c r="O36426" s="7">
        <v>618</v>
      </c>
      <c r="P36426">
        <v>0</v>
      </c>
    </row>
    <row r="36427" spans="1:16" x14ac:dyDescent="0.3">
      <c r="A36427" s="5">
        <v>36426</v>
      </c>
      <c r="B36427" s="5" t="s">
        <v>56570</v>
      </c>
      <c r="C36427" s="6"/>
      <c r="D36427" s="5" t="s">
        <v>7735</v>
      </c>
      <c r="E36427" s="5" t="s">
        <v>28</v>
      </c>
      <c r="F36427" s="5" t="s">
        <v>19</v>
      </c>
      <c r="G36427" s="6">
        <v>43308</v>
      </c>
      <c r="H36427" s="6">
        <v>43379</v>
      </c>
      <c r="I36427" s="6">
        <v>43308</v>
      </c>
      <c r="J36427" s="5" t="s">
        <v>56571</v>
      </c>
      <c r="K36427" s="5"/>
      <c r="L36427" s="5"/>
      <c r="M36427" s="5" t="s">
        <v>157</v>
      </c>
      <c r="N36427" s="5" t="s">
        <v>55783</v>
      </c>
      <c r="O36427" s="7">
        <v>405.82</v>
      </c>
      <c r="P36427">
        <v>0</v>
      </c>
    </row>
    <row r="36428" spans="1:16" x14ac:dyDescent="0.3">
      <c r="A36428" s="5">
        <v>36427</v>
      </c>
      <c r="B36428" s="5" t="s">
        <v>56572</v>
      </c>
      <c r="C36428" s="6"/>
      <c r="D36428" s="5" t="s">
        <v>2503</v>
      </c>
      <c r="E36428" s="5" t="s">
        <v>28</v>
      </c>
      <c r="F36428" s="5" t="s">
        <v>25</v>
      </c>
      <c r="G36428" s="6">
        <v>43455</v>
      </c>
      <c r="H36428" s="6"/>
      <c r="I36428" s="6">
        <v>43456</v>
      </c>
      <c r="J36428" s="5" t="s">
        <v>56573</v>
      </c>
      <c r="K36428" s="5"/>
      <c r="L36428" s="5"/>
      <c r="M36428" s="5" t="s">
        <v>157</v>
      </c>
      <c r="N36428" s="5" t="s">
        <v>55783</v>
      </c>
      <c r="O36428" s="7">
        <v>2312.35</v>
      </c>
      <c r="P36428">
        <v>0</v>
      </c>
    </row>
    <row r="36429" spans="1:16" x14ac:dyDescent="0.3">
      <c r="A36429" s="5">
        <v>36428</v>
      </c>
      <c r="B36429" s="5" t="s">
        <v>56574</v>
      </c>
      <c r="C36429" s="6"/>
      <c r="D36429" s="5" t="s">
        <v>7735</v>
      </c>
      <c r="E36429" s="5" t="s">
        <v>28</v>
      </c>
      <c r="F36429" s="5" t="s">
        <v>19</v>
      </c>
      <c r="G36429" s="6">
        <v>43320</v>
      </c>
      <c r="H36429" s="6">
        <v>43410</v>
      </c>
      <c r="I36429" s="6">
        <v>43320</v>
      </c>
      <c r="J36429" s="5" t="s">
        <v>56575</v>
      </c>
      <c r="K36429" s="5"/>
      <c r="L36429" s="5"/>
      <c r="M36429" s="5" t="s">
        <v>157</v>
      </c>
      <c r="N36429" s="5" t="s">
        <v>55783</v>
      </c>
      <c r="O36429" s="7">
        <v>175.1</v>
      </c>
      <c r="P36429">
        <v>0</v>
      </c>
    </row>
    <row r="36430" spans="1:16" x14ac:dyDescent="0.3">
      <c r="A36430" s="5">
        <v>36429</v>
      </c>
      <c r="B36430" s="5" t="s">
        <v>56576</v>
      </c>
      <c r="C36430" s="6"/>
      <c r="D36430" s="5" t="s">
        <v>2503</v>
      </c>
      <c r="E36430" s="5" t="s">
        <v>28</v>
      </c>
      <c r="F36430" s="5" t="s">
        <v>19</v>
      </c>
      <c r="G36430" s="6">
        <v>43328</v>
      </c>
      <c r="H36430" s="6">
        <v>43414</v>
      </c>
      <c r="I36430" s="6">
        <v>43328</v>
      </c>
      <c r="J36430" s="5" t="s">
        <v>56577</v>
      </c>
      <c r="K36430" s="5"/>
      <c r="L36430" s="5"/>
      <c r="M36430" s="5" t="s">
        <v>157</v>
      </c>
      <c r="N36430" s="5" t="s">
        <v>55783</v>
      </c>
      <c r="O36430" s="7">
        <v>694.22</v>
      </c>
      <c r="P36430">
        <v>0</v>
      </c>
    </row>
    <row r="36431" spans="1:16" x14ac:dyDescent="0.3">
      <c r="A36431" s="5">
        <v>36430</v>
      </c>
      <c r="B36431" s="5" t="s">
        <v>56578</v>
      </c>
      <c r="C36431" s="6"/>
      <c r="D36431" s="5" t="s">
        <v>13310</v>
      </c>
      <c r="E36431" s="5" t="s">
        <v>40</v>
      </c>
      <c r="F36431" s="5" t="s">
        <v>25</v>
      </c>
      <c r="G36431" s="6">
        <v>43439</v>
      </c>
      <c r="H36431" s="6"/>
      <c r="I36431" s="6">
        <v>43515</v>
      </c>
      <c r="J36431" s="5" t="s">
        <v>56579</v>
      </c>
      <c r="K36431" s="5"/>
      <c r="L36431" s="5"/>
      <c r="M36431" s="5" t="s">
        <v>157</v>
      </c>
      <c r="N36431" s="5" t="s">
        <v>55783</v>
      </c>
      <c r="O36431" s="7">
        <v>0</v>
      </c>
      <c r="P36431">
        <v>0</v>
      </c>
    </row>
    <row r="36432" spans="1:16" x14ac:dyDescent="0.3">
      <c r="A36432" s="5">
        <v>36431</v>
      </c>
      <c r="B36432" s="5" t="s">
        <v>56580</v>
      </c>
      <c r="C36432" s="6"/>
      <c r="D36432" s="5" t="s">
        <v>96</v>
      </c>
      <c r="E36432" s="5" t="s">
        <v>18</v>
      </c>
      <c r="F36432" s="5" t="s">
        <v>19</v>
      </c>
      <c r="G36432" s="6">
        <v>43313</v>
      </c>
      <c r="H36432" s="6">
        <v>43511</v>
      </c>
      <c r="I36432" s="6">
        <v>43313</v>
      </c>
      <c r="J36432" s="5" t="s">
        <v>56581</v>
      </c>
      <c r="K36432" s="5"/>
      <c r="L36432" s="5"/>
      <c r="M36432" s="5" t="s">
        <v>157</v>
      </c>
      <c r="N36432" s="5" t="s">
        <v>55783</v>
      </c>
      <c r="O36432" s="7">
        <v>7627.1500000000005</v>
      </c>
      <c r="P36432">
        <v>0</v>
      </c>
    </row>
    <row r="36433" spans="1:16" x14ac:dyDescent="0.3">
      <c r="A36433" s="5">
        <v>36432</v>
      </c>
      <c r="B36433" s="5" t="s">
        <v>56582</v>
      </c>
      <c r="C36433" s="6"/>
      <c r="D36433" s="5" t="s">
        <v>7735</v>
      </c>
      <c r="E36433" s="5" t="s">
        <v>40</v>
      </c>
      <c r="F36433" s="5" t="s">
        <v>19</v>
      </c>
      <c r="G36433" s="6">
        <v>43453</v>
      </c>
      <c r="H36433" s="6">
        <v>43498</v>
      </c>
      <c r="I36433" s="6">
        <v>43453</v>
      </c>
      <c r="J36433" s="5" t="s">
        <v>56583</v>
      </c>
      <c r="K36433" s="5"/>
      <c r="L36433" s="5"/>
      <c r="M36433" s="5" t="s">
        <v>157</v>
      </c>
      <c r="N36433" s="5" t="s">
        <v>55783</v>
      </c>
      <c r="O36433" s="7">
        <v>0</v>
      </c>
      <c r="P36433">
        <v>0</v>
      </c>
    </row>
    <row r="36434" spans="1:16" x14ac:dyDescent="0.3">
      <c r="A36434" s="5">
        <v>36433</v>
      </c>
      <c r="B36434" s="5" t="s">
        <v>56584</v>
      </c>
      <c r="C36434" s="6"/>
      <c r="D36434" s="5" t="s">
        <v>10971</v>
      </c>
      <c r="E36434" s="5" t="s">
        <v>28</v>
      </c>
      <c r="F36434" s="5" t="s">
        <v>19</v>
      </c>
      <c r="G36434" s="6">
        <v>43339</v>
      </c>
      <c r="H36434" s="6">
        <v>43429</v>
      </c>
      <c r="I36434" s="6">
        <v>43339</v>
      </c>
      <c r="J36434" s="5" t="s">
        <v>56585</v>
      </c>
      <c r="K36434" s="5"/>
      <c r="L36434" s="5"/>
      <c r="M36434" s="5" t="s">
        <v>157</v>
      </c>
      <c r="N36434" s="5" t="s">
        <v>55783</v>
      </c>
      <c r="O36434" s="7">
        <v>229.69</v>
      </c>
      <c r="P36434">
        <v>0</v>
      </c>
    </row>
    <row r="36435" spans="1:16" x14ac:dyDescent="0.3">
      <c r="A36435" s="5">
        <v>36434</v>
      </c>
      <c r="B36435" s="5" t="s">
        <v>56586</v>
      </c>
      <c r="C36435" s="6"/>
      <c r="D36435" s="5" t="s">
        <v>531</v>
      </c>
      <c r="E36435" s="5" t="s">
        <v>40</v>
      </c>
      <c r="F36435" s="5" t="s">
        <v>19</v>
      </c>
      <c r="G36435" s="6">
        <v>43397</v>
      </c>
      <c r="H36435" s="6">
        <v>43487</v>
      </c>
      <c r="I36435" s="6">
        <v>43397</v>
      </c>
      <c r="J36435" s="5" t="s">
        <v>56587</v>
      </c>
      <c r="K36435" s="5"/>
      <c r="L36435" s="5"/>
      <c r="M36435" s="5" t="s">
        <v>157</v>
      </c>
      <c r="N36435" s="5" t="s">
        <v>55783</v>
      </c>
      <c r="O36435" s="7">
        <v>0</v>
      </c>
      <c r="P36435">
        <v>0</v>
      </c>
    </row>
    <row r="36436" spans="1:16" x14ac:dyDescent="0.3">
      <c r="A36436" s="5">
        <v>36435</v>
      </c>
      <c r="B36436" s="5" t="s">
        <v>56588</v>
      </c>
      <c r="C36436" s="6"/>
      <c r="D36436" s="5" t="s">
        <v>7735</v>
      </c>
      <c r="E36436" s="5" t="s">
        <v>28</v>
      </c>
      <c r="F36436" s="5" t="s">
        <v>25</v>
      </c>
      <c r="G36436" s="6">
        <v>43448</v>
      </c>
      <c r="H36436" s="6"/>
      <c r="I36436" s="6">
        <v>43448</v>
      </c>
      <c r="J36436" s="5" t="s">
        <v>56589</v>
      </c>
      <c r="K36436" s="5"/>
      <c r="L36436" s="5"/>
      <c r="M36436" s="5" t="s">
        <v>157</v>
      </c>
      <c r="N36436" s="5" t="s">
        <v>55783</v>
      </c>
      <c r="O36436" s="7">
        <v>619.03</v>
      </c>
      <c r="P36436">
        <v>0</v>
      </c>
    </row>
    <row r="36437" spans="1:16" x14ac:dyDescent="0.3">
      <c r="A36437" s="5">
        <v>36436</v>
      </c>
      <c r="B36437" s="5" t="s">
        <v>56590</v>
      </c>
      <c r="C36437" s="6"/>
      <c r="D36437" s="5" t="s">
        <v>2503</v>
      </c>
      <c r="E36437" s="5" t="s">
        <v>40</v>
      </c>
      <c r="F36437" s="5" t="s">
        <v>25</v>
      </c>
      <c r="G36437" s="6">
        <v>43495</v>
      </c>
      <c r="H36437" s="6"/>
      <c r="I36437" s="6">
        <v>43496</v>
      </c>
      <c r="J36437" s="5" t="s">
        <v>56591</v>
      </c>
      <c r="K36437" s="5"/>
      <c r="L36437" s="5"/>
      <c r="M36437" s="5" t="s">
        <v>157</v>
      </c>
      <c r="N36437" s="5" t="s">
        <v>55783</v>
      </c>
      <c r="O36437" s="7">
        <v>0</v>
      </c>
      <c r="P36437">
        <v>0</v>
      </c>
    </row>
    <row r="36438" spans="1:16" x14ac:dyDescent="0.3">
      <c r="A36438" s="5">
        <v>36437</v>
      </c>
      <c r="B36438" s="5" t="s">
        <v>56592</v>
      </c>
      <c r="C36438" s="6"/>
      <c r="D36438" s="5" t="s">
        <v>96</v>
      </c>
      <c r="E36438" s="5" t="s">
        <v>18</v>
      </c>
      <c r="F36438" s="5" t="s">
        <v>25</v>
      </c>
      <c r="G36438" s="6">
        <v>43455</v>
      </c>
      <c r="H36438" s="6"/>
      <c r="I36438" s="6">
        <v>43455</v>
      </c>
      <c r="J36438" s="5" t="s">
        <v>56593</v>
      </c>
      <c r="K36438" s="5"/>
      <c r="L36438" s="5"/>
      <c r="M36438" s="5" t="s">
        <v>157</v>
      </c>
      <c r="N36438" s="5" t="s">
        <v>55783</v>
      </c>
      <c r="O36438" s="7">
        <v>84862.73</v>
      </c>
      <c r="P36438">
        <v>1</v>
      </c>
    </row>
    <row r="36439" spans="1:16" x14ac:dyDescent="0.3">
      <c r="A36439" s="5">
        <v>36438</v>
      </c>
      <c r="B36439" s="5" t="s">
        <v>56594</v>
      </c>
      <c r="C36439" s="6"/>
      <c r="D36439" s="5" t="s">
        <v>65</v>
      </c>
      <c r="E36439" s="5" t="s">
        <v>40</v>
      </c>
      <c r="F36439" s="5" t="s">
        <v>19</v>
      </c>
      <c r="G36439" s="6">
        <v>43356</v>
      </c>
      <c r="H36439" s="6">
        <v>43395</v>
      </c>
      <c r="I36439" s="6">
        <v>43357</v>
      </c>
      <c r="J36439" s="5" t="s">
        <v>56595</v>
      </c>
      <c r="K36439" s="5"/>
      <c r="L36439" s="5"/>
      <c r="M36439" s="5" t="s">
        <v>157</v>
      </c>
      <c r="N36439" s="5" t="s">
        <v>55783</v>
      </c>
      <c r="O36439" s="7">
        <v>0</v>
      </c>
      <c r="P36439">
        <v>0</v>
      </c>
    </row>
    <row r="36440" spans="1:16" x14ac:dyDescent="0.3">
      <c r="A36440" s="5">
        <v>36439</v>
      </c>
      <c r="B36440" s="5" t="s">
        <v>56596</v>
      </c>
      <c r="C36440" s="6"/>
      <c r="D36440" s="5" t="s">
        <v>531</v>
      </c>
      <c r="E36440" s="5" t="s">
        <v>28</v>
      </c>
      <c r="F36440" s="5" t="s">
        <v>19</v>
      </c>
      <c r="G36440" s="6">
        <v>43313</v>
      </c>
      <c r="H36440" s="6">
        <v>43403</v>
      </c>
      <c r="I36440" s="6">
        <v>43313</v>
      </c>
      <c r="J36440" s="5" t="s">
        <v>56597</v>
      </c>
      <c r="K36440" s="5"/>
      <c r="L36440" s="5"/>
      <c r="M36440" s="5" t="s">
        <v>157</v>
      </c>
      <c r="N36440" s="5" t="s">
        <v>55783</v>
      </c>
      <c r="O36440" s="7">
        <v>322.39</v>
      </c>
      <c r="P36440">
        <v>0</v>
      </c>
    </row>
    <row r="36441" spans="1:16" x14ac:dyDescent="0.3">
      <c r="A36441" s="5">
        <v>36440</v>
      </c>
      <c r="B36441" s="5" t="s">
        <v>56598</v>
      </c>
      <c r="C36441" s="6"/>
      <c r="D36441" s="5" t="s">
        <v>2503</v>
      </c>
      <c r="E36441" s="5" t="s">
        <v>40</v>
      </c>
      <c r="F36441" s="5" t="s">
        <v>19</v>
      </c>
      <c r="G36441" s="6">
        <v>43339</v>
      </c>
      <c r="H36441" s="6">
        <v>43400</v>
      </c>
      <c r="I36441" s="6">
        <v>43355</v>
      </c>
      <c r="J36441" s="5" t="s">
        <v>56599</v>
      </c>
      <c r="K36441" s="5"/>
      <c r="L36441" s="5"/>
      <c r="M36441" s="5" t="s">
        <v>157</v>
      </c>
      <c r="N36441" s="5" t="s">
        <v>55783</v>
      </c>
      <c r="O36441" s="7">
        <v>0</v>
      </c>
      <c r="P36441">
        <v>0</v>
      </c>
    </row>
    <row r="36442" spans="1:16" x14ac:dyDescent="0.3">
      <c r="A36442" s="5">
        <v>36441</v>
      </c>
      <c r="B36442" s="5" t="s">
        <v>56600</v>
      </c>
      <c r="C36442" s="6"/>
      <c r="D36442" s="5" t="s">
        <v>65</v>
      </c>
      <c r="E36442" s="5" t="s">
        <v>28</v>
      </c>
      <c r="F36442" s="5" t="s">
        <v>25</v>
      </c>
      <c r="G36442" s="6">
        <v>43432</v>
      </c>
      <c r="H36442" s="6"/>
      <c r="I36442" s="6">
        <v>43432</v>
      </c>
      <c r="J36442" s="5" t="s">
        <v>56601</v>
      </c>
      <c r="K36442" s="5"/>
      <c r="L36442" s="5"/>
      <c r="M36442" s="5" t="s">
        <v>157</v>
      </c>
      <c r="N36442" s="5" t="s">
        <v>55783</v>
      </c>
      <c r="O36442" s="7">
        <v>7888.77</v>
      </c>
      <c r="P36442">
        <v>0</v>
      </c>
    </row>
    <row r="36443" spans="1:16" x14ac:dyDescent="0.3">
      <c r="A36443" s="5">
        <v>36442</v>
      </c>
      <c r="B36443" s="5" t="s">
        <v>56602</v>
      </c>
      <c r="C36443" s="6"/>
      <c r="D36443" s="5" t="s">
        <v>65</v>
      </c>
      <c r="E36443" s="5" t="s">
        <v>28</v>
      </c>
      <c r="F36443" s="5" t="s">
        <v>19</v>
      </c>
      <c r="G36443" s="6">
        <v>43286</v>
      </c>
      <c r="H36443" s="6">
        <v>43376</v>
      </c>
      <c r="I36443" s="6">
        <v>43286</v>
      </c>
      <c r="J36443" s="5" t="s">
        <v>56603</v>
      </c>
      <c r="K36443" s="5"/>
      <c r="L36443" s="5"/>
      <c r="M36443" s="5" t="s">
        <v>157</v>
      </c>
      <c r="N36443" s="5" t="s">
        <v>55783</v>
      </c>
      <c r="O36443" s="7">
        <v>187.46</v>
      </c>
      <c r="P36443">
        <v>0</v>
      </c>
    </row>
    <row r="36444" spans="1:16" x14ac:dyDescent="0.3">
      <c r="A36444" s="5">
        <v>36443</v>
      </c>
      <c r="B36444" s="5" t="s">
        <v>56604</v>
      </c>
      <c r="C36444" s="6"/>
      <c r="D36444" s="5" t="s">
        <v>96</v>
      </c>
      <c r="E36444" s="5" t="s">
        <v>18</v>
      </c>
      <c r="F36444" s="5" t="s">
        <v>19</v>
      </c>
      <c r="G36444" s="6">
        <v>43319</v>
      </c>
      <c r="H36444" s="6">
        <v>43505</v>
      </c>
      <c r="I36444" s="6">
        <v>43320</v>
      </c>
      <c r="J36444" s="5" t="s">
        <v>56605</v>
      </c>
      <c r="K36444" s="5"/>
      <c r="L36444" s="5"/>
      <c r="M36444" s="5" t="s">
        <v>157</v>
      </c>
      <c r="N36444" s="5" t="s">
        <v>55783</v>
      </c>
      <c r="O36444" s="7">
        <v>15831.1</v>
      </c>
      <c r="P36444">
        <v>0</v>
      </c>
    </row>
    <row r="36445" spans="1:16" x14ac:dyDescent="0.3">
      <c r="A36445" s="5">
        <v>36444</v>
      </c>
      <c r="B36445" s="8" t="s">
        <v>56606</v>
      </c>
      <c r="C36445" s="9"/>
      <c r="D36445" s="8" t="s">
        <v>8591</v>
      </c>
      <c r="E36445" s="8" t="s">
        <v>28</v>
      </c>
      <c r="F36445" s="5" t="s">
        <v>25</v>
      </c>
      <c r="G36445" s="9">
        <v>43511</v>
      </c>
      <c r="H36445" s="9"/>
      <c r="I36445" s="9">
        <v>43512</v>
      </c>
      <c r="J36445" s="8" t="s">
        <v>56607</v>
      </c>
      <c r="K36445" s="8"/>
      <c r="L36445" s="8"/>
      <c r="M36445" s="8" t="s">
        <v>157</v>
      </c>
      <c r="N36445" s="5" t="s">
        <v>55783</v>
      </c>
      <c r="O36445" s="7">
        <v>11000</v>
      </c>
      <c r="P36445">
        <v>0</v>
      </c>
    </row>
    <row r="36446" spans="1:16" x14ac:dyDescent="0.3">
      <c r="A36446" s="5">
        <v>36445</v>
      </c>
      <c r="B36446" s="5" t="s">
        <v>56608</v>
      </c>
      <c r="C36446" s="6"/>
      <c r="D36446" s="5" t="s">
        <v>8591</v>
      </c>
      <c r="E36446" s="5" t="s">
        <v>28</v>
      </c>
      <c r="F36446" s="5" t="s">
        <v>19</v>
      </c>
      <c r="G36446" s="6">
        <v>43404</v>
      </c>
      <c r="H36446" s="6">
        <v>43488</v>
      </c>
      <c r="I36446" s="6">
        <v>43404</v>
      </c>
      <c r="J36446" s="5" t="s">
        <v>56609</v>
      </c>
      <c r="K36446" s="5"/>
      <c r="L36446" s="5"/>
      <c r="M36446" s="5" t="s">
        <v>157</v>
      </c>
      <c r="N36446" s="5" t="s">
        <v>55783</v>
      </c>
      <c r="O36446" s="7">
        <v>586.07000000000005</v>
      </c>
      <c r="P36446">
        <v>0</v>
      </c>
    </row>
    <row r="36447" spans="1:16" x14ac:dyDescent="0.3">
      <c r="A36447" s="5">
        <v>36446</v>
      </c>
      <c r="B36447" s="5" t="s">
        <v>56610</v>
      </c>
      <c r="C36447" s="6"/>
      <c r="D36447" s="5" t="s">
        <v>7896</v>
      </c>
      <c r="E36447" s="5" t="s">
        <v>18</v>
      </c>
      <c r="F36447" s="5" t="s">
        <v>25</v>
      </c>
      <c r="G36447" s="6">
        <v>43402</v>
      </c>
      <c r="H36447" s="6"/>
      <c r="I36447" s="6">
        <v>43402</v>
      </c>
      <c r="J36447" s="5" t="s">
        <v>56611</v>
      </c>
      <c r="K36447" s="5"/>
      <c r="L36447" s="5"/>
      <c r="M36447" s="5" t="s">
        <v>157</v>
      </c>
      <c r="N36447" s="5" t="s">
        <v>55783</v>
      </c>
      <c r="O36447" s="7">
        <v>44532.05</v>
      </c>
      <c r="P36447">
        <v>1</v>
      </c>
    </row>
    <row r="36448" spans="1:16" x14ac:dyDescent="0.3">
      <c r="A36448" s="5">
        <v>36447</v>
      </c>
      <c r="B36448" s="5" t="s">
        <v>56612</v>
      </c>
      <c r="C36448" s="6"/>
      <c r="D36448" s="5" t="s">
        <v>1754</v>
      </c>
      <c r="E36448" s="5" t="s">
        <v>18</v>
      </c>
      <c r="F36448" s="5" t="s">
        <v>25</v>
      </c>
      <c r="G36448" s="6">
        <v>43502</v>
      </c>
      <c r="H36448" s="6"/>
      <c r="I36448" s="6">
        <v>43502</v>
      </c>
      <c r="J36448" s="5" t="s">
        <v>56613</v>
      </c>
      <c r="K36448" s="5"/>
      <c r="L36448" s="5"/>
      <c r="M36448" s="5" t="s">
        <v>157</v>
      </c>
      <c r="N36448" s="5" t="s">
        <v>55783</v>
      </c>
      <c r="O36448" s="7">
        <v>47610</v>
      </c>
      <c r="P36448">
        <v>1</v>
      </c>
    </row>
    <row r="36449" spans="1:16" x14ac:dyDescent="0.3">
      <c r="A36449" s="5">
        <v>36448</v>
      </c>
      <c r="B36449" s="8" t="s">
        <v>56614</v>
      </c>
      <c r="C36449" s="9"/>
      <c r="D36449" s="8" t="s">
        <v>17</v>
      </c>
      <c r="E36449" s="8" t="s">
        <v>28</v>
      </c>
      <c r="F36449" s="5" t="s">
        <v>25</v>
      </c>
      <c r="G36449" s="9">
        <v>43406</v>
      </c>
      <c r="H36449" s="9"/>
      <c r="I36449" s="9">
        <v>43406</v>
      </c>
      <c r="J36449" s="8" t="s">
        <v>56615</v>
      </c>
      <c r="K36449" s="8"/>
      <c r="L36449" s="8"/>
      <c r="M36449" s="8" t="s">
        <v>157</v>
      </c>
      <c r="N36449" s="5" t="s">
        <v>55783</v>
      </c>
      <c r="O36449" s="7">
        <v>7725</v>
      </c>
      <c r="P36449">
        <v>0</v>
      </c>
    </row>
    <row r="36450" spans="1:16" x14ac:dyDescent="0.3">
      <c r="A36450" s="5">
        <v>36449</v>
      </c>
      <c r="B36450" s="5" t="s">
        <v>56616</v>
      </c>
      <c r="C36450" s="6"/>
      <c r="D36450" s="5" t="s">
        <v>531</v>
      </c>
      <c r="E36450" s="5" t="s">
        <v>40</v>
      </c>
      <c r="F36450" s="5" t="s">
        <v>25</v>
      </c>
      <c r="G36450" s="6">
        <v>43518</v>
      </c>
      <c r="H36450" s="6"/>
      <c r="I36450" s="6">
        <v>43521</v>
      </c>
      <c r="J36450" s="5" t="s">
        <v>56617</v>
      </c>
      <c r="K36450" s="5"/>
      <c r="L36450" s="5"/>
      <c r="M36450" s="5" t="s">
        <v>157</v>
      </c>
      <c r="N36450" s="5" t="s">
        <v>55783</v>
      </c>
      <c r="O36450" s="7">
        <v>0</v>
      </c>
      <c r="P36450">
        <v>0</v>
      </c>
    </row>
    <row r="36451" spans="1:16" x14ac:dyDescent="0.3">
      <c r="A36451" s="5">
        <v>36450</v>
      </c>
      <c r="B36451" s="5" t="s">
        <v>56618</v>
      </c>
      <c r="C36451" s="6"/>
      <c r="D36451" s="5" t="s">
        <v>7735</v>
      </c>
      <c r="E36451" s="5" t="s">
        <v>28</v>
      </c>
      <c r="F36451" s="5" t="s">
        <v>19</v>
      </c>
      <c r="G36451" s="6">
        <v>43333</v>
      </c>
      <c r="H36451" s="6">
        <v>43468</v>
      </c>
      <c r="I36451" s="6">
        <v>43333</v>
      </c>
      <c r="J36451" s="5" t="s">
        <v>56619</v>
      </c>
      <c r="K36451" s="5"/>
      <c r="L36451" s="5"/>
      <c r="M36451" s="5" t="s">
        <v>157</v>
      </c>
      <c r="N36451" s="5" t="s">
        <v>55783</v>
      </c>
      <c r="O36451" s="7">
        <v>550.02</v>
      </c>
      <c r="P36451">
        <v>0</v>
      </c>
    </row>
    <row r="36452" spans="1:16" x14ac:dyDescent="0.3">
      <c r="A36452" s="5">
        <v>36451</v>
      </c>
      <c r="B36452" s="5" t="s">
        <v>56620</v>
      </c>
      <c r="C36452" s="6"/>
      <c r="D36452" s="5" t="s">
        <v>236</v>
      </c>
      <c r="E36452" s="5" t="s">
        <v>28</v>
      </c>
      <c r="F36452" s="5" t="s">
        <v>25</v>
      </c>
      <c r="G36452" s="6">
        <v>43446</v>
      </c>
      <c r="H36452" s="6"/>
      <c r="I36452" s="6">
        <v>43446</v>
      </c>
      <c r="J36452" s="5" t="s">
        <v>56621</v>
      </c>
      <c r="K36452" s="5"/>
      <c r="L36452" s="5"/>
      <c r="M36452" s="5" t="s">
        <v>157</v>
      </c>
      <c r="N36452" s="5" t="s">
        <v>55783</v>
      </c>
      <c r="O36452" s="7">
        <v>631.39</v>
      </c>
      <c r="P36452">
        <v>0</v>
      </c>
    </row>
    <row r="36453" spans="1:16" x14ac:dyDescent="0.3">
      <c r="A36453" s="5">
        <v>36452</v>
      </c>
      <c r="B36453" s="5" t="s">
        <v>56622</v>
      </c>
      <c r="C36453" s="6"/>
      <c r="D36453" s="5" t="s">
        <v>65</v>
      </c>
      <c r="E36453" s="5" t="s">
        <v>40</v>
      </c>
      <c r="F36453" s="5" t="s">
        <v>25</v>
      </c>
      <c r="G36453" s="6">
        <v>43517</v>
      </c>
      <c r="H36453" s="6"/>
      <c r="I36453" s="6">
        <v>43518</v>
      </c>
      <c r="J36453" s="5" t="s">
        <v>56623</v>
      </c>
      <c r="K36453" s="5"/>
      <c r="L36453" s="5"/>
      <c r="M36453" s="5" t="s">
        <v>157</v>
      </c>
      <c r="N36453" s="5" t="s">
        <v>55783</v>
      </c>
      <c r="O36453" s="7">
        <v>0</v>
      </c>
      <c r="P36453">
        <v>0</v>
      </c>
    </row>
    <row r="36454" spans="1:16" x14ac:dyDescent="0.3">
      <c r="A36454" s="5">
        <v>36453</v>
      </c>
      <c r="B36454" s="5" t="s">
        <v>56624</v>
      </c>
      <c r="C36454" s="6"/>
      <c r="D36454" s="5" t="s">
        <v>531</v>
      </c>
      <c r="E36454" s="5" t="s">
        <v>28</v>
      </c>
      <c r="F36454" s="5" t="s">
        <v>19</v>
      </c>
      <c r="G36454" s="6">
        <v>41258</v>
      </c>
      <c r="H36454" s="6">
        <v>41407</v>
      </c>
      <c r="I36454" s="6">
        <v>41269</v>
      </c>
      <c r="J36454" s="5" t="s">
        <v>56625</v>
      </c>
      <c r="K36454" s="5" t="s">
        <v>21</v>
      </c>
      <c r="L36454" s="5" t="s">
        <v>56626</v>
      </c>
      <c r="M36454" s="5" t="s">
        <v>157</v>
      </c>
      <c r="N36454" s="5" t="s">
        <v>6873</v>
      </c>
      <c r="O36454" s="7">
        <v>2790.5838006490299</v>
      </c>
      <c r="P36454">
        <v>0</v>
      </c>
    </row>
    <row r="36455" spans="1:16" x14ac:dyDescent="0.3">
      <c r="A36455" s="5">
        <v>36454</v>
      </c>
      <c r="B36455" s="5" t="s">
        <v>56627</v>
      </c>
      <c r="C36455" s="6"/>
      <c r="D36455" s="5" t="s">
        <v>5867</v>
      </c>
      <c r="E36455" s="5" t="s">
        <v>28</v>
      </c>
      <c r="F36455" s="5" t="s">
        <v>19</v>
      </c>
      <c r="G36455" s="6">
        <v>41259</v>
      </c>
      <c r="H36455" s="6">
        <v>41352</v>
      </c>
      <c r="I36455" s="6">
        <v>41260</v>
      </c>
      <c r="J36455" s="5" t="s">
        <v>56628</v>
      </c>
      <c r="K36455" s="5" t="s">
        <v>21</v>
      </c>
      <c r="L36455" s="5" t="s">
        <v>7311</v>
      </c>
      <c r="M36455" s="5" t="s">
        <v>157</v>
      </c>
      <c r="N36455" s="5" t="s">
        <v>6873</v>
      </c>
      <c r="O36455" s="7">
        <v>550.9834917103417</v>
      </c>
      <c r="P36455">
        <v>0</v>
      </c>
    </row>
    <row r="36456" spans="1:16" x14ac:dyDescent="0.3">
      <c r="A36456" s="5">
        <v>36455</v>
      </c>
      <c r="B36456" s="5" t="s">
        <v>56629</v>
      </c>
      <c r="C36456" s="6"/>
      <c r="D36456" s="5" t="s">
        <v>5867</v>
      </c>
      <c r="E36456" s="5" t="s">
        <v>28</v>
      </c>
      <c r="F36456" s="5" t="s">
        <v>19</v>
      </c>
      <c r="G36456" s="6">
        <v>41260</v>
      </c>
      <c r="H36456" s="6">
        <v>41656</v>
      </c>
      <c r="I36456" s="6">
        <v>41263</v>
      </c>
      <c r="J36456" s="5" t="s">
        <v>56625</v>
      </c>
      <c r="K36456" s="5" t="s">
        <v>21</v>
      </c>
      <c r="L36456" s="5" t="s">
        <v>56630</v>
      </c>
      <c r="M36456" s="5" t="s">
        <v>157</v>
      </c>
      <c r="N36456" s="5" t="s">
        <v>6873</v>
      </c>
      <c r="O36456" s="7">
        <v>5363.4799271178581</v>
      </c>
      <c r="P36456">
        <v>0</v>
      </c>
    </row>
    <row r="36457" spans="1:16" x14ac:dyDescent="0.3">
      <c r="A36457" s="5">
        <v>36456</v>
      </c>
      <c r="B36457" s="5" t="s">
        <v>56631</v>
      </c>
      <c r="C36457" s="6"/>
      <c r="D36457" s="5" t="s">
        <v>1230</v>
      </c>
      <c r="E36457" s="5" t="s">
        <v>28</v>
      </c>
      <c r="F36457" s="5" t="s">
        <v>19</v>
      </c>
      <c r="G36457" s="6">
        <v>41261</v>
      </c>
      <c r="H36457" s="6">
        <v>41400</v>
      </c>
      <c r="I36457" s="6">
        <v>41262</v>
      </c>
      <c r="J36457" s="5" t="s">
        <v>56632</v>
      </c>
      <c r="K36457" s="5" t="s">
        <v>21</v>
      </c>
      <c r="L36457" s="5" t="s">
        <v>56633</v>
      </c>
      <c r="M36457" s="5" t="s">
        <v>157</v>
      </c>
      <c r="N36457" s="5" t="s">
        <v>6873</v>
      </c>
      <c r="O36457" s="7">
        <v>650.60327480975627</v>
      </c>
      <c r="P36457">
        <v>0</v>
      </c>
    </row>
    <row r="36458" spans="1:16" x14ac:dyDescent="0.3">
      <c r="A36458" s="5">
        <v>36457</v>
      </c>
      <c r="B36458" s="5" t="s">
        <v>56634</v>
      </c>
      <c r="C36458" s="6"/>
      <c r="D36458" s="5" t="s">
        <v>2503</v>
      </c>
      <c r="E36458" s="5" t="s">
        <v>28</v>
      </c>
      <c r="F36458" s="5" t="s">
        <v>19</v>
      </c>
      <c r="G36458" s="6">
        <v>41261</v>
      </c>
      <c r="H36458" s="6">
        <v>41776</v>
      </c>
      <c r="I36458" s="6">
        <v>41282</v>
      </c>
      <c r="J36458" s="5" t="s">
        <v>56635</v>
      </c>
      <c r="K36458" s="5" t="s">
        <v>21</v>
      </c>
      <c r="L36458" s="5" t="s">
        <v>7311</v>
      </c>
      <c r="M36458" s="5" t="s">
        <v>157</v>
      </c>
      <c r="N36458" s="5" t="s">
        <v>6873</v>
      </c>
      <c r="O36458" s="7">
        <v>919.9456513378027</v>
      </c>
      <c r="P36458">
        <v>0</v>
      </c>
    </row>
    <row r="36459" spans="1:16" x14ac:dyDescent="0.3">
      <c r="A36459" s="5">
        <v>36458</v>
      </c>
      <c r="B36459" s="5" t="s">
        <v>56636</v>
      </c>
      <c r="C36459" s="6"/>
      <c r="D36459" s="5" t="s">
        <v>5867</v>
      </c>
      <c r="E36459" s="5" t="s">
        <v>28</v>
      </c>
      <c r="F36459" s="5" t="s">
        <v>19</v>
      </c>
      <c r="G36459" s="6">
        <v>41262</v>
      </c>
      <c r="H36459" s="6">
        <v>41499</v>
      </c>
      <c r="I36459" s="6">
        <v>41263</v>
      </c>
      <c r="J36459" s="5" t="s">
        <v>56637</v>
      </c>
      <c r="K36459" s="5" t="s">
        <v>21</v>
      </c>
      <c r="L36459" s="5" t="s">
        <v>56638</v>
      </c>
      <c r="M36459" s="5" t="s">
        <v>157</v>
      </c>
      <c r="N36459" s="5" t="s">
        <v>6873</v>
      </c>
      <c r="O36459" s="7">
        <v>332.06594366471489</v>
      </c>
      <c r="P36459">
        <v>0</v>
      </c>
    </row>
    <row r="36460" spans="1:16" x14ac:dyDescent="0.3">
      <c r="A36460" s="5">
        <v>36459</v>
      </c>
      <c r="B36460" s="5" t="s">
        <v>56639</v>
      </c>
      <c r="C36460" s="6"/>
      <c r="D36460" s="5" t="s">
        <v>5867</v>
      </c>
      <c r="E36460" s="5" t="s">
        <v>28</v>
      </c>
      <c r="F36460" s="5" t="s">
        <v>19</v>
      </c>
      <c r="G36460" s="6">
        <v>41263</v>
      </c>
      <c r="H36460" s="6">
        <v>41507</v>
      </c>
      <c r="I36460" s="6">
        <v>41281</v>
      </c>
      <c r="J36460" s="5" t="s">
        <v>56640</v>
      </c>
      <c r="K36460" s="5" t="s">
        <v>21</v>
      </c>
      <c r="L36460" s="5" t="s">
        <v>157</v>
      </c>
      <c r="M36460" s="5" t="s">
        <v>157</v>
      </c>
      <c r="N36460" s="5" t="s">
        <v>6873</v>
      </c>
      <c r="O36460" s="7">
        <v>1573.0086738784087</v>
      </c>
      <c r="P36460">
        <v>0</v>
      </c>
    </row>
    <row r="36461" spans="1:16" x14ac:dyDescent="0.3">
      <c r="A36461" s="5">
        <v>36460</v>
      </c>
      <c r="B36461" s="5" t="s">
        <v>56641</v>
      </c>
      <c r="C36461" s="6"/>
      <c r="D36461" s="5" t="s">
        <v>610</v>
      </c>
      <c r="E36461" s="5" t="s">
        <v>28</v>
      </c>
      <c r="F36461" s="5" t="s">
        <v>19</v>
      </c>
      <c r="G36461" s="6">
        <v>41263</v>
      </c>
      <c r="H36461" s="6">
        <v>41806</v>
      </c>
      <c r="I36461" s="6">
        <v>41281</v>
      </c>
      <c r="J36461" s="5" t="s">
        <v>56628</v>
      </c>
      <c r="K36461" s="5" t="s">
        <v>171</v>
      </c>
      <c r="L36461" s="5" t="s">
        <v>56642</v>
      </c>
      <c r="M36461" s="5" t="s">
        <v>157</v>
      </c>
      <c r="N36461" s="5" t="s">
        <v>6873</v>
      </c>
      <c r="O36461" s="7">
        <v>106737.0631586282</v>
      </c>
      <c r="P36461">
        <v>1</v>
      </c>
    </row>
    <row r="36462" spans="1:16" x14ac:dyDescent="0.3">
      <c r="A36462" s="5">
        <v>36461</v>
      </c>
      <c r="B36462" s="5" t="s">
        <v>56643</v>
      </c>
      <c r="C36462" s="6"/>
      <c r="D36462" s="5" t="s">
        <v>263</v>
      </c>
      <c r="E36462" s="5" t="s">
        <v>40</v>
      </c>
      <c r="F36462" s="5" t="s">
        <v>19</v>
      </c>
      <c r="G36462" s="6">
        <v>41266</v>
      </c>
      <c r="H36462" s="6">
        <v>41317</v>
      </c>
      <c r="I36462" s="6">
        <v>41269</v>
      </c>
      <c r="J36462" s="5" t="s">
        <v>56644</v>
      </c>
      <c r="K36462" s="5" t="s">
        <v>21</v>
      </c>
      <c r="L36462" s="5" t="s">
        <v>56633</v>
      </c>
      <c r="M36462" s="5" t="s">
        <v>157</v>
      </c>
      <c r="N36462" s="5" t="s">
        <v>6873</v>
      </c>
      <c r="O36462" s="7">
        <v>0</v>
      </c>
      <c r="P36462">
        <v>0</v>
      </c>
    </row>
    <row r="36463" spans="1:16" x14ac:dyDescent="0.3">
      <c r="A36463" s="5">
        <v>36462</v>
      </c>
      <c r="B36463" s="5" t="s">
        <v>56645</v>
      </c>
      <c r="C36463" s="6"/>
      <c r="D36463" s="5" t="s">
        <v>2503</v>
      </c>
      <c r="E36463" s="5" t="s">
        <v>28</v>
      </c>
      <c r="F36463" s="5" t="s">
        <v>19</v>
      </c>
      <c r="G36463" s="6">
        <v>41267</v>
      </c>
      <c r="H36463" s="6">
        <v>41741</v>
      </c>
      <c r="I36463" s="6">
        <v>41270</v>
      </c>
      <c r="J36463" s="5" t="s">
        <v>56646</v>
      </c>
      <c r="K36463" s="5" t="s">
        <v>21</v>
      </c>
      <c r="L36463" s="5" t="s">
        <v>7311</v>
      </c>
      <c r="M36463" s="5" t="s">
        <v>157</v>
      </c>
      <c r="N36463" s="5" t="s">
        <v>6873</v>
      </c>
      <c r="O36463" s="7">
        <v>688.72936463792723</v>
      </c>
      <c r="P36463">
        <v>0</v>
      </c>
    </row>
    <row r="36464" spans="1:16" x14ac:dyDescent="0.3">
      <c r="A36464" s="5">
        <v>36463</v>
      </c>
      <c r="B36464" s="5" t="s">
        <v>56647</v>
      </c>
      <c r="C36464" s="6"/>
      <c r="D36464" s="5" t="s">
        <v>263</v>
      </c>
      <c r="E36464" s="5" t="s">
        <v>40</v>
      </c>
      <c r="F36464" s="5" t="s">
        <v>19</v>
      </c>
      <c r="G36464" s="6">
        <v>41269</v>
      </c>
      <c r="H36464" s="6">
        <v>41407</v>
      </c>
      <c r="I36464" s="6">
        <v>41269</v>
      </c>
      <c r="J36464" s="5" t="s">
        <v>56648</v>
      </c>
      <c r="K36464" s="5" t="s">
        <v>21</v>
      </c>
      <c r="L36464" s="5" t="s">
        <v>7311</v>
      </c>
      <c r="M36464" s="5" t="s">
        <v>157</v>
      </c>
      <c r="N36464" s="5" t="s">
        <v>6873</v>
      </c>
      <c r="O36464" s="7">
        <v>0</v>
      </c>
      <c r="P36464">
        <v>0</v>
      </c>
    </row>
    <row r="36465" spans="1:16" x14ac:dyDescent="0.3">
      <c r="A36465" s="5">
        <v>36464</v>
      </c>
      <c r="B36465" s="5" t="s">
        <v>56649</v>
      </c>
      <c r="C36465" s="6"/>
      <c r="D36465" s="5" t="s">
        <v>1230</v>
      </c>
      <c r="E36465" s="5" t="s">
        <v>28</v>
      </c>
      <c r="F36465" s="5" t="s">
        <v>19</v>
      </c>
      <c r="G36465" s="6">
        <v>41271</v>
      </c>
      <c r="H36465" s="6">
        <v>41452</v>
      </c>
      <c r="I36465" s="6">
        <v>41271</v>
      </c>
      <c r="J36465" s="5" t="s">
        <v>56650</v>
      </c>
      <c r="K36465" s="5" t="s">
        <v>21</v>
      </c>
      <c r="L36465" s="5" t="s">
        <v>56633</v>
      </c>
      <c r="M36465" s="5" t="s">
        <v>157</v>
      </c>
      <c r="N36465" s="5" t="s">
        <v>6873</v>
      </c>
      <c r="O36465" s="7">
        <v>553.44323944119151</v>
      </c>
      <c r="P36465">
        <v>0</v>
      </c>
    </row>
    <row r="36466" spans="1:16" x14ac:dyDescent="0.3">
      <c r="A36466" s="5">
        <v>36465</v>
      </c>
      <c r="B36466" s="5" t="s">
        <v>56651</v>
      </c>
      <c r="C36466" s="6"/>
      <c r="D36466" s="5" t="s">
        <v>65</v>
      </c>
      <c r="E36466" s="5" t="s">
        <v>28</v>
      </c>
      <c r="F36466" s="5" t="s">
        <v>19</v>
      </c>
      <c r="G36466" s="6">
        <v>41271</v>
      </c>
      <c r="H36466" s="6">
        <v>41485</v>
      </c>
      <c r="I36466" s="6">
        <v>41355</v>
      </c>
      <c r="J36466" s="5" t="s">
        <v>56640</v>
      </c>
      <c r="K36466" s="5" t="s">
        <v>21</v>
      </c>
      <c r="L36466" s="5" t="s">
        <v>56638</v>
      </c>
      <c r="M36466" s="5" t="s">
        <v>157</v>
      </c>
      <c r="N36466" s="5" t="s">
        <v>6873</v>
      </c>
      <c r="O36466" s="7">
        <v>1359.0106212944813</v>
      </c>
      <c r="P36466">
        <v>0</v>
      </c>
    </row>
    <row r="36467" spans="1:16" x14ac:dyDescent="0.3">
      <c r="A36467" s="5">
        <v>36466</v>
      </c>
      <c r="B36467" s="5" t="s">
        <v>56652</v>
      </c>
      <c r="C36467" s="6"/>
      <c r="D36467" s="5" t="s">
        <v>17</v>
      </c>
      <c r="E36467" s="5" t="s">
        <v>28</v>
      </c>
      <c r="F36467" s="5" t="s">
        <v>19</v>
      </c>
      <c r="G36467" s="6">
        <v>41272</v>
      </c>
      <c r="H36467" s="6">
        <v>41380</v>
      </c>
      <c r="I36467" s="6">
        <v>41288</v>
      </c>
      <c r="J36467" s="5" t="s">
        <v>56653</v>
      </c>
      <c r="K36467" s="5" t="s">
        <v>21</v>
      </c>
      <c r="L36467" s="5" t="s">
        <v>56654</v>
      </c>
      <c r="M36467" s="5" t="s">
        <v>157</v>
      </c>
      <c r="N36467" s="5" t="s">
        <v>6873</v>
      </c>
      <c r="O36467" s="7">
        <v>443.98446541837808</v>
      </c>
      <c r="P36467">
        <v>0</v>
      </c>
    </row>
    <row r="36468" spans="1:16" x14ac:dyDescent="0.3">
      <c r="A36468" s="5">
        <v>36467</v>
      </c>
      <c r="B36468" s="5" t="s">
        <v>56655</v>
      </c>
      <c r="C36468" s="6"/>
      <c r="D36468" s="5" t="s">
        <v>52</v>
      </c>
      <c r="E36468" s="5" t="s">
        <v>28</v>
      </c>
      <c r="F36468" s="5" t="s">
        <v>19</v>
      </c>
      <c r="G36468" s="6">
        <v>41272</v>
      </c>
      <c r="H36468" s="6">
        <v>41555</v>
      </c>
      <c r="I36468" s="6">
        <v>41274</v>
      </c>
      <c r="J36468" s="5" t="s">
        <v>56656</v>
      </c>
      <c r="K36468" s="5" t="s">
        <v>21</v>
      </c>
      <c r="L36468" s="5" t="s">
        <v>7311</v>
      </c>
      <c r="M36468" s="5" t="s">
        <v>157</v>
      </c>
      <c r="N36468" s="5" t="s">
        <v>6873</v>
      </c>
      <c r="O36468" s="7">
        <v>2271.5770294397348</v>
      </c>
      <c r="P36468">
        <v>0</v>
      </c>
    </row>
    <row r="36469" spans="1:16" x14ac:dyDescent="0.3">
      <c r="A36469" s="5">
        <v>36468</v>
      </c>
      <c r="B36469" s="5" t="s">
        <v>56657</v>
      </c>
      <c r="C36469" s="6"/>
      <c r="D36469" s="5" t="s">
        <v>1373</v>
      </c>
      <c r="E36469" s="5" t="s">
        <v>28</v>
      </c>
      <c r="F36469" s="5" t="s">
        <v>19</v>
      </c>
      <c r="G36469" s="6">
        <v>41274</v>
      </c>
      <c r="H36469" s="6">
        <v>41348</v>
      </c>
      <c r="I36469" s="6">
        <v>41283</v>
      </c>
      <c r="J36469" s="5" t="s">
        <v>56658</v>
      </c>
      <c r="K36469" s="5" t="s">
        <v>21</v>
      </c>
      <c r="L36469" s="5" t="s">
        <v>56654</v>
      </c>
      <c r="M36469" s="5" t="s">
        <v>157</v>
      </c>
      <c r="N36469" s="5" t="s">
        <v>6873</v>
      </c>
      <c r="O36469" s="7">
        <v>2656.5275493177191</v>
      </c>
      <c r="P36469">
        <v>0</v>
      </c>
    </row>
    <row r="36470" spans="1:16" x14ac:dyDescent="0.3">
      <c r="A36470" s="5">
        <v>36469</v>
      </c>
      <c r="B36470" s="8" t="s">
        <v>56659</v>
      </c>
      <c r="C36470" s="9"/>
      <c r="D36470" s="8" t="s">
        <v>5867</v>
      </c>
      <c r="E36470" s="8" t="s">
        <v>40</v>
      </c>
      <c r="F36470" s="5" t="s">
        <v>19</v>
      </c>
      <c r="G36470" s="9">
        <v>41276</v>
      </c>
      <c r="H36470" s="9">
        <v>41324</v>
      </c>
      <c r="I36470" s="9">
        <v>41276</v>
      </c>
      <c r="J36470" s="8" t="s">
        <v>56660</v>
      </c>
      <c r="K36470" s="8" t="s">
        <v>21</v>
      </c>
      <c r="L36470" s="8" t="s">
        <v>157</v>
      </c>
      <c r="M36470" s="8" t="s">
        <v>157</v>
      </c>
      <c r="N36470" s="5" t="s">
        <v>6873</v>
      </c>
      <c r="O36470" s="7">
        <v>0</v>
      </c>
      <c r="P36470">
        <v>0</v>
      </c>
    </row>
    <row r="36471" spans="1:16" x14ac:dyDescent="0.3">
      <c r="A36471" s="5">
        <v>36470</v>
      </c>
      <c r="B36471" s="5" t="s">
        <v>56661</v>
      </c>
      <c r="C36471" s="6"/>
      <c r="D36471" s="5" t="s">
        <v>80</v>
      </c>
      <c r="E36471" s="5" t="s">
        <v>28</v>
      </c>
      <c r="F36471" s="5" t="s">
        <v>19</v>
      </c>
      <c r="G36471" s="6">
        <v>41276</v>
      </c>
      <c r="H36471" s="6">
        <v>41424</v>
      </c>
      <c r="I36471" s="6">
        <v>41283</v>
      </c>
      <c r="J36471" s="5" t="s">
        <v>56635</v>
      </c>
      <c r="K36471" s="5" t="s">
        <v>21</v>
      </c>
      <c r="L36471" s="5" t="s">
        <v>7311</v>
      </c>
      <c r="M36471" s="5" t="s">
        <v>157</v>
      </c>
      <c r="N36471" s="5" t="s">
        <v>6873</v>
      </c>
      <c r="O36471" s="7">
        <v>6032.3522020645078</v>
      </c>
      <c r="P36471">
        <v>0</v>
      </c>
    </row>
    <row r="36472" spans="1:16" x14ac:dyDescent="0.3">
      <c r="A36472" s="5">
        <v>36471</v>
      </c>
      <c r="B36472" s="8" t="s">
        <v>56662</v>
      </c>
      <c r="C36472" s="9"/>
      <c r="D36472" s="8" t="s">
        <v>55</v>
      </c>
      <c r="E36472" s="8" t="s">
        <v>40</v>
      </c>
      <c r="F36472" s="5" t="s">
        <v>19</v>
      </c>
      <c r="G36472" s="9">
        <v>41277</v>
      </c>
      <c r="H36472" s="9">
        <v>41373</v>
      </c>
      <c r="I36472" s="9">
        <v>41327</v>
      </c>
      <c r="J36472" s="8" t="s">
        <v>56663</v>
      </c>
      <c r="K36472" s="8" t="s">
        <v>21</v>
      </c>
      <c r="L36472" s="8" t="s">
        <v>56664</v>
      </c>
      <c r="M36472" s="8" t="s">
        <v>157</v>
      </c>
      <c r="N36472" s="5" t="s">
        <v>6873</v>
      </c>
      <c r="O36472" s="7">
        <v>0</v>
      </c>
      <c r="P36472">
        <v>0</v>
      </c>
    </row>
    <row r="36473" spans="1:16" x14ac:dyDescent="0.3">
      <c r="A36473" s="5">
        <v>36472</v>
      </c>
      <c r="B36473" s="5" t="s">
        <v>56665</v>
      </c>
      <c r="C36473" s="6"/>
      <c r="D36473" s="5" t="s">
        <v>7754</v>
      </c>
      <c r="E36473" s="5" t="s">
        <v>28</v>
      </c>
      <c r="F36473" s="5" t="s">
        <v>19</v>
      </c>
      <c r="G36473" s="6">
        <v>41277</v>
      </c>
      <c r="H36473" s="6">
        <v>41487</v>
      </c>
      <c r="I36473" s="6">
        <v>41278</v>
      </c>
      <c r="J36473" s="5" t="s">
        <v>56625</v>
      </c>
      <c r="K36473" s="5" t="s">
        <v>21</v>
      </c>
      <c r="L36473" s="5" t="s">
        <v>56626</v>
      </c>
      <c r="M36473" s="5" t="s">
        <v>157</v>
      </c>
      <c r="N36473" s="5" t="s">
        <v>6873</v>
      </c>
      <c r="O36473" s="7">
        <v>3887.8342774984235</v>
      </c>
      <c r="P36473">
        <v>0</v>
      </c>
    </row>
    <row r="36474" spans="1:16" x14ac:dyDescent="0.3">
      <c r="A36474" s="5">
        <v>36473</v>
      </c>
      <c r="B36474" s="5" t="s">
        <v>56666</v>
      </c>
      <c r="C36474" s="6"/>
      <c r="D36474" s="5" t="s">
        <v>7754</v>
      </c>
      <c r="E36474" s="5" t="s">
        <v>40</v>
      </c>
      <c r="F36474" s="5" t="s">
        <v>19</v>
      </c>
      <c r="G36474" s="6">
        <v>41277</v>
      </c>
      <c r="H36474" s="6">
        <v>41402</v>
      </c>
      <c r="I36474" s="6">
        <v>41402</v>
      </c>
      <c r="J36474" s="5" t="s">
        <v>56667</v>
      </c>
      <c r="K36474" s="5" t="s">
        <v>21</v>
      </c>
      <c r="L36474" s="5" t="s">
        <v>56626</v>
      </c>
      <c r="M36474" s="5" t="s">
        <v>157</v>
      </c>
      <c r="N36474" s="5" t="s">
        <v>6873</v>
      </c>
      <c r="O36474" s="7">
        <v>0</v>
      </c>
      <c r="P36474">
        <v>0</v>
      </c>
    </row>
    <row r="36475" spans="1:16" x14ac:dyDescent="0.3">
      <c r="A36475" s="5">
        <v>36474</v>
      </c>
      <c r="B36475" s="5" t="s">
        <v>56668</v>
      </c>
      <c r="C36475" s="6"/>
      <c r="D36475" s="5" t="s">
        <v>2503</v>
      </c>
      <c r="E36475" s="5" t="s">
        <v>40</v>
      </c>
      <c r="F36475" s="5" t="s">
        <v>19</v>
      </c>
      <c r="G36475" s="6">
        <v>41278</v>
      </c>
      <c r="H36475" s="6">
        <v>41289</v>
      </c>
      <c r="I36475" s="6">
        <v>41281</v>
      </c>
      <c r="J36475" s="5" t="s">
        <v>56669</v>
      </c>
      <c r="K36475" s="5" t="s">
        <v>21</v>
      </c>
      <c r="L36475" s="5" t="s">
        <v>7311</v>
      </c>
      <c r="M36475" s="5" t="s">
        <v>157</v>
      </c>
      <c r="N36475" s="5" t="s">
        <v>6873</v>
      </c>
      <c r="O36475" s="7">
        <v>0</v>
      </c>
      <c r="P36475">
        <v>0</v>
      </c>
    </row>
    <row r="36476" spans="1:16" x14ac:dyDescent="0.3">
      <c r="A36476" s="5">
        <v>36475</v>
      </c>
      <c r="B36476" s="5" t="s">
        <v>56670</v>
      </c>
      <c r="C36476" s="6"/>
      <c r="D36476" s="5" t="s">
        <v>5867</v>
      </c>
      <c r="E36476" s="5" t="s">
        <v>28</v>
      </c>
      <c r="F36476" s="5" t="s">
        <v>19</v>
      </c>
      <c r="G36476" s="6">
        <v>41278</v>
      </c>
      <c r="H36476" s="6">
        <v>41613</v>
      </c>
      <c r="I36476" s="6">
        <v>41283</v>
      </c>
      <c r="J36476" s="5" t="s">
        <v>56671</v>
      </c>
      <c r="K36476" s="5" t="s">
        <v>21</v>
      </c>
      <c r="L36476" s="5" t="s">
        <v>56654</v>
      </c>
      <c r="M36476" s="5" t="s">
        <v>157</v>
      </c>
      <c r="N36476" s="5" t="s">
        <v>6873</v>
      </c>
      <c r="O36476" s="7">
        <v>742.70052844103793</v>
      </c>
      <c r="P36476">
        <v>0</v>
      </c>
    </row>
    <row r="36477" spans="1:16" x14ac:dyDescent="0.3">
      <c r="A36477" s="5">
        <v>36476</v>
      </c>
      <c r="B36477" s="5" t="s">
        <v>56672</v>
      </c>
      <c r="C36477" s="6"/>
      <c r="D36477" s="5" t="s">
        <v>65</v>
      </c>
      <c r="E36477" s="5" t="s">
        <v>40</v>
      </c>
      <c r="F36477" s="5" t="s">
        <v>19</v>
      </c>
      <c r="G36477" s="6">
        <v>41278</v>
      </c>
      <c r="H36477" s="6">
        <v>41324</v>
      </c>
      <c r="I36477" s="6">
        <v>41279</v>
      </c>
      <c r="J36477" s="5" t="s">
        <v>56673</v>
      </c>
      <c r="K36477" s="5" t="s">
        <v>21</v>
      </c>
      <c r="L36477" s="5" t="s">
        <v>56633</v>
      </c>
      <c r="M36477" s="5" t="s">
        <v>157</v>
      </c>
      <c r="N36477" s="5" t="s">
        <v>6873</v>
      </c>
      <c r="O36477" s="7">
        <v>0</v>
      </c>
      <c r="P36477">
        <v>0</v>
      </c>
    </row>
    <row r="36478" spans="1:16" x14ac:dyDescent="0.3">
      <c r="A36478" s="5">
        <v>36477</v>
      </c>
      <c r="B36478" s="5" t="s">
        <v>56674</v>
      </c>
      <c r="C36478" s="6"/>
      <c r="D36478" s="5" t="s">
        <v>2503</v>
      </c>
      <c r="E36478" s="5" t="s">
        <v>28</v>
      </c>
      <c r="F36478" s="5" t="s">
        <v>19</v>
      </c>
      <c r="G36478" s="6">
        <v>41282</v>
      </c>
      <c r="H36478" s="6">
        <v>43124</v>
      </c>
      <c r="I36478" s="6">
        <v>41282</v>
      </c>
      <c r="J36478" s="5" t="s">
        <v>56625</v>
      </c>
      <c r="K36478" s="5" t="s">
        <v>21</v>
      </c>
      <c r="L36478" s="5" t="s">
        <v>56675</v>
      </c>
      <c r="M36478" s="5" t="s">
        <v>157</v>
      </c>
      <c r="N36478" s="5" t="s">
        <v>6873</v>
      </c>
      <c r="O36478" s="7">
        <v>15068.93998219598</v>
      </c>
      <c r="P36478">
        <v>0</v>
      </c>
    </row>
    <row r="36479" spans="1:16" x14ac:dyDescent="0.3">
      <c r="A36479" s="5">
        <v>36478</v>
      </c>
      <c r="B36479" s="5" t="s">
        <v>56676</v>
      </c>
      <c r="C36479" s="6"/>
      <c r="D36479" s="5" t="s">
        <v>531</v>
      </c>
      <c r="E36479" s="5" t="s">
        <v>28</v>
      </c>
      <c r="F36479" s="5" t="s">
        <v>19</v>
      </c>
      <c r="G36479" s="6">
        <v>41284</v>
      </c>
      <c r="H36479" s="6">
        <v>41423</v>
      </c>
      <c r="I36479" s="6">
        <v>41284</v>
      </c>
      <c r="J36479" s="5" t="s">
        <v>56677</v>
      </c>
      <c r="K36479" s="5" t="s">
        <v>21</v>
      </c>
      <c r="L36479" s="5" t="s">
        <v>7311</v>
      </c>
      <c r="M36479" s="5" t="s">
        <v>157</v>
      </c>
      <c r="N36479" s="5" t="s">
        <v>6873</v>
      </c>
      <c r="O36479" s="7">
        <v>272.24392360861196</v>
      </c>
      <c r="P36479">
        <v>0</v>
      </c>
    </row>
    <row r="36480" spans="1:16" x14ac:dyDescent="0.3">
      <c r="A36480" s="5">
        <v>36479</v>
      </c>
      <c r="B36480" s="5" t="s">
        <v>56678</v>
      </c>
      <c r="C36480" s="6"/>
      <c r="D36480" s="5" t="s">
        <v>605</v>
      </c>
      <c r="E36480" s="5" t="s">
        <v>28</v>
      </c>
      <c r="F36480" s="5" t="s">
        <v>19</v>
      </c>
      <c r="G36480" s="6">
        <v>41284</v>
      </c>
      <c r="H36480" s="6">
        <v>41419</v>
      </c>
      <c r="I36480" s="6">
        <v>41285</v>
      </c>
      <c r="J36480" s="5" t="s">
        <v>56679</v>
      </c>
      <c r="K36480" s="5" t="s">
        <v>21</v>
      </c>
      <c r="L36480" s="5" t="s">
        <v>56638</v>
      </c>
      <c r="M36480" s="5" t="s">
        <v>157</v>
      </c>
      <c r="N36480" s="5" t="s">
        <v>6873</v>
      </c>
      <c r="O36480" s="7">
        <v>507.47222602482498</v>
      </c>
      <c r="P36480">
        <v>0</v>
      </c>
    </row>
    <row r="36481" spans="1:16" x14ac:dyDescent="0.3">
      <c r="A36481" s="5">
        <v>36480</v>
      </c>
      <c r="B36481" s="5" t="s">
        <v>56680</v>
      </c>
      <c r="C36481" s="6"/>
      <c r="D36481" s="5" t="s">
        <v>65</v>
      </c>
      <c r="E36481" s="5" t="s">
        <v>28</v>
      </c>
      <c r="F36481" s="5" t="s">
        <v>19</v>
      </c>
      <c r="G36481" s="6">
        <v>41286</v>
      </c>
      <c r="H36481" s="6">
        <v>41383</v>
      </c>
      <c r="I36481" s="6">
        <v>41286</v>
      </c>
      <c r="J36481" s="5" t="s">
        <v>56681</v>
      </c>
      <c r="K36481" s="5" t="s">
        <v>21</v>
      </c>
      <c r="L36481" s="5" t="s">
        <v>56654</v>
      </c>
      <c r="M36481" s="5" t="s">
        <v>157</v>
      </c>
      <c r="N36481" s="5" t="s">
        <v>6873</v>
      </c>
      <c r="O36481" s="7">
        <v>601.802357450616</v>
      </c>
      <c r="P36481">
        <v>0</v>
      </c>
    </row>
    <row r="36482" spans="1:16" x14ac:dyDescent="0.3">
      <c r="A36482" s="5">
        <v>36481</v>
      </c>
      <c r="B36482" s="5" t="s">
        <v>56682</v>
      </c>
      <c r="C36482" s="6"/>
      <c r="D36482" s="5" t="s">
        <v>17</v>
      </c>
      <c r="E36482" s="5" t="s">
        <v>28</v>
      </c>
      <c r="F36482" s="5" t="s">
        <v>19</v>
      </c>
      <c r="G36482" s="6">
        <v>41287</v>
      </c>
      <c r="H36482" s="6">
        <v>41389</v>
      </c>
      <c r="I36482" s="6">
        <v>41298</v>
      </c>
      <c r="J36482" s="5" t="s">
        <v>56653</v>
      </c>
      <c r="K36482" s="5" t="s">
        <v>21</v>
      </c>
      <c r="L36482" s="5" t="s">
        <v>56654</v>
      </c>
      <c r="M36482" s="5" t="s">
        <v>157</v>
      </c>
      <c r="N36482" s="5" t="s">
        <v>6873</v>
      </c>
      <c r="O36482" s="7">
        <v>760.61131288897298</v>
      </c>
      <c r="P36482">
        <v>0</v>
      </c>
    </row>
    <row r="36483" spans="1:16" x14ac:dyDescent="0.3">
      <c r="A36483" s="5">
        <v>36482</v>
      </c>
      <c r="B36483" s="5" t="s">
        <v>56683</v>
      </c>
      <c r="C36483" s="6"/>
      <c r="D36483" s="5" t="s">
        <v>80</v>
      </c>
      <c r="E36483" s="5" t="s">
        <v>40</v>
      </c>
      <c r="F36483" s="5" t="s">
        <v>19</v>
      </c>
      <c r="G36483" s="6">
        <v>41287</v>
      </c>
      <c r="H36483" s="6">
        <v>41334</v>
      </c>
      <c r="I36483" s="6">
        <v>41288</v>
      </c>
      <c r="J36483" s="5" t="s">
        <v>56632</v>
      </c>
      <c r="K36483" s="5" t="s">
        <v>21</v>
      </c>
      <c r="L36483" s="5" t="s">
        <v>56654</v>
      </c>
      <c r="M36483" s="5" t="s">
        <v>157</v>
      </c>
      <c r="N36483" s="5" t="s">
        <v>6873</v>
      </c>
      <c r="O36483" s="7">
        <v>0</v>
      </c>
      <c r="P36483">
        <v>0</v>
      </c>
    </row>
    <row r="36484" spans="1:16" x14ac:dyDescent="0.3">
      <c r="A36484" s="5">
        <v>36483</v>
      </c>
      <c r="B36484" s="5" t="s">
        <v>56684</v>
      </c>
      <c r="C36484" s="6"/>
      <c r="D36484" s="5" t="s">
        <v>1230</v>
      </c>
      <c r="E36484" s="5" t="s">
        <v>28</v>
      </c>
      <c r="F36484" s="5" t="s">
        <v>19</v>
      </c>
      <c r="G36484" s="6">
        <v>41288</v>
      </c>
      <c r="H36484" s="6">
        <v>41424</v>
      </c>
      <c r="I36484" s="6">
        <v>41288</v>
      </c>
      <c r="J36484" s="5" t="s">
        <v>56644</v>
      </c>
      <c r="K36484" s="5" t="s">
        <v>21</v>
      </c>
      <c r="L36484" s="5" t="s">
        <v>56633</v>
      </c>
      <c r="M36484" s="5" t="s">
        <v>157</v>
      </c>
      <c r="N36484" s="5" t="s">
        <v>6873</v>
      </c>
      <c r="O36484" s="7">
        <v>698.52059346946498</v>
      </c>
      <c r="P36484">
        <v>0</v>
      </c>
    </row>
    <row r="36485" spans="1:16" x14ac:dyDescent="0.3">
      <c r="A36485" s="5">
        <v>36484</v>
      </c>
      <c r="B36485" s="5" t="s">
        <v>56685</v>
      </c>
      <c r="C36485" s="6"/>
      <c r="D36485" s="5" t="s">
        <v>1373</v>
      </c>
      <c r="E36485" s="5" t="s">
        <v>28</v>
      </c>
      <c r="F36485" s="5" t="s">
        <v>19</v>
      </c>
      <c r="G36485" s="6">
        <v>41289</v>
      </c>
      <c r="H36485" s="6">
        <v>41555</v>
      </c>
      <c r="I36485" s="6">
        <v>41290</v>
      </c>
      <c r="J36485" s="5" t="s">
        <v>56686</v>
      </c>
      <c r="K36485" s="5" t="s">
        <v>21</v>
      </c>
      <c r="L36485" s="5" t="s">
        <v>56664</v>
      </c>
      <c r="M36485" s="5" t="s">
        <v>157</v>
      </c>
      <c r="N36485" s="5" t="s">
        <v>6873</v>
      </c>
      <c r="O36485" s="7">
        <v>592.24993907838393</v>
      </c>
      <c r="P36485">
        <v>0</v>
      </c>
    </row>
    <row r="36486" spans="1:16" x14ac:dyDescent="0.3">
      <c r="A36486" s="5">
        <v>36485</v>
      </c>
      <c r="B36486" s="5" t="s">
        <v>56687</v>
      </c>
      <c r="C36486" s="6"/>
      <c r="D36486" s="5" t="s">
        <v>5867</v>
      </c>
      <c r="E36486" s="5" t="s">
        <v>28</v>
      </c>
      <c r="F36486" s="5" t="s">
        <v>19</v>
      </c>
      <c r="G36486" s="6">
        <v>41290</v>
      </c>
      <c r="H36486" s="6">
        <v>41488</v>
      </c>
      <c r="I36486" s="6">
        <v>41290</v>
      </c>
      <c r="J36486" s="5" t="s">
        <v>56653</v>
      </c>
      <c r="K36486" s="5" t="s">
        <v>21</v>
      </c>
      <c r="L36486" s="5" t="s">
        <v>56654</v>
      </c>
      <c r="M36486" s="5" t="s">
        <v>157</v>
      </c>
      <c r="N36486" s="5" t="s">
        <v>6873</v>
      </c>
      <c r="O36486" s="7">
        <v>626.87745567772492</v>
      </c>
      <c r="P36486">
        <v>0</v>
      </c>
    </row>
    <row r="36487" spans="1:16" x14ac:dyDescent="0.3">
      <c r="A36487" s="5">
        <v>36486</v>
      </c>
      <c r="B36487" s="5" t="s">
        <v>56688</v>
      </c>
      <c r="C36487" s="6"/>
      <c r="D36487" s="5" t="s">
        <v>65</v>
      </c>
      <c r="E36487" s="5" t="s">
        <v>28</v>
      </c>
      <c r="F36487" s="5" t="s">
        <v>19</v>
      </c>
      <c r="G36487" s="6">
        <v>41290</v>
      </c>
      <c r="H36487" s="6">
        <v>41490</v>
      </c>
      <c r="I36487" s="6">
        <v>41345</v>
      </c>
      <c r="J36487" s="5" t="s">
        <v>56628</v>
      </c>
      <c r="K36487" s="5" t="s">
        <v>21</v>
      </c>
      <c r="L36487" s="5" t="s">
        <v>56664</v>
      </c>
      <c r="M36487" s="5" t="s">
        <v>157</v>
      </c>
      <c r="N36487" s="5" t="s">
        <v>6873</v>
      </c>
      <c r="O36487" s="7">
        <v>2408.4034820989928</v>
      </c>
      <c r="P36487">
        <v>0</v>
      </c>
    </row>
    <row r="36488" spans="1:16" x14ac:dyDescent="0.3">
      <c r="A36488" s="5">
        <v>36487</v>
      </c>
      <c r="B36488" s="5" t="s">
        <v>56689</v>
      </c>
      <c r="C36488" s="6"/>
      <c r="D36488" s="5" t="s">
        <v>7896</v>
      </c>
      <c r="E36488" s="5" t="s">
        <v>40</v>
      </c>
      <c r="F36488" s="5" t="s">
        <v>19</v>
      </c>
      <c r="G36488" s="6">
        <v>41291</v>
      </c>
      <c r="H36488" s="6">
        <v>41372</v>
      </c>
      <c r="I36488" s="6">
        <v>41324</v>
      </c>
      <c r="J36488" s="5" t="s">
        <v>56658</v>
      </c>
      <c r="K36488" s="5" t="s">
        <v>21</v>
      </c>
      <c r="L36488" s="5" t="s">
        <v>56664</v>
      </c>
      <c r="M36488" s="5" t="s">
        <v>157</v>
      </c>
      <c r="N36488" s="5" t="s">
        <v>6873</v>
      </c>
      <c r="O36488" s="7">
        <v>0</v>
      </c>
      <c r="P36488">
        <v>0</v>
      </c>
    </row>
    <row r="36489" spans="1:16" x14ac:dyDescent="0.3">
      <c r="A36489" s="5">
        <v>36488</v>
      </c>
      <c r="B36489" s="5" t="s">
        <v>56690</v>
      </c>
      <c r="C36489" s="6"/>
      <c r="D36489" s="5" t="s">
        <v>7896</v>
      </c>
      <c r="E36489" s="5" t="s">
        <v>28</v>
      </c>
      <c r="F36489" s="5" t="s">
        <v>19</v>
      </c>
      <c r="G36489" s="6">
        <v>41291</v>
      </c>
      <c r="H36489" s="6">
        <v>41383</v>
      </c>
      <c r="I36489" s="6">
        <v>41292</v>
      </c>
      <c r="J36489" s="5" t="s">
        <v>56653</v>
      </c>
      <c r="K36489" s="5" t="s">
        <v>21</v>
      </c>
      <c r="L36489" s="5" t="s">
        <v>56654</v>
      </c>
      <c r="M36489" s="5" t="s">
        <v>157</v>
      </c>
      <c r="N36489" s="5" t="s">
        <v>6873</v>
      </c>
      <c r="O36489" s="7">
        <v>267.46771442249599</v>
      </c>
      <c r="P36489">
        <v>0</v>
      </c>
    </row>
    <row r="36490" spans="1:16" x14ac:dyDescent="0.3">
      <c r="A36490" s="5">
        <v>36489</v>
      </c>
      <c r="B36490" s="5" t="s">
        <v>56691</v>
      </c>
      <c r="C36490" s="6"/>
      <c r="D36490" s="5" t="s">
        <v>65</v>
      </c>
      <c r="E36490" s="5" t="s">
        <v>28</v>
      </c>
      <c r="F36490" s="5" t="s">
        <v>19</v>
      </c>
      <c r="G36490" s="6">
        <v>41291</v>
      </c>
      <c r="H36490" s="6">
        <v>41383</v>
      </c>
      <c r="I36490" s="6">
        <v>41292</v>
      </c>
      <c r="J36490" s="5" t="s">
        <v>56653</v>
      </c>
      <c r="K36490" s="5" t="s">
        <v>21</v>
      </c>
      <c r="L36490" s="5" t="s">
        <v>56654</v>
      </c>
      <c r="M36490" s="5" t="s">
        <v>157</v>
      </c>
      <c r="N36490" s="5" t="s">
        <v>6873</v>
      </c>
      <c r="O36490" s="7">
        <v>555.23431788598498</v>
      </c>
      <c r="P36490">
        <v>0</v>
      </c>
    </row>
    <row r="36491" spans="1:16" x14ac:dyDescent="0.3">
      <c r="A36491" s="5">
        <v>36490</v>
      </c>
      <c r="B36491" s="5" t="s">
        <v>56692</v>
      </c>
      <c r="C36491" s="6"/>
      <c r="D36491" s="5" t="s">
        <v>7841</v>
      </c>
      <c r="E36491" s="5" t="s">
        <v>28</v>
      </c>
      <c r="F36491" s="5" t="s">
        <v>19</v>
      </c>
      <c r="G36491" s="6">
        <v>41292</v>
      </c>
      <c r="H36491" s="6">
        <v>41755</v>
      </c>
      <c r="I36491" s="6">
        <v>41404</v>
      </c>
      <c r="J36491" s="5" t="s">
        <v>56653</v>
      </c>
      <c r="K36491" s="5" t="s">
        <v>21</v>
      </c>
      <c r="L36491" s="5" t="s">
        <v>56654</v>
      </c>
      <c r="M36491" s="5" t="s">
        <v>157</v>
      </c>
      <c r="N36491" s="5" t="s">
        <v>6873</v>
      </c>
      <c r="O36491" s="7">
        <v>612.54882811937694</v>
      </c>
      <c r="P36491">
        <v>0</v>
      </c>
    </row>
    <row r="36492" spans="1:16" x14ac:dyDescent="0.3">
      <c r="A36492" s="5">
        <v>36491</v>
      </c>
      <c r="B36492" s="5" t="s">
        <v>56693</v>
      </c>
      <c r="C36492" s="6"/>
      <c r="D36492" s="5" t="s">
        <v>5867</v>
      </c>
      <c r="E36492" s="5" t="s">
        <v>28</v>
      </c>
      <c r="F36492" s="5" t="s">
        <v>19</v>
      </c>
      <c r="G36492" s="6">
        <v>41296</v>
      </c>
      <c r="H36492" s="6">
        <v>42195</v>
      </c>
      <c r="I36492" s="6">
        <v>41382</v>
      </c>
      <c r="J36492" s="5" t="s">
        <v>56694</v>
      </c>
      <c r="K36492" s="5" t="s">
        <v>21</v>
      </c>
      <c r="L36492" s="5" t="s">
        <v>56664</v>
      </c>
      <c r="M36492" s="5" t="s">
        <v>157</v>
      </c>
      <c r="N36492" s="5" t="s">
        <v>6873</v>
      </c>
      <c r="O36492" s="7">
        <v>17263.60810321628</v>
      </c>
      <c r="P36492">
        <v>0</v>
      </c>
    </row>
    <row r="36493" spans="1:16" x14ac:dyDescent="0.3">
      <c r="A36493" s="5">
        <v>36492</v>
      </c>
      <c r="B36493" s="5" t="s">
        <v>56695</v>
      </c>
      <c r="C36493" s="6"/>
      <c r="D36493" s="5" t="s">
        <v>1373</v>
      </c>
      <c r="E36493" s="5" t="s">
        <v>28</v>
      </c>
      <c r="F36493" s="5" t="s">
        <v>19</v>
      </c>
      <c r="G36493" s="6">
        <v>41296</v>
      </c>
      <c r="H36493" s="6">
        <v>42178</v>
      </c>
      <c r="I36493" s="6">
        <v>41299</v>
      </c>
      <c r="J36493" s="5" t="s">
        <v>56696</v>
      </c>
      <c r="K36493" s="5" t="s">
        <v>171</v>
      </c>
      <c r="L36493" s="5" t="s">
        <v>56638</v>
      </c>
      <c r="M36493" s="5" t="s">
        <v>157</v>
      </c>
      <c r="N36493" s="5" t="s">
        <v>6873</v>
      </c>
      <c r="O36493" s="7">
        <v>44504.717196228885</v>
      </c>
      <c r="P36493">
        <v>1</v>
      </c>
    </row>
    <row r="36494" spans="1:16" x14ac:dyDescent="0.3">
      <c r="A36494" s="5">
        <v>36493</v>
      </c>
      <c r="B36494" s="5" t="s">
        <v>56697</v>
      </c>
      <c r="C36494" s="6"/>
      <c r="D36494" s="5" t="s">
        <v>65</v>
      </c>
      <c r="E36494" s="5" t="s">
        <v>28</v>
      </c>
      <c r="F36494" s="5" t="s">
        <v>19</v>
      </c>
      <c r="G36494" s="6">
        <v>41297</v>
      </c>
      <c r="H36494" s="6">
        <v>41405</v>
      </c>
      <c r="I36494" s="6">
        <v>41302</v>
      </c>
      <c r="J36494" s="5" t="s">
        <v>56650</v>
      </c>
      <c r="K36494" s="5" t="s">
        <v>21</v>
      </c>
      <c r="L36494" s="5" t="s">
        <v>56698</v>
      </c>
      <c r="M36494" s="5" t="s">
        <v>157</v>
      </c>
      <c r="N36494" s="5" t="s">
        <v>6873</v>
      </c>
      <c r="O36494" s="7">
        <v>2788.1121123952148</v>
      </c>
      <c r="P36494">
        <v>0</v>
      </c>
    </row>
    <row r="36495" spans="1:16" x14ac:dyDescent="0.3">
      <c r="A36495" s="5">
        <v>36494</v>
      </c>
      <c r="B36495" s="5" t="s">
        <v>56699</v>
      </c>
      <c r="C36495" s="6"/>
      <c r="D36495" s="5" t="s">
        <v>65</v>
      </c>
      <c r="E36495" s="5" t="s">
        <v>28</v>
      </c>
      <c r="F36495" s="5" t="s">
        <v>19</v>
      </c>
      <c r="G36495" s="6">
        <v>41297</v>
      </c>
      <c r="H36495" s="6">
        <v>41517</v>
      </c>
      <c r="I36495" s="6">
        <v>41297</v>
      </c>
      <c r="J36495" s="5" t="s">
        <v>56671</v>
      </c>
      <c r="K36495" s="5" t="s">
        <v>21</v>
      </c>
      <c r="L36495" s="5" t="s">
        <v>7311</v>
      </c>
      <c r="M36495" s="5" t="s">
        <v>157</v>
      </c>
      <c r="N36495" s="5" t="s">
        <v>6873</v>
      </c>
      <c r="O36495" s="7">
        <v>1800.6308631657319</v>
      </c>
      <c r="P36495">
        <v>0</v>
      </c>
    </row>
    <row r="36496" spans="1:16" x14ac:dyDescent="0.3">
      <c r="A36496" s="5">
        <v>36495</v>
      </c>
      <c r="B36496" s="5" t="s">
        <v>56700</v>
      </c>
      <c r="C36496" s="6"/>
      <c r="D36496" s="5" t="s">
        <v>96</v>
      </c>
      <c r="E36496" s="5" t="s">
        <v>28</v>
      </c>
      <c r="F36496" s="5" t="s">
        <v>19</v>
      </c>
      <c r="G36496" s="6">
        <v>41298</v>
      </c>
      <c r="H36496" s="6">
        <v>41390</v>
      </c>
      <c r="I36496" s="6">
        <v>41299</v>
      </c>
      <c r="J36496" s="5" t="s">
        <v>56653</v>
      </c>
      <c r="K36496" s="5" t="s">
        <v>21</v>
      </c>
      <c r="L36496" s="5" t="s">
        <v>56701</v>
      </c>
      <c r="M36496" s="5" t="s">
        <v>157</v>
      </c>
      <c r="N36496" s="5" t="s">
        <v>6873</v>
      </c>
      <c r="O36496" s="7">
        <v>236.42235471274199</v>
      </c>
      <c r="P36496">
        <v>0</v>
      </c>
    </row>
    <row r="36497" spans="1:16" x14ac:dyDescent="0.3">
      <c r="A36497" s="5">
        <v>36496</v>
      </c>
      <c r="B36497" s="5" t="s">
        <v>56702</v>
      </c>
      <c r="C36497" s="6"/>
      <c r="D36497" s="5" t="s">
        <v>65</v>
      </c>
      <c r="E36497" s="5" t="s">
        <v>28</v>
      </c>
      <c r="F36497" s="5" t="s">
        <v>19</v>
      </c>
      <c r="G36497" s="6">
        <v>41300</v>
      </c>
      <c r="H36497" s="6">
        <v>42038</v>
      </c>
      <c r="I36497" s="6">
        <v>41302</v>
      </c>
      <c r="J36497" s="5" t="s">
        <v>56703</v>
      </c>
      <c r="K36497" s="5" t="s">
        <v>21</v>
      </c>
      <c r="L36497" s="5" t="s">
        <v>157</v>
      </c>
      <c r="M36497" s="5" t="s">
        <v>157</v>
      </c>
      <c r="N36497" s="5" t="s">
        <v>6873</v>
      </c>
      <c r="O36497" s="7">
        <v>599.41425285755793</v>
      </c>
      <c r="P36497">
        <v>0</v>
      </c>
    </row>
    <row r="36498" spans="1:16" x14ac:dyDescent="0.3">
      <c r="A36498" s="5">
        <v>36497</v>
      </c>
      <c r="B36498" s="5" t="s">
        <v>56704</v>
      </c>
      <c r="C36498" s="6"/>
      <c r="D36498" s="5" t="s">
        <v>45</v>
      </c>
      <c r="E36498" s="5" t="s">
        <v>28</v>
      </c>
      <c r="F36498" s="5" t="s">
        <v>19</v>
      </c>
      <c r="G36498" s="6">
        <v>41300</v>
      </c>
      <c r="H36498" s="6">
        <v>41745</v>
      </c>
      <c r="I36498" s="6">
        <v>41302</v>
      </c>
      <c r="J36498" s="5" t="s">
        <v>56705</v>
      </c>
      <c r="K36498" s="5" t="s">
        <v>21</v>
      </c>
      <c r="L36498" s="5" t="s">
        <v>56701</v>
      </c>
      <c r="M36498" s="5" t="s">
        <v>157</v>
      </c>
      <c r="N36498" s="5" t="s">
        <v>6873</v>
      </c>
      <c r="O36498" s="7">
        <v>4084.8529064257086</v>
      </c>
      <c r="P36498">
        <v>0</v>
      </c>
    </row>
    <row r="36499" spans="1:16" x14ac:dyDescent="0.3">
      <c r="A36499" s="5">
        <v>36498</v>
      </c>
      <c r="B36499" s="5" t="s">
        <v>56706</v>
      </c>
      <c r="C36499" s="6"/>
      <c r="D36499" s="5" t="s">
        <v>65</v>
      </c>
      <c r="E36499" s="5" t="s">
        <v>40</v>
      </c>
      <c r="F36499" s="5" t="s">
        <v>19</v>
      </c>
      <c r="G36499" s="6">
        <v>41300</v>
      </c>
      <c r="H36499" s="6">
        <v>41311</v>
      </c>
      <c r="I36499" s="6">
        <v>41302</v>
      </c>
      <c r="J36499" s="5" t="s">
        <v>56663</v>
      </c>
      <c r="K36499" s="5" t="s">
        <v>21</v>
      </c>
      <c r="L36499" s="5" t="s">
        <v>56664</v>
      </c>
      <c r="M36499" s="5" t="s">
        <v>157</v>
      </c>
      <c r="N36499" s="5" t="s">
        <v>6873</v>
      </c>
      <c r="O36499" s="7">
        <v>0</v>
      </c>
      <c r="P36499">
        <v>0</v>
      </c>
    </row>
    <row r="36500" spans="1:16" x14ac:dyDescent="0.3">
      <c r="A36500" s="5">
        <v>36499</v>
      </c>
      <c r="B36500" s="5" t="s">
        <v>56707</v>
      </c>
      <c r="C36500" s="6"/>
      <c r="D36500" s="5" t="s">
        <v>65</v>
      </c>
      <c r="E36500" s="5" t="s">
        <v>28</v>
      </c>
      <c r="F36500" s="5" t="s">
        <v>19</v>
      </c>
      <c r="G36500" s="6">
        <v>41302</v>
      </c>
      <c r="H36500" s="6">
        <v>41394</v>
      </c>
      <c r="I36500" s="6">
        <v>41303</v>
      </c>
      <c r="J36500" s="5" t="s">
        <v>56677</v>
      </c>
      <c r="K36500" s="5" t="s">
        <v>21</v>
      </c>
      <c r="L36500" s="5" t="s">
        <v>56638</v>
      </c>
      <c r="M36500" s="5" t="s">
        <v>157</v>
      </c>
      <c r="N36500" s="5" t="s">
        <v>6873</v>
      </c>
      <c r="O36500" s="7">
        <v>446.57555890184597</v>
      </c>
      <c r="P36500">
        <v>0</v>
      </c>
    </row>
    <row r="36501" spans="1:16" x14ac:dyDescent="0.3">
      <c r="A36501" s="5">
        <v>36500</v>
      </c>
      <c r="B36501" s="5" t="s">
        <v>56708</v>
      </c>
      <c r="C36501" s="6"/>
      <c r="D36501" s="5" t="s">
        <v>65</v>
      </c>
      <c r="E36501" s="5" t="s">
        <v>28</v>
      </c>
      <c r="F36501" s="5" t="s">
        <v>19</v>
      </c>
      <c r="G36501" s="6">
        <v>41302</v>
      </c>
      <c r="H36501" s="6">
        <v>41499</v>
      </c>
      <c r="I36501" s="6">
        <v>41303</v>
      </c>
      <c r="J36501" s="5" t="s">
        <v>56705</v>
      </c>
      <c r="K36501" s="5" t="s">
        <v>21</v>
      </c>
      <c r="L36501" s="5" t="s">
        <v>56638</v>
      </c>
      <c r="M36501" s="5" t="s">
        <v>157</v>
      </c>
      <c r="N36501" s="5" t="s">
        <v>6873</v>
      </c>
      <c r="O36501" s="7">
        <v>927.77863440303292</v>
      </c>
      <c r="P36501">
        <v>0</v>
      </c>
    </row>
    <row r="36502" spans="1:16" x14ac:dyDescent="0.3">
      <c r="A36502" s="5">
        <v>36501</v>
      </c>
      <c r="B36502" s="5" t="s">
        <v>56709</v>
      </c>
      <c r="C36502" s="6"/>
      <c r="D36502" s="5" t="s">
        <v>65</v>
      </c>
      <c r="E36502" s="5" t="s">
        <v>28</v>
      </c>
      <c r="F36502" s="5" t="s">
        <v>19</v>
      </c>
      <c r="G36502" s="6">
        <v>41302</v>
      </c>
      <c r="H36502" s="6">
        <v>41395</v>
      </c>
      <c r="I36502" s="6">
        <v>41304</v>
      </c>
      <c r="J36502" s="5" t="s">
        <v>56646</v>
      </c>
      <c r="K36502" s="5" t="s">
        <v>21</v>
      </c>
      <c r="L36502" s="5" t="s">
        <v>56701</v>
      </c>
      <c r="M36502" s="5" t="s">
        <v>157</v>
      </c>
      <c r="N36502" s="5" t="s">
        <v>6873</v>
      </c>
      <c r="O36502" s="7">
        <v>637.62392634648597</v>
      </c>
      <c r="P36502">
        <v>0</v>
      </c>
    </row>
    <row r="36503" spans="1:16" x14ac:dyDescent="0.3">
      <c r="A36503" s="5">
        <v>36502</v>
      </c>
      <c r="B36503" s="5" t="s">
        <v>56710</v>
      </c>
      <c r="C36503" s="6"/>
      <c r="D36503" s="5" t="s">
        <v>2503</v>
      </c>
      <c r="E36503" s="5" t="s">
        <v>28</v>
      </c>
      <c r="F36503" s="5" t="s">
        <v>19</v>
      </c>
      <c r="G36503" s="6">
        <v>41303</v>
      </c>
      <c r="H36503" s="6">
        <v>41575</v>
      </c>
      <c r="I36503" s="6">
        <v>41325</v>
      </c>
      <c r="J36503" s="5" t="s">
        <v>56711</v>
      </c>
      <c r="K36503" s="5" t="s">
        <v>21</v>
      </c>
      <c r="L36503" s="5" t="s">
        <v>56675</v>
      </c>
      <c r="M36503" s="5" t="s">
        <v>157</v>
      </c>
      <c r="N36503" s="5" t="s">
        <v>6873</v>
      </c>
      <c r="O36503" s="7">
        <v>464.48634334978095</v>
      </c>
      <c r="P36503">
        <v>0</v>
      </c>
    </row>
    <row r="36504" spans="1:16" x14ac:dyDescent="0.3">
      <c r="A36504" s="5">
        <v>36503</v>
      </c>
      <c r="B36504" s="5" t="s">
        <v>56712</v>
      </c>
      <c r="C36504" s="6"/>
      <c r="D36504" s="5" t="s">
        <v>5867</v>
      </c>
      <c r="E36504" s="5" t="s">
        <v>28</v>
      </c>
      <c r="F36504" s="5" t="s">
        <v>19</v>
      </c>
      <c r="G36504" s="6">
        <v>41304</v>
      </c>
      <c r="H36504" s="6">
        <v>41398</v>
      </c>
      <c r="I36504" s="6">
        <v>41305</v>
      </c>
      <c r="J36504" s="5" t="s">
        <v>56637</v>
      </c>
      <c r="K36504" s="5" t="s">
        <v>21</v>
      </c>
      <c r="L36504" s="5" t="s">
        <v>7311</v>
      </c>
      <c r="M36504" s="5" t="s">
        <v>157</v>
      </c>
      <c r="N36504" s="5" t="s">
        <v>6873</v>
      </c>
      <c r="O36504" s="7">
        <v>152.83869395571199</v>
      </c>
      <c r="P36504">
        <v>0</v>
      </c>
    </row>
    <row r="36505" spans="1:16" x14ac:dyDescent="0.3">
      <c r="A36505" s="5">
        <v>36504</v>
      </c>
      <c r="B36505" s="5" t="s">
        <v>56713</v>
      </c>
      <c r="C36505" s="6"/>
      <c r="D36505" s="5" t="s">
        <v>55</v>
      </c>
      <c r="E36505" s="5" t="s">
        <v>28</v>
      </c>
      <c r="F36505" s="5" t="s">
        <v>19</v>
      </c>
      <c r="G36505" s="6">
        <v>41304</v>
      </c>
      <c r="H36505" s="6">
        <v>41524</v>
      </c>
      <c r="I36505" s="6">
        <v>41326</v>
      </c>
      <c r="J36505" s="5" t="s">
        <v>56663</v>
      </c>
      <c r="K36505" s="5" t="s">
        <v>21</v>
      </c>
      <c r="L36505" s="5" t="s">
        <v>56664</v>
      </c>
      <c r="M36505" s="5" t="s">
        <v>157</v>
      </c>
      <c r="N36505" s="5" t="s">
        <v>6873</v>
      </c>
      <c r="O36505" s="7">
        <v>649.564449311776</v>
      </c>
      <c r="P36505">
        <v>0</v>
      </c>
    </row>
    <row r="36506" spans="1:16" x14ac:dyDescent="0.3">
      <c r="A36506" s="5">
        <v>36505</v>
      </c>
      <c r="B36506" s="5" t="s">
        <v>56714</v>
      </c>
      <c r="C36506" s="6"/>
      <c r="D36506" s="5" t="s">
        <v>2503</v>
      </c>
      <c r="E36506" s="5" t="s">
        <v>28</v>
      </c>
      <c r="F36506" s="5" t="s">
        <v>19</v>
      </c>
      <c r="G36506" s="6">
        <v>41305</v>
      </c>
      <c r="H36506" s="6">
        <v>41356</v>
      </c>
      <c r="I36506" s="6">
        <v>41306</v>
      </c>
      <c r="J36506" s="5" t="s">
        <v>56653</v>
      </c>
      <c r="K36506" s="5" t="s">
        <v>21</v>
      </c>
      <c r="L36506" s="5" t="s">
        <v>56701</v>
      </c>
      <c r="M36506" s="5" t="s">
        <v>157</v>
      </c>
      <c r="N36506" s="5" t="s">
        <v>6873</v>
      </c>
      <c r="O36506" s="7">
        <v>528.96516736234696</v>
      </c>
      <c r="P36506">
        <v>0</v>
      </c>
    </row>
    <row r="36507" spans="1:16" x14ac:dyDescent="0.3">
      <c r="A36507" s="5">
        <v>36506</v>
      </c>
      <c r="B36507" s="5" t="s">
        <v>56715</v>
      </c>
      <c r="C36507" s="6"/>
      <c r="D36507" s="5" t="s">
        <v>52</v>
      </c>
      <c r="E36507" s="5" t="s">
        <v>28</v>
      </c>
      <c r="F36507" s="5" t="s">
        <v>19</v>
      </c>
      <c r="G36507" s="6">
        <v>41305</v>
      </c>
      <c r="H36507" s="6">
        <v>41828</v>
      </c>
      <c r="I36507" s="6">
        <v>41305</v>
      </c>
      <c r="J36507" s="5" t="s">
        <v>56650</v>
      </c>
      <c r="K36507" s="5" t="s">
        <v>21</v>
      </c>
      <c r="L36507" s="5" t="s">
        <v>56664</v>
      </c>
      <c r="M36507" s="5" t="s">
        <v>157</v>
      </c>
      <c r="N36507" s="5" t="s">
        <v>6873</v>
      </c>
      <c r="O36507" s="7">
        <v>11856.939304532969</v>
      </c>
      <c r="P36507">
        <v>0</v>
      </c>
    </row>
    <row r="36508" spans="1:16" x14ac:dyDescent="0.3">
      <c r="A36508" s="5">
        <v>36507</v>
      </c>
      <c r="B36508" s="5" t="s">
        <v>56716</v>
      </c>
      <c r="C36508" s="6"/>
      <c r="D36508" s="5" t="s">
        <v>7896</v>
      </c>
      <c r="E36508" s="5" t="s">
        <v>40</v>
      </c>
      <c r="F36508" s="5" t="s">
        <v>19</v>
      </c>
      <c r="G36508" s="6">
        <v>41305</v>
      </c>
      <c r="H36508" s="6">
        <v>41352</v>
      </c>
      <c r="I36508" s="6">
        <v>41305</v>
      </c>
      <c r="J36508" s="5" t="s">
        <v>56667</v>
      </c>
      <c r="K36508" s="5" t="s">
        <v>21</v>
      </c>
      <c r="L36508" s="5" t="s">
        <v>7311</v>
      </c>
      <c r="M36508" s="5" t="s">
        <v>157</v>
      </c>
      <c r="N36508" s="5" t="s">
        <v>6873</v>
      </c>
      <c r="O36508" s="7">
        <v>0</v>
      </c>
      <c r="P36508">
        <v>0</v>
      </c>
    </row>
    <row r="36509" spans="1:16" x14ac:dyDescent="0.3">
      <c r="A36509" s="5">
        <v>36508</v>
      </c>
      <c r="B36509" s="5" t="s">
        <v>56717</v>
      </c>
      <c r="C36509" s="6"/>
      <c r="D36509" s="5" t="s">
        <v>65</v>
      </c>
      <c r="E36509" s="5" t="s">
        <v>28</v>
      </c>
      <c r="F36509" s="5" t="s">
        <v>19</v>
      </c>
      <c r="G36509" s="6">
        <v>41305</v>
      </c>
      <c r="H36509" s="6">
        <v>43239</v>
      </c>
      <c r="I36509" s="6">
        <v>41306</v>
      </c>
      <c r="J36509" s="5" t="s">
        <v>56705</v>
      </c>
      <c r="K36509" s="5" t="s">
        <v>21</v>
      </c>
      <c r="L36509" s="5" t="s">
        <v>56630</v>
      </c>
      <c r="M36509" s="5" t="s">
        <v>157</v>
      </c>
      <c r="N36509" s="5" t="s">
        <v>6873</v>
      </c>
      <c r="O36509" s="7">
        <v>17448.686209178275</v>
      </c>
      <c r="P36509">
        <v>0</v>
      </c>
    </row>
    <row r="36510" spans="1:16" x14ac:dyDescent="0.3">
      <c r="A36510" s="5">
        <v>36509</v>
      </c>
      <c r="B36510" s="5" t="s">
        <v>56718</v>
      </c>
      <c r="C36510" s="6"/>
      <c r="D36510" s="5" t="s">
        <v>80</v>
      </c>
      <c r="E36510" s="5" t="s">
        <v>40</v>
      </c>
      <c r="F36510" s="5" t="s">
        <v>19</v>
      </c>
      <c r="G36510" s="6">
        <v>41305</v>
      </c>
      <c r="H36510" s="6">
        <v>41361</v>
      </c>
      <c r="I36510" s="6">
        <v>41310</v>
      </c>
      <c r="J36510" s="5" t="s">
        <v>56658</v>
      </c>
      <c r="K36510" s="5" t="s">
        <v>21</v>
      </c>
      <c r="L36510" s="5" t="s">
        <v>56701</v>
      </c>
      <c r="M36510" s="5" t="s">
        <v>157</v>
      </c>
      <c r="N36510" s="5" t="s">
        <v>6873</v>
      </c>
      <c r="O36510" s="7">
        <v>0</v>
      </c>
      <c r="P36510">
        <v>0</v>
      </c>
    </row>
    <row r="36511" spans="1:16" x14ac:dyDescent="0.3">
      <c r="A36511" s="5">
        <v>36510</v>
      </c>
      <c r="B36511" s="8" t="s">
        <v>56719</v>
      </c>
      <c r="C36511" s="9"/>
      <c r="D36511" s="8" t="s">
        <v>2503</v>
      </c>
      <c r="E36511" s="8" t="s">
        <v>28</v>
      </c>
      <c r="F36511" s="5" t="s">
        <v>19</v>
      </c>
      <c r="G36511" s="9">
        <v>41306</v>
      </c>
      <c r="H36511" s="9">
        <v>41662</v>
      </c>
      <c r="I36511" s="9">
        <v>41309</v>
      </c>
      <c r="J36511" s="8" t="s">
        <v>56673</v>
      </c>
      <c r="K36511" s="8" t="s">
        <v>21</v>
      </c>
      <c r="L36511" s="8" t="s">
        <v>56633</v>
      </c>
      <c r="M36511" s="8" t="s">
        <v>157</v>
      </c>
      <c r="N36511" s="5" t="s">
        <v>6873</v>
      </c>
      <c r="O36511" s="7">
        <v>755.83510370285694</v>
      </c>
      <c r="P36511">
        <v>0</v>
      </c>
    </row>
    <row r="36512" spans="1:16" x14ac:dyDescent="0.3">
      <c r="A36512" s="5">
        <v>36511</v>
      </c>
      <c r="B36512" s="5" t="s">
        <v>56720</v>
      </c>
      <c r="C36512" s="6"/>
      <c r="D36512" s="5" t="s">
        <v>2503</v>
      </c>
      <c r="E36512" s="5" t="s">
        <v>28</v>
      </c>
      <c r="F36512" s="5" t="s">
        <v>19</v>
      </c>
      <c r="G36512" s="6">
        <v>41306</v>
      </c>
      <c r="H36512" s="6">
        <v>42152</v>
      </c>
      <c r="I36512" s="6">
        <v>41309</v>
      </c>
      <c r="J36512" s="5" t="s">
        <v>56705</v>
      </c>
      <c r="K36512" s="5" t="s">
        <v>21</v>
      </c>
      <c r="L36512" s="5" t="s">
        <v>56642</v>
      </c>
      <c r="M36512" s="5" t="s">
        <v>157</v>
      </c>
      <c r="N36512" s="5" t="s">
        <v>6873</v>
      </c>
      <c r="O36512" s="7">
        <v>988.67530152601194</v>
      </c>
      <c r="P36512">
        <v>0</v>
      </c>
    </row>
    <row r="36513" spans="1:16" x14ac:dyDescent="0.3">
      <c r="A36513" s="5">
        <v>36512</v>
      </c>
      <c r="B36513" s="8" t="s">
        <v>56721</v>
      </c>
      <c r="C36513" s="9"/>
      <c r="D36513" s="8" t="s">
        <v>605</v>
      </c>
      <c r="E36513" s="8" t="s">
        <v>28</v>
      </c>
      <c r="F36513" s="5" t="s">
        <v>19</v>
      </c>
      <c r="G36513" s="9">
        <v>41306</v>
      </c>
      <c r="H36513" s="9">
        <v>41397</v>
      </c>
      <c r="I36513" s="9">
        <v>41306</v>
      </c>
      <c r="J36513" s="8" t="s">
        <v>56625</v>
      </c>
      <c r="K36513" s="8" t="s">
        <v>21</v>
      </c>
      <c r="L36513" s="8" t="s">
        <v>7311</v>
      </c>
      <c r="M36513" s="8" t="s">
        <v>157</v>
      </c>
      <c r="N36513" s="5" t="s">
        <v>6873</v>
      </c>
      <c r="O36513" s="7">
        <v>340.30490451076497</v>
      </c>
      <c r="P36513">
        <v>0</v>
      </c>
    </row>
    <row r="36514" spans="1:16" x14ac:dyDescent="0.3">
      <c r="A36514" s="5">
        <v>36513</v>
      </c>
      <c r="B36514" s="5" t="s">
        <v>56722</v>
      </c>
      <c r="C36514" s="6"/>
      <c r="D36514" s="5" t="s">
        <v>7754</v>
      </c>
      <c r="E36514" s="5" t="s">
        <v>18</v>
      </c>
      <c r="F36514" s="5" t="s">
        <v>19</v>
      </c>
      <c r="G36514" s="6">
        <v>41306</v>
      </c>
      <c r="H36514" s="6">
        <v>42367</v>
      </c>
      <c r="I36514" s="6">
        <v>41437</v>
      </c>
      <c r="J36514" s="5" t="s">
        <v>56650</v>
      </c>
      <c r="K36514" s="5" t="s">
        <v>171</v>
      </c>
      <c r="L36514" s="5" t="s">
        <v>56723</v>
      </c>
      <c r="M36514" s="5" t="s">
        <v>157</v>
      </c>
      <c r="N36514" s="5" t="s">
        <v>6873</v>
      </c>
      <c r="O36514" s="7">
        <v>32731.361552452945</v>
      </c>
      <c r="P36514">
        <v>1</v>
      </c>
    </row>
    <row r="36515" spans="1:16" x14ac:dyDescent="0.3">
      <c r="A36515" s="5">
        <v>36514</v>
      </c>
      <c r="B36515" s="5" t="s">
        <v>56724</v>
      </c>
      <c r="C36515" s="6"/>
      <c r="D36515" s="5" t="s">
        <v>7754</v>
      </c>
      <c r="E36515" s="5" t="s">
        <v>28</v>
      </c>
      <c r="F36515" s="5" t="s">
        <v>19</v>
      </c>
      <c r="G36515" s="6">
        <v>41307</v>
      </c>
      <c r="H36515" s="6">
        <v>41895</v>
      </c>
      <c r="I36515" s="6">
        <v>41309</v>
      </c>
      <c r="J36515" s="5" t="s">
        <v>56625</v>
      </c>
      <c r="K36515" s="5" t="s">
        <v>21</v>
      </c>
      <c r="L36515" s="5" t="s">
        <v>56633</v>
      </c>
      <c r="M36515" s="5" t="s">
        <v>157</v>
      </c>
      <c r="N36515" s="5" t="s">
        <v>6873</v>
      </c>
      <c r="O36515" s="7">
        <v>30566.544738845867</v>
      </c>
      <c r="P36515">
        <v>1</v>
      </c>
    </row>
    <row r="36516" spans="1:16" x14ac:dyDescent="0.3">
      <c r="A36516" s="5">
        <v>36515</v>
      </c>
      <c r="B36516" s="5" t="s">
        <v>56725</v>
      </c>
      <c r="C36516" s="6"/>
      <c r="D36516" s="5" t="s">
        <v>65</v>
      </c>
      <c r="E36516" s="5" t="s">
        <v>28</v>
      </c>
      <c r="F36516" s="5" t="s">
        <v>19</v>
      </c>
      <c r="G36516" s="6">
        <v>41307</v>
      </c>
      <c r="H36516" s="6">
        <v>41500</v>
      </c>
      <c r="I36516" s="6">
        <v>41309</v>
      </c>
      <c r="J36516" s="5" t="s">
        <v>56667</v>
      </c>
      <c r="K36516" s="5" t="s">
        <v>21</v>
      </c>
      <c r="L36516" s="5" t="s">
        <v>56633</v>
      </c>
      <c r="M36516" s="5" t="s">
        <v>157</v>
      </c>
      <c r="N36516" s="5" t="s">
        <v>6873</v>
      </c>
      <c r="O36516" s="7">
        <v>2716.4689746034746</v>
      </c>
      <c r="P36516">
        <v>0</v>
      </c>
    </row>
    <row r="36517" spans="1:16" x14ac:dyDescent="0.3">
      <c r="A36517" s="5">
        <v>36516</v>
      </c>
      <c r="B36517" s="5" t="s">
        <v>56726</v>
      </c>
      <c r="C36517" s="6"/>
      <c r="D36517" s="5" t="s">
        <v>7896</v>
      </c>
      <c r="E36517" s="5" t="s">
        <v>28</v>
      </c>
      <c r="F36517" s="5" t="s">
        <v>19</v>
      </c>
      <c r="G36517" s="6">
        <v>41309</v>
      </c>
      <c r="H36517" s="6">
        <v>41864</v>
      </c>
      <c r="I36517" s="6">
        <v>41332</v>
      </c>
      <c r="J36517" s="5" t="s">
        <v>56705</v>
      </c>
      <c r="K36517" s="5" t="s">
        <v>21</v>
      </c>
      <c r="L36517" s="5" t="s">
        <v>56698</v>
      </c>
      <c r="M36517" s="5" t="s">
        <v>157</v>
      </c>
      <c r="N36517" s="5" t="s">
        <v>6873</v>
      </c>
      <c r="O36517" s="7">
        <v>18211.685626660306</v>
      </c>
      <c r="P36517">
        <v>0</v>
      </c>
    </row>
    <row r="36518" spans="1:16" x14ac:dyDescent="0.3">
      <c r="A36518" s="5">
        <v>36517</v>
      </c>
      <c r="B36518" s="5" t="s">
        <v>56727</v>
      </c>
      <c r="C36518" s="6"/>
      <c r="D36518" s="5" t="s">
        <v>605</v>
      </c>
      <c r="E36518" s="5" t="s">
        <v>18</v>
      </c>
      <c r="F36518" s="5" t="s">
        <v>19</v>
      </c>
      <c r="G36518" s="6">
        <v>41310</v>
      </c>
      <c r="H36518" s="6">
        <v>41360</v>
      </c>
      <c r="I36518" s="6">
        <v>41320</v>
      </c>
      <c r="J36518" s="5" t="s">
        <v>56669</v>
      </c>
      <c r="K36518" s="5" t="s">
        <v>21</v>
      </c>
      <c r="L36518" s="5" t="s">
        <v>56701</v>
      </c>
      <c r="M36518" s="5" t="s">
        <v>157</v>
      </c>
      <c r="N36518" s="5" t="s">
        <v>6873</v>
      </c>
      <c r="O36518" s="7">
        <v>21.492941337521998</v>
      </c>
      <c r="P36518">
        <v>0</v>
      </c>
    </row>
    <row r="36519" spans="1:16" x14ac:dyDescent="0.3">
      <c r="A36519" s="5">
        <v>36518</v>
      </c>
      <c r="B36519" s="5" t="s">
        <v>56728</v>
      </c>
      <c r="C36519" s="6"/>
      <c r="D36519" s="5" t="s">
        <v>2855</v>
      </c>
      <c r="E36519" s="5" t="s">
        <v>28</v>
      </c>
      <c r="F36519" s="5" t="s">
        <v>19</v>
      </c>
      <c r="G36519" s="6">
        <v>41311</v>
      </c>
      <c r="H36519" s="6">
        <v>41363</v>
      </c>
      <c r="I36519" s="6">
        <v>41316</v>
      </c>
      <c r="J36519" s="5" t="s">
        <v>56660</v>
      </c>
      <c r="K36519" s="5" t="s">
        <v>21</v>
      </c>
      <c r="L36519" s="5" t="s">
        <v>7311</v>
      </c>
      <c r="M36519" s="5" t="s">
        <v>157</v>
      </c>
      <c r="N36519" s="5" t="s">
        <v>6873</v>
      </c>
      <c r="O36519" s="7">
        <v>576.72725922350696</v>
      </c>
      <c r="P36519">
        <v>0</v>
      </c>
    </row>
    <row r="36520" spans="1:16" x14ac:dyDescent="0.3">
      <c r="A36520" s="5">
        <v>36519</v>
      </c>
      <c r="B36520" s="5" t="s">
        <v>56729</v>
      </c>
      <c r="C36520" s="6"/>
      <c r="D36520" s="5" t="s">
        <v>80</v>
      </c>
      <c r="E36520" s="5" t="s">
        <v>40</v>
      </c>
      <c r="F36520" s="5" t="s">
        <v>19</v>
      </c>
      <c r="G36520" s="6">
        <v>41313</v>
      </c>
      <c r="H36520" s="6">
        <v>41326</v>
      </c>
      <c r="I36520" s="6">
        <v>41316</v>
      </c>
      <c r="J36520" s="5" t="s">
        <v>56673</v>
      </c>
      <c r="K36520" s="5" t="s">
        <v>21</v>
      </c>
      <c r="L36520" s="5" t="s">
        <v>56633</v>
      </c>
      <c r="M36520" s="5" t="s">
        <v>157</v>
      </c>
      <c r="N36520" s="5" t="s">
        <v>6873</v>
      </c>
      <c r="O36520" s="7">
        <v>0</v>
      </c>
      <c r="P36520">
        <v>0</v>
      </c>
    </row>
    <row r="36521" spans="1:16" x14ac:dyDescent="0.3">
      <c r="A36521" s="5">
        <v>36520</v>
      </c>
      <c r="B36521" s="5" t="s">
        <v>56730</v>
      </c>
      <c r="C36521" s="6"/>
      <c r="D36521" s="5" t="s">
        <v>5867</v>
      </c>
      <c r="E36521" s="5" t="s">
        <v>18</v>
      </c>
      <c r="F36521" s="5" t="s">
        <v>19</v>
      </c>
      <c r="G36521" s="6">
        <v>41314</v>
      </c>
      <c r="H36521" s="6">
        <v>41423</v>
      </c>
      <c r="I36521" s="6">
        <v>41327</v>
      </c>
      <c r="J36521" s="5" t="s">
        <v>56658</v>
      </c>
      <c r="K36521" s="5" t="s">
        <v>21</v>
      </c>
      <c r="L36521" s="5" t="s">
        <v>56675</v>
      </c>
      <c r="M36521" s="5" t="s">
        <v>157</v>
      </c>
      <c r="N36521" s="5" t="s">
        <v>6873</v>
      </c>
      <c r="O36521" s="7">
        <v>34.627516599341</v>
      </c>
      <c r="P36521">
        <v>0</v>
      </c>
    </row>
    <row r="36522" spans="1:16" x14ac:dyDescent="0.3">
      <c r="A36522" s="5">
        <v>36521</v>
      </c>
      <c r="B36522" s="5" t="s">
        <v>56731</v>
      </c>
      <c r="C36522" s="6"/>
      <c r="D36522" s="5" t="s">
        <v>65</v>
      </c>
      <c r="E36522" s="5" t="s">
        <v>28</v>
      </c>
      <c r="F36522" s="5" t="s">
        <v>19</v>
      </c>
      <c r="G36522" s="6">
        <v>41314</v>
      </c>
      <c r="H36522" s="6">
        <v>41408</v>
      </c>
      <c r="I36522" s="6">
        <v>41316</v>
      </c>
      <c r="J36522" s="5" t="s">
        <v>56705</v>
      </c>
      <c r="K36522" s="5" t="s">
        <v>21</v>
      </c>
      <c r="L36522" s="5" t="s">
        <v>56638</v>
      </c>
      <c r="M36522" s="5" t="s">
        <v>157</v>
      </c>
      <c r="N36522" s="5" t="s">
        <v>6873</v>
      </c>
      <c r="O36522" s="7">
        <v>1954.6636094179728</v>
      </c>
      <c r="P36522">
        <v>0</v>
      </c>
    </row>
    <row r="36523" spans="1:16" x14ac:dyDescent="0.3">
      <c r="A36523" s="5">
        <v>36522</v>
      </c>
      <c r="B36523" s="5" t="s">
        <v>56732</v>
      </c>
      <c r="C36523" s="6"/>
      <c r="D36523" s="5" t="s">
        <v>65</v>
      </c>
      <c r="E36523" s="5" t="s">
        <v>40</v>
      </c>
      <c r="F36523" s="5" t="s">
        <v>19</v>
      </c>
      <c r="G36523" s="6">
        <v>41315</v>
      </c>
      <c r="H36523" s="6">
        <v>41365</v>
      </c>
      <c r="I36523" s="6">
        <v>41317</v>
      </c>
      <c r="J36523" s="5" t="s">
        <v>56663</v>
      </c>
      <c r="K36523" s="5" t="s">
        <v>21</v>
      </c>
      <c r="L36523" s="5" t="s">
        <v>7311</v>
      </c>
      <c r="M36523" s="5" t="s">
        <v>157</v>
      </c>
      <c r="N36523" s="5" t="s">
        <v>6873</v>
      </c>
      <c r="O36523" s="7">
        <v>0</v>
      </c>
      <c r="P36523">
        <v>0</v>
      </c>
    </row>
    <row r="36524" spans="1:16" x14ac:dyDescent="0.3">
      <c r="A36524" s="5">
        <v>36523</v>
      </c>
      <c r="B36524" s="8" t="s">
        <v>56733</v>
      </c>
      <c r="C36524" s="9"/>
      <c r="D36524" s="8" t="s">
        <v>2503</v>
      </c>
      <c r="E36524" s="8" t="s">
        <v>28</v>
      </c>
      <c r="F36524" s="5" t="s">
        <v>19</v>
      </c>
      <c r="G36524" s="9">
        <v>41315</v>
      </c>
      <c r="H36524" s="9">
        <v>42368</v>
      </c>
      <c r="I36524" s="9">
        <v>41317</v>
      </c>
      <c r="J36524" s="8" t="s">
        <v>56646</v>
      </c>
      <c r="K36524" s="8" t="s">
        <v>171</v>
      </c>
      <c r="L36524" s="8" t="s">
        <v>7311</v>
      </c>
      <c r="M36524" s="8" t="s">
        <v>157</v>
      </c>
      <c r="N36524" s="5" t="s">
        <v>6873</v>
      </c>
      <c r="O36524" s="7">
        <v>6492.0623362281722</v>
      </c>
      <c r="P36524">
        <v>0</v>
      </c>
    </row>
    <row r="36525" spans="1:16" x14ac:dyDescent="0.3">
      <c r="A36525" s="5">
        <v>36524</v>
      </c>
      <c r="B36525" s="5" t="s">
        <v>56734</v>
      </c>
      <c r="C36525" s="6"/>
      <c r="D36525" s="5" t="s">
        <v>5867</v>
      </c>
      <c r="E36525" s="5" t="s">
        <v>28</v>
      </c>
      <c r="F36525" s="5" t="s">
        <v>19</v>
      </c>
      <c r="G36525" s="6">
        <v>41316</v>
      </c>
      <c r="H36525" s="6">
        <v>41440</v>
      </c>
      <c r="I36525" s="6">
        <v>41318</v>
      </c>
      <c r="J36525" s="5" t="s">
        <v>56660</v>
      </c>
      <c r="K36525" s="5" t="s">
        <v>21</v>
      </c>
      <c r="L36525" s="5" t="s">
        <v>56735</v>
      </c>
      <c r="M36525" s="5" t="s">
        <v>157</v>
      </c>
      <c r="N36525" s="5" t="s">
        <v>6873</v>
      </c>
      <c r="O36525" s="7">
        <v>2237.6540036953456</v>
      </c>
      <c r="P36525">
        <v>0</v>
      </c>
    </row>
    <row r="36526" spans="1:16" x14ac:dyDescent="0.3">
      <c r="A36526" s="5">
        <v>36525</v>
      </c>
      <c r="B36526" s="5" t="s">
        <v>56736</v>
      </c>
      <c r="C36526" s="6"/>
      <c r="D36526" s="5" t="s">
        <v>80</v>
      </c>
      <c r="E36526" s="5" t="s">
        <v>28</v>
      </c>
      <c r="F36526" s="5" t="s">
        <v>19</v>
      </c>
      <c r="G36526" s="6">
        <v>41316</v>
      </c>
      <c r="H36526" s="6">
        <v>41424</v>
      </c>
      <c r="I36526" s="6">
        <v>41333</v>
      </c>
      <c r="J36526" s="5" t="s">
        <v>56667</v>
      </c>
      <c r="K36526" s="5" t="s">
        <v>21</v>
      </c>
      <c r="L36526" s="5" t="s">
        <v>56638</v>
      </c>
      <c r="M36526" s="5" t="s">
        <v>157</v>
      </c>
      <c r="N36526" s="5" t="s">
        <v>6873</v>
      </c>
      <c r="O36526" s="7">
        <v>111.04686357719699</v>
      </c>
      <c r="P36526">
        <v>0</v>
      </c>
    </row>
    <row r="36527" spans="1:16" x14ac:dyDescent="0.3">
      <c r="A36527" s="5">
        <v>36526</v>
      </c>
      <c r="B36527" s="5" t="s">
        <v>56737</v>
      </c>
      <c r="C36527" s="6"/>
      <c r="D36527" s="5" t="s">
        <v>55</v>
      </c>
      <c r="E36527" s="5" t="s">
        <v>40</v>
      </c>
      <c r="F36527" s="5" t="s">
        <v>19</v>
      </c>
      <c r="G36527" s="6">
        <v>41317</v>
      </c>
      <c r="H36527" s="6">
        <v>41327</v>
      </c>
      <c r="I36527" s="6">
        <v>41319</v>
      </c>
      <c r="J36527" s="5" t="s">
        <v>56658</v>
      </c>
      <c r="K36527" s="5" t="s">
        <v>21</v>
      </c>
      <c r="L36527" s="5" t="s">
        <v>157</v>
      </c>
      <c r="M36527" s="5" t="s">
        <v>157</v>
      </c>
      <c r="N36527" s="5" t="s">
        <v>6873</v>
      </c>
      <c r="O36527" s="7">
        <v>0</v>
      </c>
      <c r="P36527">
        <v>0</v>
      </c>
    </row>
    <row r="36528" spans="1:16" x14ac:dyDescent="0.3">
      <c r="A36528" s="5">
        <v>36527</v>
      </c>
      <c r="B36528" s="5" t="s">
        <v>56738</v>
      </c>
      <c r="C36528" s="6"/>
      <c r="D36528" s="5" t="s">
        <v>10971</v>
      </c>
      <c r="E36528" s="5" t="s">
        <v>28</v>
      </c>
      <c r="F36528" s="5" t="s">
        <v>19</v>
      </c>
      <c r="G36528" s="6">
        <v>41317</v>
      </c>
      <c r="H36528" s="6">
        <v>41487</v>
      </c>
      <c r="I36528" s="6">
        <v>41396</v>
      </c>
      <c r="J36528" s="5" t="s">
        <v>56646</v>
      </c>
      <c r="K36528" s="5" t="s">
        <v>21</v>
      </c>
      <c r="L36528" s="5" t="s">
        <v>7311</v>
      </c>
      <c r="M36528" s="5" t="s">
        <v>157</v>
      </c>
      <c r="N36528" s="5" t="s">
        <v>6873</v>
      </c>
      <c r="O36528" s="7">
        <v>723.59569169657391</v>
      </c>
      <c r="P36528">
        <v>0</v>
      </c>
    </row>
    <row r="36529" spans="1:16" x14ac:dyDescent="0.3">
      <c r="A36529" s="5">
        <v>36528</v>
      </c>
      <c r="B36529" s="5" t="s">
        <v>56739</v>
      </c>
      <c r="C36529" s="6"/>
      <c r="D36529" s="5" t="s">
        <v>65</v>
      </c>
      <c r="E36529" s="5" t="s">
        <v>28</v>
      </c>
      <c r="F36529" s="5" t="s">
        <v>19</v>
      </c>
      <c r="G36529" s="6">
        <v>41317</v>
      </c>
      <c r="H36529" s="6">
        <v>41408</v>
      </c>
      <c r="I36529" s="6">
        <v>41317</v>
      </c>
      <c r="J36529" s="5" t="s">
        <v>56740</v>
      </c>
      <c r="K36529" s="5" t="s">
        <v>21</v>
      </c>
      <c r="L36529" s="5" t="s">
        <v>7311</v>
      </c>
      <c r="M36529" s="5" t="s">
        <v>157</v>
      </c>
      <c r="N36529" s="5" t="s">
        <v>6873</v>
      </c>
      <c r="O36529" s="7">
        <v>657.92281538747898</v>
      </c>
      <c r="P36529">
        <v>0</v>
      </c>
    </row>
    <row r="36530" spans="1:16" x14ac:dyDescent="0.3">
      <c r="A36530" s="5">
        <v>36529</v>
      </c>
      <c r="B36530" s="5" t="s">
        <v>56741</v>
      </c>
      <c r="C36530" s="6"/>
      <c r="D36530" s="5" t="s">
        <v>2503</v>
      </c>
      <c r="E36530" s="5" t="s">
        <v>28</v>
      </c>
      <c r="F36530" s="5" t="s">
        <v>19</v>
      </c>
      <c r="G36530" s="6">
        <v>41318</v>
      </c>
      <c r="H36530" s="6">
        <v>41456</v>
      </c>
      <c r="I36530" s="6">
        <v>41318</v>
      </c>
      <c r="J36530" s="5" t="s">
        <v>56646</v>
      </c>
      <c r="K36530" s="5" t="s">
        <v>21</v>
      </c>
      <c r="L36530" s="5" t="s">
        <v>56654</v>
      </c>
      <c r="M36530" s="5" t="s">
        <v>157</v>
      </c>
      <c r="N36530" s="5" t="s">
        <v>6873</v>
      </c>
      <c r="O36530" s="7">
        <v>696.13248887640691</v>
      </c>
      <c r="P36530">
        <v>0</v>
      </c>
    </row>
    <row r="36531" spans="1:16" x14ac:dyDescent="0.3">
      <c r="A36531" s="5">
        <v>36530</v>
      </c>
      <c r="B36531" s="5" t="s">
        <v>56742</v>
      </c>
      <c r="C36531" s="6"/>
      <c r="D36531" s="5" t="s">
        <v>65</v>
      </c>
      <c r="E36531" s="5" t="s">
        <v>28</v>
      </c>
      <c r="F36531" s="5" t="s">
        <v>19</v>
      </c>
      <c r="G36531" s="6">
        <v>41318</v>
      </c>
      <c r="H36531" s="6">
        <v>41409</v>
      </c>
      <c r="I36531" s="6">
        <v>41318</v>
      </c>
      <c r="J36531" s="5" t="s">
        <v>56653</v>
      </c>
      <c r="K36531" s="5" t="s">
        <v>21</v>
      </c>
      <c r="L36531" s="5" t="s">
        <v>56654</v>
      </c>
      <c r="M36531" s="5" t="s">
        <v>157</v>
      </c>
      <c r="N36531" s="5" t="s">
        <v>6873</v>
      </c>
      <c r="O36531" s="7">
        <v>174.331635293234</v>
      </c>
      <c r="P36531">
        <v>0</v>
      </c>
    </row>
    <row r="36532" spans="1:16" x14ac:dyDescent="0.3">
      <c r="A36532" s="5">
        <v>36531</v>
      </c>
      <c r="B36532" s="5" t="s">
        <v>56743</v>
      </c>
      <c r="C36532" s="6"/>
      <c r="D36532" s="5" t="s">
        <v>65</v>
      </c>
      <c r="E36532" s="5" t="s">
        <v>28</v>
      </c>
      <c r="F36532" s="5" t="s">
        <v>19</v>
      </c>
      <c r="G36532" s="6">
        <v>41318</v>
      </c>
      <c r="H36532" s="6">
        <v>41499</v>
      </c>
      <c r="I36532" s="6">
        <v>41318</v>
      </c>
      <c r="J36532" s="5" t="s">
        <v>56686</v>
      </c>
      <c r="K36532" s="5" t="s">
        <v>21</v>
      </c>
      <c r="L36532" s="5" t="s">
        <v>56626</v>
      </c>
      <c r="M36532" s="5" t="s">
        <v>157</v>
      </c>
      <c r="N36532" s="5" t="s">
        <v>6873</v>
      </c>
      <c r="O36532" s="7">
        <v>6242.5054062536119</v>
      </c>
      <c r="P36532">
        <v>0</v>
      </c>
    </row>
    <row r="36533" spans="1:16" x14ac:dyDescent="0.3">
      <c r="A36533" s="5">
        <v>36532</v>
      </c>
      <c r="B36533" s="5" t="s">
        <v>56744</v>
      </c>
      <c r="C36533" s="6"/>
      <c r="D36533" s="5" t="s">
        <v>1230</v>
      </c>
      <c r="E36533" s="5" t="s">
        <v>40</v>
      </c>
      <c r="F36533" s="5" t="s">
        <v>19</v>
      </c>
      <c r="G36533" s="6">
        <v>41319</v>
      </c>
      <c r="H36533" s="6">
        <v>41333</v>
      </c>
      <c r="I36533" s="6">
        <v>41319</v>
      </c>
      <c r="J36533" s="5" t="s">
        <v>56658</v>
      </c>
      <c r="K36533" s="5" t="s">
        <v>21</v>
      </c>
      <c r="L36533" s="5" t="s">
        <v>56630</v>
      </c>
      <c r="M36533" s="5" t="s">
        <v>157</v>
      </c>
      <c r="N36533" s="5" t="s">
        <v>6873</v>
      </c>
      <c r="O36533" s="7">
        <v>0</v>
      </c>
      <c r="P36533">
        <v>0</v>
      </c>
    </row>
    <row r="36534" spans="1:16" x14ac:dyDescent="0.3">
      <c r="A36534" s="5">
        <v>36533</v>
      </c>
      <c r="B36534" s="8" t="s">
        <v>56745</v>
      </c>
      <c r="C36534" s="9"/>
      <c r="D36534" s="8" t="s">
        <v>1230</v>
      </c>
      <c r="E36534" s="8" t="s">
        <v>28</v>
      </c>
      <c r="F36534" s="5" t="s">
        <v>19</v>
      </c>
      <c r="G36534" s="9">
        <v>41319</v>
      </c>
      <c r="H36534" s="9">
        <v>42070</v>
      </c>
      <c r="I36534" s="9">
        <v>41320</v>
      </c>
      <c r="J36534" s="8" t="s">
        <v>56635</v>
      </c>
      <c r="K36534" s="8" t="s">
        <v>21</v>
      </c>
      <c r="L36534" s="8" t="s">
        <v>56664</v>
      </c>
      <c r="M36534" s="8" t="s">
        <v>157</v>
      </c>
      <c r="N36534" s="5" t="s">
        <v>6873</v>
      </c>
      <c r="O36534" s="7">
        <v>27138.42059551111</v>
      </c>
      <c r="P36534">
        <v>1</v>
      </c>
    </row>
    <row r="36535" spans="1:16" x14ac:dyDescent="0.3">
      <c r="A36535" s="5">
        <v>36534</v>
      </c>
      <c r="B36535" s="5" t="s">
        <v>56746</v>
      </c>
      <c r="C36535" s="6"/>
      <c r="D36535" s="5" t="s">
        <v>2503</v>
      </c>
      <c r="E36535" s="5" t="s">
        <v>28</v>
      </c>
      <c r="F36535" s="5" t="s">
        <v>19</v>
      </c>
      <c r="G36535" s="6">
        <v>41319</v>
      </c>
      <c r="H36535" s="6">
        <v>41510</v>
      </c>
      <c r="I36535" s="6">
        <v>41320</v>
      </c>
      <c r="J36535" s="5" t="s">
        <v>56646</v>
      </c>
      <c r="K36535" s="5" t="s">
        <v>21</v>
      </c>
      <c r="L36535" s="5" t="s">
        <v>56664</v>
      </c>
      <c r="M36535" s="5" t="s">
        <v>157</v>
      </c>
      <c r="N36535" s="5" t="s">
        <v>6873</v>
      </c>
      <c r="O36535" s="7">
        <v>537.32353343804994</v>
      </c>
      <c r="P36535">
        <v>0</v>
      </c>
    </row>
    <row r="36536" spans="1:16" x14ac:dyDescent="0.3">
      <c r="A36536" s="5">
        <v>36535</v>
      </c>
      <c r="B36536" s="5" t="s">
        <v>56747</v>
      </c>
      <c r="C36536" s="6"/>
      <c r="D36536" s="5" t="s">
        <v>65</v>
      </c>
      <c r="E36536" s="5" t="s">
        <v>28</v>
      </c>
      <c r="F36536" s="5" t="s">
        <v>19</v>
      </c>
      <c r="G36536" s="6">
        <v>41320</v>
      </c>
      <c r="H36536" s="6">
        <v>41411</v>
      </c>
      <c r="I36536" s="6">
        <v>41320</v>
      </c>
      <c r="J36536" s="5" t="s">
        <v>56673</v>
      </c>
      <c r="K36536" s="5" t="s">
        <v>21</v>
      </c>
      <c r="L36536" s="5" t="s">
        <v>7311</v>
      </c>
      <c r="M36536" s="5" t="s">
        <v>157</v>
      </c>
      <c r="N36536" s="5" t="s">
        <v>6873</v>
      </c>
      <c r="O36536" s="7">
        <v>274.63202820166998</v>
      </c>
      <c r="P36536">
        <v>0</v>
      </c>
    </row>
    <row r="36537" spans="1:16" x14ac:dyDescent="0.3">
      <c r="A36537" s="5">
        <v>36536</v>
      </c>
      <c r="B36537" s="5" t="s">
        <v>56748</v>
      </c>
      <c r="C36537" s="6"/>
      <c r="D36537" s="5" t="s">
        <v>65</v>
      </c>
      <c r="E36537" s="5" t="s">
        <v>28</v>
      </c>
      <c r="F36537" s="5" t="s">
        <v>19</v>
      </c>
      <c r="G36537" s="6">
        <v>41321</v>
      </c>
      <c r="H36537" s="6">
        <v>41404</v>
      </c>
      <c r="I36537" s="6">
        <v>41326</v>
      </c>
      <c r="J36537" s="5" t="s">
        <v>56705</v>
      </c>
      <c r="K36537" s="5" t="s">
        <v>21</v>
      </c>
      <c r="L36537" s="5" t="s">
        <v>56749</v>
      </c>
      <c r="M36537" s="5" t="s">
        <v>157</v>
      </c>
      <c r="N36537" s="5" t="s">
        <v>6873</v>
      </c>
      <c r="O36537" s="7">
        <v>876.43438565228598</v>
      </c>
      <c r="P36537">
        <v>0</v>
      </c>
    </row>
    <row r="36538" spans="1:16" x14ac:dyDescent="0.3">
      <c r="A36538" s="5">
        <v>36537</v>
      </c>
      <c r="B36538" s="5" t="s">
        <v>56750</v>
      </c>
      <c r="C36538" s="6"/>
      <c r="D36538" s="5" t="s">
        <v>7896</v>
      </c>
      <c r="E36538" s="5" t="s">
        <v>28</v>
      </c>
      <c r="F36538" s="5" t="s">
        <v>19</v>
      </c>
      <c r="G36538" s="6">
        <v>41322</v>
      </c>
      <c r="H36538" s="6">
        <v>41388</v>
      </c>
      <c r="I36538" s="6">
        <v>41323</v>
      </c>
      <c r="J36538" s="5" t="s">
        <v>56705</v>
      </c>
      <c r="K36538" s="5" t="s">
        <v>21</v>
      </c>
      <c r="L36538" s="5" t="s">
        <v>56638</v>
      </c>
      <c r="M36538" s="5" t="s">
        <v>157</v>
      </c>
      <c r="N36538" s="5" t="s">
        <v>6873</v>
      </c>
      <c r="O36538" s="7">
        <v>314.03575398712695</v>
      </c>
      <c r="P36538">
        <v>0</v>
      </c>
    </row>
    <row r="36539" spans="1:16" x14ac:dyDescent="0.3">
      <c r="A36539" s="5">
        <v>36538</v>
      </c>
      <c r="B36539" s="5" t="s">
        <v>56751</v>
      </c>
      <c r="C36539" s="6"/>
      <c r="D36539" s="5" t="s">
        <v>1373</v>
      </c>
      <c r="E36539" s="5" t="s">
        <v>28</v>
      </c>
      <c r="F36539" s="5" t="s">
        <v>19</v>
      </c>
      <c r="G36539" s="6">
        <v>41323</v>
      </c>
      <c r="H36539" s="6">
        <v>41370</v>
      </c>
      <c r="I36539" s="6">
        <v>41325</v>
      </c>
      <c r="J36539" s="5" t="s">
        <v>56658</v>
      </c>
      <c r="K36539" s="5" t="s">
        <v>21</v>
      </c>
      <c r="L36539" s="5" t="s">
        <v>7311</v>
      </c>
      <c r="M36539" s="5" t="s">
        <v>157</v>
      </c>
      <c r="N36539" s="5" t="s">
        <v>6873</v>
      </c>
      <c r="O36539" s="7">
        <v>328.364381545475</v>
      </c>
      <c r="P36539">
        <v>0</v>
      </c>
    </row>
    <row r="36540" spans="1:16" x14ac:dyDescent="0.3">
      <c r="A36540" s="5">
        <v>36539</v>
      </c>
      <c r="B36540" s="5" t="s">
        <v>56752</v>
      </c>
      <c r="C36540" s="6"/>
      <c r="D36540" s="5" t="s">
        <v>45</v>
      </c>
      <c r="E36540" s="5" t="s">
        <v>40</v>
      </c>
      <c r="F36540" s="5" t="s">
        <v>19</v>
      </c>
      <c r="G36540" s="6">
        <v>41323</v>
      </c>
      <c r="H36540" s="6">
        <v>41372</v>
      </c>
      <c r="I36540" s="6">
        <v>41324</v>
      </c>
      <c r="J36540" s="5" t="s">
        <v>56705</v>
      </c>
      <c r="K36540" s="5" t="s">
        <v>21</v>
      </c>
      <c r="L36540" s="5" t="s">
        <v>56675</v>
      </c>
      <c r="M36540" s="5" t="s">
        <v>157</v>
      </c>
      <c r="N36540" s="5" t="s">
        <v>6873</v>
      </c>
      <c r="O36540" s="7">
        <v>0</v>
      </c>
      <c r="P36540">
        <v>0</v>
      </c>
    </row>
    <row r="36541" spans="1:16" x14ac:dyDescent="0.3">
      <c r="A36541" s="5">
        <v>36540</v>
      </c>
      <c r="B36541" s="5" t="s">
        <v>56753</v>
      </c>
      <c r="C36541" s="6"/>
      <c r="D36541" s="5" t="s">
        <v>65</v>
      </c>
      <c r="E36541" s="5" t="s">
        <v>40</v>
      </c>
      <c r="F36541" s="5" t="s">
        <v>19</v>
      </c>
      <c r="G36541" s="6">
        <v>41323</v>
      </c>
      <c r="H36541" s="6">
        <v>41369</v>
      </c>
      <c r="I36541" s="6">
        <v>41323</v>
      </c>
      <c r="J36541" s="5" t="s">
        <v>56686</v>
      </c>
      <c r="K36541" s="5" t="s">
        <v>21</v>
      </c>
      <c r="L36541" s="5" t="s">
        <v>56654</v>
      </c>
      <c r="M36541" s="5" t="s">
        <v>157</v>
      </c>
      <c r="N36541" s="5" t="s">
        <v>6873</v>
      </c>
      <c r="O36541" s="7">
        <v>0</v>
      </c>
      <c r="P36541">
        <v>0</v>
      </c>
    </row>
    <row r="36542" spans="1:16" x14ac:dyDescent="0.3">
      <c r="A36542" s="5">
        <v>36541</v>
      </c>
      <c r="B36542" s="5" t="s">
        <v>56754</v>
      </c>
      <c r="C36542" s="6"/>
      <c r="D36542" s="5" t="s">
        <v>263</v>
      </c>
      <c r="E36542" s="5" t="s">
        <v>28</v>
      </c>
      <c r="F36542" s="5" t="s">
        <v>19</v>
      </c>
      <c r="G36542" s="6">
        <v>41323</v>
      </c>
      <c r="H36542" s="6">
        <v>41463</v>
      </c>
      <c r="I36542" s="6">
        <v>41324</v>
      </c>
      <c r="J36542" s="5" t="s">
        <v>56679</v>
      </c>
      <c r="K36542" s="5" t="s">
        <v>21</v>
      </c>
      <c r="L36542" s="5" t="s">
        <v>7311</v>
      </c>
      <c r="M36542" s="5" t="s">
        <v>157</v>
      </c>
      <c r="N36542" s="5" t="s">
        <v>6873</v>
      </c>
      <c r="O36542" s="7">
        <v>273.437975905141</v>
      </c>
      <c r="P36542">
        <v>0</v>
      </c>
    </row>
    <row r="36543" spans="1:16" x14ac:dyDescent="0.3">
      <c r="A36543" s="5">
        <v>36542</v>
      </c>
      <c r="B36543" s="5" t="s">
        <v>56755</v>
      </c>
      <c r="C36543" s="6"/>
      <c r="D36543" s="5" t="s">
        <v>1230</v>
      </c>
      <c r="E36543" s="5" t="s">
        <v>40</v>
      </c>
      <c r="F36543" s="5" t="s">
        <v>19</v>
      </c>
      <c r="G36543" s="6">
        <v>41324</v>
      </c>
      <c r="H36543" s="6">
        <v>41416</v>
      </c>
      <c r="I36543" s="6">
        <v>41325</v>
      </c>
      <c r="J36543" s="5" t="s">
        <v>56632</v>
      </c>
      <c r="K36543" s="5" t="s">
        <v>21</v>
      </c>
      <c r="L36543" s="5" t="s">
        <v>56654</v>
      </c>
      <c r="M36543" s="5" t="s">
        <v>157</v>
      </c>
      <c r="N36543" s="5" t="s">
        <v>6873</v>
      </c>
      <c r="O36543" s="7">
        <v>0</v>
      </c>
      <c r="P36543">
        <v>0</v>
      </c>
    </row>
    <row r="36544" spans="1:16" x14ac:dyDescent="0.3">
      <c r="A36544" s="5">
        <v>36543</v>
      </c>
      <c r="B36544" s="5" t="s">
        <v>56756</v>
      </c>
      <c r="C36544" s="6"/>
      <c r="D36544" s="5" t="s">
        <v>7754</v>
      </c>
      <c r="E36544" s="5" t="s">
        <v>28</v>
      </c>
      <c r="F36544" s="5" t="s">
        <v>19</v>
      </c>
      <c r="G36544" s="6">
        <v>41324</v>
      </c>
      <c r="H36544" s="6">
        <v>41377</v>
      </c>
      <c r="I36544" s="6">
        <v>41325</v>
      </c>
      <c r="J36544" s="5" t="s">
        <v>56632</v>
      </c>
      <c r="K36544" s="5" t="s">
        <v>21</v>
      </c>
      <c r="L36544" s="5" t="s">
        <v>56654</v>
      </c>
      <c r="M36544" s="5" t="s">
        <v>157</v>
      </c>
      <c r="N36544" s="5" t="s">
        <v>6873</v>
      </c>
      <c r="O36544" s="7">
        <v>358.21568895869996</v>
      </c>
      <c r="P36544">
        <v>0</v>
      </c>
    </row>
    <row r="36545" spans="1:16" x14ac:dyDescent="0.3">
      <c r="A36545" s="5">
        <v>36544</v>
      </c>
      <c r="B36545" s="5" t="s">
        <v>56757</v>
      </c>
      <c r="C36545" s="6"/>
      <c r="D36545" s="5" t="s">
        <v>65</v>
      </c>
      <c r="E36545" s="5" t="s">
        <v>28</v>
      </c>
      <c r="F36545" s="5" t="s">
        <v>19</v>
      </c>
      <c r="G36545" s="6">
        <v>41324</v>
      </c>
      <c r="H36545" s="6">
        <v>41416</v>
      </c>
      <c r="I36545" s="6">
        <v>41325</v>
      </c>
      <c r="J36545" s="5" t="s">
        <v>56646</v>
      </c>
      <c r="K36545" s="5" t="s">
        <v>21</v>
      </c>
      <c r="L36545" s="5" t="s">
        <v>56654</v>
      </c>
      <c r="M36545" s="5" t="s">
        <v>157</v>
      </c>
      <c r="N36545" s="5" t="s">
        <v>6873</v>
      </c>
      <c r="O36545" s="7">
        <v>555.23431788598498</v>
      </c>
      <c r="P36545">
        <v>0</v>
      </c>
    </row>
    <row r="36546" spans="1:16" x14ac:dyDescent="0.3">
      <c r="A36546" s="5">
        <v>36545</v>
      </c>
      <c r="B36546" s="5" t="s">
        <v>56758</v>
      </c>
      <c r="C36546" s="6"/>
      <c r="D36546" s="5" t="s">
        <v>1373</v>
      </c>
      <c r="E36546" s="5" t="s">
        <v>28</v>
      </c>
      <c r="F36546" s="5" t="s">
        <v>19</v>
      </c>
      <c r="G36546" s="6">
        <v>41325</v>
      </c>
      <c r="H36546" s="6">
        <v>42170</v>
      </c>
      <c r="I36546" s="6">
        <v>41325</v>
      </c>
      <c r="J36546" s="5" t="s">
        <v>56658</v>
      </c>
      <c r="K36546" s="5" t="s">
        <v>21</v>
      </c>
      <c r="L36546" s="5" t="s">
        <v>7311</v>
      </c>
      <c r="M36546" s="5" t="s">
        <v>157</v>
      </c>
      <c r="N36546" s="5" t="s">
        <v>6873</v>
      </c>
      <c r="O36546" s="7">
        <v>18555.57268806066</v>
      </c>
      <c r="P36546">
        <v>0</v>
      </c>
    </row>
    <row r="36547" spans="1:16" x14ac:dyDescent="0.3">
      <c r="A36547" s="5">
        <v>36546</v>
      </c>
      <c r="B36547" s="5" t="s">
        <v>56759</v>
      </c>
      <c r="C36547" s="6"/>
      <c r="D36547" s="5" t="s">
        <v>7754</v>
      </c>
      <c r="E36547" s="5" t="s">
        <v>40</v>
      </c>
      <c r="F36547" s="5" t="s">
        <v>19</v>
      </c>
      <c r="G36547" s="6">
        <v>41325</v>
      </c>
      <c r="H36547" s="6">
        <v>41373</v>
      </c>
      <c r="I36547" s="6">
        <v>41325</v>
      </c>
      <c r="J36547" s="5" t="s">
        <v>56625</v>
      </c>
      <c r="K36547" s="5" t="s">
        <v>21</v>
      </c>
      <c r="L36547" s="5" t="s">
        <v>56701</v>
      </c>
      <c r="M36547" s="5" t="s">
        <v>157</v>
      </c>
      <c r="N36547" s="5" t="s">
        <v>6873</v>
      </c>
      <c r="O36547" s="7">
        <v>0</v>
      </c>
      <c r="P36547">
        <v>0</v>
      </c>
    </row>
    <row r="36548" spans="1:16" x14ac:dyDescent="0.3">
      <c r="A36548" s="5">
        <v>36547</v>
      </c>
      <c r="B36548" s="5" t="s">
        <v>56760</v>
      </c>
      <c r="C36548" s="6"/>
      <c r="D36548" s="5" t="s">
        <v>531</v>
      </c>
      <c r="E36548" s="5" t="s">
        <v>40</v>
      </c>
      <c r="F36548" s="5" t="s">
        <v>19</v>
      </c>
      <c r="G36548" s="6">
        <v>41326</v>
      </c>
      <c r="H36548" s="6">
        <v>41418</v>
      </c>
      <c r="I36548" s="6">
        <v>41327</v>
      </c>
      <c r="J36548" s="5" t="s">
        <v>56673</v>
      </c>
      <c r="K36548" s="5" t="s">
        <v>21</v>
      </c>
      <c r="L36548" s="5" t="s">
        <v>7311</v>
      </c>
      <c r="M36548" s="5" t="s">
        <v>157</v>
      </c>
      <c r="N36548" s="5" t="s">
        <v>6873</v>
      </c>
      <c r="O36548" s="7">
        <v>0</v>
      </c>
      <c r="P36548">
        <v>0</v>
      </c>
    </row>
    <row r="36549" spans="1:16" x14ac:dyDescent="0.3">
      <c r="A36549" s="5">
        <v>36548</v>
      </c>
      <c r="B36549" s="5" t="s">
        <v>56761</v>
      </c>
      <c r="C36549" s="6"/>
      <c r="D36549" s="5" t="s">
        <v>65</v>
      </c>
      <c r="E36549" s="5" t="s">
        <v>40</v>
      </c>
      <c r="F36549" s="5" t="s">
        <v>19</v>
      </c>
      <c r="G36549" s="6">
        <v>41326</v>
      </c>
      <c r="H36549" s="6">
        <v>41373</v>
      </c>
      <c r="I36549" s="6">
        <v>41327</v>
      </c>
      <c r="J36549" s="5" t="s">
        <v>56644</v>
      </c>
      <c r="K36549" s="5" t="s">
        <v>21</v>
      </c>
      <c r="L36549" s="5" t="s">
        <v>56654</v>
      </c>
      <c r="M36549" s="5" t="s">
        <v>157</v>
      </c>
      <c r="N36549" s="5" t="s">
        <v>6873</v>
      </c>
      <c r="O36549" s="7">
        <v>0</v>
      </c>
      <c r="P36549">
        <v>0</v>
      </c>
    </row>
    <row r="36550" spans="1:16" x14ac:dyDescent="0.3">
      <c r="A36550" s="5">
        <v>36549</v>
      </c>
      <c r="B36550" s="5" t="s">
        <v>56762</v>
      </c>
      <c r="C36550" s="6"/>
      <c r="D36550" s="5" t="s">
        <v>5867</v>
      </c>
      <c r="E36550" s="5" t="s">
        <v>28</v>
      </c>
      <c r="F36550" s="5" t="s">
        <v>19</v>
      </c>
      <c r="G36550" s="6">
        <v>41327</v>
      </c>
      <c r="H36550" s="6">
        <v>41545</v>
      </c>
      <c r="I36550" s="6">
        <v>41337</v>
      </c>
      <c r="J36550" s="5" t="s">
        <v>56763</v>
      </c>
      <c r="K36550" s="5" t="s">
        <v>21</v>
      </c>
      <c r="L36550" s="5" t="s">
        <v>157</v>
      </c>
      <c r="M36550" s="5" t="s">
        <v>157</v>
      </c>
      <c r="N36550" s="5" t="s">
        <v>6873</v>
      </c>
      <c r="O36550" s="7">
        <v>15197.89763022111</v>
      </c>
      <c r="P36550">
        <v>0</v>
      </c>
    </row>
    <row r="36551" spans="1:16" x14ac:dyDescent="0.3">
      <c r="A36551" s="5">
        <v>36550</v>
      </c>
      <c r="B36551" s="5" t="s">
        <v>56764</v>
      </c>
      <c r="C36551" s="6"/>
      <c r="D36551" s="5" t="s">
        <v>5867</v>
      </c>
      <c r="E36551" s="5" t="s">
        <v>40</v>
      </c>
      <c r="F36551" s="5" t="s">
        <v>19</v>
      </c>
      <c r="G36551" s="6">
        <v>41327</v>
      </c>
      <c r="H36551" s="6">
        <v>41374</v>
      </c>
      <c r="I36551" s="6">
        <v>41328</v>
      </c>
      <c r="J36551" s="5" t="s">
        <v>56653</v>
      </c>
      <c r="K36551" s="5" t="s">
        <v>21</v>
      </c>
      <c r="L36551" s="5" t="s">
        <v>56654</v>
      </c>
      <c r="M36551" s="5" t="s">
        <v>157</v>
      </c>
      <c r="N36551" s="5" t="s">
        <v>6873</v>
      </c>
      <c r="O36551" s="7">
        <v>0</v>
      </c>
      <c r="P36551">
        <v>0</v>
      </c>
    </row>
    <row r="36552" spans="1:16" x14ac:dyDescent="0.3">
      <c r="A36552" s="5">
        <v>36551</v>
      </c>
      <c r="B36552" s="5" t="s">
        <v>56765</v>
      </c>
      <c r="C36552" s="6"/>
      <c r="D36552" s="5" t="s">
        <v>605</v>
      </c>
      <c r="E36552" s="5" t="s">
        <v>28</v>
      </c>
      <c r="F36552" s="5" t="s">
        <v>19</v>
      </c>
      <c r="G36552" s="6">
        <v>41328</v>
      </c>
      <c r="H36552" s="6">
        <v>41377</v>
      </c>
      <c r="I36552" s="6">
        <v>41328</v>
      </c>
      <c r="J36552" s="5" t="s">
        <v>56705</v>
      </c>
      <c r="K36552" s="5" t="s">
        <v>21</v>
      </c>
      <c r="L36552" s="5" t="s">
        <v>56633</v>
      </c>
      <c r="M36552" s="5" t="s">
        <v>157</v>
      </c>
      <c r="N36552" s="5" t="s">
        <v>6873</v>
      </c>
      <c r="O36552" s="7">
        <v>234.03425011968397</v>
      </c>
      <c r="P36552">
        <v>0</v>
      </c>
    </row>
    <row r="36553" spans="1:16" x14ac:dyDescent="0.3">
      <c r="A36553" s="5">
        <v>36552</v>
      </c>
      <c r="B36553" s="5" t="s">
        <v>56766</v>
      </c>
      <c r="C36553" s="6"/>
      <c r="D36553" s="5" t="s">
        <v>80</v>
      </c>
      <c r="E36553" s="5" t="s">
        <v>40</v>
      </c>
      <c r="F36553" s="5" t="s">
        <v>19</v>
      </c>
      <c r="G36553" s="6">
        <v>41328</v>
      </c>
      <c r="H36553" s="6">
        <v>41379</v>
      </c>
      <c r="I36553" s="6">
        <v>41331</v>
      </c>
      <c r="J36553" s="5" t="s">
        <v>56650</v>
      </c>
      <c r="K36553" s="5" t="s">
        <v>21</v>
      </c>
      <c r="L36553" s="5" t="s">
        <v>56675</v>
      </c>
      <c r="M36553" s="5" t="s">
        <v>157</v>
      </c>
      <c r="N36553" s="5" t="s">
        <v>6873</v>
      </c>
      <c r="O36553" s="7">
        <v>0</v>
      </c>
      <c r="P36553">
        <v>0</v>
      </c>
    </row>
    <row r="36554" spans="1:16" x14ac:dyDescent="0.3">
      <c r="A36554" s="5">
        <v>36553</v>
      </c>
      <c r="B36554" s="5" t="s">
        <v>56767</v>
      </c>
      <c r="C36554" s="6"/>
      <c r="D36554" s="5" t="s">
        <v>2503</v>
      </c>
      <c r="E36554" s="5" t="s">
        <v>28</v>
      </c>
      <c r="F36554" s="5" t="s">
        <v>19</v>
      </c>
      <c r="G36554" s="6">
        <v>41329</v>
      </c>
      <c r="H36554" s="6">
        <v>41468</v>
      </c>
      <c r="I36554" s="6">
        <v>41346</v>
      </c>
      <c r="J36554" s="5" t="s">
        <v>56768</v>
      </c>
      <c r="K36554" s="5" t="s">
        <v>21</v>
      </c>
      <c r="L36554" s="5" t="s">
        <v>56654</v>
      </c>
      <c r="M36554" s="5" t="s">
        <v>157</v>
      </c>
      <c r="N36554" s="5" t="s">
        <v>6873</v>
      </c>
      <c r="O36554" s="7">
        <v>1034.0492887941139</v>
      </c>
      <c r="P36554">
        <v>0</v>
      </c>
    </row>
    <row r="36555" spans="1:16" x14ac:dyDescent="0.3">
      <c r="A36555" s="5">
        <v>36554</v>
      </c>
      <c r="B36555" s="5" t="s">
        <v>56769</v>
      </c>
      <c r="C36555" s="6"/>
      <c r="D36555" s="5" t="s">
        <v>39</v>
      </c>
      <c r="E36555" s="5" t="s">
        <v>28</v>
      </c>
      <c r="F36555" s="5" t="s">
        <v>19</v>
      </c>
      <c r="G36555" s="6">
        <v>41330</v>
      </c>
      <c r="H36555" s="6">
        <v>41664</v>
      </c>
      <c r="I36555" s="6">
        <v>41333</v>
      </c>
      <c r="J36555" s="5" t="s">
        <v>56625</v>
      </c>
      <c r="K36555" s="5" t="s">
        <v>21</v>
      </c>
      <c r="L36555" s="5" t="s">
        <v>56638</v>
      </c>
      <c r="M36555" s="5" t="s">
        <v>157</v>
      </c>
      <c r="N36555" s="5" t="s">
        <v>6873</v>
      </c>
      <c r="O36555" s="7">
        <v>3339.7642733916127</v>
      </c>
      <c r="P36555">
        <v>0</v>
      </c>
    </row>
    <row r="36556" spans="1:16" x14ac:dyDescent="0.3">
      <c r="A36556" s="5">
        <v>36555</v>
      </c>
      <c r="B36556" s="5" t="s">
        <v>56770</v>
      </c>
      <c r="C36556" s="6"/>
      <c r="D36556" s="5" t="s">
        <v>1373</v>
      </c>
      <c r="E36556" s="5" t="s">
        <v>28</v>
      </c>
      <c r="F36556" s="5" t="s">
        <v>19</v>
      </c>
      <c r="G36556" s="6">
        <v>41332</v>
      </c>
      <c r="H36556" s="6">
        <v>41823</v>
      </c>
      <c r="I36556" s="6">
        <v>41333</v>
      </c>
      <c r="J36556" s="5" t="s">
        <v>56632</v>
      </c>
      <c r="K36556" s="5" t="s">
        <v>21</v>
      </c>
      <c r="L36556" s="5" t="s">
        <v>56654</v>
      </c>
      <c r="M36556" s="5" t="s">
        <v>157</v>
      </c>
      <c r="N36556" s="5" t="s">
        <v>6873</v>
      </c>
      <c r="O36556" s="7">
        <v>318.81196317324299</v>
      </c>
      <c r="P36556">
        <v>0</v>
      </c>
    </row>
    <row r="36557" spans="1:16" x14ac:dyDescent="0.3">
      <c r="A36557" s="5">
        <v>36556</v>
      </c>
      <c r="B36557" s="5" t="s">
        <v>56771</v>
      </c>
      <c r="C36557" s="6"/>
      <c r="D36557" s="5" t="s">
        <v>65</v>
      </c>
      <c r="E36557" s="5" t="s">
        <v>28</v>
      </c>
      <c r="F36557" s="5" t="s">
        <v>19</v>
      </c>
      <c r="G36557" s="6">
        <v>41332</v>
      </c>
      <c r="H36557" s="6">
        <v>41965</v>
      </c>
      <c r="I36557" s="6">
        <v>41333</v>
      </c>
      <c r="J36557" s="5" t="s">
        <v>56656</v>
      </c>
      <c r="K36557" s="5" t="s">
        <v>21</v>
      </c>
      <c r="L36557" s="5" t="s">
        <v>7311</v>
      </c>
      <c r="M36557" s="5" t="s">
        <v>157</v>
      </c>
      <c r="N36557" s="5" t="s">
        <v>6873</v>
      </c>
      <c r="O36557" s="7">
        <v>65382.721601038451</v>
      </c>
      <c r="P36557">
        <v>1</v>
      </c>
    </row>
    <row r="36558" spans="1:16" x14ac:dyDescent="0.3">
      <c r="A36558" s="5">
        <v>36557</v>
      </c>
      <c r="B36558" s="5" t="s">
        <v>56772</v>
      </c>
      <c r="C36558" s="6"/>
      <c r="D36558" s="5" t="s">
        <v>5867</v>
      </c>
      <c r="E36558" s="5" t="s">
        <v>40</v>
      </c>
      <c r="F36558" s="5" t="s">
        <v>19</v>
      </c>
      <c r="G36558" s="6">
        <v>41333</v>
      </c>
      <c r="H36558" s="6">
        <v>41386</v>
      </c>
      <c r="I36558" s="6">
        <v>41338</v>
      </c>
      <c r="J36558" s="5" t="s">
        <v>56773</v>
      </c>
      <c r="K36558" s="5" t="s">
        <v>21</v>
      </c>
      <c r="L36558" s="5" t="s">
        <v>7311</v>
      </c>
      <c r="M36558" s="5" t="s">
        <v>157</v>
      </c>
      <c r="N36558" s="5" t="s">
        <v>6873</v>
      </c>
      <c r="O36558" s="7">
        <v>0</v>
      </c>
      <c r="P36558">
        <v>0</v>
      </c>
    </row>
    <row r="36559" spans="1:16" x14ac:dyDescent="0.3">
      <c r="A36559" s="5">
        <v>36558</v>
      </c>
      <c r="B36559" s="5" t="s">
        <v>56774</v>
      </c>
      <c r="C36559" s="6"/>
      <c r="D36559" s="5" t="s">
        <v>52</v>
      </c>
      <c r="E36559" s="5" t="s">
        <v>40</v>
      </c>
      <c r="F36559" s="5" t="s">
        <v>19</v>
      </c>
      <c r="G36559" s="6">
        <v>41333</v>
      </c>
      <c r="H36559" s="6">
        <v>41444</v>
      </c>
      <c r="I36559" s="6">
        <v>41333</v>
      </c>
      <c r="J36559" s="5" t="s">
        <v>56656</v>
      </c>
      <c r="K36559" s="5" t="s">
        <v>21</v>
      </c>
      <c r="L36559" s="5" t="s">
        <v>56664</v>
      </c>
      <c r="M36559" s="5" t="s">
        <v>157</v>
      </c>
      <c r="N36559" s="5" t="s">
        <v>6873</v>
      </c>
      <c r="O36559" s="7">
        <v>0</v>
      </c>
      <c r="P36559">
        <v>0</v>
      </c>
    </row>
    <row r="36560" spans="1:16" x14ac:dyDescent="0.3">
      <c r="A36560" s="5">
        <v>36559</v>
      </c>
      <c r="B36560" s="5" t="s">
        <v>56775</v>
      </c>
      <c r="C36560" s="6"/>
      <c r="D36560" s="5" t="s">
        <v>2503</v>
      </c>
      <c r="E36560" s="5" t="s">
        <v>40</v>
      </c>
      <c r="F36560" s="5" t="s">
        <v>19</v>
      </c>
      <c r="G36560" s="6">
        <v>41334</v>
      </c>
      <c r="H36560" s="6">
        <v>41424</v>
      </c>
      <c r="I36560" s="6">
        <v>41339</v>
      </c>
      <c r="J36560" s="5" t="s">
        <v>56660</v>
      </c>
      <c r="K36560" s="5" t="s">
        <v>21</v>
      </c>
      <c r="L36560" s="5" t="s">
        <v>7311</v>
      </c>
      <c r="M36560" s="5" t="s">
        <v>157</v>
      </c>
      <c r="N36560" s="5" t="s">
        <v>6873</v>
      </c>
      <c r="O36560" s="7">
        <v>0</v>
      </c>
      <c r="P36560">
        <v>0</v>
      </c>
    </row>
    <row r="36561" spans="1:16" x14ac:dyDescent="0.3">
      <c r="A36561" s="5">
        <v>36560</v>
      </c>
      <c r="B36561" s="5" t="s">
        <v>56776</v>
      </c>
      <c r="C36561" s="6"/>
      <c r="D36561" s="5" t="s">
        <v>65</v>
      </c>
      <c r="E36561" s="5" t="s">
        <v>40</v>
      </c>
      <c r="F36561" s="5" t="s">
        <v>19</v>
      </c>
      <c r="G36561" s="6">
        <v>41334</v>
      </c>
      <c r="H36561" s="6">
        <v>41376</v>
      </c>
      <c r="I36561" s="6">
        <v>41337</v>
      </c>
      <c r="J36561" s="5" t="s">
        <v>56673</v>
      </c>
      <c r="K36561" s="5" t="s">
        <v>21</v>
      </c>
      <c r="L36561" s="5" t="s">
        <v>7311</v>
      </c>
      <c r="M36561" s="5" t="s">
        <v>157</v>
      </c>
      <c r="N36561" s="5" t="s">
        <v>6873</v>
      </c>
      <c r="O36561" s="7">
        <v>0</v>
      </c>
      <c r="P36561">
        <v>0</v>
      </c>
    </row>
    <row r="36562" spans="1:16" x14ac:dyDescent="0.3">
      <c r="A36562" s="5">
        <v>36561</v>
      </c>
      <c r="B36562" s="5" t="s">
        <v>56777</v>
      </c>
      <c r="C36562" s="6"/>
      <c r="D36562" s="5" t="s">
        <v>65</v>
      </c>
      <c r="E36562" s="5" t="s">
        <v>28</v>
      </c>
      <c r="F36562" s="5" t="s">
        <v>19</v>
      </c>
      <c r="G36562" s="6">
        <v>41334</v>
      </c>
      <c r="H36562" s="6">
        <v>41417</v>
      </c>
      <c r="I36562" s="6">
        <v>41337</v>
      </c>
      <c r="J36562" s="5" t="s">
        <v>56673</v>
      </c>
      <c r="K36562" s="5" t="s">
        <v>21</v>
      </c>
      <c r="L36562" s="5" t="s">
        <v>7311</v>
      </c>
      <c r="M36562" s="5" t="s">
        <v>157</v>
      </c>
      <c r="N36562" s="5" t="s">
        <v>6873</v>
      </c>
      <c r="O36562" s="7">
        <v>318.81196317324299</v>
      </c>
      <c r="P36562">
        <v>0</v>
      </c>
    </row>
    <row r="36563" spans="1:16" x14ac:dyDescent="0.3">
      <c r="A36563" s="5">
        <v>36562</v>
      </c>
      <c r="B36563" s="5" t="s">
        <v>56778</v>
      </c>
      <c r="C36563" s="6"/>
      <c r="D36563" s="5" t="s">
        <v>2503</v>
      </c>
      <c r="E36563" s="5" t="s">
        <v>40</v>
      </c>
      <c r="F36563" s="5" t="s">
        <v>19</v>
      </c>
      <c r="G36563" s="6">
        <v>41335</v>
      </c>
      <c r="H36563" s="6">
        <v>41387</v>
      </c>
      <c r="I36563" s="6">
        <v>41339</v>
      </c>
      <c r="J36563" s="5" t="s">
        <v>56660</v>
      </c>
      <c r="K36563" s="5" t="s">
        <v>21</v>
      </c>
      <c r="L36563" s="5" t="s">
        <v>56779</v>
      </c>
      <c r="M36563" s="5" t="s">
        <v>157</v>
      </c>
      <c r="N36563" s="5" t="s">
        <v>6873</v>
      </c>
      <c r="O36563" s="7">
        <v>0</v>
      </c>
      <c r="P36563">
        <v>0</v>
      </c>
    </row>
    <row r="36564" spans="1:16" x14ac:dyDescent="0.3">
      <c r="A36564" s="5">
        <v>36563</v>
      </c>
      <c r="B36564" s="5" t="s">
        <v>56780</v>
      </c>
      <c r="C36564" s="6"/>
      <c r="D36564" s="5" t="s">
        <v>605</v>
      </c>
      <c r="E36564" s="5" t="s">
        <v>28</v>
      </c>
      <c r="F36564" s="5" t="s">
        <v>19</v>
      </c>
      <c r="G36564" s="6">
        <v>41335</v>
      </c>
      <c r="H36564" s="6">
        <v>41580</v>
      </c>
      <c r="I36564" s="6">
        <v>41337</v>
      </c>
      <c r="J36564" s="5" t="s">
        <v>56644</v>
      </c>
      <c r="K36564" s="5" t="s">
        <v>21</v>
      </c>
      <c r="L36564" s="5" t="s">
        <v>56626</v>
      </c>
      <c r="M36564" s="5" t="s">
        <v>157</v>
      </c>
      <c r="N36564" s="5" t="s">
        <v>6873</v>
      </c>
      <c r="O36564" s="7">
        <v>635.2358217534279</v>
      </c>
      <c r="P36564">
        <v>0</v>
      </c>
    </row>
    <row r="36565" spans="1:16" x14ac:dyDescent="0.3">
      <c r="A36565" s="5">
        <v>36564</v>
      </c>
      <c r="B36565" s="5" t="s">
        <v>56781</v>
      </c>
      <c r="C36565" s="6"/>
      <c r="D36565" s="5" t="s">
        <v>263</v>
      </c>
      <c r="E36565" s="5" t="s">
        <v>28</v>
      </c>
      <c r="F36565" s="5" t="s">
        <v>19</v>
      </c>
      <c r="G36565" s="6">
        <v>41335</v>
      </c>
      <c r="H36565" s="6">
        <v>41404</v>
      </c>
      <c r="I36565" s="6">
        <v>41337</v>
      </c>
      <c r="J36565" s="5" t="s">
        <v>56671</v>
      </c>
      <c r="K36565" s="5" t="s">
        <v>21</v>
      </c>
      <c r="L36565" s="5" t="s">
        <v>56701</v>
      </c>
      <c r="M36565" s="5" t="s">
        <v>157</v>
      </c>
      <c r="N36565" s="5" t="s">
        <v>6873</v>
      </c>
      <c r="O36565" s="7">
        <v>574.339154630449</v>
      </c>
      <c r="P36565">
        <v>0</v>
      </c>
    </row>
    <row r="36566" spans="1:16" x14ac:dyDescent="0.3">
      <c r="A36566" s="5">
        <v>36565</v>
      </c>
      <c r="B36566" s="5" t="s">
        <v>56782</v>
      </c>
      <c r="C36566" s="6"/>
      <c r="D36566" s="5" t="s">
        <v>5867</v>
      </c>
      <c r="E36566" s="5" t="s">
        <v>40</v>
      </c>
      <c r="F36566" s="5" t="s">
        <v>19</v>
      </c>
      <c r="G36566" s="6">
        <v>41336</v>
      </c>
      <c r="H36566" s="6">
        <v>41383</v>
      </c>
      <c r="I36566" s="6">
        <v>41337</v>
      </c>
      <c r="J36566" s="5" t="s">
        <v>56671</v>
      </c>
      <c r="K36566" s="5" t="s">
        <v>21</v>
      </c>
      <c r="L36566" s="5" t="s">
        <v>56654</v>
      </c>
      <c r="M36566" s="5" t="s">
        <v>157</v>
      </c>
      <c r="N36566" s="5" t="s">
        <v>6873</v>
      </c>
      <c r="O36566" s="7">
        <v>0</v>
      </c>
      <c r="P36566">
        <v>0</v>
      </c>
    </row>
    <row r="36567" spans="1:16" x14ac:dyDescent="0.3">
      <c r="A36567" s="5">
        <v>36566</v>
      </c>
      <c r="B36567" s="5" t="s">
        <v>56783</v>
      </c>
      <c r="C36567" s="6"/>
      <c r="D36567" s="5" t="s">
        <v>5867</v>
      </c>
      <c r="E36567" s="5" t="s">
        <v>28</v>
      </c>
      <c r="F36567" s="5" t="s">
        <v>19</v>
      </c>
      <c r="G36567" s="6">
        <v>41336</v>
      </c>
      <c r="H36567" s="6">
        <v>41949</v>
      </c>
      <c r="I36567" s="6">
        <v>41337</v>
      </c>
      <c r="J36567" s="5" t="s">
        <v>56673</v>
      </c>
      <c r="K36567" s="5" t="s">
        <v>21</v>
      </c>
      <c r="L36567" s="5" t="s">
        <v>7311</v>
      </c>
      <c r="M36567" s="5" t="s">
        <v>157</v>
      </c>
      <c r="N36567" s="5" t="s">
        <v>6873</v>
      </c>
      <c r="O36567" s="7">
        <v>624.48935108466696</v>
      </c>
      <c r="P36567">
        <v>0</v>
      </c>
    </row>
    <row r="36568" spans="1:16" x14ac:dyDescent="0.3">
      <c r="A36568" s="5">
        <v>36567</v>
      </c>
      <c r="B36568" s="8" t="s">
        <v>56784</v>
      </c>
      <c r="C36568" s="9"/>
      <c r="D36568" s="8" t="s">
        <v>5867</v>
      </c>
      <c r="E36568" s="8" t="s">
        <v>28</v>
      </c>
      <c r="F36568" s="5" t="s">
        <v>19</v>
      </c>
      <c r="G36568" s="9">
        <v>41337</v>
      </c>
      <c r="H36568" s="9">
        <v>41627</v>
      </c>
      <c r="I36568" s="9">
        <v>41339</v>
      </c>
      <c r="J36568" s="8" t="s">
        <v>56694</v>
      </c>
      <c r="K36568" s="8" t="s">
        <v>21</v>
      </c>
      <c r="L36568" s="8" t="s">
        <v>157</v>
      </c>
      <c r="M36568" s="8" t="s">
        <v>157</v>
      </c>
      <c r="N36568" s="5" t="s">
        <v>6873</v>
      </c>
      <c r="O36568" s="7">
        <v>3010.2058395496088</v>
      </c>
      <c r="P36568">
        <v>0</v>
      </c>
    </row>
    <row r="36569" spans="1:16" x14ac:dyDescent="0.3">
      <c r="A36569" s="5">
        <v>36568</v>
      </c>
      <c r="B36569" s="5" t="s">
        <v>56785</v>
      </c>
      <c r="C36569" s="6"/>
      <c r="D36569" s="5" t="s">
        <v>5867</v>
      </c>
      <c r="E36569" s="5" t="s">
        <v>28</v>
      </c>
      <c r="F36569" s="5" t="s">
        <v>19</v>
      </c>
      <c r="G36569" s="6">
        <v>41337</v>
      </c>
      <c r="H36569" s="6">
        <v>41489</v>
      </c>
      <c r="I36569" s="6">
        <v>41337</v>
      </c>
      <c r="J36569" s="5" t="s">
        <v>56653</v>
      </c>
      <c r="K36569" s="5" t="s">
        <v>21</v>
      </c>
      <c r="L36569" s="5" t="s">
        <v>56654</v>
      </c>
      <c r="M36569" s="5" t="s">
        <v>157</v>
      </c>
      <c r="N36569" s="5" t="s">
        <v>6873</v>
      </c>
      <c r="O36569" s="7">
        <v>534.93542884499197</v>
      </c>
      <c r="P36569">
        <v>0</v>
      </c>
    </row>
    <row r="36570" spans="1:16" x14ac:dyDescent="0.3">
      <c r="A36570" s="5">
        <v>36569</v>
      </c>
      <c r="B36570" s="5" t="s">
        <v>56786</v>
      </c>
      <c r="C36570" s="6"/>
      <c r="D36570" s="5" t="s">
        <v>7754</v>
      </c>
      <c r="E36570" s="5" t="s">
        <v>28</v>
      </c>
      <c r="F36570" s="5" t="s">
        <v>19</v>
      </c>
      <c r="G36570" s="6">
        <v>41338</v>
      </c>
      <c r="H36570" s="6">
        <v>41440</v>
      </c>
      <c r="I36570" s="6">
        <v>41338</v>
      </c>
      <c r="J36570" s="5" t="s">
        <v>56625</v>
      </c>
      <c r="K36570" s="5" t="s">
        <v>21</v>
      </c>
      <c r="L36570" s="5" t="s">
        <v>56633</v>
      </c>
      <c r="M36570" s="5" t="s">
        <v>157</v>
      </c>
      <c r="N36570" s="5" t="s">
        <v>6873</v>
      </c>
      <c r="O36570" s="7">
        <v>177.913792182821</v>
      </c>
      <c r="P36570">
        <v>0</v>
      </c>
    </row>
    <row r="36571" spans="1:16" x14ac:dyDescent="0.3">
      <c r="A36571" s="5">
        <v>36570</v>
      </c>
      <c r="B36571" s="5" t="s">
        <v>56787</v>
      </c>
      <c r="C36571" s="6"/>
      <c r="D36571" s="5" t="s">
        <v>605</v>
      </c>
      <c r="E36571" s="5" t="s">
        <v>28</v>
      </c>
      <c r="F36571" s="5" t="s">
        <v>19</v>
      </c>
      <c r="G36571" s="6">
        <v>41338</v>
      </c>
      <c r="H36571" s="6">
        <v>42549</v>
      </c>
      <c r="I36571" s="6">
        <v>41339</v>
      </c>
      <c r="J36571" s="5" t="s">
        <v>56658</v>
      </c>
      <c r="K36571" s="5" t="s">
        <v>171</v>
      </c>
      <c r="L36571" s="5" t="s">
        <v>7311</v>
      </c>
      <c r="M36571" s="5" t="s">
        <v>157</v>
      </c>
      <c r="N36571" s="5" t="s">
        <v>6873</v>
      </c>
      <c r="O36571" s="7">
        <v>109850.42317607494</v>
      </c>
      <c r="P36571">
        <v>1</v>
      </c>
    </row>
    <row r="36572" spans="1:16" x14ac:dyDescent="0.3">
      <c r="A36572" s="5">
        <v>36571</v>
      </c>
      <c r="B36572" s="5" t="s">
        <v>56788</v>
      </c>
      <c r="C36572" s="6"/>
      <c r="D36572" s="5" t="s">
        <v>2503</v>
      </c>
      <c r="E36572" s="5" t="s">
        <v>40</v>
      </c>
      <c r="F36572" s="5" t="s">
        <v>19</v>
      </c>
      <c r="G36572" s="6">
        <v>41339</v>
      </c>
      <c r="H36572" s="6">
        <v>41387</v>
      </c>
      <c r="I36572" s="6">
        <v>41339</v>
      </c>
      <c r="J36572" s="5" t="s">
        <v>56650</v>
      </c>
      <c r="K36572" s="5" t="s">
        <v>21</v>
      </c>
      <c r="L36572" s="5" t="s">
        <v>56675</v>
      </c>
      <c r="M36572" s="5" t="s">
        <v>157</v>
      </c>
      <c r="N36572" s="5" t="s">
        <v>6873</v>
      </c>
      <c r="O36572" s="7">
        <v>0</v>
      </c>
      <c r="P36572">
        <v>0</v>
      </c>
    </row>
    <row r="36573" spans="1:16" x14ac:dyDescent="0.3">
      <c r="A36573" s="5">
        <v>36572</v>
      </c>
      <c r="B36573" s="5" t="s">
        <v>56789</v>
      </c>
      <c r="C36573" s="6"/>
      <c r="D36573" s="5" t="s">
        <v>5867</v>
      </c>
      <c r="E36573" s="5" t="s">
        <v>28</v>
      </c>
      <c r="F36573" s="5" t="s">
        <v>19</v>
      </c>
      <c r="G36573" s="6">
        <v>41339</v>
      </c>
      <c r="H36573" s="6">
        <v>41622</v>
      </c>
      <c r="I36573" s="6">
        <v>41339</v>
      </c>
      <c r="J36573" s="5" t="s">
        <v>56768</v>
      </c>
      <c r="K36573" s="5" t="s">
        <v>21</v>
      </c>
      <c r="L36573" s="5" t="s">
        <v>56642</v>
      </c>
      <c r="M36573" s="5" t="s">
        <v>157</v>
      </c>
      <c r="N36573" s="5" t="s">
        <v>6873</v>
      </c>
      <c r="O36573" s="7">
        <v>10150.638572793028</v>
      </c>
      <c r="P36573">
        <v>0</v>
      </c>
    </row>
    <row r="36574" spans="1:16" x14ac:dyDescent="0.3">
      <c r="A36574" s="5">
        <v>36573</v>
      </c>
      <c r="B36574" s="5" t="s">
        <v>56790</v>
      </c>
      <c r="C36574" s="6"/>
      <c r="D36574" s="5" t="s">
        <v>45</v>
      </c>
      <c r="E36574" s="5" t="s">
        <v>18</v>
      </c>
      <c r="F36574" s="5" t="s">
        <v>19</v>
      </c>
      <c r="G36574" s="6">
        <v>41339</v>
      </c>
      <c r="H36574" s="6">
        <v>41414</v>
      </c>
      <c r="I36574" s="6">
        <v>41341</v>
      </c>
      <c r="J36574" s="5" t="s">
        <v>56669</v>
      </c>
      <c r="K36574" s="5" t="s">
        <v>21</v>
      </c>
      <c r="L36574" s="5" t="s">
        <v>56633</v>
      </c>
      <c r="M36574" s="5" t="s">
        <v>157</v>
      </c>
      <c r="N36574" s="5" t="s">
        <v>6873</v>
      </c>
      <c r="O36574" s="7">
        <v>231.64614552662599</v>
      </c>
      <c r="P36574">
        <v>0</v>
      </c>
    </row>
    <row r="36575" spans="1:16" x14ac:dyDescent="0.3">
      <c r="A36575" s="5">
        <v>36574</v>
      </c>
      <c r="B36575" s="5" t="s">
        <v>56791</v>
      </c>
      <c r="C36575" s="6"/>
      <c r="D36575" s="5" t="s">
        <v>65</v>
      </c>
      <c r="E36575" s="5" t="s">
        <v>40</v>
      </c>
      <c r="F36575" s="5" t="s">
        <v>19</v>
      </c>
      <c r="G36575" s="6">
        <v>41340</v>
      </c>
      <c r="H36575" s="6">
        <v>41387</v>
      </c>
      <c r="I36575" s="6">
        <v>41340</v>
      </c>
      <c r="J36575" s="5" t="s">
        <v>56768</v>
      </c>
      <c r="K36575" s="5" t="s">
        <v>21</v>
      </c>
      <c r="L36575" s="5" t="s">
        <v>7311</v>
      </c>
      <c r="M36575" s="5" t="s">
        <v>157</v>
      </c>
      <c r="N36575" s="5" t="s">
        <v>6873</v>
      </c>
      <c r="O36575" s="7">
        <v>0</v>
      </c>
      <c r="P36575">
        <v>0</v>
      </c>
    </row>
    <row r="36576" spans="1:16" x14ac:dyDescent="0.3">
      <c r="A36576" s="5">
        <v>36575</v>
      </c>
      <c r="B36576" s="5" t="s">
        <v>56792</v>
      </c>
      <c r="C36576" s="6"/>
      <c r="D36576" s="5" t="s">
        <v>80</v>
      </c>
      <c r="E36576" s="5" t="s">
        <v>40</v>
      </c>
      <c r="F36576" s="5" t="s">
        <v>19</v>
      </c>
      <c r="G36576" s="6">
        <v>41340</v>
      </c>
      <c r="H36576" s="6">
        <v>41393</v>
      </c>
      <c r="I36576" s="6">
        <v>41345</v>
      </c>
      <c r="J36576" s="5" t="s">
        <v>56686</v>
      </c>
      <c r="K36576" s="5" t="s">
        <v>21</v>
      </c>
      <c r="L36576" s="5" t="s">
        <v>56664</v>
      </c>
      <c r="M36576" s="5" t="s">
        <v>157</v>
      </c>
      <c r="N36576" s="5" t="s">
        <v>6873</v>
      </c>
      <c r="O36576" s="7">
        <v>0</v>
      </c>
      <c r="P36576">
        <v>0</v>
      </c>
    </row>
    <row r="36577" spans="1:16" x14ac:dyDescent="0.3">
      <c r="A36577" s="5">
        <v>36576</v>
      </c>
      <c r="B36577" s="5" t="s">
        <v>56793</v>
      </c>
      <c r="C36577" s="6"/>
      <c r="D36577" s="5" t="s">
        <v>5867</v>
      </c>
      <c r="E36577" s="5" t="s">
        <v>28</v>
      </c>
      <c r="F36577" s="5" t="s">
        <v>19</v>
      </c>
      <c r="G36577" s="6">
        <v>41341</v>
      </c>
      <c r="H36577" s="6">
        <v>41440</v>
      </c>
      <c r="I36577" s="6">
        <v>41341</v>
      </c>
      <c r="J36577" s="5" t="s">
        <v>56768</v>
      </c>
      <c r="K36577" s="5" t="s">
        <v>21</v>
      </c>
      <c r="L36577" s="5" t="s">
        <v>7311</v>
      </c>
      <c r="M36577" s="5" t="s">
        <v>157</v>
      </c>
      <c r="N36577" s="5" t="s">
        <v>6873</v>
      </c>
      <c r="O36577" s="7">
        <v>220.89967485786499</v>
      </c>
      <c r="P36577">
        <v>0</v>
      </c>
    </row>
    <row r="36578" spans="1:16" x14ac:dyDescent="0.3">
      <c r="A36578" s="5">
        <v>36577</v>
      </c>
      <c r="B36578" s="5" t="s">
        <v>56794</v>
      </c>
      <c r="C36578" s="6"/>
      <c r="D36578" s="5" t="s">
        <v>5867</v>
      </c>
      <c r="E36578" s="5" t="s">
        <v>40</v>
      </c>
      <c r="F36578" s="5" t="s">
        <v>19</v>
      </c>
      <c r="G36578" s="6">
        <v>41342</v>
      </c>
      <c r="H36578" s="6">
        <v>41393</v>
      </c>
      <c r="I36578" s="6">
        <v>41345</v>
      </c>
      <c r="J36578" s="5" t="s">
        <v>56673</v>
      </c>
      <c r="K36578" s="5" t="s">
        <v>21</v>
      </c>
      <c r="L36578" s="5" t="s">
        <v>7311</v>
      </c>
      <c r="M36578" s="5" t="s">
        <v>157</v>
      </c>
      <c r="N36578" s="5" t="s">
        <v>6873</v>
      </c>
      <c r="O36578" s="7">
        <v>0</v>
      </c>
      <c r="P36578">
        <v>0</v>
      </c>
    </row>
    <row r="36579" spans="1:16" x14ac:dyDescent="0.3">
      <c r="A36579" s="5">
        <v>36578</v>
      </c>
      <c r="B36579" s="5" t="s">
        <v>56795</v>
      </c>
      <c r="C36579" s="6"/>
      <c r="D36579" s="5" t="s">
        <v>39</v>
      </c>
      <c r="E36579" s="5" t="s">
        <v>28</v>
      </c>
      <c r="F36579" s="5" t="s">
        <v>19</v>
      </c>
      <c r="G36579" s="6">
        <v>41344</v>
      </c>
      <c r="H36579" s="6">
        <v>41489</v>
      </c>
      <c r="I36579" s="6">
        <v>41345</v>
      </c>
      <c r="J36579" s="5" t="s">
        <v>56663</v>
      </c>
      <c r="K36579" s="5" t="s">
        <v>21</v>
      </c>
      <c r="L36579" s="5" t="s">
        <v>7311</v>
      </c>
      <c r="M36579" s="5" t="s">
        <v>157</v>
      </c>
      <c r="N36579" s="5" t="s">
        <v>6873</v>
      </c>
      <c r="O36579" s="7">
        <v>660.31091998053694</v>
      </c>
      <c r="P36579">
        <v>0</v>
      </c>
    </row>
    <row r="36580" spans="1:16" x14ac:dyDescent="0.3">
      <c r="A36580" s="5">
        <v>36579</v>
      </c>
      <c r="B36580" s="5" t="s">
        <v>56796</v>
      </c>
      <c r="C36580" s="6"/>
      <c r="D36580" s="5" t="s">
        <v>65</v>
      </c>
      <c r="E36580" s="5" t="s">
        <v>28</v>
      </c>
      <c r="F36580" s="5" t="s">
        <v>19</v>
      </c>
      <c r="G36580" s="6">
        <v>41344</v>
      </c>
      <c r="H36580" s="6">
        <v>41549</v>
      </c>
      <c r="I36580" s="6">
        <v>41346</v>
      </c>
      <c r="J36580" s="5" t="s">
        <v>56658</v>
      </c>
      <c r="K36580" s="5" t="s">
        <v>21</v>
      </c>
      <c r="L36580" s="5" t="s">
        <v>56654</v>
      </c>
      <c r="M36580" s="5" t="s">
        <v>157</v>
      </c>
      <c r="N36580" s="5" t="s">
        <v>6873</v>
      </c>
      <c r="O36580" s="7">
        <v>1274.053800396443</v>
      </c>
      <c r="P36580">
        <v>0</v>
      </c>
    </row>
    <row r="36581" spans="1:16" x14ac:dyDescent="0.3">
      <c r="A36581" s="5">
        <v>36580</v>
      </c>
      <c r="B36581" s="5" t="s">
        <v>56797</v>
      </c>
      <c r="C36581" s="6"/>
      <c r="D36581" s="5" t="s">
        <v>65</v>
      </c>
      <c r="E36581" s="5" t="s">
        <v>28</v>
      </c>
      <c r="F36581" s="5" t="s">
        <v>19</v>
      </c>
      <c r="G36581" s="6">
        <v>41347</v>
      </c>
      <c r="H36581" s="6">
        <v>41415</v>
      </c>
      <c r="I36581" s="6">
        <v>41347</v>
      </c>
      <c r="J36581" s="5" t="s">
        <v>56658</v>
      </c>
      <c r="K36581" s="5" t="s">
        <v>21</v>
      </c>
      <c r="L36581" s="5" t="s">
        <v>56638</v>
      </c>
      <c r="M36581" s="5" t="s">
        <v>157</v>
      </c>
      <c r="N36581" s="5" t="s">
        <v>6873</v>
      </c>
      <c r="O36581" s="7">
        <v>1379.1304024909948</v>
      </c>
      <c r="P36581">
        <v>0</v>
      </c>
    </row>
    <row r="36582" spans="1:16" x14ac:dyDescent="0.3">
      <c r="A36582" s="5">
        <v>36581</v>
      </c>
      <c r="B36582" s="5" t="s">
        <v>56798</v>
      </c>
      <c r="C36582" s="6"/>
      <c r="D36582" s="5" t="s">
        <v>531</v>
      </c>
      <c r="E36582" s="5" t="s">
        <v>28</v>
      </c>
      <c r="F36582" s="5" t="s">
        <v>19</v>
      </c>
      <c r="G36582" s="6">
        <v>41348</v>
      </c>
      <c r="H36582" s="6">
        <v>41443</v>
      </c>
      <c r="I36582" s="6">
        <v>41351</v>
      </c>
      <c r="J36582" s="5" t="s">
        <v>56673</v>
      </c>
      <c r="K36582" s="5" t="s">
        <v>21</v>
      </c>
      <c r="L36582" s="5" t="s">
        <v>7311</v>
      </c>
      <c r="M36582" s="5" t="s">
        <v>157</v>
      </c>
      <c r="N36582" s="5" t="s">
        <v>6873</v>
      </c>
      <c r="O36582" s="7">
        <v>212.54130878216199</v>
      </c>
      <c r="P36582">
        <v>0</v>
      </c>
    </row>
    <row r="36583" spans="1:16" x14ac:dyDescent="0.3">
      <c r="A36583" s="5">
        <v>36582</v>
      </c>
      <c r="B36583" s="5" t="s">
        <v>56799</v>
      </c>
      <c r="C36583" s="6"/>
      <c r="D36583" s="5" t="s">
        <v>5867</v>
      </c>
      <c r="E36583" s="5" t="s">
        <v>40</v>
      </c>
      <c r="F36583" s="5" t="s">
        <v>19</v>
      </c>
      <c r="G36583" s="6">
        <v>41348</v>
      </c>
      <c r="H36583" s="6">
        <v>41394</v>
      </c>
      <c r="I36583" s="6">
        <v>41348</v>
      </c>
      <c r="J36583" s="5" t="s">
        <v>56660</v>
      </c>
      <c r="K36583" s="5" t="s">
        <v>21</v>
      </c>
      <c r="L36583" s="5" t="s">
        <v>7311</v>
      </c>
      <c r="M36583" s="5" t="s">
        <v>157</v>
      </c>
      <c r="N36583" s="5" t="s">
        <v>6873</v>
      </c>
      <c r="O36583" s="7">
        <v>0</v>
      </c>
      <c r="P36583">
        <v>0</v>
      </c>
    </row>
    <row r="36584" spans="1:16" x14ac:dyDescent="0.3">
      <c r="A36584" s="5">
        <v>36583</v>
      </c>
      <c r="B36584" s="5" t="s">
        <v>56800</v>
      </c>
      <c r="C36584" s="6"/>
      <c r="D36584" s="5" t="s">
        <v>5867</v>
      </c>
      <c r="E36584" s="5" t="s">
        <v>28</v>
      </c>
      <c r="F36584" s="5" t="s">
        <v>19</v>
      </c>
      <c r="G36584" s="6">
        <v>41348</v>
      </c>
      <c r="H36584" s="6">
        <v>41696</v>
      </c>
      <c r="I36584" s="6">
        <v>41367</v>
      </c>
      <c r="J36584" s="5" t="s">
        <v>56705</v>
      </c>
      <c r="K36584" s="5" t="s">
        <v>171</v>
      </c>
      <c r="L36584" s="5" t="s">
        <v>56701</v>
      </c>
      <c r="M36584" s="5" t="s">
        <v>157</v>
      </c>
      <c r="N36584" s="5" t="s">
        <v>6873</v>
      </c>
      <c r="O36584" s="7">
        <v>18303.62765349304</v>
      </c>
      <c r="P36584">
        <v>0</v>
      </c>
    </row>
    <row r="36585" spans="1:16" x14ac:dyDescent="0.3">
      <c r="A36585" s="5">
        <v>36584</v>
      </c>
      <c r="B36585" s="5" t="s">
        <v>56801</v>
      </c>
      <c r="C36585" s="6"/>
      <c r="D36585" s="5" t="s">
        <v>531</v>
      </c>
      <c r="E36585" s="5" t="s">
        <v>28</v>
      </c>
      <c r="F36585" s="5" t="s">
        <v>19</v>
      </c>
      <c r="G36585" s="6">
        <v>41349</v>
      </c>
      <c r="H36585" s="6">
        <v>41475</v>
      </c>
      <c r="I36585" s="6">
        <v>41351</v>
      </c>
      <c r="J36585" s="5" t="s">
        <v>56694</v>
      </c>
      <c r="K36585" s="5" t="s">
        <v>21</v>
      </c>
      <c r="L36585" s="5" t="s">
        <v>56633</v>
      </c>
      <c r="M36585" s="5" t="s">
        <v>157</v>
      </c>
      <c r="N36585" s="5" t="s">
        <v>6873</v>
      </c>
      <c r="O36585" s="7">
        <v>758.2232082959149</v>
      </c>
      <c r="P36585">
        <v>0</v>
      </c>
    </row>
    <row r="36586" spans="1:16" x14ac:dyDescent="0.3">
      <c r="A36586" s="5">
        <v>36585</v>
      </c>
      <c r="B36586" s="5" t="s">
        <v>56802</v>
      </c>
      <c r="C36586" s="6"/>
      <c r="D36586" s="5" t="s">
        <v>1230</v>
      </c>
      <c r="E36586" s="5" t="s">
        <v>28</v>
      </c>
      <c r="F36586" s="5" t="s">
        <v>19</v>
      </c>
      <c r="G36586" s="6">
        <v>41349</v>
      </c>
      <c r="H36586" s="6">
        <v>41548</v>
      </c>
      <c r="I36586" s="6">
        <v>41349</v>
      </c>
      <c r="J36586" s="5" t="s">
        <v>56650</v>
      </c>
      <c r="K36586" s="5" t="s">
        <v>21</v>
      </c>
      <c r="L36586" s="5" t="s">
        <v>56723</v>
      </c>
      <c r="M36586" s="5" t="s">
        <v>157</v>
      </c>
      <c r="N36586" s="5" t="s">
        <v>6873</v>
      </c>
      <c r="O36586" s="7">
        <v>2112.2785125598007</v>
      </c>
      <c r="P36586">
        <v>0</v>
      </c>
    </row>
    <row r="36587" spans="1:16" x14ac:dyDescent="0.3">
      <c r="A36587" s="5">
        <v>36586</v>
      </c>
      <c r="B36587" s="5" t="s">
        <v>56803</v>
      </c>
      <c r="C36587" s="6"/>
      <c r="D36587" s="5" t="s">
        <v>2503</v>
      </c>
      <c r="E36587" s="5" t="s">
        <v>18</v>
      </c>
      <c r="F36587" s="5" t="s">
        <v>19</v>
      </c>
      <c r="G36587" s="6">
        <v>41350</v>
      </c>
      <c r="H36587" s="6">
        <v>41417</v>
      </c>
      <c r="I36587" s="6">
        <v>41366</v>
      </c>
      <c r="J36587" s="5" t="s">
        <v>56646</v>
      </c>
      <c r="K36587" s="5" t="s">
        <v>21</v>
      </c>
      <c r="L36587" s="5" t="s">
        <v>56701</v>
      </c>
      <c r="M36587" s="5" t="s">
        <v>157</v>
      </c>
      <c r="N36587" s="5" t="s">
        <v>6873</v>
      </c>
      <c r="O36587" s="7">
        <v>50.150196454217998</v>
      </c>
      <c r="P36587">
        <v>0</v>
      </c>
    </row>
    <row r="36588" spans="1:16" x14ac:dyDescent="0.3">
      <c r="A36588" s="5">
        <v>36587</v>
      </c>
      <c r="B36588" s="5" t="s">
        <v>56804</v>
      </c>
      <c r="C36588" s="6"/>
      <c r="D36588" s="5" t="s">
        <v>65</v>
      </c>
      <c r="E36588" s="5" t="s">
        <v>28</v>
      </c>
      <c r="F36588" s="5" t="s">
        <v>19</v>
      </c>
      <c r="G36588" s="6">
        <v>41351</v>
      </c>
      <c r="H36588" s="6">
        <v>41451</v>
      </c>
      <c r="I36588" s="6">
        <v>41360</v>
      </c>
      <c r="J36588" s="5" t="s">
        <v>56686</v>
      </c>
      <c r="K36588" s="5" t="s">
        <v>21</v>
      </c>
      <c r="L36588" s="5" t="s">
        <v>56664</v>
      </c>
      <c r="M36588" s="5" t="s">
        <v>157</v>
      </c>
      <c r="N36588" s="5" t="s">
        <v>6873</v>
      </c>
      <c r="O36588" s="7">
        <v>853.7473920182349</v>
      </c>
      <c r="P36588">
        <v>0</v>
      </c>
    </row>
    <row r="36589" spans="1:16" x14ac:dyDescent="0.3">
      <c r="A36589" s="5">
        <v>36588</v>
      </c>
      <c r="B36589" s="5" t="s">
        <v>56805</v>
      </c>
      <c r="C36589" s="6"/>
      <c r="D36589" s="5" t="s">
        <v>2503</v>
      </c>
      <c r="E36589" s="5" t="s">
        <v>40</v>
      </c>
      <c r="F36589" s="5" t="s">
        <v>19</v>
      </c>
      <c r="G36589" s="6">
        <v>41352</v>
      </c>
      <c r="H36589" s="6">
        <v>41367</v>
      </c>
      <c r="I36589" s="6">
        <v>41353</v>
      </c>
      <c r="J36589" s="5" t="s">
        <v>56673</v>
      </c>
      <c r="K36589" s="5" t="s">
        <v>21</v>
      </c>
      <c r="L36589" s="5" t="s">
        <v>7311</v>
      </c>
      <c r="M36589" s="5" t="s">
        <v>157</v>
      </c>
      <c r="N36589" s="5" t="s">
        <v>6873</v>
      </c>
      <c r="O36589" s="7">
        <v>0</v>
      </c>
      <c r="P36589">
        <v>0</v>
      </c>
    </row>
    <row r="36590" spans="1:16" x14ac:dyDescent="0.3">
      <c r="A36590" s="5">
        <v>36589</v>
      </c>
      <c r="B36590" s="5" t="s">
        <v>56806</v>
      </c>
      <c r="C36590" s="6"/>
      <c r="D36590" s="5" t="s">
        <v>1230</v>
      </c>
      <c r="E36590" s="5" t="s">
        <v>28</v>
      </c>
      <c r="F36590" s="5" t="s">
        <v>19</v>
      </c>
      <c r="G36590" s="6">
        <v>41353</v>
      </c>
      <c r="H36590" s="6">
        <v>41809</v>
      </c>
      <c r="I36590" s="6">
        <v>41368</v>
      </c>
      <c r="J36590" s="5" t="s">
        <v>56807</v>
      </c>
      <c r="K36590" s="5" t="s">
        <v>21</v>
      </c>
      <c r="L36590" s="5" t="s">
        <v>7311</v>
      </c>
      <c r="M36590" s="5" t="s">
        <v>157</v>
      </c>
      <c r="N36590" s="5" t="s">
        <v>6873</v>
      </c>
      <c r="O36590" s="7">
        <v>41104.056255714291</v>
      </c>
      <c r="P36590">
        <v>1</v>
      </c>
    </row>
    <row r="36591" spans="1:16" x14ac:dyDescent="0.3">
      <c r="A36591" s="5">
        <v>36590</v>
      </c>
      <c r="B36591" s="5" t="s">
        <v>56808</v>
      </c>
      <c r="C36591" s="6"/>
      <c r="D36591" s="5" t="s">
        <v>2503</v>
      </c>
      <c r="E36591" s="5" t="s">
        <v>40</v>
      </c>
      <c r="F36591" s="5" t="s">
        <v>19</v>
      </c>
      <c r="G36591" s="6">
        <v>41353</v>
      </c>
      <c r="H36591" s="6">
        <v>41355</v>
      </c>
      <c r="I36591" s="6">
        <v>41354</v>
      </c>
      <c r="J36591" s="5" t="s">
        <v>56669</v>
      </c>
      <c r="K36591" s="5" t="s">
        <v>21</v>
      </c>
      <c r="L36591" s="5" t="s">
        <v>56701</v>
      </c>
      <c r="M36591" s="5" t="s">
        <v>157</v>
      </c>
      <c r="N36591" s="5" t="s">
        <v>6873</v>
      </c>
      <c r="O36591" s="7">
        <v>0</v>
      </c>
      <c r="P36591">
        <v>0</v>
      </c>
    </row>
    <row r="36592" spans="1:16" x14ac:dyDescent="0.3">
      <c r="A36592" s="5">
        <v>36591</v>
      </c>
      <c r="B36592" s="5" t="s">
        <v>56809</v>
      </c>
      <c r="C36592" s="6"/>
      <c r="D36592" s="5" t="s">
        <v>263</v>
      </c>
      <c r="E36592" s="5" t="s">
        <v>28</v>
      </c>
      <c r="F36592" s="5" t="s">
        <v>19</v>
      </c>
      <c r="G36592" s="6">
        <v>41353</v>
      </c>
      <c r="H36592" s="6">
        <v>41711</v>
      </c>
      <c r="I36592" s="6">
        <v>41354</v>
      </c>
      <c r="J36592" s="5" t="s">
        <v>56673</v>
      </c>
      <c r="K36592" s="5" t="s">
        <v>21</v>
      </c>
      <c r="L36592" s="5" t="s">
        <v>7311</v>
      </c>
      <c r="M36592" s="5" t="s">
        <v>157</v>
      </c>
      <c r="N36592" s="5" t="s">
        <v>6873</v>
      </c>
      <c r="O36592" s="7">
        <v>776.13399274384994</v>
      </c>
      <c r="P36592">
        <v>0</v>
      </c>
    </row>
    <row r="36593" spans="1:16" x14ac:dyDescent="0.3">
      <c r="A36593" s="5">
        <v>36592</v>
      </c>
      <c r="B36593" s="8" t="s">
        <v>56810</v>
      </c>
      <c r="C36593" s="9"/>
      <c r="D36593" s="8" t="s">
        <v>52</v>
      </c>
      <c r="E36593" s="8" t="s">
        <v>28</v>
      </c>
      <c r="F36593" s="5" t="s">
        <v>19</v>
      </c>
      <c r="G36593" s="9">
        <v>41354</v>
      </c>
      <c r="H36593" s="9">
        <v>41559</v>
      </c>
      <c r="I36593" s="9">
        <v>41355</v>
      </c>
      <c r="J36593" s="8" t="s">
        <v>56653</v>
      </c>
      <c r="K36593" s="8" t="s">
        <v>21</v>
      </c>
      <c r="L36593" s="8" t="s">
        <v>56654</v>
      </c>
      <c r="M36593" s="8" t="s">
        <v>157</v>
      </c>
      <c r="N36593" s="5" t="s">
        <v>6873</v>
      </c>
      <c r="O36593" s="7">
        <v>1842.4226935442468</v>
      </c>
      <c r="P36593">
        <v>0</v>
      </c>
    </row>
    <row r="36594" spans="1:16" x14ac:dyDescent="0.3">
      <c r="A36594" s="5">
        <v>36593</v>
      </c>
      <c r="B36594" s="5" t="s">
        <v>56811</v>
      </c>
      <c r="C36594" s="6"/>
      <c r="D36594" s="5" t="s">
        <v>531</v>
      </c>
      <c r="E36594" s="5" t="s">
        <v>40</v>
      </c>
      <c r="F36594" s="5" t="s">
        <v>19</v>
      </c>
      <c r="G36594" s="6">
        <v>41355</v>
      </c>
      <c r="H36594" s="6">
        <v>41534</v>
      </c>
      <c r="I36594" s="6">
        <v>41356</v>
      </c>
      <c r="J36594" s="5" t="s">
        <v>56812</v>
      </c>
      <c r="K36594" s="5" t="s">
        <v>21</v>
      </c>
      <c r="L36594" s="5" t="s">
        <v>7311</v>
      </c>
      <c r="M36594" s="5" t="s">
        <v>157</v>
      </c>
      <c r="N36594" s="5" t="s">
        <v>6873</v>
      </c>
      <c r="O36594" s="7">
        <v>0</v>
      </c>
      <c r="P36594">
        <v>0</v>
      </c>
    </row>
    <row r="36595" spans="1:16" x14ac:dyDescent="0.3">
      <c r="A36595" s="5">
        <v>36594</v>
      </c>
      <c r="B36595" s="5" t="s">
        <v>56813</v>
      </c>
      <c r="C36595" s="6"/>
      <c r="D36595" s="5" t="s">
        <v>2503</v>
      </c>
      <c r="E36595" s="5" t="s">
        <v>40</v>
      </c>
      <c r="F36595" s="5" t="s">
        <v>19</v>
      </c>
      <c r="G36595" s="6">
        <v>41356</v>
      </c>
      <c r="H36595" s="6">
        <v>41404</v>
      </c>
      <c r="I36595" s="6">
        <v>41358</v>
      </c>
      <c r="J36595" s="5" t="s">
        <v>56673</v>
      </c>
      <c r="K36595" s="5" t="s">
        <v>21</v>
      </c>
      <c r="L36595" s="5" t="s">
        <v>7311</v>
      </c>
      <c r="M36595" s="5" t="s">
        <v>157</v>
      </c>
      <c r="N36595" s="5" t="s">
        <v>6873</v>
      </c>
      <c r="O36595" s="7">
        <v>0</v>
      </c>
      <c r="P36595">
        <v>0</v>
      </c>
    </row>
    <row r="36596" spans="1:16" x14ac:dyDescent="0.3">
      <c r="A36596" s="5">
        <v>36595</v>
      </c>
      <c r="B36596" s="5" t="s">
        <v>56814</v>
      </c>
      <c r="C36596" s="6"/>
      <c r="D36596" s="5" t="s">
        <v>605</v>
      </c>
      <c r="E36596" s="5" t="s">
        <v>28</v>
      </c>
      <c r="F36596" s="5" t="s">
        <v>19</v>
      </c>
      <c r="G36596" s="6">
        <v>41358</v>
      </c>
      <c r="H36596" s="6">
        <v>41685</v>
      </c>
      <c r="I36596" s="6">
        <v>41358</v>
      </c>
      <c r="J36596" s="5" t="s">
        <v>56632</v>
      </c>
      <c r="K36596" s="5" t="s">
        <v>21</v>
      </c>
      <c r="L36596" s="5" t="s">
        <v>7311</v>
      </c>
      <c r="M36596" s="5" t="s">
        <v>157</v>
      </c>
      <c r="N36596" s="5" t="s">
        <v>6873</v>
      </c>
      <c r="O36596" s="7">
        <v>280.602289684315</v>
      </c>
      <c r="P36596">
        <v>0</v>
      </c>
    </row>
    <row r="36597" spans="1:16" x14ac:dyDescent="0.3">
      <c r="A36597" s="5">
        <v>36596</v>
      </c>
      <c r="B36597" s="5" t="s">
        <v>56815</v>
      </c>
      <c r="C36597" s="6"/>
      <c r="D36597" s="5" t="s">
        <v>5867</v>
      </c>
      <c r="E36597" s="5" t="s">
        <v>40</v>
      </c>
      <c r="F36597" s="5" t="s">
        <v>19</v>
      </c>
      <c r="G36597" s="6">
        <v>41358</v>
      </c>
      <c r="H36597" s="6">
        <v>41423</v>
      </c>
      <c r="I36597" s="6">
        <v>41375</v>
      </c>
      <c r="J36597" s="5" t="s">
        <v>56653</v>
      </c>
      <c r="K36597" s="5" t="s">
        <v>21</v>
      </c>
      <c r="L36597" s="5" t="s">
        <v>56654</v>
      </c>
      <c r="M36597" s="5" t="s">
        <v>157</v>
      </c>
      <c r="N36597" s="5" t="s">
        <v>6873</v>
      </c>
      <c r="O36597" s="7">
        <v>0</v>
      </c>
      <c r="P36597">
        <v>0</v>
      </c>
    </row>
    <row r="36598" spans="1:16" x14ac:dyDescent="0.3">
      <c r="A36598" s="5">
        <v>36597</v>
      </c>
      <c r="B36598" s="8" t="s">
        <v>56816</v>
      </c>
      <c r="C36598" s="9"/>
      <c r="D36598" s="8" t="s">
        <v>605</v>
      </c>
      <c r="E36598" s="8" t="s">
        <v>28</v>
      </c>
      <c r="F36598" s="5" t="s">
        <v>19</v>
      </c>
      <c r="G36598" s="9">
        <v>41359</v>
      </c>
      <c r="H36598" s="9">
        <v>41622</v>
      </c>
      <c r="I36598" s="9">
        <v>41362</v>
      </c>
      <c r="J36598" s="8" t="s">
        <v>56648</v>
      </c>
      <c r="K36598" s="8" t="s">
        <v>21</v>
      </c>
      <c r="L36598" s="8" t="s">
        <v>7311</v>
      </c>
      <c r="M36598" s="8" t="s">
        <v>157</v>
      </c>
      <c r="N36598" s="5" t="s">
        <v>6873</v>
      </c>
      <c r="O36598" s="7">
        <v>7336.2573098741759</v>
      </c>
      <c r="P36598">
        <v>0</v>
      </c>
    </row>
    <row r="36599" spans="1:16" x14ac:dyDescent="0.3">
      <c r="A36599" s="5">
        <v>36598</v>
      </c>
      <c r="B36599" s="5" t="s">
        <v>56817</v>
      </c>
      <c r="C36599" s="6"/>
      <c r="D36599" s="5" t="s">
        <v>5867</v>
      </c>
      <c r="E36599" s="5" t="s">
        <v>28</v>
      </c>
      <c r="F36599" s="5" t="s">
        <v>19</v>
      </c>
      <c r="G36599" s="6">
        <v>41359</v>
      </c>
      <c r="H36599" s="6">
        <v>41412</v>
      </c>
      <c r="I36599" s="6">
        <v>41359</v>
      </c>
      <c r="J36599" s="5" t="s">
        <v>56653</v>
      </c>
      <c r="K36599" s="5" t="s">
        <v>21</v>
      </c>
      <c r="L36599" s="5" t="s">
        <v>56654</v>
      </c>
      <c r="M36599" s="5" t="s">
        <v>157</v>
      </c>
      <c r="N36599" s="5" t="s">
        <v>6873</v>
      </c>
      <c r="O36599" s="7">
        <v>245.97477308497398</v>
      </c>
      <c r="P36599">
        <v>0</v>
      </c>
    </row>
    <row r="36600" spans="1:16" x14ac:dyDescent="0.3">
      <c r="A36600" s="5">
        <v>36599</v>
      </c>
      <c r="B36600" s="5" t="s">
        <v>56818</v>
      </c>
      <c r="C36600" s="6"/>
      <c r="D36600" s="5" t="s">
        <v>7841</v>
      </c>
      <c r="E36600" s="5" t="s">
        <v>28</v>
      </c>
      <c r="F36600" s="5" t="s">
        <v>19</v>
      </c>
      <c r="G36600" s="6">
        <v>41360</v>
      </c>
      <c r="H36600" s="6">
        <v>41544</v>
      </c>
      <c r="I36600" s="6">
        <v>41361</v>
      </c>
      <c r="J36600" s="5" t="s">
        <v>56653</v>
      </c>
      <c r="K36600" s="5" t="s">
        <v>21</v>
      </c>
      <c r="L36600" s="5" t="s">
        <v>56701</v>
      </c>
      <c r="M36600" s="5" t="s">
        <v>157</v>
      </c>
      <c r="N36600" s="5" t="s">
        <v>6873</v>
      </c>
      <c r="O36600" s="7">
        <v>496.72575535606398</v>
      </c>
      <c r="P36600">
        <v>0</v>
      </c>
    </row>
    <row r="36601" spans="1:16" x14ac:dyDescent="0.3">
      <c r="A36601" s="5">
        <v>36600</v>
      </c>
      <c r="B36601" s="5" t="s">
        <v>56819</v>
      </c>
      <c r="C36601" s="6"/>
      <c r="D36601" s="5" t="s">
        <v>65</v>
      </c>
      <c r="E36601" s="5" t="s">
        <v>40</v>
      </c>
      <c r="F36601" s="5" t="s">
        <v>19</v>
      </c>
      <c r="G36601" s="6">
        <v>41361</v>
      </c>
      <c r="H36601" s="6">
        <v>41397</v>
      </c>
      <c r="I36601" s="6">
        <v>41361</v>
      </c>
      <c r="J36601" s="5" t="s">
        <v>56673</v>
      </c>
      <c r="K36601" s="5" t="s">
        <v>21</v>
      </c>
      <c r="L36601" s="5" t="s">
        <v>7311</v>
      </c>
      <c r="M36601" s="5" t="s">
        <v>157</v>
      </c>
      <c r="N36601" s="5" t="s">
        <v>6873</v>
      </c>
      <c r="O36601" s="7">
        <v>0</v>
      </c>
      <c r="P36601">
        <v>0</v>
      </c>
    </row>
    <row r="36602" spans="1:16" x14ac:dyDescent="0.3">
      <c r="A36602" s="5">
        <v>36601</v>
      </c>
      <c r="B36602" s="5" t="s">
        <v>56820</v>
      </c>
      <c r="C36602" s="6"/>
      <c r="D36602" s="5" t="s">
        <v>5867</v>
      </c>
      <c r="E36602" s="5" t="s">
        <v>28</v>
      </c>
      <c r="F36602" s="5" t="s">
        <v>19</v>
      </c>
      <c r="G36602" s="6">
        <v>41362</v>
      </c>
      <c r="H36602" s="6">
        <v>41575</v>
      </c>
      <c r="I36602" s="6">
        <v>41395</v>
      </c>
      <c r="J36602" s="5" t="s">
        <v>56628</v>
      </c>
      <c r="K36602" s="5" t="s">
        <v>21</v>
      </c>
      <c r="L36602" s="5" t="s">
        <v>7311</v>
      </c>
      <c r="M36602" s="5" t="s">
        <v>157</v>
      </c>
      <c r="N36602" s="5" t="s">
        <v>6873</v>
      </c>
      <c r="O36602" s="7">
        <v>206.57104729951698</v>
      </c>
      <c r="P36602">
        <v>0</v>
      </c>
    </row>
    <row r="36603" spans="1:16" x14ac:dyDescent="0.3">
      <c r="A36603" s="5">
        <v>36602</v>
      </c>
      <c r="B36603" s="5" t="s">
        <v>56821</v>
      </c>
      <c r="C36603" s="6"/>
      <c r="D36603" s="5" t="s">
        <v>531</v>
      </c>
      <c r="E36603" s="5" t="s">
        <v>40</v>
      </c>
      <c r="F36603" s="5" t="s">
        <v>19</v>
      </c>
      <c r="G36603" s="6">
        <v>41363</v>
      </c>
      <c r="H36603" s="6">
        <v>41481</v>
      </c>
      <c r="I36603" s="6">
        <v>41390</v>
      </c>
      <c r="J36603" s="5" t="s">
        <v>56658</v>
      </c>
      <c r="K36603" s="5" t="s">
        <v>21</v>
      </c>
      <c r="L36603" s="5" t="s">
        <v>7311</v>
      </c>
      <c r="M36603" s="5" t="s">
        <v>157</v>
      </c>
      <c r="N36603" s="5" t="s">
        <v>6873</v>
      </c>
      <c r="O36603" s="7">
        <v>0</v>
      </c>
      <c r="P36603">
        <v>0</v>
      </c>
    </row>
    <row r="36604" spans="1:16" x14ac:dyDescent="0.3">
      <c r="A36604" s="5">
        <v>36603</v>
      </c>
      <c r="B36604" s="8" t="s">
        <v>56822</v>
      </c>
      <c r="C36604" s="9"/>
      <c r="D36604" s="8" t="s">
        <v>52</v>
      </c>
      <c r="E36604" s="8" t="s">
        <v>40</v>
      </c>
      <c r="F36604" s="5" t="s">
        <v>19</v>
      </c>
      <c r="G36604" s="9">
        <v>41365</v>
      </c>
      <c r="H36604" s="9">
        <v>41381</v>
      </c>
      <c r="I36604" s="9">
        <v>41379</v>
      </c>
      <c r="J36604" s="8" t="s">
        <v>56658</v>
      </c>
      <c r="K36604" s="8" t="s">
        <v>21</v>
      </c>
      <c r="L36604" s="8" t="s">
        <v>56654</v>
      </c>
      <c r="M36604" s="8" t="s">
        <v>157</v>
      </c>
      <c r="N36604" s="5" t="s">
        <v>6873</v>
      </c>
      <c r="O36604" s="7">
        <v>0</v>
      </c>
      <c r="P36604">
        <v>0</v>
      </c>
    </row>
    <row r="36605" spans="1:16" x14ac:dyDescent="0.3">
      <c r="A36605" s="5">
        <v>36604</v>
      </c>
      <c r="B36605" s="5" t="s">
        <v>56823</v>
      </c>
      <c r="C36605" s="6"/>
      <c r="D36605" s="5" t="s">
        <v>55</v>
      </c>
      <c r="E36605" s="5" t="s">
        <v>28</v>
      </c>
      <c r="F36605" s="5" t="s">
        <v>19</v>
      </c>
      <c r="G36605" s="6">
        <v>41365</v>
      </c>
      <c r="H36605" s="6">
        <v>41733</v>
      </c>
      <c r="I36605" s="6">
        <v>41380</v>
      </c>
      <c r="J36605" s="5" t="s">
        <v>56637</v>
      </c>
      <c r="K36605" s="5" t="s">
        <v>21</v>
      </c>
      <c r="L36605" s="5" t="s">
        <v>56675</v>
      </c>
      <c r="M36605" s="5" t="s">
        <v>157</v>
      </c>
      <c r="N36605" s="5" t="s">
        <v>6873</v>
      </c>
      <c r="O36605" s="7">
        <v>5323.0851379262813</v>
      </c>
      <c r="P36605">
        <v>0</v>
      </c>
    </row>
    <row r="36606" spans="1:16" x14ac:dyDescent="0.3">
      <c r="A36606" s="5">
        <v>36605</v>
      </c>
      <c r="B36606" s="5" t="s">
        <v>56824</v>
      </c>
      <c r="C36606" s="6"/>
      <c r="D36606" s="5" t="s">
        <v>52</v>
      </c>
      <c r="E36606" s="5" t="s">
        <v>18</v>
      </c>
      <c r="F36606" s="5" t="s">
        <v>19</v>
      </c>
      <c r="G36606" s="6">
        <v>41365</v>
      </c>
      <c r="H36606" s="6">
        <v>41683</v>
      </c>
      <c r="I36606" s="6">
        <v>41379</v>
      </c>
      <c r="J36606" s="5" t="s">
        <v>56650</v>
      </c>
      <c r="K36606" s="5" t="s">
        <v>171</v>
      </c>
      <c r="L36606" s="5" t="s">
        <v>56654</v>
      </c>
      <c r="M36606" s="5" t="s">
        <v>157</v>
      </c>
      <c r="N36606" s="5" t="s">
        <v>6873</v>
      </c>
      <c r="O36606" s="7">
        <v>3514.0959086848466</v>
      </c>
      <c r="P36606">
        <v>0</v>
      </c>
    </row>
    <row r="36607" spans="1:16" x14ac:dyDescent="0.3">
      <c r="A36607" s="5">
        <v>36606</v>
      </c>
      <c r="B36607" s="5" t="s">
        <v>56825</v>
      </c>
      <c r="C36607" s="6"/>
      <c r="D36607" s="5" t="s">
        <v>2503</v>
      </c>
      <c r="E36607" s="5" t="s">
        <v>28</v>
      </c>
      <c r="F36607" s="5" t="s">
        <v>19</v>
      </c>
      <c r="G36607" s="6">
        <v>41366</v>
      </c>
      <c r="H36607" s="6">
        <v>41747</v>
      </c>
      <c r="I36607" s="6">
        <v>41368</v>
      </c>
      <c r="J36607" s="5" t="s">
        <v>56646</v>
      </c>
      <c r="K36607" s="5" t="s">
        <v>21</v>
      </c>
      <c r="L36607" s="5" t="s">
        <v>56675</v>
      </c>
      <c r="M36607" s="5" t="s">
        <v>157</v>
      </c>
      <c r="N36607" s="5" t="s">
        <v>6873</v>
      </c>
      <c r="O36607" s="7">
        <v>5255.0241570241287</v>
      </c>
      <c r="P36607">
        <v>0</v>
      </c>
    </row>
    <row r="36608" spans="1:16" x14ac:dyDescent="0.3">
      <c r="A36608" s="5">
        <v>36607</v>
      </c>
      <c r="B36608" s="5" t="s">
        <v>56826</v>
      </c>
      <c r="C36608" s="6"/>
      <c r="D36608" s="5" t="s">
        <v>65</v>
      </c>
      <c r="E36608" s="5" t="s">
        <v>28</v>
      </c>
      <c r="F36608" s="5" t="s">
        <v>19</v>
      </c>
      <c r="G36608" s="6">
        <v>41366</v>
      </c>
      <c r="H36608" s="6">
        <v>41446</v>
      </c>
      <c r="I36608" s="6">
        <v>41367</v>
      </c>
      <c r="J36608" s="5" t="s">
        <v>56656</v>
      </c>
      <c r="K36608" s="5" t="s">
        <v>21</v>
      </c>
      <c r="L36608" s="5" t="s">
        <v>56664</v>
      </c>
      <c r="M36608" s="5" t="s">
        <v>157</v>
      </c>
      <c r="N36608" s="5" t="s">
        <v>6873</v>
      </c>
      <c r="O36608" s="7">
        <v>606.57856663673192</v>
      </c>
      <c r="P36608">
        <v>0</v>
      </c>
    </row>
    <row r="36609" spans="1:16" x14ac:dyDescent="0.3">
      <c r="A36609" s="5">
        <v>36608</v>
      </c>
      <c r="B36609" s="5" t="s">
        <v>56827</v>
      </c>
      <c r="C36609" s="6"/>
      <c r="D36609" s="5" t="s">
        <v>1373</v>
      </c>
      <c r="E36609" s="5" t="s">
        <v>28</v>
      </c>
      <c r="F36609" s="5" t="s">
        <v>19</v>
      </c>
      <c r="G36609" s="6">
        <v>41367</v>
      </c>
      <c r="H36609" s="6">
        <v>41404</v>
      </c>
      <c r="I36609" s="6">
        <v>41367</v>
      </c>
      <c r="J36609" s="5" t="s">
        <v>56625</v>
      </c>
      <c r="K36609" s="5" t="s">
        <v>21</v>
      </c>
      <c r="L36609" s="5" t="s">
        <v>7311</v>
      </c>
      <c r="M36609" s="5" t="s">
        <v>157</v>
      </c>
      <c r="N36609" s="5" t="s">
        <v>6873</v>
      </c>
      <c r="O36609" s="7">
        <v>747.47673762715397</v>
      </c>
      <c r="P36609">
        <v>0</v>
      </c>
    </row>
    <row r="36610" spans="1:16" x14ac:dyDescent="0.3">
      <c r="A36610" s="5">
        <v>36609</v>
      </c>
      <c r="B36610" s="5" t="s">
        <v>56828</v>
      </c>
      <c r="C36610" s="6"/>
      <c r="D36610" s="5" t="s">
        <v>5867</v>
      </c>
      <c r="E36610" s="5" t="s">
        <v>28</v>
      </c>
      <c r="F36610" s="5" t="s">
        <v>19</v>
      </c>
      <c r="G36610" s="6">
        <v>41368</v>
      </c>
      <c r="H36610" s="6">
        <v>41517</v>
      </c>
      <c r="I36610" s="6">
        <v>41368</v>
      </c>
      <c r="J36610" s="5" t="s">
        <v>56653</v>
      </c>
      <c r="K36610" s="5" t="s">
        <v>21</v>
      </c>
      <c r="L36610" s="5" t="s">
        <v>157</v>
      </c>
      <c r="M36610" s="5" t="s">
        <v>157</v>
      </c>
      <c r="N36610" s="5" t="s">
        <v>6873</v>
      </c>
      <c r="O36610" s="7">
        <v>168.36137381058899</v>
      </c>
      <c r="P36610">
        <v>0</v>
      </c>
    </row>
    <row r="36611" spans="1:16" x14ac:dyDescent="0.3">
      <c r="A36611" s="5">
        <v>36610</v>
      </c>
      <c r="B36611" s="5" t="s">
        <v>56829</v>
      </c>
      <c r="C36611" s="6"/>
      <c r="D36611" s="5" t="s">
        <v>5867</v>
      </c>
      <c r="E36611" s="5" t="s">
        <v>28</v>
      </c>
      <c r="F36611" s="5" t="s">
        <v>19</v>
      </c>
      <c r="G36611" s="6">
        <v>41369</v>
      </c>
      <c r="H36611" s="6">
        <v>41506</v>
      </c>
      <c r="I36611" s="6">
        <v>41369</v>
      </c>
      <c r="J36611" s="5" t="s">
        <v>56830</v>
      </c>
      <c r="K36611" s="5" t="s">
        <v>21</v>
      </c>
      <c r="L36611" s="5" t="s">
        <v>157</v>
      </c>
      <c r="M36611" s="5" t="s">
        <v>157</v>
      </c>
      <c r="N36611" s="5" t="s">
        <v>6873</v>
      </c>
      <c r="O36611" s="7">
        <v>819.11987541889391</v>
      </c>
      <c r="P36611">
        <v>0</v>
      </c>
    </row>
    <row r="36612" spans="1:16" x14ac:dyDescent="0.3">
      <c r="A36612" s="5">
        <v>36611</v>
      </c>
      <c r="B36612" s="5" t="s">
        <v>56831</v>
      </c>
      <c r="C36612" s="6"/>
      <c r="D36612" s="5" t="s">
        <v>1373</v>
      </c>
      <c r="E36612" s="5" t="s">
        <v>28</v>
      </c>
      <c r="F36612" s="5" t="s">
        <v>19</v>
      </c>
      <c r="G36612" s="6">
        <v>41369</v>
      </c>
      <c r="H36612" s="6">
        <v>41465</v>
      </c>
      <c r="I36612" s="6">
        <v>41374</v>
      </c>
      <c r="J36612" s="5" t="s">
        <v>56650</v>
      </c>
      <c r="K36612" s="5" t="s">
        <v>21</v>
      </c>
      <c r="L36612" s="5" t="s">
        <v>56654</v>
      </c>
      <c r="M36612" s="5" t="s">
        <v>157</v>
      </c>
      <c r="N36612" s="5" t="s">
        <v>6873</v>
      </c>
      <c r="O36612" s="7">
        <v>202.98889040992998</v>
      </c>
      <c r="P36612">
        <v>0</v>
      </c>
    </row>
    <row r="36613" spans="1:16" x14ac:dyDescent="0.3">
      <c r="A36613" s="5">
        <v>36612</v>
      </c>
      <c r="B36613" s="5" t="s">
        <v>56832</v>
      </c>
      <c r="C36613" s="6"/>
      <c r="D36613" s="5" t="s">
        <v>5867</v>
      </c>
      <c r="E36613" s="5" t="s">
        <v>28</v>
      </c>
      <c r="F36613" s="5" t="s">
        <v>19</v>
      </c>
      <c r="G36613" s="6">
        <v>41370</v>
      </c>
      <c r="H36613" s="6">
        <v>41684</v>
      </c>
      <c r="I36613" s="6">
        <v>41372</v>
      </c>
      <c r="J36613" s="5" t="s">
        <v>56696</v>
      </c>
      <c r="K36613" s="5" t="s">
        <v>21</v>
      </c>
      <c r="L36613" s="5" t="s">
        <v>56633</v>
      </c>
      <c r="M36613" s="5" t="s">
        <v>157</v>
      </c>
      <c r="N36613" s="5" t="s">
        <v>6873</v>
      </c>
      <c r="O36613" s="7">
        <v>13076.066699289078</v>
      </c>
      <c r="P36613">
        <v>0</v>
      </c>
    </row>
    <row r="36614" spans="1:16" x14ac:dyDescent="0.3">
      <c r="A36614" s="5">
        <v>36613</v>
      </c>
      <c r="B36614" s="5" t="s">
        <v>56833</v>
      </c>
      <c r="C36614" s="6"/>
      <c r="D36614" s="5" t="s">
        <v>5867</v>
      </c>
      <c r="E36614" s="5" t="s">
        <v>28</v>
      </c>
      <c r="F36614" s="5" t="s">
        <v>19</v>
      </c>
      <c r="G36614" s="6">
        <v>41370</v>
      </c>
      <c r="H36614" s="6">
        <v>42147</v>
      </c>
      <c r="I36614" s="6">
        <v>41415</v>
      </c>
      <c r="J36614" s="5" t="s">
        <v>56807</v>
      </c>
      <c r="K36614" s="5" t="s">
        <v>21</v>
      </c>
      <c r="L36614" s="5" t="s">
        <v>56675</v>
      </c>
      <c r="M36614" s="5" t="s">
        <v>157</v>
      </c>
      <c r="N36614" s="5" t="s">
        <v>6873</v>
      </c>
      <c r="O36614" s="7">
        <v>21931.158530348141</v>
      </c>
      <c r="P36614">
        <v>1</v>
      </c>
    </row>
    <row r="36615" spans="1:16" x14ac:dyDescent="0.3">
      <c r="A36615" s="5">
        <v>36614</v>
      </c>
      <c r="B36615" s="5" t="s">
        <v>56834</v>
      </c>
      <c r="C36615" s="6"/>
      <c r="D36615" s="5" t="s">
        <v>65</v>
      </c>
      <c r="E36615" s="5" t="s">
        <v>28</v>
      </c>
      <c r="F36615" s="5" t="s">
        <v>19</v>
      </c>
      <c r="G36615" s="6">
        <v>41370</v>
      </c>
      <c r="H36615" s="6">
        <v>42348</v>
      </c>
      <c r="I36615" s="6">
        <v>41370</v>
      </c>
      <c r="J36615" s="5" t="s">
        <v>56740</v>
      </c>
      <c r="K36615" s="5" t="s">
        <v>21</v>
      </c>
      <c r="L36615" s="5" t="s">
        <v>56638</v>
      </c>
      <c r="M36615" s="5" t="s">
        <v>157</v>
      </c>
      <c r="N36615" s="5" t="s">
        <v>6873</v>
      </c>
      <c r="O36615" s="7">
        <v>3014.9820487357247</v>
      </c>
      <c r="P36615">
        <v>0</v>
      </c>
    </row>
    <row r="36616" spans="1:16" x14ac:dyDescent="0.3">
      <c r="A36616" s="5">
        <v>36615</v>
      </c>
      <c r="B36616" s="5" t="s">
        <v>56835</v>
      </c>
      <c r="C36616" s="6"/>
      <c r="D36616" s="5" t="s">
        <v>2503</v>
      </c>
      <c r="E36616" s="5" t="s">
        <v>28</v>
      </c>
      <c r="F36616" s="5" t="s">
        <v>19</v>
      </c>
      <c r="G36616" s="6">
        <v>41371</v>
      </c>
      <c r="H36616" s="6">
        <v>41398</v>
      </c>
      <c r="I36616" s="6">
        <v>41373</v>
      </c>
      <c r="J36616" s="5" t="s">
        <v>56667</v>
      </c>
      <c r="K36616" s="5" t="s">
        <v>21</v>
      </c>
      <c r="L36616" s="5" t="s">
        <v>7311</v>
      </c>
      <c r="M36616" s="5" t="s">
        <v>157</v>
      </c>
      <c r="N36616" s="5" t="s">
        <v>6873</v>
      </c>
      <c r="O36616" s="7">
        <v>145.67438017653799</v>
      </c>
      <c r="P36616">
        <v>0</v>
      </c>
    </row>
    <row r="36617" spans="1:16" x14ac:dyDescent="0.3">
      <c r="A36617" s="5">
        <v>36616</v>
      </c>
      <c r="B36617" s="5" t="s">
        <v>56836</v>
      </c>
      <c r="C36617" s="6"/>
      <c r="D36617" s="5" t="s">
        <v>2503</v>
      </c>
      <c r="E36617" s="5" t="s">
        <v>28</v>
      </c>
      <c r="F36617" s="5" t="s">
        <v>19</v>
      </c>
      <c r="G36617" s="6">
        <v>41371</v>
      </c>
      <c r="H36617" s="6">
        <v>41405</v>
      </c>
      <c r="I36617" s="6">
        <v>41373</v>
      </c>
      <c r="J36617" s="5" t="s">
        <v>56635</v>
      </c>
      <c r="K36617" s="5" t="s">
        <v>21</v>
      </c>
      <c r="L36617" s="5" t="s">
        <v>7311</v>
      </c>
      <c r="M36617" s="5" t="s">
        <v>157</v>
      </c>
      <c r="N36617" s="5" t="s">
        <v>6873</v>
      </c>
      <c r="O36617" s="7">
        <v>352.245427476055</v>
      </c>
      <c r="P36617">
        <v>0</v>
      </c>
    </row>
    <row r="36618" spans="1:16" x14ac:dyDescent="0.3">
      <c r="A36618" s="5">
        <v>36617</v>
      </c>
      <c r="B36618" s="5" t="s">
        <v>56837</v>
      </c>
      <c r="C36618" s="6"/>
      <c r="D36618" s="5" t="s">
        <v>39</v>
      </c>
      <c r="E36618" s="5" t="s">
        <v>28</v>
      </c>
      <c r="F36618" s="5" t="s">
        <v>19</v>
      </c>
      <c r="G36618" s="6">
        <v>41371</v>
      </c>
      <c r="H36618" s="6">
        <v>41419</v>
      </c>
      <c r="I36618" s="6">
        <v>41372</v>
      </c>
      <c r="J36618" s="5" t="s">
        <v>56830</v>
      </c>
      <c r="K36618" s="5" t="s">
        <v>21</v>
      </c>
      <c r="L36618" s="5" t="s">
        <v>56654</v>
      </c>
      <c r="M36618" s="5" t="s">
        <v>157</v>
      </c>
      <c r="N36618" s="5" t="s">
        <v>6873</v>
      </c>
      <c r="O36618" s="7">
        <v>293.73686494613401</v>
      </c>
      <c r="P36618">
        <v>0</v>
      </c>
    </row>
    <row r="36619" spans="1:16" x14ac:dyDescent="0.3">
      <c r="A36619" s="5">
        <v>36618</v>
      </c>
      <c r="B36619" s="5" t="s">
        <v>56838</v>
      </c>
      <c r="C36619" s="6"/>
      <c r="D36619" s="5" t="s">
        <v>531</v>
      </c>
      <c r="E36619" s="5" t="s">
        <v>40</v>
      </c>
      <c r="F36619" s="5" t="s">
        <v>19</v>
      </c>
      <c r="G36619" s="6">
        <v>41372</v>
      </c>
      <c r="H36619" s="6">
        <v>41507</v>
      </c>
      <c r="I36619" s="6">
        <v>41374</v>
      </c>
      <c r="J36619" s="5" t="s">
        <v>56635</v>
      </c>
      <c r="K36619" s="5" t="s">
        <v>21</v>
      </c>
      <c r="L36619" s="5" t="s">
        <v>56701</v>
      </c>
      <c r="M36619" s="5" t="s">
        <v>157</v>
      </c>
      <c r="N36619" s="5" t="s">
        <v>6873</v>
      </c>
      <c r="O36619" s="7">
        <v>0</v>
      </c>
      <c r="P36619">
        <v>0</v>
      </c>
    </row>
    <row r="36620" spans="1:16" x14ac:dyDescent="0.3">
      <c r="A36620" s="5">
        <v>36619</v>
      </c>
      <c r="B36620" s="5" t="s">
        <v>56839</v>
      </c>
      <c r="C36620" s="6"/>
      <c r="D36620" s="5" t="s">
        <v>5867</v>
      </c>
      <c r="E36620" s="5" t="s">
        <v>28</v>
      </c>
      <c r="F36620" s="5" t="s">
        <v>19</v>
      </c>
      <c r="G36620" s="6">
        <v>41373</v>
      </c>
      <c r="H36620" s="6">
        <v>41734</v>
      </c>
      <c r="I36620" s="6">
        <v>41415</v>
      </c>
      <c r="J36620" s="5" t="s">
        <v>56637</v>
      </c>
      <c r="K36620" s="5" t="s">
        <v>171</v>
      </c>
      <c r="L36620" s="5" t="s">
        <v>56664</v>
      </c>
      <c r="M36620" s="5" t="s">
        <v>157</v>
      </c>
      <c r="N36620" s="5" t="s">
        <v>6873</v>
      </c>
      <c r="O36620" s="7">
        <v>37505.182633975885</v>
      </c>
      <c r="P36620">
        <v>1</v>
      </c>
    </row>
    <row r="36621" spans="1:16" x14ac:dyDescent="0.3">
      <c r="A36621" s="5">
        <v>36620</v>
      </c>
      <c r="B36621" s="5" t="s">
        <v>56840</v>
      </c>
      <c r="C36621" s="6"/>
      <c r="D36621" s="5" t="s">
        <v>65</v>
      </c>
      <c r="E36621" s="5" t="s">
        <v>28</v>
      </c>
      <c r="F36621" s="5" t="s">
        <v>19</v>
      </c>
      <c r="G36621" s="6">
        <v>41375</v>
      </c>
      <c r="H36621" s="6">
        <v>41467</v>
      </c>
      <c r="I36621" s="6">
        <v>41376</v>
      </c>
      <c r="J36621" s="5" t="s">
        <v>56667</v>
      </c>
      <c r="K36621" s="5" t="s">
        <v>21</v>
      </c>
      <c r="L36621" s="5" t="s">
        <v>7311</v>
      </c>
      <c r="M36621" s="5" t="s">
        <v>157</v>
      </c>
      <c r="N36621" s="5" t="s">
        <v>6873</v>
      </c>
      <c r="O36621" s="7">
        <v>573.14510233391991</v>
      </c>
      <c r="P36621">
        <v>0</v>
      </c>
    </row>
    <row r="36622" spans="1:16" x14ac:dyDescent="0.3">
      <c r="A36622" s="5">
        <v>36621</v>
      </c>
      <c r="B36622" s="5" t="s">
        <v>56841</v>
      </c>
      <c r="C36622" s="6"/>
      <c r="D36622" s="5" t="s">
        <v>45</v>
      </c>
      <c r="E36622" s="5" t="s">
        <v>28</v>
      </c>
      <c r="F36622" s="5" t="s">
        <v>19</v>
      </c>
      <c r="G36622" s="6">
        <v>41377</v>
      </c>
      <c r="H36622" s="6">
        <v>41423</v>
      </c>
      <c r="I36622" s="6">
        <v>41380</v>
      </c>
      <c r="J36622" s="5" t="s">
        <v>56807</v>
      </c>
      <c r="K36622" s="5" t="s">
        <v>21</v>
      </c>
      <c r="L36622" s="5" t="s">
        <v>56779</v>
      </c>
      <c r="M36622" s="5" t="s">
        <v>157</v>
      </c>
      <c r="N36622" s="5" t="s">
        <v>6873</v>
      </c>
      <c r="O36622" s="7">
        <v>137.31601410083499</v>
      </c>
      <c r="P36622">
        <v>0</v>
      </c>
    </row>
    <row r="36623" spans="1:16" x14ac:dyDescent="0.3">
      <c r="A36623" s="5">
        <v>36622</v>
      </c>
      <c r="B36623" s="5" t="s">
        <v>56842</v>
      </c>
      <c r="C36623" s="6"/>
      <c r="D36623" s="5" t="s">
        <v>10971</v>
      </c>
      <c r="E36623" s="5" t="s">
        <v>28</v>
      </c>
      <c r="F36623" s="5" t="s">
        <v>19</v>
      </c>
      <c r="G36623" s="6">
        <v>41378</v>
      </c>
      <c r="H36623" s="6">
        <v>41471</v>
      </c>
      <c r="I36623" s="6">
        <v>41379</v>
      </c>
      <c r="J36623" s="5" t="s">
        <v>56673</v>
      </c>
      <c r="K36623" s="5" t="s">
        <v>21</v>
      </c>
      <c r="L36623" s="5" t="s">
        <v>7311</v>
      </c>
      <c r="M36623" s="5" t="s">
        <v>157</v>
      </c>
      <c r="N36623" s="5" t="s">
        <v>6873</v>
      </c>
      <c r="O36623" s="7">
        <v>1346.8909904847119</v>
      </c>
      <c r="P36623">
        <v>0</v>
      </c>
    </row>
    <row r="36624" spans="1:16" x14ac:dyDescent="0.3">
      <c r="A36624" s="5">
        <v>36623</v>
      </c>
      <c r="B36624" s="5" t="s">
        <v>56843</v>
      </c>
      <c r="C36624" s="6"/>
      <c r="D36624" s="5" t="s">
        <v>5867</v>
      </c>
      <c r="E36624" s="5" t="s">
        <v>28</v>
      </c>
      <c r="F36624" s="5" t="s">
        <v>19</v>
      </c>
      <c r="G36624" s="6">
        <v>41379</v>
      </c>
      <c r="H36624" s="6">
        <v>41797</v>
      </c>
      <c r="I36624" s="6">
        <v>41379</v>
      </c>
      <c r="J36624" s="5" t="s">
        <v>56844</v>
      </c>
      <c r="K36624" s="5" t="s">
        <v>21</v>
      </c>
      <c r="L36624" s="5" t="s">
        <v>157</v>
      </c>
      <c r="M36624" s="5" t="s">
        <v>157</v>
      </c>
      <c r="N36624" s="5" t="s">
        <v>6873</v>
      </c>
      <c r="O36624" s="7">
        <v>377.32052570316398</v>
      </c>
      <c r="P36624">
        <v>0</v>
      </c>
    </row>
    <row r="36625" spans="1:16" x14ac:dyDescent="0.3">
      <c r="A36625" s="5">
        <v>36624</v>
      </c>
      <c r="B36625" s="5" t="s">
        <v>56845</v>
      </c>
      <c r="C36625" s="6"/>
      <c r="D36625" s="5" t="s">
        <v>5867</v>
      </c>
      <c r="E36625" s="5" t="s">
        <v>18</v>
      </c>
      <c r="F36625" s="5" t="s">
        <v>19</v>
      </c>
      <c r="G36625" s="6">
        <v>41379</v>
      </c>
      <c r="H36625" s="6">
        <v>41450</v>
      </c>
      <c r="I36625" s="6">
        <v>41380</v>
      </c>
      <c r="J36625" s="5" t="s">
        <v>56656</v>
      </c>
      <c r="K36625" s="5" t="s">
        <v>21</v>
      </c>
      <c r="L36625" s="5" t="s">
        <v>7311</v>
      </c>
      <c r="M36625" s="5" t="s">
        <v>157</v>
      </c>
      <c r="N36625" s="5" t="s">
        <v>6873</v>
      </c>
      <c r="O36625" s="7">
        <v>2.3881045930579998</v>
      </c>
      <c r="P36625">
        <v>0</v>
      </c>
    </row>
    <row r="36626" spans="1:16" x14ac:dyDescent="0.3">
      <c r="A36626" s="5">
        <v>36625</v>
      </c>
      <c r="B36626" s="5" t="s">
        <v>56846</v>
      </c>
      <c r="C36626" s="6"/>
      <c r="D36626" s="5" t="s">
        <v>5867</v>
      </c>
      <c r="E36626" s="5" t="s">
        <v>18</v>
      </c>
      <c r="F36626" s="5" t="s">
        <v>19</v>
      </c>
      <c r="G36626" s="6">
        <v>41379</v>
      </c>
      <c r="H36626" s="6">
        <v>41449</v>
      </c>
      <c r="I36626" s="6">
        <v>41382</v>
      </c>
      <c r="J36626" s="5" t="s">
        <v>56669</v>
      </c>
      <c r="K36626" s="5" t="s">
        <v>21</v>
      </c>
      <c r="L36626" s="5" t="s">
        <v>56735</v>
      </c>
      <c r="M36626" s="5" t="s">
        <v>157</v>
      </c>
      <c r="N36626" s="5" t="s">
        <v>6873</v>
      </c>
      <c r="O36626" s="7">
        <v>39.403725785456999</v>
      </c>
      <c r="P36626">
        <v>0</v>
      </c>
    </row>
    <row r="36627" spans="1:16" x14ac:dyDescent="0.3">
      <c r="A36627" s="5">
        <v>36626</v>
      </c>
      <c r="B36627" s="5" t="s">
        <v>56847</v>
      </c>
      <c r="C36627" s="6"/>
      <c r="D36627" s="5" t="s">
        <v>263</v>
      </c>
      <c r="E36627" s="5" t="s">
        <v>28</v>
      </c>
      <c r="F36627" s="5" t="s">
        <v>19</v>
      </c>
      <c r="G36627" s="6">
        <v>41379</v>
      </c>
      <c r="H36627" s="6">
        <v>41711</v>
      </c>
      <c r="I36627" s="6">
        <v>41380</v>
      </c>
      <c r="J36627" s="5" t="s">
        <v>56625</v>
      </c>
      <c r="K36627" s="5" t="s">
        <v>21</v>
      </c>
      <c r="L36627" s="5" t="s">
        <v>56654</v>
      </c>
      <c r="M36627" s="5" t="s">
        <v>157</v>
      </c>
      <c r="N36627" s="5" t="s">
        <v>6873</v>
      </c>
      <c r="O36627" s="7">
        <v>4012.0157163374397</v>
      </c>
      <c r="P36627">
        <v>0</v>
      </c>
    </row>
    <row r="36628" spans="1:16" x14ac:dyDescent="0.3">
      <c r="A36628" s="5">
        <v>36627</v>
      </c>
      <c r="B36628" s="5" t="s">
        <v>56848</v>
      </c>
      <c r="C36628" s="6"/>
      <c r="D36628" s="5" t="s">
        <v>52</v>
      </c>
      <c r="E36628" s="5" t="s">
        <v>28</v>
      </c>
      <c r="F36628" s="5" t="s">
        <v>19</v>
      </c>
      <c r="G36628" s="6">
        <v>41381</v>
      </c>
      <c r="H36628" s="6">
        <v>41604</v>
      </c>
      <c r="I36628" s="6">
        <v>41383</v>
      </c>
      <c r="J36628" s="5" t="s">
        <v>56703</v>
      </c>
      <c r="K36628" s="5" t="s">
        <v>21</v>
      </c>
      <c r="L36628" s="5" t="s">
        <v>56664</v>
      </c>
      <c r="M36628" s="5" t="s">
        <v>157</v>
      </c>
      <c r="N36628" s="5" t="s">
        <v>6873</v>
      </c>
      <c r="O36628" s="7">
        <v>15942.986263255207</v>
      </c>
      <c r="P36628">
        <v>0</v>
      </c>
    </row>
    <row r="36629" spans="1:16" x14ac:dyDescent="0.3">
      <c r="A36629" s="5">
        <v>36628</v>
      </c>
      <c r="B36629" s="5" t="s">
        <v>56849</v>
      </c>
      <c r="C36629" s="6"/>
      <c r="D36629" s="5" t="s">
        <v>55</v>
      </c>
      <c r="E36629" s="5" t="s">
        <v>40</v>
      </c>
      <c r="F36629" s="5" t="s">
        <v>19</v>
      </c>
      <c r="G36629" s="6">
        <v>41381</v>
      </c>
      <c r="H36629" s="6">
        <v>41481</v>
      </c>
      <c r="I36629" s="6">
        <v>41388</v>
      </c>
      <c r="J36629" s="5" t="s">
        <v>56807</v>
      </c>
      <c r="K36629" s="5" t="s">
        <v>21</v>
      </c>
      <c r="L36629" s="5" t="s">
        <v>56675</v>
      </c>
      <c r="M36629" s="5" t="s">
        <v>157</v>
      </c>
      <c r="N36629" s="5" t="s">
        <v>6873</v>
      </c>
      <c r="O36629" s="7">
        <v>0</v>
      </c>
      <c r="P36629">
        <v>0</v>
      </c>
    </row>
    <row r="36630" spans="1:16" x14ac:dyDescent="0.3">
      <c r="A36630" s="5">
        <v>36629</v>
      </c>
      <c r="B36630" s="5" t="s">
        <v>56850</v>
      </c>
      <c r="C36630" s="6"/>
      <c r="D36630" s="5" t="s">
        <v>96</v>
      </c>
      <c r="E36630" s="5" t="s">
        <v>28</v>
      </c>
      <c r="F36630" s="5" t="s">
        <v>19</v>
      </c>
      <c r="G36630" s="6">
        <v>41382</v>
      </c>
      <c r="H36630" s="6">
        <v>41474</v>
      </c>
      <c r="I36630" s="6">
        <v>41383</v>
      </c>
      <c r="J36630" s="5" t="s">
        <v>56653</v>
      </c>
      <c r="K36630" s="5" t="s">
        <v>21</v>
      </c>
      <c r="L36630" s="5" t="s">
        <v>56654</v>
      </c>
      <c r="M36630" s="5" t="s">
        <v>157</v>
      </c>
      <c r="N36630" s="5" t="s">
        <v>6873</v>
      </c>
      <c r="O36630" s="7">
        <v>669.86333835276901</v>
      </c>
      <c r="P36630">
        <v>0</v>
      </c>
    </row>
    <row r="36631" spans="1:16" x14ac:dyDescent="0.3">
      <c r="A36631" s="5">
        <v>36630</v>
      </c>
      <c r="B36631" s="5" t="s">
        <v>56851</v>
      </c>
      <c r="C36631" s="6"/>
      <c r="D36631" s="5" t="s">
        <v>5867</v>
      </c>
      <c r="E36631" s="5" t="s">
        <v>28</v>
      </c>
      <c r="F36631" s="5" t="s">
        <v>19</v>
      </c>
      <c r="G36631" s="6">
        <v>41383</v>
      </c>
      <c r="H36631" s="6">
        <v>41528</v>
      </c>
      <c r="I36631" s="6">
        <v>41393</v>
      </c>
      <c r="J36631" s="5" t="s">
        <v>56844</v>
      </c>
      <c r="K36631" s="5" t="s">
        <v>21</v>
      </c>
      <c r="L36631" s="5" t="s">
        <v>56654</v>
      </c>
      <c r="M36631" s="5" t="s">
        <v>157</v>
      </c>
      <c r="N36631" s="5" t="s">
        <v>6873</v>
      </c>
      <c r="O36631" s="7">
        <v>273.437975905141</v>
      </c>
      <c r="P36631">
        <v>0</v>
      </c>
    </row>
    <row r="36632" spans="1:16" x14ac:dyDescent="0.3">
      <c r="A36632" s="5">
        <v>36631</v>
      </c>
      <c r="B36632" s="5" t="s">
        <v>56852</v>
      </c>
      <c r="C36632" s="6"/>
      <c r="D36632" s="5" t="s">
        <v>2503</v>
      </c>
      <c r="E36632" s="5" t="s">
        <v>28</v>
      </c>
      <c r="F36632" s="5" t="s">
        <v>19</v>
      </c>
      <c r="G36632" s="6">
        <v>41384</v>
      </c>
      <c r="H36632" s="6">
        <v>41447</v>
      </c>
      <c r="I36632" s="6">
        <v>41393</v>
      </c>
      <c r="J36632" s="5" t="s">
        <v>56646</v>
      </c>
      <c r="K36632" s="5" t="s">
        <v>21</v>
      </c>
      <c r="L36632" s="5" t="s">
        <v>56701</v>
      </c>
      <c r="M36632" s="5" t="s">
        <v>157</v>
      </c>
      <c r="N36632" s="5" t="s">
        <v>6873</v>
      </c>
      <c r="O36632" s="7">
        <v>1047.1838640559329</v>
      </c>
      <c r="P36632">
        <v>0</v>
      </c>
    </row>
    <row r="36633" spans="1:16" x14ac:dyDescent="0.3">
      <c r="A36633" s="5">
        <v>36632</v>
      </c>
      <c r="B36633" s="5" t="s">
        <v>56853</v>
      </c>
      <c r="C36633" s="6"/>
      <c r="D36633" s="5" t="s">
        <v>2503</v>
      </c>
      <c r="E36633" s="5" t="s">
        <v>28</v>
      </c>
      <c r="F36633" s="5" t="s">
        <v>19</v>
      </c>
      <c r="G36633" s="6">
        <v>41384</v>
      </c>
      <c r="H36633" s="6">
        <v>41576</v>
      </c>
      <c r="I36633" s="6">
        <v>41393</v>
      </c>
      <c r="J36633" s="5" t="s">
        <v>56646</v>
      </c>
      <c r="K36633" s="5" t="s">
        <v>21</v>
      </c>
      <c r="L36633" s="5" t="s">
        <v>7311</v>
      </c>
      <c r="M36633" s="5" t="s">
        <v>157</v>
      </c>
      <c r="N36633" s="5" t="s">
        <v>6873</v>
      </c>
      <c r="O36633" s="7">
        <v>4231.7213388987757</v>
      </c>
      <c r="P36633">
        <v>0</v>
      </c>
    </row>
    <row r="36634" spans="1:16" x14ac:dyDescent="0.3">
      <c r="A36634" s="5">
        <v>36633</v>
      </c>
      <c r="B36634" s="5" t="s">
        <v>56854</v>
      </c>
      <c r="C36634" s="6"/>
      <c r="D36634" s="5" t="s">
        <v>2503</v>
      </c>
      <c r="E36634" s="5" t="s">
        <v>40</v>
      </c>
      <c r="F36634" s="5" t="s">
        <v>19</v>
      </c>
      <c r="G36634" s="6">
        <v>41384</v>
      </c>
      <c r="H36634" s="6">
        <v>41486</v>
      </c>
      <c r="I36634" s="6">
        <v>41417</v>
      </c>
      <c r="J36634" s="5" t="s">
        <v>56646</v>
      </c>
      <c r="K36634" s="5" t="s">
        <v>21</v>
      </c>
      <c r="L36634" s="5" t="s">
        <v>7311</v>
      </c>
      <c r="M36634" s="5" t="s">
        <v>157</v>
      </c>
      <c r="N36634" s="5" t="s">
        <v>6873</v>
      </c>
      <c r="O36634" s="7">
        <v>0</v>
      </c>
      <c r="P36634">
        <v>0</v>
      </c>
    </row>
    <row r="36635" spans="1:16" x14ac:dyDescent="0.3">
      <c r="A36635" s="5">
        <v>36634</v>
      </c>
      <c r="B36635" s="5" t="s">
        <v>56855</v>
      </c>
      <c r="C36635" s="6"/>
      <c r="D36635" s="5" t="s">
        <v>65</v>
      </c>
      <c r="E36635" s="5" t="s">
        <v>40</v>
      </c>
      <c r="F36635" s="5" t="s">
        <v>19</v>
      </c>
      <c r="G36635" s="6">
        <v>41384</v>
      </c>
      <c r="H36635" s="6">
        <v>41422</v>
      </c>
      <c r="I36635" s="6">
        <v>41384</v>
      </c>
      <c r="J36635" s="5" t="s">
        <v>56658</v>
      </c>
      <c r="K36635" s="5" t="s">
        <v>21</v>
      </c>
      <c r="L36635" s="5" t="s">
        <v>56654</v>
      </c>
      <c r="M36635" s="5" t="s">
        <v>157</v>
      </c>
      <c r="N36635" s="5" t="s">
        <v>6873</v>
      </c>
      <c r="O36635" s="7">
        <v>0</v>
      </c>
      <c r="P36635">
        <v>0</v>
      </c>
    </row>
    <row r="36636" spans="1:16" x14ac:dyDescent="0.3">
      <c r="A36636" s="5">
        <v>36635</v>
      </c>
      <c r="B36636" s="5" t="s">
        <v>56856</v>
      </c>
      <c r="C36636" s="6"/>
      <c r="D36636" s="5" t="s">
        <v>65</v>
      </c>
      <c r="E36636" s="5" t="s">
        <v>28</v>
      </c>
      <c r="F36636" s="5" t="s">
        <v>19</v>
      </c>
      <c r="G36636" s="6">
        <v>41386</v>
      </c>
      <c r="H36636" s="6">
        <v>41478</v>
      </c>
      <c r="I36636" s="6">
        <v>41386</v>
      </c>
      <c r="J36636" s="5" t="s">
        <v>56653</v>
      </c>
      <c r="K36636" s="5" t="s">
        <v>21</v>
      </c>
      <c r="L36636" s="5" t="s">
        <v>56654</v>
      </c>
      <c r="M36636" s="5" t="s">
        <v>157</v>
      </c>
      <c r="N36636" s="5" t="s">
        <v>6873</v>
      </c>
      <c r="O36636" s="7">
        <v>579.11536381656492</v>
      </c>
      <c r="P36636">
        <v>0</v>
      </c>
    </row>
    <row r="36637" spans="1:16" x14ac:dyDescent="0.3">
      <c r="A36637" s="5">
        <v>36636</v>
      </c>
      <c r="B36637" s="5" t="s">
        <v>56857</v>
      </c>
      <c r="C36637" s="6"/>
      <c r="D36637" s="5" t="s">
        <v>2503</v>
      </c>
      <c r="E36637" s="5" t="s">
        <v>28</v>
      </c>
      <c r="F36637" s="5" t="s">
        <v>19</v>
      </c>
      <c r="G36637" s="6">
        <v>41387</v>
      </c>
      <c r="H36637" s="6">
        <v>41538</v>
      </c>
      <c r="I36637" s="6">
        <v>41387</v>
      </c>
      <c r="J36637" s="5" t="s">
        <v>56646</v>
      </c>
      <c r="K36637" s="5" t="s">
        <v>21</v>
      </c>
      <c r="L36637" s="5" t="s">
        <v>56664</v>
      </c>
      <c r="M36637" s="5" t="s">
        <v>157</v>
      </c>
      <c r="N36637" s="5" t="s">
        <v>6873</v>
      </c>
      <c r="O36637" s="7">
        <v>2600.645901840162</v>
      </c>
      <c r="P36637">
        <v>0</v>
      </c>
    </row>
    <row r="36638" spans="1:16" x14ac:dyDescent="0.3">
      <c r="A36638" s="5">
        <v>36637</v>
      </c>
      <c r="B36638" s="5" t="s">
        <v>56858</v>
      </c>
      <c r="C36638" s="6"/>
      <c r="D36638" s="5" t="s">
        <v>5867</v>
      </c>
      <c r="E36638" s="5" t="s">
        <v>28</v>
      </c>
      <c r="F36638" s="5" t="s">
        <v>19</v>
      </c>
      <c r="G36638" s="6">
        <v>41390</v>
      </c>
      <c r="H36638" s="6">
        <v>41576</v>
      </c>
      <c r="I36638" s="6">
        <v>41395</v>
      </c>
      <c r="J36638" s="5" t="s">
        <v>56740</v>
      </c>
      <c r="K36638" s="5" t="s">
        <v>21</v>
      </c>
      <c r="L36638" s="5" t="s">
        <v>157</v>
      </c>
      <c r="M36638" s="5" t="s">
        <v>157</v>
      </c>
      <c r="N36638" s="5" t="s">
        <v>6873</v>
      </c>
      <c r="O36638" s="7">
        <v>2825.1277335876139</v>
      </c>
      <c r="P36638">
        <v>0</v>
      </c>
    </row>
    <row r="36639" spans="1:16" x14ac:dyDescent="0.3">
      <c r="A36639" s="5">
        <v>36638</v>
      </c>
      <c r="B36639" s="5" t="s">
        <v>56859</v>
      </c>
      <c r="C36639" s="6"/>
      <c r="D36639" s="5" t="s">
        <v>65</v>
      </c>
      <c r="E36639" s="5" t="s">
        <v>28</v>
      </c>
      <c r="F36639" s="5" t="s">
        <v>19</v>
      </c>
      <c r="G36639" s="6">
        <v>41391</v>
      </c>
      <c r="H36639" s="6">
        <v>41552</v>
      </c>
      <c r="I36639" s="6">
        <v>41416</v>
      </c>
      <c r="J36639" s="5" t="s">
        <v>56860</v>
      </c>
      <c r="K36639" s="5" t="s">
        <v>21</v>
      </c>
      <c r="L36639" s="5" t="s">
        <v>56633</v>
      </c>
      <c r="M36639" s="5" t="s">
        <v>157</v>
      </c>
      <c r="N36639" s="5" t="s">
        <v>6873</v>
      </c>
      <c r="O36639" s="7">
        <v>238.81045930579998</v>
      </c>
      <c r="P36639">
        <v>0</v>
      </c>
    </row>
    <row r="36640" spans="1:16" x14ac:dyDescent="0.3">
      <c r="A36640" s="5">
        <v>36639</v>
      </c>
      <c r="B36640" s="8" t="s">
        <v>56861</v>
      </c>
      <c r="C36640" s="9"/>
      <c r="D36640" s="8" t="s">
        <v>605</v>
      </c>
      <c r="E36640" s="8" t="s">
        <v>28</v>
      </c>
      <c r="F36640" s="5" t="s">
        <v>19</v>
      </c>
      <c r="G36640" s="9">
        <v>41392</v>
      </c>
      <c r="H36640" s="9">
        <v>41857</v>
      </c>
      <c r="I36640" s="9">
        <v>41402</v>
      </c>
      <c r="J36640" s="8" t="s">
        <v>56807</v>
      </c>
      <c r="K36640" s="8" t="s">
        <v>21</v>
      </c>
      <c r="L36640" s="8" t="s">
        <v>56664</v>
      </c>
      <c r="M36640" s="8" t="s">
        <v>157</v>
      </c>
      <c r="N36640" s="5" t="s">
        <v>6873</v>
      </c>
      <c r="O36640" s="7">
        <v>4045.4491806402516</v>
      </c>
      <c r="P36640">
        <v>0</v>
      </c>
    </row>
    <row r="36641" spans="1:16" x14ac:dyDescent="0.3">
      <c r="A36641" s="5">
        <v>36640</v>
      </c>
      <c r="B36641" s="5" t="s">
        <v>56862</v>
      </c>
      <c r="C36641" s="6"/>
      <c r="D36641" s="5" t="s">
        <v>531</v>
      </c>
      <c r="E36641" s="5" t="s">
        <v>28</v>
      </c>
      <c r="F36641" s="5" t="s">
        <v>19</v>
      </c>
      <c r="G36641" s="6">
        <v>41393</v>
      </c>
      <c r="H36641" s="6">
        <v>41513</v>
      </c>
      <c r="I36641" s="6">
        <v>41394</v>
      </c>
      <c r="J36641" s="5" t="s">
        <v>56812</v>
      </c>
      <c r="K36641" s="5" t="s">
        <v>21</v>
      </c>
      <c r="L36641" s="5" t="s">
        <v>7311</v>
      </c>
      <c r="M36641" s="5" t="s">
        <v>157</v>
      </c>
      <c r="N36641" s="5" t="s">
        <v>6873</v>
      </c>
      <c r="O36641" s="7">
        <v>1442.4151742070319</v>
      </c>
      <c r="P36641">
        <v>0</v>
      </c>
    </row>
    <row r="36642" spans="1:16" x14ac:dyDescent="0.3">
      <c r="A36642" s="5">
        <v>36641</v>
      </c>
      <c r="B36642" s="5" t="s">
        <v>56863</v>
      </c>
      <c r="C36642" s="6"/>
      <c r="D36642" s="5" t="s">
        <v>610</v>
      </c>
      <c r="E36642" s="5" t="s">
        <v>40</v>
      </c>
      <c r="F36642" s="5" t="s">
        <v>19</v>
      </c>
      <c r="G36642" s="6">
        <v>41393</v>
      </c>
      <c r="H36642" s="6">
        <v>41439</v>
      </c>
      <c r="I36642" s="6">
        <v>41393</v>
      </c>
      <c r="J36642" s="5" t="s">
        <v>56646</v>
      </c>
      <c r="K36642" s="5" t="s">
        <v>21</v>
      </c>
      <c r="L36642" s="5" t="s">
        <v>56664</v>
      </c>
      <c r="M36642" s="5" t="s">
        <v>157</v>
      </c>
      <c r="N36642" s="5" t="s">
        <v>6873</v>
      </c>
      <c r="O36642" s="7">
        <v>0</v>
      </c>
      <c r="P36642">
        <v>0</v>
      </c>
    </row>
    <row r="36643" spans="1:16" x14ac:dyDescent="0.3">
      <c r="A36643" s="5">
        <v>36642</v>
      </c>
      <c r="B36643" s="5" t="s">
        <v>56864</v>
      </c>
      <c r="C36643" s="6"/>
      <c r="D36643" s="5" t="s">
        <v>236</v>
      </c>
      <c r="E36643" s="5" t="s">
        <v>28</v>
      </c>
      <c r="F36643" s="5" t="s">
        <v>19</v>
      </c>
      <c r="G36643" s="6">
        <v>41394</v>
      </c>
      <c r="H36643" s="6">
        <v>41486</v>
      </c>
      <c r="I36643" s="6">
        <v>41401</v>
      </c>
      <c r="J36643" s="5" t="s">
        <v>56860</v>
      </c>
      <c r="K36643" s="5" t="s">
        <v>21</v>
      </c>
      <c r="L36643" s="5" t="s">
        <v>7311</v>
      </c>
      <c r="M36643" s="5" t="s">
        <v>157</v>
      </c>
      <c r="N36643" s="5" t="s">
        <v>6873</v>
      </c>
      <c r="O36643" s="7">
        <v>890.76301321063397</v>
      </c>
      <c r="P36643">
        <v>0</v>
      </c>
    </row>
    <row r="36644" spans="1:16" x14ac:dyDescent="0.3">
      <c r="A36644" s="5">
        <v>36643</v>
      </c>
      <c r="B36644" s="5" t="s">
        <v>56865</v>
      </c>
      <c r="C36644" s="6"/>
      <c r="D36644" s="5" t="s">
        <v>7754</v>
      </c>
      <c r="E36644" s="5" t="s">
        <v>40</v>
      </c>
      <c r="F36644" s="5" t="s">
        <v>19</v>
      </c>
      <c r="G36644" s="6">
        <v>41394</v>
      </c>
      <c r="H36644" s="6">
        <v>41404</v>
      </c>
      <c r="I36644" s="6">
        <v>41394</v>
      </c>
      <c r="J36644" s="5" t="s">
        <v>56658</v>
      </c>
      <c r="K36644" s="5" t="s">
        <v>21</v>
      </c>
      <c r="L36644" s="5" t="s">
        <v>56664</v>
      </c>
      <c r="M36644" s="5" t="s">
        <v>157</v>
      </c>
      <c r="N36644" s="5" t="s">
        <v>6873</v>
      </c>
      <c r="O36644" s="7">
        <v>0</v>
      </c>
      <c r="P36644">
        <v>0</v>
      </c>
    </row>
    <row r="36645" spans="1:16" x14ac:dyDescent="0.3">
      <c r="A36645" s="5">
        <v>36644</v>
      </c>
      <c r="B36645" s="5" t="s">
        <v>56866</v>
      </c>
      <c r="C36645" s="6"/>
      <c r="D36645" s="5" t="s">
        <v>7754</v>
      </c>
      <c r="E36645" s="5" t="s">
        <v>40</v>
      </c>
      <c r="F36645" s="5" t="s">
        <v>19</v>
      </c>
      <c r="G36645" s="6">
        <v>41395</v>
      </c>
      <c r="H36645" s="6">
        <v>41404</v>
      </c>
      <c r="I36645" s="6">
        <v>41398</v>
      </c>
      <c r="J36645" s="5" t="s">
        <v>56669</v>
      </c>
      <c r="K36645" s="5" t="s">
        <v>21</v>
      </c>
      <c r="L36645" s="5" t="s">
        <v>56698</v>
      </c>
      <c r="M36645" s="5" t="s">
        <v>157</v>
      </c>
      <c r="N36645" s="5" t="s">
        <v>6873</v>
      </c>
      <c r="O36645" s="7">
        <v>0</v>
      </c>
      <c r="P36645">
        <v>0</v>
      </c>
    </row>
    <row r="36646" spans="1:16" x14ac:dyDescent="0.3">
      <c r="A36646" s="5">
        <v>36645</v>
      </c>
      <c r="B36646" s="5" t="s">
        <v>56867</v>
      </c>
      <c r="C36646" s="6"/>
      <c r="D36646" s="5" t="s">
        <v>5867</v>
      </c>
      <c r="E36646" s="5" t="s">
        <v>28</v>
      </c>
      <c r="F36646" s="5" t="s">
        <v>19</v>
      </c>
      <c r="G36646" s="6">
        <v>41397</v>
      </c>
      <c r="H36646" s="6">
        <v>41488</v>
      </c>
      <c r="I36646" s="6">
        <v>41397</v>
      </c>
      <c r="J36646" s="5" t="s">
        <v>56653</v>
      </c>
      <c r="K36646" s="5" t="s">
        <v>21</v>
      </c>
      <c r="L36646" s="5" t="s">
        <v>56654</v>
      </c>
      <c r="M36646" s="5" t="s">
        <v>157</v>
      </c>
      <c r="N36646" s="5" t="s">
        <v>6873</v>
      </c>
      <c r="O36646" s="7">
        <v>312.84170169059797</v>
      </c>
      <c r="P36646">
        <v>0</v>
      </c>
    </row>
    <row r="36647" spans="1:16" x14ac:dyDescent="0.3">
      <c r="A36647" s="5">
        <v>36646</v>
      </c>
      <c r="B36647" s="5" t="s">
        <v>56868</v>
      </c>
      <c r="C36647" s="6"/>
      <c r="D36647" s="5" t="s">
        <v>7754</v>
      </c>
      <c r="E36647" s="5" t="s">
        <v>28</v>
      </c>
      <c r="F36647" s="5" t="s">
        <v>19</v>
      </c>
      <c r="G36647" s="6">
        <v>41398</v>
      </c>
      <c r="H36647" s="6">
        <v>41587</v>
      </c>
      <c r="I36647" s="6">
        <v>41401</v>
      </c>
      <c r="J36647" s="5" t="s">
        <v>56686</v>
      </c>
      <c r="K36647" s="5" t="s">
        <v>21</v>
      </c>
      <c r="L36647" s="5" t="s">
        <v>56638</v>
      </c>
      <c r="M36647" s="5" t="s">
        <v>157</v>
      </c>
      <c r="N36647" s="5" t="s">
        <v>6873</v>
      </c>
      <c r="O36647" s="7">
        <v>911.06190225162698</v>
      </c>
      <c r="P36647">
        <v>0</v>
      </c>
    </row>
    <row r="36648" spans="1:16" x14ac:dyDescent="0.3">
      <c r="A36648" s="5">
        <v>36647</v>
      </c>
      <c r="B36648" s="5" t="s">
        <v>56869</v>
      </c>
      <c r="C36648" s="6"/>
      <c r="D36648" s="5" t="s">
        <v>1230</v>
      </c>
      <c r="E36648" s="5" t="s">
        <v>28</v>
      </c>
      <c r="F36648" s="5" t="s">
        <v>19</v>
      </c>
      <c r="G36648" s="6">
        <v>41400</v>
      </c>
      <c r="H36648" s="6">
        <v>41717</v>
      </c>
      <c r="I36648" s="6">
        <v>41400</v>
      </c>
      <c r="J36648" s="5" t="s">
        <v>56625</v>
      </c>
      <c r="K36648" s="5" t="s">
        <v>171</v>
      </c>
      <c r="L36648" s="5" t="s">
        <v>56654</v>
      </c>
      <c r="M36648" s="5" t="s">
        <v>157</v>
      </c>
      <c r="N36648" s="5" t="s">
        <v>6873</v>
      </c>
      <c r="O36648" s="7">
        <v>23867.911355318178</v>
      </c>
      <c r="P36648">
        <v>1</v>
      </c>
    </row>
    <row r="36649" spans="1:16" x14ac:dyDescent="0.3">
      <c r="A36649" s="5">
        <v>36648</v>
      </c>
      <c r="B36649" s="5" t="s">
        <v>56870</v>
      </c>
      <c r="C36649" s="6"/>
      <c r="D36649" s="5" t="s">
        <v>1230</v>
      </c>
      <c r="E36649" s="5" t="s">
        <v>28</v>
      </c>
      <c r="F36649" s="5" t="s">
        <v>19</v>
      </c>
      <c r="G36649" s="6">
        <v>41401</v>
      </c>
      <c r="H36649" s="6">
        <v>41537</v>
      </c>
      <c r="I36649" s="6">
        <v>41401</v>
      </c>
      <c r="J36649" s="5" t="s">
        <v>56768</v>
      </c>
      <c r="K36649" s="5" t="s">
        <v>21</v>
      </c>
      <c r="L36649" s="5" t="s">
        <v>7311</v>
      </c>
      <c r="M36649" s="5" t="s">
        <v>157</v>
      </c>
      <c r="N36649" s="5" t="s">
        <v>6873</v>
      </c>
      <c r="O36649" s="7">
        <v>973.15262167113497</v>
      </c>
      <c r="P36649">
        <v>0</v>
      </c>
    </row>
    <row r="36650" spans="1:16" x14ac:dyDescent="0.3">
      <c r="A36650" s="5">
        <v>36649</v>
      </c>
      <c r="B36650" s="5" t="s">
        <v>56871</v>
      </c>
      <c r="C36650" s="6"/>
      <c r="D36650" s="5" t="s">
        <v>7841</v>
      </c>
      <c r="E36650" s="5" t="s">
        <v>28</v>
      </c>
      <c r="F36650" s="5" t="s">
        <v>19</v>
      </c>
      <c r="G36650" s="6">
        <v>41401</v>
      </c>
      <c r="H36650" s="6">
        <v>41874</v>
      </c>
      <c r="I36650" s="6">
        <v>41404</v>
      </c>
      <c r="J36650" s="5" t="s">
        <v>56773</v>
      </c>
      <c r="K36650" s="5" t="s">
        <v>21</v>
      </c>
      <c r="L36650" s="5" t="s">
        <v>56642</v>
      </c>
      <c r="M36650" s="5" t="s">
        <v>157</v>
      </c>
      <c r="N36650" s="5" t="s">
        <v>6873</v>
      </c>
      <c r="O36650" s="7">
        <v>2363.0294948308911</v>
      </c>
      <c r="P36650">
        <v>0</v>
      </c>
    </row>
    <row r="36651" spans="1:16" x14ac:dyDescent="0.3">
      <c r="A36651" s="5">
        <v>36650</v>
      </c>
      <c r="B36651" s="5" t="s">
        <v>56872</v>
      </c>
      <c r="C36651" s="6"/>
      <c r="D36651" s="5" t="s">
        <v>610</v>
      </c>
      <c r="E36651" s="5" t="s">
        <v>40</v>
      </c>
      <c r="F36651" s="5" t="s">
        <v>19</v>
      </c>
      <c r="G36651" s="6">
        <v>41401</v>
      </c>
      <c r="H36651" s="6">
        <v>41450</v>
      </c>
      <c r="I36651" s="6">
        <v>41402</v>
      </c>
      <c r="J36651" s="5" t="s">
        <v>56646</v>
      </c>
      <c r="K36651" s="5" t="s">
        <v>21</v>
      </c>
      <c r="L36651" s="5" t="s">
        <v>56664</v>
      </c>
      <c r="M36651" s="5" t="s">
        <v>157</v>
      </c>
      <c r="N36651" s="5" t="s">
        <v>6873</v>
      </c>
      <c r="O36651" s="7">
        <v>0</v>
      </c>
      <c r="P36651">
        <v>0</v>
      </c>
    </row>
    <row r="36652" spans="1:16" x14ac:dyDescent="0.3">
      <c r="A36652" s="5">
        <v>36651</v>
      </c>
      <c r="B36652" s="5" t="s">
        <v>56873</v>
      </c>
      <c r="C36652" s="6"/>
      <c r="D36652" s="5" t="s">
        <v>10971</v>
      </c>
      <c r="E36652" s="5" t="s">
        <v>28</v>
      </c>
      <c r="F36652" s="5" t="s">
        <v>19</v>
      </c>
      <c r="G36652" s="6">
        <v>41403</v>
      </c>
      <c r="H36652" s="6">
        <v>41499</v>
      </c>
      <c r="I36652" s="6">
        <v>41408</v>
      </c>
      <c r="J36652" s="5" t="s">
        <v>56768</v>
      </c>
      <c r="K36652" s="5" t="s">
        <v>21</v>
      </c>
      <c r="L36652" s="5" t="s">
        <v>56874</v>
      </c>
      <c r="M36652" s="5" t="s">
        <v>157</v>
      </c>
      <c r="N36652" s="5" t="s">
        <v>6873</v>
      </c>
      <c r="O36652" s="7">
        <v>374.93242111010596</v>
      </c>
      <c r="P36652">
        <v>0</v>
      </c>
    </row>
    <row r="36653" spans="1:16" x14ac:dyDescent="0.3">
      <c r="A36653" s="5">
        <v>36652</v>
      </c>
      <c r="B36653" s="5" t="s">
        <v>56875</v>
      </c>
      <c r="C36653" s="6"/>
      <c r="D36653" s="5" t="s">
        <v>65</v>
      </c>
      <c r="E36653" s="5" t="s">
        <v>28</v>
      </c>
      <c r="F36653" s="5" t="s">
        <v>19</v>
      </c>
      <c r="G36653" s="6">
        <v>41403</v>
      </c>
      <c r="H36653" s="6">
        <v>41541</v>
      </c>
      <c r="I36653" s="6">
        <v>41405</v>
      </c>
      <c r="J36653" s="5" t="s">
        <v>56876</v>
      </c>
      <c r="K36653" s="5" t="s">
        <v>21</v>
      </c>
      <c r="L36653" s="5" t="s">
        <v>56701</v>
      </c>
      <c r="M36653" s="5" t="s">
        <v>157</v>
      </c>
      <c r="N36653" s="5" t="s">
        <v>6873</v>
      </c>
      <c r="O36653" s="7">
        <v>560.01052707210101</v>
      </c>
      <c r="P36653">
        <v>0</v>
      </c>
    </row>
    <row r="36654" spans="1:16" x14ac:dyDescent="0.3">
      <c r="A36654" s="5">
        <v>36653</v>
      </c>
      <c r="B36654" s="5" t="s">
        <v>56877</v>
      </c>
      <c r="C36654" s="6"/>
      <c r="D36654" s="5" t="s">
        <v>605</v>
      </c>
      <c r="E36654" s="5" t="s">
        <v>28</v>
      </c>
      <c r="F36654" s="5" t="s">
        <v>19</v>
      </c>
      <c r="G36654" s="6">
        <v>41404</v>
      </c>
      <c r="H36654" s="6">
        <v>41599</v>
      </c>
      <c r="I36654" s="6">
        <v>41405</v>
      </c>
      <c r="J36654" s="5" t="s">
        <v>56740</v>
      </c>
      <c r="K36654" s="5" t="s">
        <v>21</v>
      </c>
      <c r="L36654" s="5" t="s">
        <v>56654</v>
      </c>
      <c r="M36654" s="5" t="s">
        <v>157</v>
      </c>
      <c r="N36654" s="5" t="s">
        <v>6873</v>
      </c>
      <c r="O36654" s="7">
        <v>2759.4548572785188</v>
      </c>
      <c r="P36654">
        <v>0</v>
      </c>
    </row>
    <row r="36655" spans="1:16" x14ac:dyDescent="0.3">
      <c r="A36655" s="5">
        <v>36654</v>
      </c>
      <c r="B36655" s="5" t="s">
        <v>56878</v>
      </c>
      <c r="C36655" s="6"/>
      <c r="D36655" s="5" t="s">
        <v>5867</v>
      </c>
      <c r="E36655" s="5" t="s">
        <v>28</v>
      </c>
      <c r="F36655" s="5" t="s">
        <v>19</v>
      </c>
      <c r="G36655" s="6">
        <v>41404</v>
      </c>
      <c r="H36655" s="6">
        <v>41683</v>
      </c>
      <c r="I36655" s="6">
        <v>41492</v>
      </c>
      <c r="J36655" s="5" t="s">
        <v>56653</v>
      </c>
      <c r="K36655" s="5" t="s">
        <v>21</v>
      </c>
      <c r="L36655" s="5" t="s">
        <v>56654</v>
      </c>
      <c r="M36655" s="5" t="s">
        <v>157</v>
      </c>
      <c r="N36655" s="5" t="s">
        <v>6873</v>
      </c>
      <c r="O36655" s="7">
        <v>619.71314189855093</v>
      </c>
      <c r="P36655">
        <v>0</v>
      </c>
    </row>
    <row r="36656" spans="1:16" x14ac:dyDescent="0.3">
      <c r="A36656" s="5">
        <v>36655</v>
      </c>
      <c r="B36656" s="5" t="s">
        <v>56879</v>
      </c>
      <c r="C36656" s="6"/>
      <c r="D36656" s="5" t="s">
        <v>5867</v>
      </c>
      <c r="E36656" s="5" t="s">
        <v>28</v>
      </c>
      <c r="F36656" s="5" t="s">
        <v>19</v>
      </c>
      <c r="G36656" s="6">
        <v>41404</v>
      </c>
      <c r="H36656" s="6">
        <v>42035</v>
      </c>
      <c r="I36656" s="6">
        <v>41404</v>
      </c>
      <c r="J36656" s="5" t="s">
        <v>56673</v>
      </c>
      <c r="K36656" s="5" t="s">
        <v>21</v>
      </c>
      <c r="L36656" s="5" t="s">
        <v>7311</v>
      </c>
      <c r="M36656" s="5" t="s">
        <v>157</v>
      </c>
      <c r="N36656" s="5" t="s">
        <v>6873</v>
      </c>
      <c r="O36656" s="7">
        <v>6478.9277609663532</v>
      </c>
      <c r="P36656">
        <v>0</v>
      </c>
    </row>
    <row r="36657" spans="1:16" x14ac:dyDescent="0.3">
      <c r="A36657" s="5">
        <v>36656</v>
      </c>
      <c r="B36657" s="5" t="s">
        <v>56880</v>
      </c>
      <c r="C36657" s="6"/>
      <c r="D36657" s="5" t="s">
        <v>5867</v>
      </c>
      <c r="E36657" s="5" t="s">
        <v>28</v>
      </c>
      <c r="F36657" s="5" t="s">
        <v>19</v>
      </c>
      <c r="G36657" s="6">
        <v>41405</v>
      </c>
      <c r="H36657" s="6">
        <v>41542</v>
      </c>
      <c r="I36657" s="6">
        <v>41407</v>
      </c>
      <c r="J36657" s="5" t="s">
        <v>56686</v>
      </c>
      <c r="K36657" s="5" t="s">
        <v>21</v>
      </c>
      <c r="L36657" s="5" t="s">
        <v>56633</v>
      </c>
      <c r="M36657" s="5" t="s">
        <v>157</v>
      </c>
      <c r="N36657" s="5" t="s">
        <v>6873</v>
      </c>
      <c r="O36657" s="7">
        <v>1151.066413853956</v>
      </c>
      <c r="P36657">
        <v>0</v>
      </c>
    </row>
    <row r="36658" spans="1:16" x14ac:dyDescent="0.3">
      <c r="A36658" s="5">
        <v>36657</v>
      </c>
      <c r="B36658" s="5" t="s">
        <v>56881</v>
      </c>
      <c r="C36658" s="6"/>
      <c r="D36658" s="5" t="s">
        <v>80</v>
      </c>
      <c r="E36658" s="5" t="s">
        <v>40</v>
      </c>
      <c r="F36658" s="5" t="s">
        <v>19</v>
      </c>
      <c r="G36658" s="6">
        <v>41405</v>
      </c>
      <c r="H36658" s="6">
        <v>41418</v>
      </c>
      <c r="I36658" s="6">
        <v>41407</v>
      </c>
      <c r="J36658" s="5" t="s">
        <v>56658</v>
      </c>
      <c r="K36658" s="5" t="s">
        <v>21</v>
      </c>
      <c r="L36658" s="5" t="s">
        <v>56626</v>
      </c>
      <c r="M36658" s="5" t="s">
        <v>157</v>
      </c>
      <c r="N36658" s="5" t="s">
        <v>6873</v>
      </c>
      <c r="O36658" s="7">
        <v>0</v>
      </c>
      <c r="P36658">
        <v>0</v>
      </c>
    </row>
    <row r="36659" spans="1:16" x14ac:dyDescent="0.3">
      <c r="A36659" s="5">
        <v>36658</v>
      </c>
      <c r="B36659" s="8" t="s">
        <v>56882</v>
      </c>
      <c r="C36659" s="9"/>
      <c r="D36659" s="8" t="s">
        <v>2503</v>
      </c>
      <c r="E36659" s="8" t="s">
        <v>40</v>
      </c>
      <c r="F36659" s="5" t="s">
        <v>19</v>
      </c>
      <c r="G36659" s="9">
        <v>41407</v>
      </c>
      <c r="H36659" s="9">
        <v>41407</v>
      </c>
      <c r="I36659" s="9">
        <v>41407</v>
      </c>
      <c r="J36659" s="8" t="s">
        <v>56669</v>
      </c>
      <c r="K36659" s="8" t="s">
        <v>21</v>
      </c>
      <c r="L36659" s="8" t="s">
        <v>7311</v>
      </c>
      <c r="M36659" s="8" t="s">
        <v>157</v>
      </c>
      <c r="N36659" s="5" t="s">
        <v>6873</v>
      </c>
      <c r="O36659" s="7">
        <v>0</v>
      </c>
      <c r="P36659">
        <v>0</v>
      </c>
    </row>
    <row r="36660" spans="1:16" x14ac:dyDescent="0.3">
      <c r="A36660" s="5">
        <v>36659</v>
      </c>
      <c r="B36660" s="5" t="s">
        <v>56883</v>
      </c>
      <c r="C36660" s="6"/>
      <c r="D36660" s="5" t="s">
        <v>5867</v>
      </c>
      <c r="E36660" s="5" t="s">
        <v>28</v>
      </c>
      <c r="F36660" s="5" t="s">
        <v>19</v>
      </c>
      <c r="G36660" s="6">
        <v>41408</v>
      </c>
      <c r="H36660" s="6">
        <v>41600</v>
      </c>
      <c r="I36660" s="6">
        <v>41422</v>
      </c>
      <c r="J36660" s="5" t="s">
        <v>56650</v>
      </c>
      <c r="K36660" s="5" t="s">
        <v>21</v>
      </c>
      <c r="L36660" s="5" t="s">
        <v>56675</v>
      </c>
      <c r="M36660" s="5" t="s">
        <v>157</v>
      </c>
      <c r="N36660" s="5" t="s">
        <v>6873</v>
      </c>
      <c r="O36660" s="7">
        <v>1037.631445683701</v>
      </c>
      <c r="P36660">
        <v>0</v>
      </c>
    </row>
    <row r="36661" spans="1:16" x14ac:dyDescent="0.3">
      <c r="A36661" s="5">
        <v>36660</v>
      </c>
      <c r="B36661" s="5" t="s">
        <v>56884</v>
      </c>
      <c r="C36661" s="6"/>
      <c r="D36661" s="5" t="s">
        <v>5867</v>
      </c>
      <c r="E36661" s="5" t="s">
        <v>28</v>
      </c>
      <c r="F36661" s="5" t="s">
        <v>19</v>
      </c>
      <c r="G36661" s="6">
        <v>41408</v>
      </c>
      <c r="H36661" s="6">
        <v>41701</v>
      </c>
      <c r="I36661" s="6">
        <v>41415</v>
      </c>
      <c r="J36661" s="5" t="s">
        <v>56885</v>
      </c>
      <c r="K36661" s="5" t="s">
        <v>21</v>
      </c>
      <c r="L36661" s="5" t="s">
        <v>7311</v>
      </c>
      <c r="M36661" s="5" t="s">
        <v>157</v>
      </c>
      <c r="N36661" s="5" t="s">
        <v>6873</v>
      </c>
      <c r="O36661" s="7">
        <v>3209.6125730699518</v>
      </c>
      <c r="P36661">
        <v>0</v>
      </c>
    </row>
    <row r="36662" spans="1:16" x14ac:dyDescent="0.3">
      <c r="A36662" s="5">
        <v>36661</v>
      </c>
      <c r="B36662" s="5" t="s">
        <v>56886</v>
      </c>
      <c r="C36662" s="6"/>
      <c r="D36662" s="5" t="s">
        <v>52</v>
      </c>
      <c r="E36662" s="5" t="s">
        <v>28</v>
      </c>
      <c r="F36662" s="5" t="s">
        <v>19</v>
      </c>
      <c r="G36662" s="6">
        <v>41408</v>
      </c>
      <c r="H36662" s="6">
        <v>41671</v>
      </c>
      <c r="I36662" s="6">
        <v>41408</v>
      </c>
      <c r="J36662" s="5" t="s">
        <v>56635</v>
      </c>
      <c r="K36662" s="5" t="s">
        <v>21</v>
      </c>
      <c r="L36662" s="5" t="s">
        <v>56664</v>
      </c>
      <c r="M36662" s="5" t="s">
        <v>157</v>
      </c>
      <c r="N36662" s="5" t="s">
        <v>6873</v>
      </c>
      <c r="O36662" s="7">
        <v>1554.6560900807578</v>
      </c>
      <c r="P36662">
        <v>0</v>
      </c>
    </row>
    <row r="36663" spans="1:16" x14ac:dyDescent="0.3">
      <c r="A36663" s="5">
        <v>36662</v>
      </c>
      <c r="B36663" s="5" t="s">
        <v>56887</v>
      </c>
      <c r="C36663" s="6"/>
      <c r="D36663" s="5" t="s">
        <v>55</v>
      </c>
      <c r="E36663" s="5" t="s">
        <v>28</v>
      </c>
      <c r="F36663" s="5" t="s">
        <v>19</v>
      </c>
      <c r="G36663" s="6">
        <v>41409</v>
      </c>
      <c r="H36663" s="6">
        <v>41550</v>
      </c>
      <c r="I36663" s="6">
        <v>41414</v>
      </c>
      <c r="J36663" s="5" t="s">
        <v>56625</v>
      </c>
      <c r="K36663" s="5" t="s">
        <v>21</v>
      </c>
      <c r="L36663" s="5" t="s">
        <v>56664</v>
      </c>
      <c r="M36663" s="5" t="s">
        <v>157</v>
      </c>
      <c r="N36663" s="5" t="s">
        <v>6873</v>
      </c>
      <c r="O36663" s="7">
        <v>500.30791224565098</v>
      </c>
      <c r="P36663">
        <v>0</v>
      </c>
    </row>
    <row r="36664" spans="1:16" x14ac:dyDescent="0.3">
      <c r="A36664" s="5">
        <v>36663</v>
      </c>
      <c r="B36664" s="5" t="s">
        <v>56888</v>
      </c>
      <c r="C36664" s="6"/>
      <c r="D36664" s="5" t="s">
        <v>65</v>
      </c>
      <c r="E36664" s="5" t="s">
        <v>18</v>
      </c>
      <c r="F36664" s="5" t="s">
        <v>19</v>
      </c>
      <c r="G36664" s="6">
        <v>41410</v>
      </c>
      <c r="H36664" s="6">
        <v>41547</v>
      </c>
      <c r="I36664" s="6">
        <v>41411</v>
      </c>
      <c r="J36664" s="5" t="s">
        <v>56812</v>
      </c>
      <c r="K36664" s="5" t="s">
        <v>21</v>
      </c>
      <c r="L36664" s="5" t="s">
        <v>56633</v>
      </c>
      <c r="M36664" s="5" t="s">
        <v>157</v>
      </c>
      <c r="N36664" s="5" t="s">
        <v>6873</v>
      </c>
      <c r="O36664" s="7">
        <v>21.492941337521998</v>
      </c>
      <c r="P36664">
        <v>0</v>
      </c>
    </row>
    <row r="36665" spans="1:16" x14ac:dyDescent="0.3">
      <c r="A36665" s="5">
        <v>36664</v>
      </c>
      <c r="B36665" s="5" t="s">
        <v>56889</v>
      </c>
      <c r="C36665" s="6"/>
      <c r="D36665" s="5" t="s">
        <v>605</v>
      </c>
      <c r="E36665" s="5" t="s">
        <v>40</v>
      </c>
      <c r="F36665" s="5" t="s">
        <v>19</v>
      </c>
      <c r="G36665" s="6">
        <v>41411</v>
      </c>
      <c r="H36665" s="6">
        <v>41457</v>
      </c>
      <c r="I36665" s="6">
        <v>41411</v>
      </c>
      <c r="J36665" s="5" t="s">
        <v>56667</v>
      </c>
      <c r="K36665" s="5" t="s">
        <v>21</v>
      </c>
      <c r="L36665" s="5" t="s">
        <v>7311</v>
      </c>
      <c r="M36665" s="5" t="s">
        <v>157</v>
      </c>
      <c r="N36665" s="5" t="s">
        <v>6873</v>
      </c>
      <c r="O36665" s="7">
        <v>0</v>
      </c>
      <c r="P36665">
        <v>0</v>
      </c>
    </row>
    <row r="36666" spans="1:16" x14ac:dyDescent="0.3">
      <c r="A36666" s="5">
        <v>36665</v>
      </c>
      <c r="B36666" s="5" t="s">
        <v>56890</v>
      </c>
      <c r="C36666" s="6"/>
      <c r="D36666" s="5" t="s">
        <v>96</v>
      </c>
      <c r="E36666" s="5" t="s">
        <v>28</v>
      </c>
      <c r="F36666" s="5" t="s">
        <v>19</v>
      </c>
      <c r="G36666" s="6">
        <v>41411</v>
      </c>
      <c r="H36666" s="6">
        <v>41538</v>
      </c>
      <c r="I36666" s="6">
        <v>41430</v>
      </c>
      <c r="J36666" s="5" t="s">
        <v>56658</v>
      </c>
      <c r="K36666" s="5" t="s">
        <v>21</v>
      </c>
      <c r="L36666" s="5" t="s">
        <v>7311</v>
      </c>
      <c r="M36666" s="5" t="s">
        <v>157</v>
      </c>
      <c r="N36666" s="5" t="s">
        <v>6873</v>
      </c>
      <c r="O36666" s="7">
        <v>401.20157163374398</v>
      </c>
      <c r="P36666">
        <v>0</v>
      </c>
    </row>
    <row r="36667" spans="1:16" x14ac:dyDescent="0.3">
      <c r="A36667" s="5">
        <v>36666</v>
      </c>
      <c r="B36667" s="5" t="s">
        <v>56891</v>
      </c>
      <c r="C36667" s="6"/>
      <c r="D36667" s="5" t="s">
        <v>45</v>
      </c>
      <c r="E36667" s="5" t="s">
        <v>40</v>
      </c>
      <c r="F36667" s="5" t="s">
        <v>19</v>
      </c>
      <c r="G36667" s="6">
        <v>41411</v>
      </c>
      <c r="H36667" s="6">
        <v>41424</v>
      </c>
      <c r="I36667" s="6">
        <v>41411</v>
      </c>
      <c r="J36667" s="5" t="s">
        <v>56679</v>
      </c>
      <c r="K36667" s="5" t="s">
        <v>21</v>
      </c>
      <c r="L36667" s="5" t="s">
        <v>56664</v>
      </c>
      <c r="M36667" s="5" t="s">
        <v>157</v>
      </c>
      <c r="N36667" s="5" t="s">
        <v>6873</v>
      </c>
      <c r="O36667" s="7">
        <v>0</v>
      </c>
      <c r="P36667">
        <v>0</v>
      </c>
    </row>
    <row r="36668" spans="1:16" x14ac:dyDescent="0.3">
      <c r="A36668" s="5">
        <v>36667</v>
      </c>
      <c r="B36668" s="5" t="s">
        <v>56892</v>
      </c>
      <c r="C36668" s="6"/>
      <c r="D36668" s="5" t="s">
        <v>65</v>
      </c>
      <c r="E36668" s="5" t="s">
        <v>28</v>
      </c>
      <c r="F36668" s="5" t="s">
        <v>19</v>
      </c>
      <c r="G36668" s="6">
        <v>41411</v>
      </c>
      <c r="H36668" s="6">
        <v>41482</v>
      </c>
      <c r="I36668" s="6">
        <v>41415</v>
      </c>
      <c r="J36668" s="5" t="s">
        <v>56628</v>
      </c>
      <c r="K36668" s="5" t="s">
        <v>21</v>
      </c>
      <c r="L36668" s="5" t="s">
        <v>7311</v>
      </c>
      <c r="M36668" s="5" t="s">
        <v>157</v>
      </c>
      <c r="N36668" s="5" t="s">
        <v>6873</v>
      </c>
      <c r="O36668" s="7">
        <v>348.663270586468</v>
      </c>
      <c r="P36668">
        <v>0</v>
      </c>
    </row>
    <row r="36669" spans="1:16" x14ac:dyDescent="0.3">
      <c r="A36669" s="5">
        <v>36668</v>
      </c>
      <c r="B36669" s="5" t="s">
        <v>56893</v>
      </c>
      <c r="C36669" s="6"/>
      <c r="D36669" s="5" t="s">
        <v>2503</v>
      </c>
      <c r="E36669" s="5" t="s">
        <v>28</v>
      </c>
      <c r="F36669" s="5" t="s">
        <v>19</v>
      </c>
      <c r="G36669" s="6">
        <v>41412</v>
      </c>
      <c r="H36669" s="6">
        <v>41564</v>
      </c>
      <c r="I36669" s="6">
        <v>41415</v>
      </c>
      <c r="J36669" s="5" t="s">
        <v>56768</v>
      </c>
      <c r="K36669" s="5" t="s">
        <v>21</v>
      </c>
      <c r="L36669" s="5" t="s">
        <v>56664</v>
      </c>
      <c r="M36669" s="5" t="s">
        <v>157</v>
      </c>
      <c r="N36669" s="5" t="s">
        <v>6873</v>
      </c>
      <c r="O36669" s="7">
        <v>3342.1523779846707</v>
      </c>
      <c r="P36669">
        <v>0</v>
      </c>
    </row>
    <row r="36670" spans="1:16" x14ac:dyDescent="0.3">
      <c r="A36670" s="5">
        <v>36669</v>
      </c>
      <c r="B36670" s="5" t="s">
        <v>56894</v>
      </c>
      <c r="C36670" s="6"/>
      <c r="D36670" s="5" t="s">
        <v>2503</v>
      </c>
      <c r="E36670" s="5" t="s">
        <v>28</v>
      </c>
      <c r="F36670" s="5" t="s">
        <v>19</v>
      </c>
      <c r="G36670" s="6">
        <v>41412</v>
      </c>
      <c r="H36670" s="6">
        <v>41570</v>
      </c>
      <c r="I36670" s="6">
        <v>41466</v>
      </c>
      <c r="J36670" s="5" t="s">
        <v>56653</v>
      </c>
      <c r="K36670" s="5" t="s">
        <v>21</v>
      </c>
      <c r="L36670" s="5" t="s">
        <v>56664</v>
      </c>
      <c r="M36670" s="5" t="s">
        <v>157</v>
      </c>
      <c r="N36670" s="5" t="s">
        <v>6873</v>
      </c>
      <c r="O36670" s="7">
        <v>174.331635293234</v>
      </c>
      <c r="P36670">
        <v>0</v>
      </c>
    </row>
    <row r="36671" spans="1:16" x14ac:dyDescent="0.3">
      <c r="A36671" s="5">
        <v>36670</v>
      </c>
      <c r="B36671" s="5" t="s">
        <v>56895</v>
      </c>
      <c r="C36671" s="6"/>
      <c r="D36671" s="5" t="s">
        <v>39</v>
      </c>
      <c r="E36671" s="5" t="s">
        <v>28</v>
      </c>
      <c r="F36671" s="5" t="s">
        <v>19</v>
      </c>
      <c r="G36671" s="6">
        <v>41412</v>
      </c>
      <c r="H36671" s="6">
        <v>41584</v>
      </c>
      <c r="I36671" s="6">
        <v>41414</v>
      </c>
      <c r="J36671" s="5" t="s">
        <v>56653</v>
      </c>
      <c r="K36671" s="5" t="s">
        <v>21</v>
      </c>
      <c r="L36671" s="5" t="s">
        <v>56654</v>
      </c>
      <c r="M36671" s="5" t="s">
        <v>157</v>
      </c>
      <c r="N36671" s="5" t="s">
        <v>6873</v>
      </c>
      <c r="O36671" s="7">
        <v>7804.3258101135434</v>
      </c>
      <c r="P36671">
        <v>0</v>
      </c>
    </row>
    <row r="36672" spans="1:16" x14ac:dyDescent="0.3">
      <c r="A36672" s="5">
        <v>36671</v>
      </c>
      <c r="B36672" s="8" t="s">
        <v>56896</v>
      </c>
      <c r="C36672" s="9"/>
      <c r="D36672" s="8" t="s">
        <v>65</v>
      </c>
      <c r="E36672" s="8" t="s">
        <v>28</v>
      </c>
      <c r="F36672" s="5" t="s">
        <v>19</v>
      </c>
      <c r="G36672" s="9">
        <v>41412</v>
      </c>
      <c r="H36672" s="9">
        <v>41515</v>
      </c>
      <c r="I36672" s="9">
        <v>41415</v>
      </c>
      <c r="J36672" s="8" t="s">
        <v>56656</v>
      </c>
      <c r="K36672" s="8" t="s">
        <v>21</v>
      </c>
      <c r="L36672" s="8" t="s">
        <v>56664</v>
      </c>
      <c r="M36672" s="8" t="s">
        <v>157</v>
      </c>
      <c r="N36672" s="5" t="s">
        <v>6873</v>
      </c>
      <c r="O36672" s="7">
        <v>1861.5275302887108</v>
      </c>
      <c r="P36672">
        <v>0</v>
      </c>
    </row>
    <row r="36673" spans="1:16" x14ac:dyDescent="0.3">
      <c r="A36673" s="5">
        <v>36672</v>
      </c>
      <c r="B36673" s="5" t="s">
        <v>56897</v>
      </c>
      <c r="C36673" s="6"/>
      <c r="D36673" s="5" t="s">
        <v>5867</v>
      </c>
      <c r="E36673" s="5" t="s">
        <v>28</v>
      </c>
      <c r="F36673" s="5" t="s">
        <v>19</v>
      </c>
      <c r="G36673" s="6">
        <v>41413</v>
      </c>
      <c r="H36673" s="6">
        <v>41552</v>
      </c>
      <c r="I36673" s="6">
        <v>41417</v>
      </c>
      <c r="J36673" s="5" t="s">
        <v>56656</v>
      </c>
      <c r="K36673" s="5" t="s">
        <v>21</v>
      </c>
      <c r="L36673" s="5" t="s">
        <v>7311</v>
      </c>
      <c r="M36673" s="5" t="s">
        <v>157</v>
      </c>
      <c r="N36673" s="5" t="s">
        <v>6873</v>
      </c>
      <c r="O36673" s="7">
        <v>622.101246491609</v>
      </c>
      <c r="P36673">
        <v>0</v>
      </c>
    </row>
    <row r="36674" spans="1:16" x14ac:dyDescent="0.3">
      <c r="A36674" s="5">
        <v>36673</v>
      </c>
      <c r="B36674" s="5" t="s">
        <v>56898</v>
      </c>
      <c r="C36674" s="6"/>
      <c r="D36674" s="5" t="s">
        <v>80</v>
      </c>
      <c r="E36674" s="5" t="s">
        <v>28</v>
      </c>
      <c r="F36674" s="5" t="s">
        <v>19</v>
      </c>
      <c r="G36674" s="6">
        <v>41414</v>
      </c>
      <c r="H36674" s="6">
        <v>41468</v>
      </c>
      <c r="I36674" s="6">
        <v>41415</v>
      </c>
      <c r="J36674" s="5" t="s">
        <v>56673</v>
      </c>
      <c r="K36674" s="5" t="s">
        <v>21</v>
      </c>
      <c r="L36674" s="5" t="s">
        <v>7311</v>
      </c>
      <c r="M36674" s="5" t="s">
        <v>157</v>
      </c>
      <c r="N36674" s="5" t="s">
        <v>6873</v>
      </c>
      <c r="O36674" s="7">
        <v>255.52719145720599</v>
      </c>
      <c r="P36674">
        <v>0</v>
      </c>
    </row>
    <row r="36675" spans="1:16" x14ac:dyDescent="0.3">
      <c r="A36675" s="5">
        <v>36674</v>
      </c>
      <c r="B36675" s="5" t="s">
        <v>56899</v>
      </c>
      <c r="C36675" s="6"/>
      <c r="D36675" s="5" t="s">
        <v>1230</v>
      </c>
      <c r="E36675" s="5" t="s">
        <v>40</v>
      </c>
      <c r="F36675" s="5" t="s">
        <v>19</v>
      </c>
      <c r="G36675" s="6">
        <v>41415</v>
      </c>
      <c r="H36675" s="6">
        <v>41424</v>
      </c>
      <c r="I36675" s="6">
        <v>41417</v>
      </c>
      <c r="J36675" s="5" t="s">
        <v>56658</v>
      </c>
      <c r="K36675" s="5" t="s">
        <v>21</v>
      </c>
      <c r="L36675" s="5" t="s">
        <v>56654</v>
      </c>
      <c r="M36675" s="5" t="s">
        <v>157</v>
      </c>
      <c r="N36675" s="5" t="s">
        <v>6873</v>
      </c>
      <c r="O36675" s="7">
        <v>0</v>
      </c>
      <c r="P36675">
        <v>0</v>
      </c>
    </row>
    <row r="36676" spans="1:16" x14ac:dyDescent="0.3">
      <c r="A36676" s="5">
        <v>36675</v>
      </c>
      <c r="B36676" s="5" t="s">
        <v>56900</v>
      </c>
      <c r="C36676" s="6"/>
      <c r="D36676" s="5" t="s">
        <v>7896</v>
      </c>
      <c r="E36676" s="5" t="s">
        <v>28</v>
      </c>
      <c r="F36676" s="5" t="s">
        <v>19</v>
      </c>
      <c r="G36676" s="6">
        <v>41415</v>
      </c>
      <c r="H36676" s="6">
        <v>41463</v>
      </c>
      <c r="I36676" s="6">
        <v>41415</v>
      </c>
      <c r="J36676" s="5" t="s">
        <v>56694</v>
      </c>
      <c r="K36676" s="5" t="s">
        <v>21</v>
      </c>
      <c r="L36676" s="5" t="s">
        <v>56664</v>
      </c>
      <c r="M36676" s="5" t="s">
        <v>157</v>
      </c>
      <c r="N36676" s="5" t="s">
        <v>6873</v>
      </c>
      <c r="O36676" s="7">
        <v>421.50046067473698</v>
      </c>
      <c r="P36676">
        <v>0</v>
      </c>
    </row>
    <row r="36677" spans="1:16" x14ac:dyDescent="0.3">
      <c r="A36677" s="5">
        <v>36676</v>
      </c>
      <c r="B36677" s="5" t="s">
        <v>56901</v>
      </c>
      <c r="C36677" s="6"/>
      <c r="D36677" s="5" t="s">
        <v>1230</v>
      </c>
      <c r="E36677" s="5" t="s">
        <v>28</v>
      </c>
      <c r="F36677" s="5" t="s">
        <v>19</v>
      </c>
      <c r="G36677" s="6">
        <v>41416</v>
      </c>
      <c r="H36677" s="6">
        <v>41698</v>
      </c>
      <c r="I36677" s="6">
        <v>41416</v>
      </c>
      <c r="J36677" s="5" t="s">
        <v>56653</v>
      </c>
      <c r="K36677" s="5" t="s">
        <v>21</v>
      </c>
      <c r="L36677" s="5" t="s">
        <v>56654</v>
      </c>
      <c r="M36677" s="5" t="s">
        <v>157</v>
      </c>
      <c r="N36677" s="5" t="s">
        <v>6873</v>
      </c>
      <c r="O36677" s="7">
        <v>312.84170169059797</v>
      </c>
      <c r="P36677">
        <v>0</v>
      </c>
    </row>
    <row r="36678" spans="1:16" x14ac:dyDescent="0.3">
      <c r="A36678" s="5">
        <v>36677</v>
      </c>
      <c r="B36678" s="5" t="s">
        <v>56902</v>
      </c>
      <c r="C36678" s="6"/>
      <c r="D36678" s="5" t="s">
        <v>52</v>
      </c>
      <c r="E36678" s="5" t="s">
        <v>28</v>
      </c>
      <c r="F36678" s="5" t="s">
        <v>19</v>
      </c>
      <c r="G36678" s="6">
        <v>41419</v>
      </c>
      <c r="H36678" s="6">
        <v>41611</v>
      </c>
      <c r="I36678" s="6">
        <v>41422</v>
      </c>
      <c r="J36678" s="5" t="s">
        <v>56637</v>
      </c>
      <c r="K36678" s="5" t="s">
        <v>21</v>
      </c>
      <c r="L36678" s="5" t="s">
        <v>862</v>
      </c>
      <c r="M36678" s="5" t="s">
        <v>157</v>
      </c>
      <c r="N36678" s="5" t="s">
        <v>6873</v>
      </c>
      <c r="O36678" s="7">
        <v>2620.9447908811549</v>
      </c>
      <c r="P36678">
        <v>0</v>
      </c>
    </row>
    <row r="36679" spans="1:16" x14ac:dyDescent="0.3">
      <c r="A36679" s="5">
        <v>36678</v>
      </c>
      <c r="B36679" s="5" t="s">
        <v>56903</v>
      </c>
      <c r="C36679" s="6"/>
      <c r="D36679" s="5" t="s">
        <v>1230</v>
      </c>
      <c r="E36679" s="5" t="s">
        <v>40</v>
      </c>
      <c r="F36679" s="5" t="s">
        <v>19</v>
      </c>
      <c r="G36679" s="6">
        <v>41420</v>
      </c>
      <c r="H36679" s="6">
        <v>41470</v>
      </c>
      <c r="I36679" s="6">
        <v>41422</v>
      </c>
      <c r="J36679" s="5" t="s">
        <v>56650</v>
      </c>
      <c r="K36679" s="5" t="s">
        <v>21</v>
      </c>
      <c r="L36679" s="5" t="s">
        <v>56638</v>
      </c>
      <c r="M36679" s="5" t="s">
        <v>157</v>
      </c>
      <c r="N36679" s="5" t="s">
        <v>6873</v>
      </c>
      <c r="O36679" s="7">
        <v>0</v>
      </c>
      <c r="P36679">
        <v>0</v>
      </c>
    </row>
    <row r="36680" spans="1:16" x14ac:dyDescent="0.3">
      <c r="A36680" s="5">
        <v>36679</v>
      </c>
      <c r="B36680" s="5" t="s">
        <v>56904</v>
      </c>
      <c r="C36680" s="6"/>
      <c r="D36680" s="5" t="s">
        <v>1230</v>
      </c>
      <c r="E36680" s="5" t="s">
        <v>28</v>
      </c>
      <c r="F36680" s="5" t="s">
        <v>19</v>
      </c>
      <c r="G36680" s="6">
        <v>41420</v>
      </c>
      <c r="H36680" s="6">
        <v>41482</v>
      </c>
      <c r="I36680" s="6">
        <v>41422</v>
      </c>
      <c r="J36680" s="5" t="s">
        <v>56653</v>
      </c>
      <c r="K36680" s="5" t="s">
        <v>21</v>
      </c>
      <c r="L36680" s="5" t="s">
        <v>56654</v>
      </c>
      <c r="M36680" s="5" t="s">
        <v>157</v>
      </c>
      <c r="N36680" s="5" t="s">
        <v>6873</v>
      </c>
      <c r="O36680" s="7">
        <v>739.11837155145099</v>
      </c>
      <c r="P36680">
        <v>0</v>
      </c>
    </row>
    <row r="36681" spans="1:16" x14ac:dyDescent="0.3">
      <c r="A36681" s="5">
        <v>36680</v>
      </c>
      <c r="B36681" s="5" t="s">
        <v>56905</v>
      </c>
      <c r="C36681" s="6"/>
      <c r="D36681" s="5" t="s">
        <v>531</v>
      </c>
      <c r="E36681" s="5" t="s">
        <v>28</v>
      </c>
      <c r="F36681" s="5" t="s">
        <v>19</v>
      </c>
      <c r="G36681" s="6">
        <v>41422</v>
      </c>
      <c r="H36681" s="6">
        <v>41562</v>
      </c>
      <c r="I36681" s="6">
        <v>41424</v>
      </c>
      <c r="J36681" s="5" t="s">
        <v>56635</v>
      </c>
      <c r="K36681" s="5" t="s">
        <v>21</v>
      </c>
      <c r="L36681" s="5" t="s">
        <v>56633</v>
      </c>
      <c r="M36681" s="5" t="s">
        <v>157</v>
      </c>
      <c r="N36681" s="5" t="s">
        <v>6873</v>
      </c>
      <c r="O36681" s="7">
        <v>595.83209596797099</v>
      </c>
      <c r="P36681">
        <v>0</v>
      </c>
    </row>
    <row r="36682" spans="1:16" x14ac:dyDescent="0.3">
      <c r="A36682" s="5">
        <v>36681</v>
      </c>
      <c r="B36682" s="5" t="s">
        <v>56906</v>
      </c>
      <c r="C36682" s="6"/>
      <c r="D36682" s="5" t="s">
        <v>5867</v>
      </c>
      <c r="E36682" s="5" t="s">
        <v>40</v>
      </c>
      <c r="F36682" s="5" t="s">
        <v>19</v>
      </c>
      <c r="G36682" s="6">
        <v>41422</v>
      </c>
      <c r="H36682" s="6">
        <v>41449</v>
      </c>
      <c r="I36682" s="6">
        <v>41422</v>
      </c>
      <c r="J36682" s="5" t="s">
        <v>56669</v>
      </c>
      <c r="K36682" s="5" t="s">
        <v>21</v>
      </c>
      <c r="L36682" s="5" t="s">
        <v>56664</v>
      </c>
      <c r="M36682" s="5" t="s">
        <v>157</v>
      </c>
      <c r="N36682" s="5" t="s">
        <v>6873</v>
      </c>
      <c r="O36682" s="7">
        <v>0</v>
      </c>
      <c r="P36682">
        <v>0</v>
      </c>
    </row>
    <row r="36683" spans="1:16" x14ac:dyDescent="0.3">
      <c r="A36683" s="5">
        <v>36682</v>
      </c>
      <c r="B36683" s="5" t="s">
        <v>56907</v>
      </c>
      <c r="C36683" s="6"/>
      <c r="D36683" s="5" t="s">
        <v>65</v>
      </c>
      <c r="E36683" s="5" t="s">
        <v>28</v>
      </c>
      <c r="F36683" s="5" t="s">
        <v>19</v>
      </c>
      <c r="G36683" s="6">
        <v>41422</v>
      </c>
      <c r="H36683" s="6">
        <v>41684</v>
      </c>
      <c r="I36683" s="6">
        <v>41551</v>
      </c>
      <c r="J36683" s="5" t="s">
        <v>56673</v>
      </c>
      <c r="K36683" s="5" t="s">
        <v>21</v>
      </c>
      <c r="L36683" s="5" t="s">
        <v>56701</v>
      </c>
      <c r="M36683" s="5" t="s">
        <v>157</v>
      </c>
      <c r="N36683" s="5" t="s">
        <v>6873</v>
      </c>
      <c r="O36683" s="7">
        <v>452.54582038449098</v>
      </c>
      <c r="P36683">
        <v>0</v>
      </c>
    </row>
    <row r="36684" spans="1:16" x14ac:dyDescent="0.3">
      <c r="A36684" s="5">
        <v>36683</v>
      </c>
      <c r="B36684" s="5" t="s">
        <v>56908</v>
      </c>
      <c r="C36684" s="6"/>
      <c r="D36684" s="5" t="s">
        <v>65</v>
      </c>
      <c r="E36684" s="5" t="s">
        <v>40</v>
      </c>
      <c r="F36684" s="5" t="s">
        <v>19</v>
      </c>
      <c r="G36684" s="6">
        <v>41423</v>
      </c>
      <c r="H36684" s="6">
        <v>41471</v>
      </c>
      <c r="I36684" s="6">
        <v>41423</v>
      </c>
      <c r="J36684" s="5" t="s">
        <v>56667</v>
      </c>
      <c r="K36684" s="5" t="s">
        <v>21</v>
      </c>
      <c r="L36684" s="5" t="s">
        <v>7311</v>
      </c>
      <c r="M36684" s="5" t="s">
        <v>157</v>
      </c>
      <c r="N36684" s="5" t="s">
        <v>6873</v>
      </c>
      <c r="O36684" s="7">
        <v>0</v>
      </c>
      <c r="P36684">
        <v>0</v>
      </c>
    </row>
    <row r="36685" spans="1:16" x14ac:dyDescent="0.3">
      <c r="A36685" s="5">
        <v>36684</v>
      </c>
      <c r="B36685" s="5" t="s">
        <v>56909</v>
      </c>
      <c r="C36685" s="6"/>
      <c r="D36685" s="5" t="s">
        <v>1373</v>
      </c>
      <c r="E36685" s="5" t="s">
        <v>28</v>
      </c>
      <c r="F36685" s="5" t="s">
        <v>19</v>
      </c>
      <c r="G36685" s="6">
        <v>41424</v>
      </c>
      <c r="H36685" s="6">
        <v>41621</v>
      </c>
      <c r="I36685" s="6">
        <v>41424</v>
      </c>
      <c r="J36685" s="5" t="s">
        <v>56658</v>
      </c>
      <c r="K36685" s="5" t="s">
        <v>21</v>
      </c>
      <c r="L36685" s="5" t="s">
        <v>56642</v>
      </c>
      <c r="M36685" s="5" t="s">
        <v>157</v>
      </c>
      <c r="N36685" s="5" t="s">
        <v>6873</v>
      </c>
      <c r="O36685" s="7">
        <v>1533.163148743236</v>
      </c>
      <c r="P36685">
        <v>0</v>
      </c>
    </row>
    <row r="36686" spans="1:16" x14ac:dyDescent="0.3">
      <c r="A36686" s="5">
        <v>36685</v>
      </c>
      <c r="B36686" s="8" t="s">
        <v>56910</v>
      </c>
      <c r="C36686" s="9"/>
      <c r="D36686" s="8" t="s">
        <v>605</v>
      </c>
      <c r="E36686" s="8" t="s">
        <v>40</v>
      </c>
      <c r="F36686" s="5" t="s">
        <v>19</v>
      </c>
      <c r="G36686" s="9">
        <v>41425</v>
      </c>
      <c r="H36686" s="9">
        <v>41495</v>
      </c>
      <c r="I36686" s="9">
        <v>41425</v>
      </c>
      <c r="J36686" s="8" t="s">
        <v>56669</v>
      </c>
      <c r="K36686" s="8" t="s">
        <v>21</v>
      </c>
      <c r="L36686" s="8" t="s">
        <v>56664</v>
      </c>
      <c r="M36686" s="8" t="s">
        <v>157</v>
      </c>
      <c r="N36686" s="5" t="s">
        <v>6873</v>
      </c>
      <c r="O36686" s="7">
        <v>0</v>
      </c>
      <c r="P36686">
        <v>0</v>
      </c>
    </row>
    <row r="36687" spans="1:16" x14ac:dyDescent="0.3">
      <c r="A36687" s="5">
        <v>36686</v>
      </c>
      <c r="B36687" s="5" t="s">
        <v>56911</v>
      </c>
      <c r="C36687" s="6"/>
      <c r="D36687" s="5" t="s">
        <v>5867</v>
      </c>
      <c r="E36687" s="5" t="s">
        <v>28</v>
      </c>
      <c r="F36687" s="5" t="s">
        <v>19</v>
      </c>
      <c r="G36687" s="6">
        <v>41425</v>
      </c>
      <c r="H36687" s="6">
        <v>41604</v>
      </c>
      <c r="I36687" s="6">
        <v>41425</v>
      </c>
      <c r="J36687" s="5" t="s">
        <v>56656</v>
      </c>
      <c r="K36687" s="5" t="s">
        <v>21</v>
      </c>
      <c r="L36687" s="5" t="s">
        <v>7311</v>
      </c>
      <c r="M36687" s="5" t="s">
        <v>157</v>
      </c>
      <c r="N36687" s="5" t="s">
        <v>6873</v>
      </c>
      <c r="O36687" s="7">
        <v>272.24392360861196</v>
      </c>
      <c r="P36687">
        <v>0</v>
      </c>
    </row>
    <row r="36688" spans="1:16" x14ac:dyDescent="0.3">
      <c r="A36688" s="5">
        <v>36687</v>
      </c>
      <c r="B36688" s="5" t="s">
        <v>56912</v>
      </c>
      <c r="C36688" s="6"/>
      <c r="D36688" s="5" t="s">
        <v>52</v>
      </c>
      <c r="E36688" s="5" t="s">
        <v>28</v>
      </c>
      <c r="F36688" s="5" t="s">
        <v>19</v>
      </c>
      <c r="G36688" s="6">
        <v>41425</v>
      </c>
      <c r="H36688" s="6">
        <v>41613</v>
      </c>
      <c r="I36688" s="6">
        <v>41425</v>
      </c>
      <c r="J36688" s="5" t="s">
        <v>56913</v>
      </c>
      <c r="K36688" s="5" t="s">
        <v>21</v>
      </c>
      <c r="L36688" s="5" t="s">
        <v>56654</v>
      </c>
      <c r="M36688" s="5" t="s">
        <v>157</v>
      </c>
      <c r="N36688" s="5" t="s">
        <v>6873</v>
      </c>
      <c r="O36688" s="7">
        <v>1183.3058258602389</v>
      </c>
      <c r="P36688">
        <v>0</v>
      </c>
    </row>
    <row r="36689" spans="1:16" x14ac:dyDescent="0.3">
      <c r="A36689" s="5">
        <v>36688</v>
      </c>
      <c r="B36689" s="8" t="s">
        <v>56914</v>
      </c>
      <c r="C36689" s="9"/>
      <c r="D36689" s="8" t="s">
        <v>531</v>
      </c>
      <c r="E36689" s="8" t="s">
        <v>28</v>
      </c>
      <c r="F36689" s="5" t="s">
        <v>19</v>
      </c>
      <c r="G36689" s="9">
        <v>41426</v>
      </c>
      <c r="H36689" s="9">
        <v>41755</v>
      </c>
      <c r="I36689" s="9">
        <v>41428</v>
      </c>
      <c r="J36689" s="8" t="s">
        <v>56768</v>
      </c>
      <c r="K36689" s="8" t="s">
        <v>21</v>
      </c>
      <c r="L36689" s="8" t="s">
        <v>56654</v>
      </c>
      <c r="M36689" s="8" t="s">
        <v>157</v>
      </c>
      <c r="N36689" s="5" t="s">
        <v>6873</v>
      </c>
      <c r="O36689" s="7">
        <v>798.82098637790091</v>
      </c>
      <c r="P36689">
        <v>0</v>
      </c>
    </row>
    <row r="36690" spans="1:16" x14ac:dyDescent="0.3">
      <c r="A36690" s="5">
        <v>36689</v>
      </c>
      <c r="B36690" s="5" t="s">
        <v>56915</v>
      </c>
      <c r="C36690" s="6"/>
      <c r="D36690" s="5" t="s">
        <v>55</v>
      </c>
      <c r="E36690" s="5" t="s">
        <v>28</v>
      </c>
      <c r="F36690" s="5" t="s">
        <v>19</v>
      </c>
      <c r="G36690" s="6">
        <v>41426</v>
      </c>
      <c r="H36690" s="6">
        <v>41699</v>
      </c>
      <c r="I36690" s="6">
        <v>41494</v>
      </c>
      <c r="J36690" s="5" t="s">
        <v>56656</v>
      </c>
      <c r="K36690" s="5" t="s">
        <v>21</v>
      </c>
      <c r="L36690" s="5" t="s">
        <v>56664</v>
      </c>
      <c r="M36690" s="5" t="s">
        <v>157</v>
      </c>
      <c r="N36690" s="5" t="s">
        <v>6873</v>
      </c>
      <c r="O36690" s="7">
        <v>6127.876385786828</v>
      </c>
      <c r="P36690">
        <v>0</v>
      </c>
    </row>
    <row r="36691" spans="1:16" x14ac:dyDescent="0.3">
      <c r="A36691" s="5">
        <v>36690</v>
      </c>
      <c r="B36691" s="5" t="s">
        <v>56916</v>
      </c>
      <c r="C36691" s="6"/>
      <c r="D36691" s="5" t="s">
        <v>143</v>
      </c>
      <c r="E36691" s="5" t="s">
        <v>40</v>
      </c>
      <c r="F36691" s="5" t="s">
        <v>19</v>
      </c>
      <c r="G36691" s="6">
        <v>41427</v>
      </c>
      <c r="H36691" s="6">
        <v>41478</v>
      </c>
      <c r="I36691" s="6">
        <v>41432</v>
      </c>
      <c r="J36691" s="5" t="s">
        <v>56807</v>
      </c>
      <c r="K36691" s="5" t="s">
        <v>21</v>
      </c>
      <c r="L36691" s="5" t="s">
        <v>56701</v>
      </c>
      <c r="M36691" s="5" t="s">
        <v>157</v>
      </c>
      <c r="N36691" s="5" t="s">
        <v>6873</v>
      </c>
      <c r="O36691" s="7">
        <v>0</v>
      </c>
      <c r="P36691">
        <v>0</v>
      </c>
    </row>
    <row r="36692" spans="1:16" x14ac:dyDescent="0.3">
      <c r="A36692" s="5">
        <v>36691</v>
      </c>
      <c r="B36692" s="5" t="s">
        <v>56917</v>
      </c>
      <c r="C36692" s="6"/>
      <c r="D36692" s="5" t="s">
        <v>605</v>
      </c>
      <c r="E36692" s="5" t="s">
        <v>28</v>
      </c>
      <c r="F36692" s="5" t="s">
        <v>19</v>
      </c>
      <c r="G36692" s="6">
        <v>41429</v>
      </c>
      <c r="H36692" s="6">
        <v>42014</v>
      </c>
      <c r="I36692" s="6">
        <v>41429</v>
      </c>
      <c r="J36692" s="5" t="s">
        <v>56705</v>
      </c>
      <c r="K36692" s="5" t="s">
        <v>21</v>
      </c>
      <c r="L36692" s="5" t="s">
        <v>56638</v>
      </c>
      <c r="M36692" s="5" t="s">
        <v>157</v>
      </c>
      <c r="N36692" s="5" t="s">
        <v>6873</v>
      </c>
      <c r="O36692" s="7">
        <v>9640.7782421751454</v>
      </c>
      <c r="P36692">
        <v>0</v>
      </c>
    </row>
    <row r="36693" spans="1:16" x14ac:dyDescent="0.3">
      <c r="A36693" s="5">
        <v>36692</v>
      </c>
      <c r="B36693" s="5" t="s">
        <v>56918</v>
      </c>
      <c r="C36693" s="6"/>
      <c r="D36693" s="5" t="s">
        <v>5867</v>
      </c>
      <c r="E36693" s="5" t="s">
        <v>28</v>
      </c>
      <c r="F36693" s="5" t="s">
        <v>19</v>
      </c>
      <c r="G36693" s="6">
        <v>41431</v>
      </c>
      <c r="H36693" s="6">
        <v>41706</v>
      </c>
      <c r="I36693" s="6">
        <v>41432</v>
      </c>
      <c r="J36693" s="5" t="s">
        <v>56653</v>
      </c>
      <c r="K36693" s="5" t="s">
        <v>21</v>
      </c>
      <c r="L36693" s="5" t="s">
        <v>56654</v>
      </c>
      <c r="M36693" s="5" t="s">
        <v>157</v>
      </c>
      <c r="N36693" s="5" t="s">
        <v>6873</v>
      </c>
      <c r="O36693" s="7">
        <v>279.40823738778596</v>
      </c>
      <c r="P36693">
        <v>0</v>
      </c>
    </row>
    <row r="36694" spans="1:16" x14ac:dyDescent="0.3">
      <c r="A36694" s="5">
        <v>36693</v>
      </c>
      <c r="B36694" s="5" t="s">
        <v>56919</v>
      </c>
      <c r="C36694" s="6"/>
      <c r="D36694" s="5" t="s">
        <v>65</v>
      </c>
      <c r="E36694" s="5" t="s">
        <v>28</v>
      </c>
      <c r="F36694" s="5" t="s">
        <v>19</v>
      </c>
      <c r="G36694" s="6">
        <v>41431</v>
      </c>
      <c r="H36694" s="6">
        <v>42913</v>
      </c>
      <c r="I36694" s="6">
        <v>41432</v>
      </c>
      <c r="J36694" s="5" t="s">
        <v>56646</v>
      </c>
      <c r="K36694" s="5" t="s">
        <v>171</v>
      </c>
      <c r="L36694" s="5" t="s">
        <v>56723</v>
      </c>
      <c r="M36694" s="5" t="s">
        <v>157</v>
      </c>
      <c r="N36694" s="5" t="s">
        <v>6873</v>
      </c>
      <c r="O36694" s="7">
        <v>46351.916098959249</v>
      </c>
      <c r="P36694">
        <v>1</v>
      </c>
    </row>
    <row r="36695" spans="1:16" x14ac:dyDescent="0.3">
      <c r="A36695" s="5">
        <v>36694</v>
      </c>
      <c r="B36695" s="5" t="s">
        <v>56920</v>
      </c>
      <c r="C36695" s="6"/>
      <c r="D36695" s="5" t="s">
        <v>55</v>
      </c>
      <c r="E36695" s="5" t="s">
        <v>28</v>
      </c>
      <c r="F36695" s="5" t="s">
        <v>19</v>
      </c>
      <c r="G36695" s="6">
        <v>41432</v>
      </c>
      <c r="H36695" s="6">
        <v>41524</v>
      </c>
      <c r="I36695" s="6">
        <v>41433</v>
      </c>
      <c r="J36695" s="5" t="s">
        <v>56648</v>
      </c>
      <c r="K36695" s="5" t="s">
        <v>21</v>
      </c>
      <c r="L36695" s="5" t="s">
        <v>56701</v>
      </c>
      <c r="M36695" s="5" t="s">
        <v>157</v>
      </c>
      <c r="N36695" s="5" t="s">
        <v>6873</v>
      </c>
      <c r="O36695" s="7">
        <v>134.927909507777</v>
      </c>
      <c r="P36695">
        <v>0</v>
      </c>
    </row>
    <row r="36696" spans="1:16" x14ac:dyDescent="0.3">
      <c r="A36696" s="5">
        <v>36695</v>
      </c>
      <c r="B36696" s="5" t="s">
        <v>56921</v>
      </c>
      <c r="C36696" s="6"/>
      <c r="D36696" s="5" t="s">
        <v>1373</v>
      </c>
      <c r="E36696" s="5" t="s">
        <v>40</v>
      </c>
      <c r="F36696" s="5" t="s">
        <v>19</v>
      </c>
      <c r="G36696" s="6">
        <v>41434</v>
      </c>
      <c r="H36696" s="6">
        <v>41503</v>
      </c>
      <c r="I36696" s="6">
        <v>41435</v>
      </c>
      <c r="J36696" s="5" t="s">
        <v>56807</v>
      </c>
      <c r="K36696" s="5" t="s">
        <v>21</v>
      </c>
      <c r="L36696" s="5" t="s">
        <v>56701</v>
      </c>
      <c r="M36696" s="5" t="s">
        <v>157</v>
      </c>
      <c r="N36696" s="5" t="s">
        <v>6873</v>
      </c>
      <c r="O36696" s="7">
        <v>0</v>
      </c>
      <c r="P36696">
        <v>0</v>
      </c>
    </row>
    <row r="36697" spans="1:16" x14ac:dyDescent="0.3">
      <c r="A36697" s="5">
        <v>36696</v>
      </c>
      <c r="B36697" s="5" t="s">
        <v>56922</v>
      </c>
      <c r="C36697" s="6"/>
      <c r="D36697" s="5" t="s">
        <v>1373</v>
      </c>
      <c r="E36697" s="5" t="s">
        <v>28</v>
      </c>
      <c r="F36697" s="5" t="s">
        <v>19</v>
      </c>
      <c r="G36697" s="6">
        <v>41435</v>
      </c>
      <c r="H36697" s="6">
        <v>41704</v>
      </c>
      <c r="I36697" s="6">
        <v>41436</v>
      </c>
      <c r="J36697" s="5" t="s">
        <v>56658</v>
      </c>
      <c r="K36697" s="5" t="s">
        <v>21</v>
      </c>
      <c r="L36697" s="5" t="s">
        <v>56638</v>
      </c>
      <c r="M36697" s="5" t="s">
        <v>157</v>
      </c>
      <c r="N36697" s="5" t="s">
        <v>6873</v>
      </c>
      <c r="O36697" s="7">
        <v>1479.430795399431</v>
      </c>
      <c r="P36697">
        <v>0</v>
      </c>
    </row>
    <row r="36698" spans="1:16" x14ac:dyDescent="0.3">
      <c r="A36698" s="5">
        <v>36697</v>
      </c>
      <c r="B36698" s="5" t="s">
        <v>56923</v>
      </c>
      <c r="C36698" s="6"/>
      <c r="D36698" s="5" t="s">
        <v>605</v>
      </c>
      <c r="E36698" s="5" t="s">
        <v>40</v>
      </c>
      <c r="F36698" s="5" t="s">
        <v>19</v>
      </c>
      <c r="G36698" s="6">
        <v>41435</v>
      </c>
      <c r="H36698" s="6">
        <v>41484</v>
      </c>
      <c r="I36698" s="6">
        <v>41436</v>
      </c>
      <c r="J36698" s="5" t="s">
        <v>56686</v>
      </c>
      <c r="K36698" s="5" t="s">
        <v>21</v>
      </c>
      <c r="L36698" s="5" t="s">
        <v>56701</v>
      </c>
      <c r="M36698" s="5" t="s">
        <v>157</v>
      </c>
      <c r="N36698" s="5" t="s">
        <v>6873</v>
      </c>
      <c r="O36698" s="7">
        <v>0</v>
      </c>
      <c r="P36698">
        <v>0</v>
      </c>
    </row>
    <row r="36699" spans="1:16" x14ac:dyDescent="0.3">
      <c r="A36699" s="5">
        <v>36698</v>
      </c>
      <c r="B36699" s="5" t="s">
        <v>56924</v>
      </c>
      <c r="C36699" s="6"/>
      <c r="D36699" s="5" t="s">
        <v>96</v>
      </c>
      <c r="E36699" s="5" t="s">
        <v>28</v>
      </c>
      <c r="F36699" s="5" t="s">
        <v>19</v>
      </c>
      <c r="G36699" s="6">
        <v>41435</v>
      </c>
      <c r="H36699" s="6">
        <v>41669</v>
      </c>
      <c r="I36699" s="6">
        <v>41436</v>
      </c>
      <c r="J36699" s="5" t="s">
        <v>56653</v>
      </c>
      <c r="K36699" s="5" t="s">
        <v>21</v>
      </c>
      <c r="L36699" s="5" t="s">
        <v>56654</v>
      </c>
      <c r="M36699" s="5" t="s">
        <v>157</v>
      </c>
      <c r="N36699" s="5" t="s">
        <v>6873</v>
      </c>
      <c r="O36699" s="7">
        <v>1590.4776589766279</v>
      </c>
      <c r="P36699">
        <v>0</v>
      </c>
    </row>
    <row r="36700" spans="1:16" x14ac:dyDescent="0.3">
      <c r="A36700" s="5">
        <v>36699</v>
      </c>
      <c r="B36700" s="5" t="s">
        <v>56925</v>
      </c>
      <c r="C36700" s="6"/>
      <c r="D36700" s="5" t="s">
        <v>1230</v>
      </c>
      <c r="E36700" s="5" t="s">
        <v>28</v>
      </c>
      <c r="F36700" s="5" t="s">
        <v>19</v>
      </c>
      <c r="G36700" s="6">
        <v>41436</v>
      </c>
      <c r="H36700" s="6">
        <v>41576</v>
      </c>
      <c r="I36700" s="6">
        <v>41438</v>
      </c>
      <c r="J36700" s="5" t="s">
        <v>56660</v>
      </c>
      <c r="K36700" s="5" t="s">
        <v>21</v>
      </c>
      <c r="L36700" s="5" t="s">
        <v>7311</v>
      </c>
      <c r="M36700" s="5" t="s">
        <v>157</v>
      </c>
      <c r="N36700" s="5" t="s">
        <v>6873</v>
      </c>
      <c r="O36700" s="7">
        <v>427.47072215738194</v>
      </c>
      <c r="P36700">
        <v>0</v>
      </c>
    </row>
    <row r="36701" spans="1:16" x14ac:dyDescent="0.3">
      <c r="A36701" s="5">
        <v>36700</v>
      </c>
      <c r="B36701" s="5" t="s">
        <v>56926</v>
      </c>
      <c r="C36701" s="6"/>
      <c r="D36701" s="5" t="s">
        <v>5867</v>
      </c>
      <c r="E36701" s="5" t="s">
        <v>28</v>
      </c>
      <c r="F36701" s="5" t="s">
        <v>19</v>
      </c>
      <c r="G36701" s="6">
        <v>41436</v>
      </c>
      <c r="H36701" s="6">
        <v>41528</v>
      </c>
      <c r="I36701" s="6">
        <v>41437</v>
      </c>
      <c r="J36701" s="5" t="s">
        <v>56686</v>
      </c>
      <c r="K36701" s="5" t="s">
        <v>21</v>
      </c>
      <c r="L36701" s="5" t="s">
        <v>56654</v>
      </c>
      <c r="M36701" s="5" t="s">
        <v>157</v>
      </c>
      <c r="N36701" s="5" t="s">
        <v>6873</v>
      </c>
      <c r="O36701" s="7">
        <v>134.927909507777</v>
      </c>
      <c r="P36701">
        <v>0</v>
      </c>
    </row>
    <row r="36702" spans="1:16" x14ac:dyDescent="0.3">
      <c r="A36702" s="5">
        <v>36701</v>
      </c>
      <c r="B36702" s="5" t="s">
        <v>56927</v>
      </c>
      <c r="C36702" s="6"/>
      <c r="D36702" s="5" t="s">
        <v>55</v>
      </c>
      <c r="E36702" s="5" t="s">
        <v>28</v>
      </c>
      <c r="F36702" s="5" t="s">
        <v>19</v>
      </c>
      <c r="G36702" s="6">
        <v>41436</v>
      </c>
      <c r="H36702" s="6">
        <v>41545</v>
      </c>
      <c r="I36702" s="6">
        <v>41436</v>
      </c>
      <c r="J36702" s="5" t="s">
        <v>56650</v>
      </c>
      <c r="K36702" s="5" t="s">
        <v>21</v>
      </c>
      <c r="L36702" s="5" t="s">
        <v>56638</v>
      </c>
      <c r="M36702" s="5" t="s">
        <v>157</v>
      </c>
      <c r="N36702" s="5" t="s">
        <v>6873</v>
      </c>
      <c r="O36702" s="7">
        <v>2025.1126949131838</v>
      </c>
      <c r="P36702">
        <v>0</v>
      </c>
    </row>
    <row r="36703" spans="1:16" x14ac:dyDescent="0.3">
      <c r="A36703" s="5">
        <v>36702</v>
      </c>
      <c r="B36703" s="5" t="s">
        <v>56928</v>
      </c>
      <c r="C36703" s="6"/>
      <c r="D36703" s="5" t="s">
        <v>2503</v>
      </c>
      <c r="E36703" s="5" t="s">
        <v>40</v>
      </c>
      <c r="F36703" s="5" t="s">
        <v>19</v>
      </c>
      <c r="G36703" s="6">
        <v>41437</v>
      </c>
      <c r="H36703" s="6">
        <v>41485</v>
      </c>
      <c r="I36703" s="6">
        <v>41438</v>
      </c>
      <c r="J36703" s="5" t="s">
        <v>56705</v>
      </c>
      <c r="K36703" s="5" t="s">
        <v>21</v>
      </c>
      <c r="L36703" s="5" t="s">
        <v>56638</v>
      </c>
      <c r="M36703" s="5" t="s">
        <v>157</v>
      </c>
      <c r="N36703" s="5" t="s">
        <v>6873</v>
      </c>
      <c r="O36703" s="7">
        <v>0</v>
      </c>
      <c r="P36703">
        <v>0</v>
      </c>
    </row>
    <row r="36704" spans="1:16" x14ac:dyDescent="0.3">
      <c r="A36704" s="5">
        <v>36703</v>
      </c>
      <c r="B36704" s="5" t="s">
        <v>56929</v>
      </c>
      <c r="C36704" s="6"/>
      <c r="D36704" s="5" t="s">
        <v>605</v>
      </c>
      <c r="E36704" s="5" t="s">
        <v>28</v>
      </c>
      <c r="F36704" s="5" t="s">
        <v>19</v>
      </c>
      <c r="G36704" s="6">
        <v>41437</v>
      </c>
      <c r="H36704" s="6">
        <v>41528</v>
      </c>
      <c r="I36704" s="6">
        <v>41437</v>
      </c>
      <c r="J36704" s="5" t="s">
        <v>56640</v>
      </c>
      <c r="K36704" s="5" t="s">
        <v>21</v>
      </c>
      <c r="L36704" s="5" t="s">
        <v>56633</v>
      </c>
      <c r="M36704" s="5" t="s">
        <v>157</v>
      </c>
      <c r="N36704" s="5" t="s">
        <v>6873</v>
      </c>
      <c r="O36704" s="7">
        <v>716.43137791739991</v>
      </c>
      <c r="P36704">
        <v>0</v>
      </c>
    </row>
    <row r="36705" spans="1:16" x14ac:dyDescent="0.3">
      <c r="A36705" s="5">
        <v>36704</v>
      </c>
      <c r="B36705" s="5" t="s">
        <v>56930</v>
      </c>
      <c r="C36705" s="6"/>
      <c r="D36705" s="5" t="s">
        <v>65</v>
      </c>
      <c r="E36705" s="5" t="s">
        <v>28</v>
      </c>
      <c r="F36705" s="5" t="s">
        <v>19</v>
      </c>
      <c r="G36705" s="6">
        <v>41437</v>
      </c>
      <c r="H36705" s="6">
        <v>41468</v>
      </c>
      <c r="I36705" s="6">
        <v>41438</v>
      </c>
      <c r="J36705" s="5" t="s">
        <v>56812</v>
      </c>
      <c r="K36705" s="5" t="s">
        <v>21</v>
      </c>
      <c r="L36705" s="5" t="s">
        <v>56633</v>
      </c>
      <c r="M36705" s="5" t="s">
        <v>157</v>
      </c>
      <c r="N36705" s="5" t="s">
        <v>6873</v>
      </c>
      <c r="O36705" s="7">
        <v>432.24693134349798</v>
      </c>
      <c r="P36705">
        <v>0</v>
      </c>
    </row>
    <row r="36706" spans="1:16" x14ac:dyDescent="0.3">
      <c r="A36706" s="5">
        <v>36705</v>
      </c>
      <c r="B36706" s="5" t="s">
        <v>56931</v>
      </c>
      <c r="C36706" s="6"/>
      <c r="D36706" s="5" t="s">
        <v>1230</v>
      </c>
      <c r="E36706" s="5" t="s">
        <v>28</v>
      </c>
      <c r="F36706" s="5" t="s">
        <v>19</v>
      </c>
      <c r="G36706" s="6">
        <v>41438</v>
      </c>
      <c r="H36706" s="6">
        <v>41530</v>
      </c>
      <c r="I36706" s="6">
        <v>41439</v>
      </c>
      <c r="J36706" s="5" t="s">
        <v>56653</v>
      </c>
      <c r="K36706" s="5" t="s">
        <v>21</v>
      </c>
      <c r="L36706" s="5" t="s">
        <v>56654</v>
      </c>
      <c r="M36706" s="5" t="s">
        <v>157</v>
      </c>
      <c r="N36706" s="5" t="s">
        <v>6873</v>
      </c>
      <c r="O36706" s="7">
        <v>235.22830241621298</v>
      </c>
      <c r="P36706">
        <v>0</v>
      </c>
    </row>
    <row r="36707" spans="1:16" x14ac:dyDescent="0.3">
      <c r="A36707" s="5">
        <v>36706</v>
      </c>
      <c r="B36707" s="5" t="s">
        <v>56932</v>
      </c>
      <c r="C36707" s="6"/>
      <c r="D36707" s="5" t="s">
        <v>65</v>
      </c>
      <c r="E36707" s="5" t="s">
        <v>28</v>
      </c>
      <c r="F36707" s="5" t="s">
        <v>19</v>
      </c>
      <c r="G36707" s="6">
        <v>41438</v>
      </c>
      <c r="H36707" s="6">
        <v>41652</v>
      </c>
      <c r="I36707" s="6">
        <v>41438</v>
      </c>
      <c r="J36707" s="5" t="s">
        <v>56705</v>
      </c>
      <c r="K36707" s="5" t="s">
        <v>21</v>
      </c>
      <c r="L36707" s="5" t="s">
        <v>56626</v>
      </c>
      <c r="M36707" s="5" t="s">
        <v>157</v>
      </c>
      <c r="N36707" s="5" t="s">
        <v>6873</v>
      </c>
      <c r="O36707" s="7">
        <v>5263.3825230998318</v>
      </c>
      <c r="P36707">
        <v>0</v>
      </c>
    </row>
    <row r="36708" spans="1:16" x14ac:dyDescent="0.3">
      <c r="A36708" s="5">
        <v>36707</v>
      </c>
      <c r="B36708" s="5" t="s">
        <v>56933</v>
      </c>
      <c r="C36708" s="6"/>
      <c r="D36708" s="5" t="s">
        <v>65</v>
      </c>
      <c r="E36708" s="5" t="s">
        <v>28</v>
      </c>
      <c r="F36708" s="5" t="s">
        <v>19</v>
      </c>
      <c r="G36708" s="6">
        <v>41438</v>
      </c>
      <c r="H36708" s="6">
        <v>41629</v>
      </c>
      <c r="I36708" s="6">
        <v>41439</v>
      </c>
      <c r="J36708" s="5" t="s">
        <v>56656</v>
      </c>
      <c r="K36708" s="5" t="s">
        <v>21</v>
      </c>
      <c r="L36708" s="5" t="s">
        <v>7311</v>
      </c>
      <c r="M36708" s="5" t="s">
        <v>157</v>
      </c>
      <c r="N36708" s="5" t="s">
        <v>6873</v>
      </c>
      <c r="O36708" s="7">
        <v>899.12137928633695</v>
      </c>
      <c r="P36708">
        <v>0</v>
      </c>
    </row>
    <row r="36709" spans="1:16" x14ac:dyDescent="0.3">
      <c r="A36709" s="5">
        <v>36708</v>
      </c>
      <c r="B36709" s="5" t="s">
        <v>56934</v>
      </c>
      <c r="C36709" s="6"/>
      <c r="D36709" s="5" t="s">
        <v>80</v>
      </c>
      <c r="E36709" s="5" t="s">
        <v>28</v>
      </c>
      <c r="F36709" s="5" t="s">
        <v>19</v>
      </c>
      <c r="G36709" s="6">
        <v>41438</v>
      </c>
      <c r="H36709" s="6">
        <v>41695</v>
      </c>
      <c r="I36709" s="6">
        <v>41515</v>
      </c>
      <c r="J36709" s="5" t="s">
        <v>56935</v>
      </c>
      <c r="K36709" s="5" t="s">
        <v>21</v>
      </c>
      <c r="L36709" s="5" t="s">
        <v>56638</v>
      </c>
      <c r="M36709" s="5" t="s">
        <v>157</v>
      </c>
      <c r="N36709" s="5" t="s">
        <v>6873</v>
      </c>
      <c r="O36709" s="7">
        <v>607.7726189332609</v>
      </c>
      <c r="P36709">
        <v>0</v>
      </c>
    </row>
    <row r="36710" spans="1:16" x14ac:dyDescent="0.3">
      <c r="A36710" s="5">
        <v>36709</v>
      </c>
      <c r="B36710" s="5" t="s">
        <v>56936</v>
      </c>
      <c r="C36710" s="6"/>
      <c r="D36710" s="5" t="s">
        <v>605</v>
      </c>
      <c r="E36710" s="5" t="s">
        <v>28</v>
      </c>
      <c r="F36710" s="5" t="s">
        <v>19</v>
      </c>
      <c r="G36710" s="6">
        <v>41442</v>
      </c>
      <c r="H36710" s="6">
        <v>41534</v>
      </c>
      <c r="I36710" s="6">
        <v>41443</v>
      </c>
      <c r="J36710" s="5" t="s">
        <v>56667</v>
      </c>
      <c r="K36710" s="5" t="s">
        <v>21</v>
      </c>
      <c r="L36710" s="5" t="s">
        <v>56638</v>
      </c>
      <c r="M36710" s="5" t="s">
        <v>157</v>
      </c>
      <c r="N36710" s="5" t="s">
        <v>6873</v>
      </c>
      <c r="O36710" s="7">
        <v>810.76150934319094</v>
      </c>
      <c r="P36710">
        <v>0</v>
      </c>
    </row>
    <row r="36711" spans="1:16" x14ac:dyDescent="0.3">
      <c r="A36711" s="5">
        <v>36710</v>
      </c>
      <c r="B36711" s="5" t="s">
        <v>56937</v>
      </c>
      <c r="C36711" s="6"/>
      <c r="D36711" s="5" t="s">
        <v>45</v>
      </c>
      <c r="E36711" s="5" t="s">
        <v>28</v>
      </c>
      <c r="F36711" s="5" t="s">
        <v>19</v>
      </c>
      <c r="G36711" s="6">
        <v>41442</v>
      </c>
      <c r="H36711" s="6">
        <v>41513</v>
      </c>
      <c r="I36711" s="6">
        <v>41443</v>
      </c>
      <c r="J36711" s="5" t="s">
        <v>56705</v>
      </c>
      <c r="K36711" s="5" t="s">
        <v>21</v>
      </c>
      <c r="L36711" s="5" t="s">
        <v>56633</v>
      </c>
      <c r="M36711" s="5" t="s">
        <v>157</v>
      </c>
      <c r="N36711" s="5" t="s">
        <v>6873</v>
      </c>
      <c r="O36711" s="7">
        <v>2038.2472701750028</v>
      </c>
      <c r="P36711">
        <v>0</v>
      </c>
    </row>
    <row r="36712" spans="1:16" x14ac:dyDescent="0.3">
      <c r="A36712" s="5">
        <v>36711</v>
      </c>
      <c r="B36712" s="5" t="s">
        <v>56938</v>
      </c>
      <c r="C36712" s="6"/>
      <c r="D36712" s="5" t="s">
        <v>531</v>
      </c>
      <c r="E36712" s="5" t="s">
        <v>40</v>
      </c>
      <c r="F36712" s="5" t="s">
        <v>19</v>
      </c>
      <c r="G36712" s="6">
        <v>41443</v>
      </c>
      <c r="H36712" s="6">
        <v>41536</v>
      </c>
      <c r="I36712" s="6">
        <v>41446</v>
      </c>
      <c r="J36712" s="5" t="s">
        <v>56646</v>
      </c>
      <c r="K36712" s="5" t="s">
        <v>21</v>
      </c>
      <c r="L36712" s="5" t="s">
        <v>56723</v>
      </c>
      <c r="M36712" s="5" t="s">
        <v>157</v>
      </c>
      <c r="N36712" s="5" t="s">
        <v>6873</v>
      </c>
      <c r="O36712" s="7">
        <v>0</v>
      </c>
      <c r="P36712">
        <v>0</v>
      </c>
    </row>
    <row r="36713" spans="1:16" x14ac:dyDescent="0.3">
      <c r="A36713" s="5">
        <v>36712</v>
      </c>
      <c r="B36713" s="5" t="s">
        <v>56939</v>
      </c>
      <c r="C36713" s="6"/>
      <c r="D36713" s="5" t="s">
        <v>10971</v>
      </c>
      <c r="E36713" s="5" t="s">
        <v>40</v>
      </c>
      <c r="F36713" s="5" t="s">
        <v>19</v>
      </c>
      <c r="G36713" s="6">
        <v>41443</v>
      </c>
      <c r="H36713" s="6">
        <v>41450</v>
      </c>
      <c r="I36713" s="6">
        <v>41444</v>
      </c>
      <c r="J36713" s="5" t="s">
        <v>56705</v>
      </c>
      <c r="K36713" s="5" t="s">
        <v>21</v>
      </c>
      <c r="L36713" s="5" t="s">
        <v>56654</v>
      </c>
      <c r="M36713" s="5" t="s">
        <v>157</v>
      </c>
      <c r="N36713" s="5" t="s">
        <v>6873</v>
      </c>
      <c r="O36713" s="7">
        <v>0</v>
      </c>
      <c r="P36713">
        <v>0</v>
      </c>
    </row>
    <row r="36714" spans="1:16" x14ac:dyDescent="0.3">
      <c r="A36714" s="5">
        <v>36713</v>
      </c>
      <c r="B36714" s="5" t="s">
        <v>56940</v>
      </c>
      <c r="C36714" s="6"/>
      <c r="D36714" s="5" t="s">
        <v>263</v>
      </c>
      <c r="E36714" s="5" t="s">
        <v>28</v>
      </c>
      <c r="F36714" s="5" t="s">
        <v>19</v>
      </c>
      <c r="G36714" s="6">
        <v>41444</v>
      </c>
      <c r="H36714" s="6">
        <v>41965</v>
      </c>
      <c r="I36714" s="6">
        <v>41460</v>
      </c>
      <c r="J36714" s="5" t="s">
        <v>56637</v>
      </c>
      <c r="K36714" s="5" t="s">
        <v>21</v>
      </c>
      <c r="L36714" s="5" t="s">
        <v>56633</v>
      </c>
      <c r="M36714" s="5" t="s">
        <v>157</v>
      </c>
      <c r="N36714" s="5" t="s">
        <v>6873</v>
      </c>
      <c r="O36714" s="7">
        <v>890.76301321063397</v>
      </c>
      <c r="P36714">
        <v>0</v>
      </c>
    </row>
    <row r="36715" spans="1:16" x14ac:dyDescent="0.3">
      <c r="A36715" s="5">
        <v>36714</v>
      </c>
      <c r="B36715" s="5" t="s">
        <v>56941</v>
      </c>
      <c r="C36715" s="6"/>
      <c r="D36715" s="5" t="s">
        <v>5867</v>
      </c>
      <c r="E36715" s="5" t="s">
        <v>40</v>
      </c>
      <c r="F36715" s="5" t="s">
        <v>19</v>
      </c>
      <c r="G36715" s="6">
        <v>41446</v>
      </c>
      <c r="H36715" s="6">
        <v>41498</v>
      </c>
      <c r="I36715" s="6">
        <v>41450</v>
      </c>
      <c r="J36715" s="5" t="s">
        <v>56637</v>
      </c>
      <c r="K36715" s="5" t="s">
        <v>21</v>
      </c>
      <c r="L36715" s="5" t="s">
        <v>56642</v>
      </c>
      <c r="M36715" s="5" t="s">
        <v>157</v>
      </c>
      <c r="N36715" s="5" t="s">
        <v>6873</v>
      </c>
      <c r="O36715" s="7">
        <v>0</v>
      </c>
      <c r="P36715">
        <v>0</v>
      </c>
    </row>
    <row r="36716" spans="1:16" x14ac:dyDescent="0.3">
      <c r="A36716" s="5">
        <v>36715</v>
      </c>
      <c r="B36716" s="5" t="s">
        <v>56942</v>
      </c>
      <c r="C36716" s="6"/>
      <c r="D36716" s="5" t="s">
        <v>2855</v>
      </c>
      <c r="E36716" s="5" t="s">
        <v>40</v>
      </c>
      <c r="F36716" s="5" t="s">
        <v>19</v>
      </c>
      <c r="G36716" s="6">
        <v>41446</v>
      </c>
      <c r="H36716" s="6">
        <v>41495</v>
      </c>
      <c r="I36716" s="6">
        <v>41449</v>
      </c>
      <c r="J36716" s="5" t="s">
        <v>56625</v>
      </c>
      <c r="K36716" s="5" t="s">
        <v>21</v>
      </c>
      <c r="L36716" s="5" t="s">
        <v>56638</v>
      </c>
      <c r="M36716" s="5" t="s">
        <v>157</v>
      </c>
      <c r="N36716" s="5" t="s">
        <v>6873</v>
      </c>
      <c r="O36716" s="7">
        <v>0</v>
      </c>
      <c r="P36716">
        <v>0</v>
      </c>
    </row>
    <row r="36717" spans="1:16" x14ac:dyDescent="0.3">
      <c r="A36717" s="5">
        <v>36716</v>
      </c>
      <c r="B36717" s="5" t="s">
        <v>56943</v>
      </c>
      <c r="C36717" s="6"/>
      <c r="D36717" s="5" t="s">
        <v>55</v>
      </c>
      <c r="E36717" s="5" t="s">
        <v>28</v>
      </c>
      <c r="F36717" s="5" t="s">
        <v>19</v>
      </c>
      <c r="G36717" s="6">
        <v>41447</v>
      </c>
      <c r="H36717" s="6">
        <v>41580</v>
      </c>
      <c r="I36717" s="6">
        <v>41530</v>
      </c>
      <c r="J36717" s="5" t="s">
        <v>56673</v>
      </c>
      <c r="K36717" s="5" t="s">
        <v>21</v>
      </c>
      <c r="L36717" s="5" t="s">
        <v>7311</v>
      </c>
      <c r="M36717" s="5" t="s">
        <v>157</v>
      </c>
      <c r="N36717" s="5" t="s">
        <v>6873</v>
      </c>
      <c r="O36717" s="7">
        <v>131.34575261818998</v>
      </c>
      <c r="P36717">
        <v>0</v>
      </c>
    </row>
    <row r="36718" spans="1:16" x14ac:dyDescent="0.3">
      <c r="A36718" s="5">
        <v>36717</v>
      </c>
      <c r="B36718" s="5" t="s">
        <v>56944</v>
      </c>
      <c r="C36718" s="6"/>
      <c r="D36718" s="5" t="s">
        <v>2503</v>
      </c>
      <c r="E36718" s="5" t="s">
        <v>40</v>
      </c>
      <c r="F36718" s="5" t="s">
        <v>19</v>
      </c>
      <c r="G36718" s="6">
        <v>41448</v>
      </c>
      <c r="H36718" s="6">
        <v>41472</v>
      </c>
      <c r="I36718" s="6">
        <v>41452</v>
      </c>
      <c r="J36718" s="5" t="s">
        <v>56705</v>
      </c>
      <c r="K36718" s="5" t="s">
        <v>21</v>
      </c>
      <c r="L36718" s="5" t="s">
        <v>56633</v>
      </c>
      <c r="M36718" s="5" t="s">
        <v>157</v>
      </c>
      <c r="N36718" s="5" t="s">
        <v>6873</v>
      </c>
      <c r="O36718" s="7">
        <v>0</v>
      </c>
      <c r="P36718">
        <v>0</v>
      </c>
    </row>
    <row r="36719" spans="1:16" x14ac:dyDescent="0.3">
      <c r="A36719" s="5">
        <v>36718</v>
      </c>
      <c r="B36719" s="5" t="s">
        <v>56945</v>
      </c>
      <c r="C36719" s="6"/>
      <c r="D36719" s="5" t="s">
        <v>65</v>
      </c>
      <c r="E36719" s="5" t="s">
        <v>28</v>
      </c>
      <c r="F36719" s="5" t="s">
        <v>19</v>
      </c>
      <c r="G36719" s="6">
        <v>41448</v>
      </c>
      <c r="H36719" s="6">
        <v>42040</v>
      </c>
      <c r="I36719" s="6">
        <v>41451</v>
      </c>
      <c r="J36719" s="5" t="s">
        <v>56656</v>
      </c>
      <c r="K36719" s="5" t="s">
        <v>21</v>
      </c>
      <c r="L36719" s="5" t="s">
        <v>7311</v>
      </c>
      <c r="M36719" s="5" t="s">
        <v>157</v>
      </c>
      <c r="N36719" s="5" t="s">
        <v>6873</v>
      </c>
      <c r="O36719" s="7">
        <v>4798.8961797500506</v>
      </c>
      <c r="P36719">
        <v>0</v>
      </c>
    </row>
    <row r="36720" spans="1:16" x14ac:dyDescent="0.3">
      <c r="A36720" s="5">
        <v>36719</v>
      </c>
      <c r="B36720" s="5" t="s">
        <v>56946</v>
      </c>
      <c r="C36720" s="6"/>
      <c r="D36720" s="5" t="s">
        <v>5867</v>
      </c>
      <c r="E36720" s="5" t="s">
        <v>40</v>
      </c>
      <c r="F36720" s="5" t="s">
        <v>19</v>
      </c>
      <c r="G36720" s="6">
        <v>41449</v>
      </c>
      <c r="H36720" s="6">
        <v>41498</v>
      </c>
      <c r="I36720" s="6">
        <v>41450</v>
      </c>
      <c r="J36720" s="5" t="s">
        <v>56768</v>
      </c>
      <c r="K36720" s="5" t="s">
        <v>21</v>
      </c>
      <c r="L36720" s="5" t="s">
        <v>56654</v>
      </c>
      <c r="M36720" s="5" t="s">
        <v>157</v>
      </c>
      <c r="N36720" s="5" t="s">
        <v>6873</v>
      </c>
      <c r="O36720" s="7">
        <v>0</v>
      </c>
      <c r="P36720">
        <v>0</v>
      </c>
    </row>
    <row r="36721" spans="1:16" x14ac:dyDescent="0.3">
      <c r="A36721" s="5">
        <v>36720</v>
      </c>
      <c r="B36721" s="5" t="s">
        <v>56947</v>
      </c>
      <c r="C36721" s="6"/>
      <c r="D36721" s="5" t="s">
        <v>5867</v>
      </c>
      <c r="E36721" s="5" t="s">
        <v>28</v>
      </c>
      <c r="F36721" s="5" t="s">
        <v>19</v>
      </c>
      <c r="G36721" s="6">
        <v>41449</v>
      </c>
      <c r="H36721" s="6">
        <v>41543</v>
      </c>
      <c r="I36721" s="6">
        <v>41452</v>
      </c>
      <c r="J36721" s="5" t="s">
        <v>56671</v>
      </c>
      <c r="K36721" s="5" t="s">
        <v>21</v>
      </c>
      <c r="L36721" s="5" t="s">
        <v>56654</v>
      </c>
      <c r="M36721" s="5" t="s">
        <v>157</v>
      </c>
      <c r="N36721" s="5" t="s">
        <v>6873</v>
      </c>
      <c r="O36721" s="7">
        <v>271.04987131208298</v>
      </c>
      <c r="P36721">
        <v>0</v>
      </c>
    </row>
    <row r="36722" spans="1:16" x14ac:dyDescent="0.3">
      <c r="A36722" s="5">
        <v>36721</v>
      </c>
      <c r="B36722" s="8" t="s">
        <v>56948</v>
      </c>
      <c r="C36722" s="9"/>
      <c r="D36722" s="8" t="s">
        <v>5867</v>
      </c>
      <c r="E36722" s="8" t="s">
        <v>28</v>
      </c>
      <c r="F36722" s="5" t="s">
        <v>19</v>
      </c>
      <c r="G36722" s="9">
        <v>41449</v>
      </c>
      <c r="H36722" s="9">
        <v>41510</v>
      </c>
      <c r="I36722" s="9">
        <v>41450</v>
      </c>
      <c r="J36722" s="8" t="s">
        <v>56686</v>
      </c>
      <c r="K36722" s="8" t="s">
        <v>21</v>
      </c>
      <c r="L36722" s="8" t="s">
        <v>56735</v>
      </c>
      <c r="M36722" s="8" t="s">
        <v>157</v>
      </c>
      <c r="N36722" s="5" t="s">
        <v>6873</v>
      </c>
      <c r="O36722" s="7">
        <v>323.58817235935896</v>
      </c>
      <c r="P36722">
        <v>0</v>
      </c>
    </row>
    <row r="36723" spans="1:16" x14ac:dyDescent="0.3">
      <c r="A36723" s="5">
        <v>36722</v>
      </c>
      <c r="B36723" s="5" t="s">
        <v>56949</v>
      </c>
      <c r="C36723" s="6"/>
      <c r="D36723" s="5" t="s">
        <v>5867</v>
      </c>
      <c r="E36723" s="5" t="s">
        <v>28</v>
      </c>
      <c r="F36723" s="5" t="s">
        <v>19</v>
      </c>
      <c r="G36723" s="6">
        <v>41451</v>
      </c>
      <c r="H36723" s="6">
        <v>41628</v>
      </c>
      <c r="I36723" s="6">
        <v>41452</v>
      </c>
      <c r="J36723" s="5" t="s">
        <v>56673</v>
      </c>
      <c r="K36723" s="5" t="s">
        <v>21</v>
      </c>
      <c r="L36723" s="5" t="s">
        <v>7311</v>
      </c>
      <c r="M36723" s="5" t="s">
        <v>157</v>
      </c>
      <c r="N36723" s="5" t="s">
        <v>6873</v>
      </c>
      <c r="O36723" s="7">
        <v>1830.4821705789568</v>
      </c>
      <c r="P36723">
        <v>0</v>
      </c>
    </row>
    <row r="36724" spans="1:16" x14ac:dyDescent="0.3">
      <c r="A36724" s="5">
        <v>36723</v>
      </c>
      <c r="B36724" s="5" t="s">
        <v>56950</v>
      </c>
      <c r="C36724" s="6"/>
      <c r="D36724" s="5" t="s">
        <v>5867</v>
      </c>
      <c r="E36724" s="5" t="s">
        <v>28</v>
      </c>
      <c r="F36724" s="5" t="s">
        <v>19</v>
      </c>
      <c r="G36724" s="6">
        <v>41452</v>
      </c>
      <c r="H36724" s="6">
        <v>41544</v>
      </c>
      <c r="I36724" s="6">
        <v>41453</v>
      </c>
      <c r="J36724" s="5" t="s">
        <v>56650</v>
      </c>
      <c r="K36724" s="5" t="s">
        <v>21</v>
      </c>
      <c r="L36724" s="5" t="s">
        <v>157</v>
      </c>
      <c r="M36724" s="5" t="s">
        <v>157</v>
      </c>
      <c r="N36724" s="5" t="s">
        <v>6873</v>
      </c>
      <c r="O36724" s="7">
        <v>511.05438291441197</v>
      </c>
      <c r="P36724">
        <v>0</v>
      </c>
    </row>
    <row r="36725" spans="1:16" x14ac:dyDescent="0.3">
      <c r="A36725" s="5">
        <v>36724</v>
      </c>
      <c r="B36725" s="5" t="s">
        <v>56951</v>
      </c>
      <c r="C36725" s="6"/>
      <c r="D36725" s="5" t="s">
        <v>2503</v>
      </c>
      <c r="E36725" s="5" t="s">
        <v>28</v>
      </c>
      <c r="F36725" s="5" t="s">
        <v>19</v>
      </c>
      <c r="G36725" s="6">
        <v>41452</v>
      </c>
      <c r="H36725" s="6">
        <v>42322</v>
      </c>
      <c r="I36725" s="6">
        <v>41452</v>
      </c>
      <c r="J36725" s="5" t="s">
        <v>56625</v>
      </c>
      <c r="K36725" s="5" t="s">
        <v>21</v>
      </c>
      <c r="L36725" s="5" t="s">
        <v>7311</v>
      </c>
      <c r="M36725" s="5" t="s">
        <v>157</v>
      </c>
      <c r="N36725" s="5" t="s">
        <v>6873</v>
      </c>
      <c r="O36725" s="7">
        <v>5074.7222602482498</v>
      </c>
      <c r="P36725">
        <v>0</v>
      </c>
    </row>
    <row r="36726" spans="1:16" x14ac:dyDescent="0.3">
      <c r="A36726" s="5">
        <v>36725</v>
      </c>
      <c r="B36726" s="5" t="s">
        <v>56952</v>
      </c>
      <c r="C36726" s="6"/>
      <c r="D36726" s="5" t="s">
        <v>52</v>
      </c>
      <c r="E36726" s="5" t="s">
        <v>40</v>
      </c>
      <c r="F36726" s="5" t="s">
        <v>19</v>
      </c>
      <c r="G36726" s="6">
        <v>41452</v>
      </c>
      <c r="H36726" s="6">
        <v>41542</v>
      </c>
      <c r="I36726" s="6">
        <v>41453</v>
      </c>
      <c r="J36726" s="5" t="s">
        <v>56658</v>
      </c>
      <c r="K36726" s="5" t="s">
        <v>21</v>
      </c>
      <c r="L36726" s="5" t="s">
        <v>56638</v>
      </c>
      <c r="M36726" s="5" t="s">
        <v>157</v>
      </c>
      <c r="N36726" s="5" t="s">
        <v>6873</v>
      </c>
      <c r="O36726" s="7">
        <v>0</v>
      </c>
      <c r="P36726">
        <v>0</v>
      </c>
    </row>
    <row r="36727" spans="1:16" x14ac:dyDescent="0.3">
      <c r="A36727" s="5">
        <v>36726</v>
      </c>
      <c r="B36727" s="5" t="s">
        <v>56953</v>
      </c>
      <c r="C36727" s="6"/>
      <c r="D36727" s="5" t="s">
        <v>65</v>
      </c>
      <c r="E36727" s="5" t="s">
        <v>40</v>
      </c>
      <c r="F36727" s="5" t="s">
        <v>19</v>
      </c>
      <c r="G36727" s="6">
        <v>41452</v>
      </c>
      <c r="H36727" s="6">
        <v>41506</v>
      </c>
      <c r="I36727" s="6">
        <v>41460</v>
      </c>
      <c r="J36727" s="5" t="s">
        <v>56740</v>
      </c>
      <c r="K36727" s="5" t="s">
        <v>21</v>
      </c>
      <c r="L36727" s="5" t="s">
        <v>56638</v>
      </c>
      <c r="M36727" s="5" t="s">
        <v>157</v>
      </c>
      <c r="N36727" s="5" t="s">
        <v>6873</v>
      </c>
      <c r="O36727" s="7">
        <v>0</v>
      </c>
      <c r="P36727">
        <v>0</v>
      </c>
    </row>
    <row r="36728" spans="1:16" x14ac:dyDescent="0.3">
      <c r="A36728" s="5">
        <v>36727</v>
      </c>
      <c r="B36728" s="5" t="s">
        <v>56954</v>
      </c>
      <c r="C36728" s="6"/>
      <c r="D36728" s="5" t="s">
        <v>65</v>
      </c>
      <c r="E36728" s="5" t="s">
        <v>28</v>
      </c>
      <c r="F36728" s="5" t="s">
        <v>19</v>
      </c>
      <c r="G36728" s="6">
        <v>41455</v>
      </c>
      <c r="H36728" s="6">
        <v>41548</v>
      </c>
      <c r="I36728" s="6">
        <v>41456</v>
      </c>
      <c r="J36728" s="5" t="s">
        <v>56830</v>
      </c>
      <c r="K36728" s="5" t="s">
        <v>21</v>
      </c>
      <c r="L36728" s="5" t="s">
        <v>56654</v>
      </c>
      <c r="M36728" s="5" t="s">
        <v>157</v>
      </c>
      <c r="N36728" s="5" t="s">
        <v>6873</v>
      </c>
      <c r="O36728" s="7">
        <v>288.96065576001797</v>
      </c>
      <c r="P36728">
        <v>0</v>
      </c>
    </row>
    <row r="36729" spans="1:16" x14ac:dyDescent="0.3">
      <c r="A36729" s="5">
        <v>36728</v>
      </c>
      <c r="B36729" s="5" t="s">
        <v>56955</v>
      </c>
      <c r="C36729" s="6"/>
      <c r="D36729" s="5" t="s">
        <v>5867</v>
      </c>
      <c r="E36729" s="5" t="s">
        <v>40</v>
      </c>
      <c r="F36729" s="5" t="s">
        <v>19</v>
      </c>
      <c r="G36729" s="6">
        <v>41456</v>
      </c>
      <c r="H36729" s="6">
        <v>41547</v>
      </c>
      <c r="I36729" s="6">
        <v>41457</v>
      </c>
      <c r="J36729" s="5" t="s">
        <v>56669</v>
      </c>
      <c r="K36729" s="5" t="s">
        <v>21</v>
      </c>
      <c r="L36729" s="5" t="s">
        <v>157</v>
      </c>
      <c r="M36729" s="5" t="s">
        <v>157</v>
      </c>
      <c r="N36729" s="5" t="s">
        <v>6873</v>
      </c>
      <c r="O36729" s="7">
        <v>0</v>
      </c>
      <c r="P36729">
        <v>0</v>
      </c>
    </row>
    <row r="36730" spans="1:16" x14ac:dyDescent="0.3">
      <c r="A36730" s="5">
        <v>36729</v>
      </c>
      <c r="B36730" s="5" t="s">
        <v>56956</v>
      </c>
      <c r="C36730" s="6"/>
      <c r="D36730" s="5" t="s">
        <v>2503</v>
      </c>
      <c r="E36730" s="5" t="s">
        <v>28</v>
      </c>
      <c r="F36730" s="5" t="s">
        <v>19</v>
      </c>
      <c r="G36730" s="6">
        <v>41456</v>
      </c>
      <c r="H36730" s="6">
        <v>41548</v>
      </c>
      <c r="I36730" s="6">
        <v>41457</v>
      </c>
      <c r="J36730" s="5" t="s">
        <v>56646</v>
      </c>
      <c r="K36730" s="5" t="s">
        <v>21</v>
      </c>
      <c r="L36730" s="5" t="s">
        <v>7311</v>
      </c>
      <c r="M36730" s="5" t="s">
        <v>157</v>
      </c>
      <c r="N36730" s="5" t="s">
        <v>6873</v>
      </c>
      <c r="O36730" s="7">
        <v>2383.3283838718839</v>
      </c>
      <c r="P36730">
        <v>0</v>
      </c>
    </row>
    <row r="36731" spans="1:16" x14ac:dyDescent="0.3">
      <c r="A36731" s="5">
        <v>36730</v>
      </c>
      <c r="B36731" s="5" t="s">
        <v>56957</v>
      </c>
      <c r="C36731" s="6"/>
      <c r="D36731" s="5" t="s">
        <v>610</v>
      </c>
      <c r="E36731" s="5" t="s">
        <v>28</v>
      </c>
      <c r="F36731" s="5" t="s">
        <v>19</v>
      </c>
      <c r="G36731" s="6">
        <v>41457</v>
      </c>
      <c r="H36731" s="6">
        <v>41592</v>
      </c>
      <c r="I36731" s="6">
        <v>41457</v>
      </c>
      <c r="J36731" s="5" t="s">
        <v>56663</v>
      </c>
      <c r="K36731" s="5" t="s">
        <v>21</v>
      </c>
      <c r="L36731" s="5" t="s">
        <v>56638</v>
      </c>
      <c r="M36731" s="5" t="s">
        <v>157</v>
      </c>
      <c r="N36731" s="5" t="s">
        <v>6873</v>
      </c>
      <c r="O36731" s="7">
        <v>851.35928742517694</v>
      </c>
      <c r="P36731">
        <v>0</v>
      </c>
    </row>
    <row r="36732" spans="1:16" x14ac:dyDescent="0.3">
      <c r="A36732" s="5">
        <v>36731</v>
      </c>
      <c r="B36732" s="5" t="s">
        <v>56958</v>
      </c>
      <c r="C36732" s="6"/>
      <c r="D36732" s="5" t="s">
        <v>80</v>
      </c>
      <c r="E36732" s="5" t="s">
        <v>40</v>
      </c>
      <c r="F36732" s="5" t="s">
        <v>19</v>
      </c>
      <c r="G36732" s="6">
        <v>41457</v>
      </c>
      <c r="H36732" s="6">
        <v>41503</v>
      </c>
      <c r="I36732" s="6">
        <v>41457</v>
      </c>
      <c r="J36732" s="5" t="s">
        <v>56658</v>
      </c>
      <c r="K36732" s="5" t="s">
        <v>21</v>
      </c>
      <c r="L36732" s="5" t="s">
        <v>56638</v>
      </c>
      <c r="M36732" s="5" t="s">
        <v>157</v>
      </c>
      <c r="N36732" s="5" t="s">
        <v>6873</v>
      </c>
      <c r="O36732" s="7">
        <v>0</v>
      </c>
      <c r="P36732">
        <v>0</v>
      </c>
    </row>
    <row r="36733" spans="1:16" x14ac:dyDescent="0.3">
      <c r="A36733" s="5">
        <v>36732</v>
      </c>
      <c r="B36733" s="5" t="s">
        <v>56959</v>
      </c>
      <c r="C36733" s="6"/>
      <c r="D36733" s="5" t="s">
        <v>65</v>
      </c>
      <c r="E36733" s="5" t="s">
        <v>28</v>
      </c>
      <c r="F36733" s="5" t="s">
        <v>19</v>
      </c>
      <c r="G36733" s="6">
        <v>41458</v>
      </c>
      <c r="H36733" s="6">
        <v>42129</v>
      </c>
      <c r="I36733" s="6">
        <v>41463</v>
      </c>
      <c r="J36733" s="5" t="s">
        <v>56667</v>
      </c>
      <c r="K36733" s="5" t="s">
        <v>21</v>
      </c>
      <c r="L36733" s="5" t="s">
        <v>56664</v>
      </c>
      <c r="M36733" s="5" t="s">
        <v>157</v>
      </c>
      <c r="N36733" s="5" t="s">
        <v>6873</v>
      </c>
      <c r="O36733" s="7">
        <v>14197.281805729808</v>
      </c>
      <c r="P36733">
        <v>0</v>
      </c>
    </row>
    <row r="36734" spans="1:16" x14ac:dyDescent="0.3">
      <c r="A36734" s="5">
        <v>36733</v>
      </c>
      <c r="B36734" s="5" t="s">
        <v>56960</v>
      </c>
      <c r="C36734" s="6"/>
      <c r="D36734" s="5" t="s">
        <v>65</v>
      </c>
      <c r="E36734" s="5" t="s">
        <v>28</v>
      </c>
      <c r="F36734" s="5" t="s">
        <v>19</v>
      </c>
      <c r="G36734" s="6">
        <v>41458</v>
      </c>
      <c r="H36734" s="6">
        <v>41506</v>
      </c>
      <c r="I36734" s="6">
        <v>41458</v>
      </c>
      <c r="J36734" s="5" t="s">
        <v>56686</v>
      </c>
      <c r="K36734" s="5" t="s">
        <v>21</v>
      </c>
      <c r="L36734" s="5" t="s">
        <v>7311</v>
      </c>
      <c r="M36734" s="5" t="s">
        <v>157</v>
      </c>
      <c r="N36734" s="5" t="s">
        <v>6873</v>
      </c>
      <c r="O36734" s="7">
        <v>391.64915326151197</v>
      </c>
      <c r="P36734">
        <v>0</v>
      </c>
    </row>
    <row r="36735" spans="1:16" x14ac:dyDescent="0.3">
      <c r="A36735" s="5">
        <v>36734</v>
      </c>
      <c r="B36735" s="5" t="s">
        <v>56961</v>
      </c>
      <c r="C36735" s="6"/>
      <c r="D36735" s="5" t="s">
        <v>65</v>
      </c>
      <c r="E36735" s="5" t="s">
        <v>28</v>
      </c>
      <c r="F36735" s="5" t="s">
        <v>19</v>
      </c>
      <c r="G36735" s="6">
        <v>41459</v>
      </c>
      <c r="H36735" s="6">
        <v>41551</v>
      </c>
      <c r="I36735" s="6">
        <v>41460</v>
      </c>
      <c r="J36735" s="5" t="s">
        <v>56667</v>
      </c>
      <c r="K36735" s="5" t="s">
        <v>21</v>
      </c>
      <c r="L36735" s="5" t="s">
        <v>56654</v>
      </c>
      <c r="M36735" s="5" t="s">
        <v>157</v>
      </c>
      <c r="N36735" s="5" t="s">
        <v>6873</v>
      </c>
      <c r="O36735" s="7">
        <v>478.81497090812894</v>
      </c>
      <c r="P36735">
        <v>0</v>
      </c>
    </row>
    <row r="36736" spans="1:16" x14ac:dyDescent="0.3">
      <c r="A36736" s="5">
        <v>36735</v>
      </c>
      <c r="B36736" s="8" t="s">
        <v>56962</v>
      </c>
      <c r="C36736" s="9"/>
      <c r="D36736" s="8" t="s">
        <v>65</v>
      </c>
      <c r="E36736" s="8" t="s">
        <v>28</v>
      </c>
      <c r="F36736" s="5" t="s">
        <v>19</v>
      </c>
      <c r="G36736" s="9">
        <v>41459</v>
      </c>
      <c r="H36736" s="9">
        <v>41551</v>
      </c>
      <c r="I36736" s="9">
        <v>41460</v>
      </c>
      <c r="J36736" s="8" t="s">
        <v>56646</v>
      </c>
      <c r="K36736" s="8" t="s">
        <v>21</v>
      </c>
      <c r="L36736" s="8" t="s">
        <v>7311</v>
      </c>
      <c r="M36736" s="8" t="s">
        <v>157</v>
      </c>
      <c r="N36736" s="5" t="s">
        <v>6873</v>
      </c>
      <c r="O36736" s="7">
        <v>678.22170442847198</v>
      </c>
      <c r="P36736">
        <v>0</v>
      </c>
    </row>
    <row r="36737" spans="1:16" x14ac:dyDescent="0.3">
      <c r="A36737" s="5">
        <v>36736</v>
      </c>
      <c r="B36737" s="5" t="s">
        <v>56963</v>
      </c>
      <c r="C36737" s="6"/>
      <c r="D36737" s="5" t="s">
        <v>65</v>
      </c>
      <c r="E36737" s="5" t="s">
        <v>28</v>
      </c>
      <c r="F36737" s="5" t="s">
        <v>19</v>
      </c>
      <c r="G36737" s="6">
        <v>41460</v>
      </c>
      <c r="H36737" s="6">
        <v>41597</v>
      </c>
      <c r="I36737" s="6">
        <v>41460</v>
      </c>
      <c r="J36737" s="5" t="s">
        <v>56667</v>
      </c>
      <c r="K36737" s="5" t="s">
        <v>21</v>
      </c>
      <c r="L36737" s="5" t="s">
        <v>7311</v>
      </c>
      <c r="M36737" s="5" t="s">
        <v>157</v>
      </c>
      <c r="N36737" s="5" t="s">
        <v>6873</v>
      </c>
      <c r="O36737" s="7">
        <v>903.89758847245298</v>
      </c>
      <c r="P36737">
        <v>0</v>
      </c>
    </row>
    <row r="36738" spans="1:16" x14ac:dyDescent="0.3">
      <c r="A36738" s="5">
        <v>36737</v>
      </c>
      <c r="B36738" s="5" t="s">
        <v>56964</v>
      </c>
      <c r="C36738" s="6"/>
      <c r="D36738" s="5" t="s">
        <v>1373</v>
      </c>
      <c r="E36738" s="5" t="s">
        <v>40</v>
      </c>
      <c r="F36738" s="5" t="s">
        <v>19</v>
      </c>
      <c r="G36738" s="6">
        <v>41463</v>
      </c>
      <c r="H36738" s="6">
        <v>41510</v>
      </c>
      <c r="I36738" s="6">
        <v>41464</v>
      </c>
      <c r="J36738" s="5" t="s">
        <v>56768</v>
      </c>
      <c r="K36738" s="5" t="s">
        <v>21</v>
      </c>
      <c r="L36738" s="5" t="s">
        <v>56633</v>
      </c>
      <c r="M36738" s="5" t="s">
        <v>157</v>
      </c>
      <c r="N36738" s="5" t="s">
        <v>6873</v>
      </c>
      <c r="O36738" s="7">
        <v>0</v>
      </c>
      <c r="P36738">
        <v>0</v>
      </c>
    </row>
    <row r="36739" spans="1:16" x14ac:dyDescent="0.3">
      <c r="A36739" s="5">
        <v>36738</v>
      </c>
      <c r="B36739" s="5" t="s">
        <v>56965</v>
      </c>
      <c r="C36739" s="6"/>
      <c r="D36739" s="5" t="s">
        <v>531</v>
      </c>
      <c r="E36739" s="5" t="s">
        <v>40</v>
      </c>
      <c r="F36739" s="5" t="s">
        <v>19</v>
      </c>
      <c r="G36739" s="6">
        <v>41465</v>
      </c>
      <c r="H36739" s="6">
        <v>41498</v>
      </c>
      <c r="I36739" s="6">
        <v>41466</v>
      </c>
      <c r="J36739" s="5" t="s">
        <v>56658</v>
      </c>
      <c r="K36739" s="5" t="s">
        <v>21</v>
      </c>
      <c r="L36739" s="5" t="s">
        <v>56638</v>
      </c>
      <c r="M36739" s="5" t="s">
        <v>157</v>
      </c>
      <c r="N36739" s="5" t="s">
        <v>6873</v>
      </c>
      <c r="O36739" s="7">
        <v>0</v>
      </c>
      <c r="P36739">
        <v>0</v>
      </c>
    </row>
    <row r="36740" spans="1:16" x14ac:dyDescent="0.3">
      <c r="A36740" s="5">
        <v>36739</v>
      </c>
      <c r="B36740" s="5" t="s">
        <v>56966</v>
      </c>
      <c r="C36740" s="6"/>
      <c r="D36740" s="5" t="s">
        <v>1230</v>
      </c>
      <c r="E36740" s="5" t="s">
        <v>28</v>
      </c>
      <c r="F36740" s="5" t="s">
        <v>25</v>
      </c>
      <c r="G36740" s="6">
        <v>41465</v>
      </c>
      <c r="H36740" s="6"/>
      <c r="I36740" s="6">
        <v>41536</v>
      </c>
      <c r="J36740" s="5" t="s">
        <v>56656</v>
      </c>
      <c r="K36740" s="5" t="s">
        <v>21</v>
      </c>
      <c r="L36740" s="5" t="s">
        <v>56967</v>
      </c>
      <c r="M36740" s="5" t="s">
        <v>157</v>
      </c>
      <c r="N36740" s="5" t="s">
        <v>6873</v>
      </c>
      <c r="O36740" s="7">
        <v>105432.42967891763</v>
      </c>
      <c r="P36740">
        <v>1</v>
      </c>
    </row>
    <row r="36741" spans="1:16" x14ac:dyDescent="0.3">
      <c r="A36741" s="5">
        <v>36740</v>
      </c>
      <c r="B36741" s="5" t="s">
        <v>56968</v>
      </c>
      <c r="C36741" s="6"/>
      <c r="D36741" s="5" t="s">
        <v>5867</v>
      </c>
      <c r="E36741" s="5" t="s">
        <v>28</v>
      </c>
      <c r="F36741" s="5" t="s">
        <v>19</v>
      </c>
      <c r="G36741" s="6">
        <v>41465</v>
      </c>
      <c r="H36741" s="6">
        <v>43154</v>
      </c>
      <c r="I36741" s="6">
        <v>41471</v>
      </c>
      <c r="J36741" s="5" t="s">
        <v>56763</v>
      </c>
      <c r="K36741" s="5" t="s">
        <v>21</v>
      </c>
      <c r="L36741" s="5" t="s">
        <v>56701</v>
      </c>
      <c r="M36741" s="5" t="s">
        <v>157</v>
      </c>
      <c r="N36741" s="5" t="s">
        <v>6873</v>
      </c>
      <c r="O36741" s="7">
        <v>2021.5305380235968</v>
      </c>
      <c r="P36741">
        <v>0</v>
      </c>
    </row>
    <row r="36742" spans="1:16" x14ac:dyDescent="0.3">
      <c r="A36742" s="5">
        <v>36741</v>
      </c>
      <c r="B36742" s="5" t="s">
        <v>56969</v>
      </c>
      <c r="C36742" s="6"/>
      <c r="D36742" s="5" t="s">
        <v>7754</v>
      </c>
      <c r="E36742" s="5" t="s">
        <v>28</v>
      </c>
      <c r="F36742" s="5" t="s">
        <v>19</v>
      </c>
      <c r="G36742" s="6">
        <v>41465</v>
      </c>
      <c r="H36742" s="6">
        <v>41531</v>
      </c>
      <c r="I36742" s="6">
        <v>41465</v>
      </c>
      <c r="J36742" s="5" t="s">
        <v>56667</v>
      </c>
      <c r="K36742" s="5" t="s">
        <v>21</v>
      </c>
      <c r="L36742" s="5" t="s">
        <v>56638</v>
      </c>
      <c r="M36742" s="5" t="s">
        <v>157</v>
      </c>
      <c r="N36742" s="5" t="s">
        <v>6873</v>
      </c>
      <c r="O36742" s="7">
        <v>339.11085221423599</v>
      </c>
      <c r="P36742">
        <v>0</v>
      </c>
    </row>
    <row r="36743" spans="1:16" x14ac:dyDescent="0.3">
      <c r="A36743" s="5">
        <v>36742</v>
      </c>
      <c r="B36743" s="5" t="s">
        <v>56970</v>
      </c>
      <c r="C36743" s="6"/>
      <c r="D36743" s="5" t="s">
        <v>80</v>
      </c>
      <c r="E36743" s="5" t="s">
        <v>28</v>
      </c>
      <c r="F36743" s="5" t="s">
        <v>19</v>
      </c>
      <c r="G36743" s="6">
        <v>41465</v>
      </c>
      <c r="H36743" s="6">
        <v>41556</v>
      </c>
      <c r="I36743" s="6">
        <v>41465</v>
      </c>
      <c r="J36743" s="5" t="s">
        <v>56768</v>
      </c>
      <c r="K36743" s="5" t="s">
        <v>21</v>
      </c>
      <c r="L36743" s="5" t="s">
        <v>56654</v>
      </c>
      <c r="M36743" s="5" t="s">
        <v>157</v>
      </c>
      <c r="N36743" s="5" t="s">
        <v>6873</v>
      </c>
      <c r="O36743" s="7">
        <v>431.052879046969</v>
      </c>
      <c r="P36743">
        <v>0</v>
      </c>
    </row>
    <row r="36744" spans="1:16" x14ac:dyDescent="0.3">
      <c r="A36744" s="5">
        <v>36743</v>
      </c>
      <c r="B36744" s="5" t="s">
        <v>56971</v>
      </c>
      <c r="C36744" s="6"/>
      <c r="D36744" s="5" t="s">
        <v>5867</v>
      </c>
      <c r="E36744" s="5" t="s">
        <v>28</v>
      </c>
      <c r="F36744" s="5" t="s">
        <v>19</v>
      </c>
      <c r="G36744" s="6">
        <v>41466</v>
      </c>
      <c r="H36744" s="6">
        <v>41558</v>
      </c>
      <c r="I36744" s="6">
        <v>41474</v>
      </c>
      <c r="J36744" s="5" t="s">
        <v>56648</v>
      </c>
      <c r="K36744" s="5" t="s">
        <v>21</v>
      </c>
      <c r="L36744" s="5" t="s">
        <v>56675</v>
      </c>
      <c r="M36744" s="5" t="s">
        <v>157</v>
      </c>
      <c r="N36744" s="5" t="s">
        <v>6873</v>
      </c>
      <c r="O36744" s="7">
        <v>287.76660346348899</v>
      </c>
      <c r="P36744">
        <v>0</v>
      </c>
    </row>
    <row r="36745" spans="1:16" x14ac:dyDescent="0.3">
      <c r="A36745" s="5">
        <v>36744</v>
      </c>
      <c r="B36745" s="5" t="s">
        <v>56972</v>
      </c>
      <c r="C36745" s="6"/>
      <c r="D36745" s="5" t="s">
        <v>5867</v>
      </c>
      <c r="E36745" s="5" t="s">
        <v>28</v>
      </c>
      <c r="F36745" s="5" t="s">
        <v>19</v>
      </c>
      <c r="G36745" s="6">
        <v>41466</v>
      </c>
      <c r="H36745" s="6">
        <v>41615</v>
      </c>
      <c r="I36745" s="6">
        <v>41479</v>
      </c>
      <c r="J36745" s="5" t="s">
        <v>56637</v>
      </c>
      <c r="K36745" s="5" t="s">
        <v>21</v>
      </c>
      <c r="L36745" s="5" t="s">
        <v>7311</v>
      </c>
      <c r="M36745" s="5" t="s">
        <v>157</v>
      </c>
      <c r="N36745" s="5" t="s">
        <v>6873</v>
      </c>
      <c r="O36745" s="7">
        <v>1808.9892292414349</v>
      </c>
      <c r="P36745">
        <v>0</v>
      </c>
    </row>
    <row r="36746" spans="1:16" x14ac:dyDescent="0.3">
      <c r="A36746" s="5">
        <v>36745</v>
      </c>
      <c r="B36746" s="5" t="s">
        <v>56973</v>
      </c>
      <c r="C36746" s="6"/>
      <c r="D36746" s="5" t="s">
        <v>65</v>
      </c>
      <c r="E36746" s="5" t="s">
        <v>40</v>
      </c>
      <c r="F36746" s="5" t="s">
        <v>19</v>
      </c>
      <c r="G36746" s="6">
        <v>41467</v>
      </c>
      <c r="H36746" s="6">
        <v>41513</v>
      </c>
      <c r="I36746" s="6">
        <v>41467</v>
      </c>
      <c r="J36746" s="5" t="s">
        <v>56694</v>
      </c>
      <c r="K36746" s="5" t="s">
        <v>21</v>
      </c>
      <c r="L36746" s="5" t="s">
        <v>56675</v>
      </c>
      <c r="M36746" s="5" t="s">
        <v>157</v>
      </c>
      <c r="N36746" s="5" t="s">
        <v>6873</v>
      </c>
      <c r="O36746" s="7">
        <v>0</v>
      </c>
      <c r="P36746">
        <v>0</v>
      </c>
    </row>
    <row r="36747" spans="1:16" x14ac:dyDescent="0.3">
      <c r="A36747" s="5">
        <v>36746</v>
      </c>
      <c r="B36747" s="5" t="s">
        <v>56974</v>
      </c>
      <c r="C36747" s="6"/>
      <c r="D36747" s="5" t="s">
        <v>605</v>
      </c>
      <c r="E36747" s="5" t="s">
        <v>28</v>
      </c>
      <c r="F36747" s="5" t="s">
        <v>19</v>
      </c>
      <c r="G36747" s="6">
        <v>41468</v>
      </c>
      <c r="H36747" s="6">
        <v>41636</v>
      </c>
      <c r="I36747" s="6">
        <v>41470</v>
      </c>
      <c r="J36747" s="5" t="s">
        <v>56667</v>
      </c>
      <c r="K36747" s="5" t="s">
        <v>21</v>
      </c>
      <c r="L36747" s="5" t="s">
        <v>56654</v>
      </c>
      <c r="M36747" s="5" t="s">
        <v>157</v>
      </c>
      <c r="N36747" s="5" t="s">
        <v>6873</v>
      </c>
      <c r="O36747" s="7">
        <v>237.61640700927097</v>
      </c>
      <c r="P36747">
        <v>0</v>
      </c>
    </row>
    <row r="36748" spans="1:16" x14ac:dyDescent="0.3">
      <c r="A36748" s="5">
        <v>36747</v>
      </c>
      <c r="B36748" s="5" t="s">
        <v>56975</v>
      </c>
      <c r="C36748" s="6"/>
      <c r="D36748" s="5" t="s">
        <v>7754</v>
      </c>
      <c r="E36748" s="5" t="s">
        <v>40</v>
      </c>
      <c r="F36748" s="5" t="s">
        <v>19</v>
      </c>
      <c r="G36748" s="6">
        <v>41468</v>
      </c>
      <c r="H36748" s="6">
        <v>41516</v>
      </c>
      <c r="I36748" s="6">
        <v>41470</v>
      </c>
      <c r="J36748" s="5" t="s">
        <v>56628</v>
      </c>
      <c r="K36748" s="5" t="s">
        <v>21</v>
      </c>
      <c r="L36748" s="5" t="s">
        <v>56723</v>
      </c>
      <c r="M36748" s="5" t="s">
        <v>157</v>
      </c>
      <c r="N36748" s="5" t="s">
        <v>6873</v>
      </c>
      <c r="O36748" s="7">
        <v>0</v>
      </c>
      <c r="P36748">
        <v>0</v>
      </c>
    </row>
    <row r="36749" spans="1:16" x14ac:dyDescent="0.3">
      <c r="A36749" s="5">
        <v>36748</v>
      </c>
      <c r="B36749" s="5" t="s">
        <v>56976</v>
      </c>
      <c r="C36749" s="6"/>
      <c r="D36749" s="5" t="s">
        <v>5867</v>
      </c>
      <c r="E36749" s="5" t="s">
        <v>40</v>
      </c>
      <c r="F36749" s="5" t="s">
        <v>19</v>
      </c>
      <c r="G36749" s="6">
        <v>41469</v>
      </c>
      <c r="H36749" s="6">
        <v>41556</v>
      </c>
      <c r="I36749" s="6">
        <v>41470</v>
      </c>
      <c r="J36749" s="5" t="s">
        <v>56669</v>
      </c>
      <c r="K36749" s="5" t="s">
        <v>21</v>
      </c>
      <c r="L36749" s="5" t="s">
        <v>7311</v>
      </c>
      <c r="M36749" s="5" t="s">
        <v>157</v>
      </c>
      <c r="N36749" s="5" t="s">
        <v>6873</v>
      </c>
      <c r="O36749" s="7">
        <v>0</v>
      </c>
      <c r="P36749">
        <v>0</v>
      </c>
    </row>
    <row r="36750" spans="1:16" x14ac:dyDescent="0.3">
      <c r="A36750" s="5">
        <v>36749</v>
      </c>
      <c r="B36750" s="5" t="s">
        <v>56977</v>
      </c>
      <c r="C36750" s="6"/>
      <c r="D36750" s="5" t="s">
        <v>65</v>
      </c>
      <c r="E36750" s="5" t="s">
        <v>28</v>
      </c>
      <c r="F36750" s="5" t="s">
        <v>19</v>
      </c>
      <c r="G36750" s="6">
        <v>41469</v>
      </c>
      <c r="H36750" s="6">
        <v>41521</v>
      </c>
      <c r="I36750" s="6">
        <v>41474</v>
      </c>
      <c r="J36750" s="5" t="s">
        <v>56686</v>
      </c>
      <c r="K36750" s="5" t="s">
        <v>21</v>
      </c>
      <c r="L36750" s="5" t="s">
        <v>56638</v>
      </c>
      <c r="M36750" s="5" t="s">
        <v>157</v>
      </c>
      <c r="N36750" s="5" t="s">
        <v>6873</v>
      </c>
      <c r="O36750" s="7">
        <v>47.762091861159995</v>
      </c>
      <c r="P36750">
        <v>0</v>
      </c>
    </row>
    <row r="36751" spans="1:16" x14ac:dyDescent="0.3">
      <c r="A36751" s="5">
        <v>36750</v>
      </c>
      <c r="B36751" s="5" t="s">
        <v>56978</v>
      </c>
      <c r="C36751" s="6"/>
      <c r="D36751" s="5" t="s">
        <v>39</v>
      </c>
      <c r="E36751" s="5" t="s">
        <v>28</v>
      </c>
      <c r="F36751" s="5" t="s">
        <v>19</v>
      </c>
      <c r="G36751" s="6">
        <v>41470</v>
      </c>
      <c r="H36751" s="6">
        <v>41776</v>
      </c>
      <c r="I36751" s="6">
        <v>41470</v>
      </c>
      <c r="J36751" s="5" t="s">
        <v>56686</v>
      </c>
      <c r="K36751" s="5" t="s">
        <v>21</v>
      </c>
      <c r="L36751" s="5" t="s">
        <v>56654</v>
      </c>
      <c r="M36751" s="5" t="s">
        <v>157</v>
      </c>
      <c r="N36751" s="5" t="s">
        <v>6873</v>
      </c>
      <c r="O36751" s="7">
        <v>817.92582312236493</v>
      </c>
      <c r="P36751">
        <v>0</v>
      </c>
    </row>
    <row r="36752" spans="1:16" x14ac:dyDescent="0.3">
      <c r="A36752" s="5">
        <v>36751</v>
      </c>
      <c r="B36752" s="5" t="s">
        <v>56979</v>
      </c>
      <c r="C36752" s="6"/>
      <c r="D36752" s="5" t="s">
        <v>605</v>
      </c>
      <c r="E36752" s="5" t="s">
        <v>28</v>
      </c>
      <c r="F36752" s="5" t="s">
        <v>19</v>
      </c>
      <c r="G36752" s="6">
        <v>41470</v>
      </c>
      <c r="H36752" s="6">
        <v>41961</v>
      </c>
      <c r="I36752" s="6">
        <v>41471</v>
      </c>
      <c r="J36752" s="5" t="s">
        <v>56658</v>
      </c>
      <c r="K36752" s="5" t="s">
        <v>21</v>
      </c>
      <c r="L36752" s="5" t="s">
        <v>56638</v>
      </c>
      <c r="M36752" s="5" t="s">
        <v>157</v>
      </c>
      <c r="N36752" s="5" t="s">
        <v>6873</v>
      </c>
      <c r="O36752" s="7">
        <v>27132.450334028465</v>
      </c>
      <c r="P36752">
        <v>1</v>
      </c>
    </row>
    <row r="36753" spans="1:16" x14ac:dyDescent="0.3">
      <c r="A36753" s="5">
        <v>36752</v>
      </c>
      <c r="B36753" s="5" t="s">
        <v>56980</v>
      </c>
      <c r="C36753" s="6"/>
      <c r="D36753" s="5" t="s">
        <v>605</v>
      </c>
      <c r="E36753" s="5" t="s">
        <v>40</v>
      </c>
      <c r="F36753" s="5" t="s">
        <v>19</v>
      </c>
      <c r="G36753" s="6">
        <v>41470</v>
      </c>
      <c r="H36753" s="6">
        <v>41516</v>
      </c>
      <c r="I36753" s="6">
        <v>41470</v>
      </c>
      <c r="J36753" s="5" t="s">
        <v>56696</v>
      </c>
      <c r="K36753" s="5" t="s">
        <v>21</v>
      </c>
      <c r="L36753" s="5" t="s">
        <v>56638</v>
      </c>
      <c r="M36753" s="5" t="s">
        <v>157</v>
      </c>
      <c r="N36753" s="5" t="s">
        <v>6873</v>
      </c>
      <c r="O36753" s="7">
        <v>0</v>
      </c>
      <c r="P36753">
        <v>0</v>
      </c>
    </row>
    <row r="36754" spans="1:16" x14ac:dyDescent="0.3">
      <c r="A36754" s="5">
        <v>36753</v>
      </c>
      <c r="B36754" s="5" t="s">
        <v>56981</v>
      </c>
      <c r="C36754" s="6"/>
      <c r="D36754" s="5" t="s">
        <v>5867</v>
      </c>
      <c r="E36754" s="5" t="s">
        <v>28</v>
      </c>
      <c r="F36754" s="5" t="s">
        <v>19</v>
      </c>
      <c r="G36754" s="6">
        <v>41471</v>
      </c>
      <c r="H36754" s="6">
        <v>41979</v>
      </c>
      <c r="I36754" s="6">
        <v>41472</v>
      </c>
      <c r="J36754" s="5" t="s">
        <v>56667</v>
      </c>
      <c r="K36754" s="5" t="s">
        <v>21</v>
      </c>
      <c r="L36754" s="5" t="s">
        <v>7311</v>
      </c>
      <c r="M36754" s="5" t="s">
        <v>157</v>
      </c>
      <c r="N36754" s="5" t="s">
        <v>6873</v>
      </c>
      <c r="O36754" s="7">
        <v>300.901178725308</v>
      </c>
      <c r="P36754">
        <v>0</v>
      </c>
    </row>
    <row r="36755" spans="1:16" x14ac:dyDescent="0.3">
      <c r="A36755" s="5">
        <v>36754</v>
      </c>
      <c r="B36755" s="5" t="s">
        <v>56982</v>
      </c>
      <c r="C36755" s="6"/>
      <c r="D36755" s="5" t="s">
        <v>1373</v>
      </c>
      <c r="E36755" s="5" t="s">
        <v>28</v>
      </c>
      <c r="F36755" s="5" t="s">
        <v>19</v>
      </c>
      <c r="G36755" s="6">
        <v>41472</v>
      </c>
      <c r="H36755" s="6">
        <v>41565</v>
      </c>
      <c r="I36755" s="6">
        <v>41474</v>
      </c>
      <c r="J36755" s="5" t="s">
        <v>56653</v>
      </c>
      <c r="K36755" s="5" t="s">
        <v>21</v>
      </c>
      <c r="L36755" s="5" t="s">
        <v>56701</v>
      </c>
      <c r="M36755" s="5" t="s">
        <v>157</v>
      </c>
      <c r="N36755" s="5" t="s">
        <v>6873</v>
      </c>
      <c r="O36755" s="7">
        <v>785.6864111160819</v>
      </c>
      <c r="P36755">
        <v>0</v>
      </c>
    </row>
    <row r="36756" spans="1:16" x14ac:dyDescent="0.3">
      <c r="A36756" s="5">
        <v>36755</v>
      </c>
      <c r="B36756" s="5" t="s">
        <v>56983</v>
      </c>
      <c r="C36756" s="6"/>
      <c r="D36756" s="5" t="s">
        <v>55</v>
      </c>
      <c r="E36756" s="5" t="s">
        <v>28</v>
      </c>
      <c r="F36756" s="5" t="s">
        <v>19</v>
      </c>
      <c r="G36756" s="6">
        <v>41472</v>
      </c>
      <c r="H36756" s="6">
        <v>41853</v>
      </c>
      <c r="I36756" s="6">
        <v>41480</v>
      </c>
      <c r="J36756" s="5" t="s">
        <v>56656</v>
      </c>
      <c r="K36756" s="5" t="s">
        <v>21</v>
      </c>
      <c r="L36756" s="5" t="s">
        <v>7311</v>
      </c>
      <c r="M36756" s="5" t="s">
        <v>157</v>
      </c>
      <c r="N36756" s="5" t="s">
        <v>6873</v>
      </c>
      <c r="O36756" s="7">
        <v>1804.2130200553188</v>
      </c>
      <c r="P36756">
        <v>0</v>
      </c>
    </row>
    <row r="36757" spans="1:16" x14ac:dyDescent="0.3">
      <c r="A36757" s="5">
        <v>36756</v>
      </c>
      <c r="B36757" s="5" t="s">
        <v>56984</v>
      </c>
      <c r="C36757" s="6"/>
      <c r="D36757" s="5" t="s">
        <v>65</v>
      </c>
      <c r="E36757" s="5" t="s">
        <v>28</v>
      </c>
      <c r="F36757" s="5" t="s">
        <v>19</v>
      </c>
      <c r="G36757" s="6">
        <v>41472</v>
      </c>
      <c r="H36757" s="6">
        <v>41507</v>
      </c>
      <c r="I36757" s="6">
        <v>41473</v>
      </c>
      <c r="J36757" s="5" t="s">
        <v>56679</v>
      </c>
      <c r="K36757" s="5" t="s">
        <v>21</v>
      </c>
      <c r="L36757" s="5" t="s">
        <v>56633</v>
      </c>
      <c r="M36757" s="5" t="s">
        <v>157</v>
      </c>
      <c r="N36757" s="5" t="s">
        <v>6873</v>
      </c>
      <c r="O36757" s="7">
        <v>887.18085632104692</v>
      </c>
      <c r="P36757">
        <v>0</v>
      </c>
    </row>
    <row r="36758" spans="1:16" x14ac:dyDescent="0.3">
      <c r="A36758" s="5">
        <v>36757</v>
      </c>
      <c r="B36758" s="5" t="s">
        <v>56985</v>
      </c>
      <c r="C36758" s="6"/>
      <c r="D36758" s="5" t="s">
        <v>2503</v>
      </c>
      <c r="E36758" s="5" t="s">
        <v>28</v>
      </c>
      <c r="F36758" s="5" t="s">
        <v>19</v>
      </c>
      <c r="G36758" s="6">
        <v>41473</v>
      </c>
      <c r="H36758" s="6">
        <v>41576</v>
      </c>
      <c r="I36758" s="6">
        <v>41484</v>
      </c>
      <c r="J36758" s="5" t="s">
        <v>56650</v>
      </c>
      <c r="K36758" s="5" t="s">
        <v>21</v>
      </c>
      <c r="L36758" s="5" t="s">
        <v>56664</v>
      </c>
      <c r="M36758" s="5" t="s">
        <v>157</v>
      </c>
      <c r="N36758" s="5" t="s">
        <v>6873</v>
      </c>
      <c r="O36758" s="7">
        <v>148.06248476959598</v>
      </c>
      <c r="P36758">
        <v>0</v>
      </c>
    </row>
    <row r="36759" spans="1:16" x14ac:dyDescent="0.3">
      <c r="A36759" s="5">
        <v>36758</v>
      </c>
      <c r="B36759" s="5" t="s">
        <v>56986</v>
      </c>
      <c r="C36759" s="6"/>
      <c r="D36759" s="5" t="s">
        <v>65</v>
      </c>
      <c r="E36759" s="5" t="s">
        <v>28</v>
      </c>
      <c r="F36759" s="5" t="s">
        <v>19</v>
      </c>
      <c r="G36759" s="6">
        <v>41473</v>
      </c>
      <c r="H36759" s="6">
        <v>41660</v>
      </c>
      <c r="I36759" s="6">
        <v>41477</v>
      </c>
      <c r="J36759" s="5" t="s">
        <v>56663</v>
      </c>
      <c r="K36759" s="5" t="s">
        <v>21</v>
      </c>
      <c r="L36759" s="5" t="s">
        <v>7311</v>
      </c>
      <c r="M36759" s="5" t="s">
        <v>157</v>
      </c>
      <c r="N36759" s="5" t="s">
        <v>6873</v>
      </c>
      <c r="O36759" s="7">
        <v>2748.7083866097578</v>
      </c>
      <c r="P36759">
        <v>0</v>
      </c>
    </row>
    <row r="36760" spans="1:16" x14ac:dyDescent="0.3">
      <c r="A36760" s="5">
        <v>36759</v>
      </c>
      <c r="B36760" s="5" t="s">
        <v>56987</v>
      </c>
      <c r="C36760" s="6"/>
      <c r="D36760" s="5" t="s">
        <v>531</v>
      </c>
      <c r="E36760" s="5" t="s">
        <v>40</v>
      </c>
      <c r="F36760" s="5" t="s">
        <v>19</v>
      </c>
      <c r="G36760" s="6">
        <v>41474</v>
      </c>
      <c r="H36760" s="6">
        <v>41565</v>
      </c>
      <c r="I36760" s="6">
        <v>41475</v>
      </c>
      <c r="J36760" s="5" t="s">
        <v>56637</v>
      </c>
      <c r="K36760" s="5" t="s">
        <v>21</v>
      </c>
      <c r="L36760" s="5" t="s">
        <v>7311</v>
      </c>
      <c r="M36760" s="5" t="s">
        <v>157</v>
      </c>
      <c r="N36760" s="5" t="s">
        <v>6873</v>
      </c>
      <c r="O36760" s="7">
        <v>0</v>
      </c>
      <c r="P36760">
        <v>0</v>
      </c>
    </row>
    <row r="36761" spans="1:16" x14ac:dyDescent="0.3">
      <c r="A36761" s="5">
        <v>36760</v>
      </c>
      <c r="B36761" s="5" t="s">
        <v>56988</v>
      </c>
      <c r="C36761" s="6"/>
      <c r="D36761" s="5" t="s">
        <v>1373</v>
      </c>
      <c r="E36761" s="5" t="s">
        <v>28</v>
      </c>
      <c r="F36761" s="5" t="s">
        <v>19</v>
      </c>
      <c r="G36761" s="6">
        <v>41474</v>
      </c>
      <c r="H36761" s="6">
        <v>41611</v>
      </c>
      <c r="I36761" s="6">
        <v>41475</v>
      </c>
      <c r="J36761" s="5" t="s">
        <v>56653</v>
      </c>
      <c r="K36761" s="5" t="s">
        <v>21</v>
      </c>
      <c r="L36761" s="5" t="s">
        <v>56654</v>
      </c>
      <c r="M36761" s="5" t="s">
        <v>157</v>
      </c>
      <c r="N36761" s="5" t="s">
        <v>6873</v>
      </c>
      <c r="O36761" s="7">
        <v>2127.8011924146776</v>
      </c>
      <c r="P36761">
        <v>0</v>
      </c>
    </row>
    <row r="36762" spans="1:16" x14ac:dyDescent="0.3">
      <c r="A36762" s="5">
        <v>36761</v>
      </c>
      <c r="B36762" s="5" t="s">
        <v>56989</v>
      </c>
      <c r="C36762" s="6"/>
      <c r="D36762" s="5" t="s">
        <v>2503</v>
      </c>
      <c r="E36762" s="5" t="s">
        <v>28</v>
      </c>
      <c r="F36762" s="5" t="s">
        <v>19</v>
      </c>
      <c r="G36762" s="6">
        <v>41474</v>
      </c>
      <c r="H36762" s="6">
        <v>41613</v>
      </c>
      <c r="I36762" s="6">
        <v>41477</v>
      </c>
      <c r="J36762" s="5" t="s">
        <v>56650</v>
      </c>
      <c r="K36762" s="5" t="s">
        <v>21</v>
      </c>
      <c r="L36762" s="5" t="s">
        <v>56664</v>
      </c>
      <c r="M36762" s="5" t="s">
        <v>157</v>
      </c>
      <c r="N36762" s="5" t="s">
        <v>6873</v>
      </c>
      <c r="O36762" s="7">
        <v>3040.0571469628339</v>
      </c>
      <c r="P36762">
        <v>0</v>
      </c>
    </row>
    <row r="36763" spans="1:16" x14ac:dyDescent="0.3">
      <c r="A36763" s="5">
        <v>36762</v>
      </c>
      <c r="B36763" s="5" t="s">
        <v>56990</v>
      </c>
      <c r="C36763" s="6"/>
      <c r="D36763" s="5" t="s">
        <v>65</v>
      </c>
      <c r="E36763" s="5" t="s">
        <v>40</v>
      </c>
      <c r="F36763" s="5" t="s">
        <v>19</v>
      </c>
      <c r="G36763" s="6">
        <v>41474</v>
      </c>
      <c r="H36763" s="6">
        <v>41523</v>
      </c>
      <c r="I36763" s="6">
        <v>41477</v>
      </c>
      <c r="J36763" s="5" t="s">
        <v>56632</v>
      </c>
      <c r="K36763" s="5" t="s">
        <v>21</v>
      </c>
      <c r="L36763" s="5" t="s">
        <v>56633</v>
      </c>
      <c r="M36763" s="5" t="s">
        <v>157</v>
      </c>
      <c r="N36763" s="5" t="s">
        <v>6873</v>
      </c>
      <c r="O36763" s="7">
        <v>0</v>
      </c>
      <c r="P36763">
        <v>0</v>
      </c>
    </row>
    <row r="36764" spans="1:16" x14ac:dyDescent="0.3">
      <c r="A36764" s="5">
        <v>36763</v>
      </c>
      <c r="B36764" s="5" t="s">
        <v>56991</v>
      </c>
      <c r="C36764" s="6"/>
      <c r="D36764" s="5" t="s">
        <v>7754</v>
      </c>
      <c r="E36764" s="5" t="s">
        <v>28</v>
      </c>
      <c r="F36764" s="5" t="s">
        <v>19</v>
      </c>
      <c r="G36764" s="6">
        <v>41476</v>
      </c>
      <c r="H36764" s="6">
        <v>41629</v>
      </c>
      <c r="I36764" s="6">
        <v>41477</v>
      </c>
      <c r="J36764" s="5" t="s">
        <v>56773</v>
      </c>
      <c r="K36764" s="5" t="s">
        <v>21</v>
      </c>
      <c r="L36764" s="5" t="s">
        <v>7311</v>
      </c>
      <c r="M36764" s="5" t="s">
        <v>157</v>
      </c>
      <c r="N36764" s="5" t="s">
        <v>6873</v>
      </c>
      <c r="O36764" s="7">
        <v>802.40314326748796</v>
      </c>
      <c r="P36764">
        <v>0</v>
      </c>
    </row>
    <row r="36765" spans="1:16" x14ac:dyDescent="0.3">
      <c r="A36765" s="5">
        <v>36764</v>
      </c>
      <c r="B36765" s="5" t="s">
        <v>56992</v>
      </c>
      <c r="C36765" s="6"/>
      <c r="D36765" s="5" t="s">
        <v>65</v>
      </c>
      <c r="E36765" s="5" t="s">
        <v>28</v>
      </c>
      <c r="F36765" s="5" t="s">
        <v>19</v>
      </c>
      <c r="G36765" s="6">
        <v>41476</v>
      </c>
      <c r="H36765" s="6">
        <v>41569</v>
      </c>
      <c r="I36765" s="6">
        <v>41478</v>
      </c>
      <c r="J36765" s="5" t="s">
        <v>56625</v>
      </c>
      <c r="K36765" s="5" t="s">
        <v>21</v>
      </c>
      <c r="L36765" s="5" t="s">
        <v>56779</v>
      </c>
      <c r="M36765" s="5" t="s">
        <v>157</v>
      </c>
      <c r="N36765" s="5" t="s">
        <v>6873</v>
      </c>
      <c r="O36765" s="7">
        <v>961.21209870584494</v>
      </c>
      <c r="P36765">
        <v>0</v>
      </c>
    </row>
    <row r="36766" spans="1:16" x14ac:dyDescent="0.3">
      <c r="A36766" s="5">
        <v>36765</v>
      </c>
      <c r="B36766" s="5" t="s">
        <v>56993</v>
      </c>
      <c r="C36766" s="6"/>
      <c r="D36766" s="5" t="s">
        <v>65</v>
      </c>
      <c r="E36766" s="5" t="s">
        <v>28</v>
      </c>
      <c r="F36766" s="5" t="s">
        <v>19</v>
      </c>
      <c r="G36766" s="6">
        <v>41476</v>
      </c>
      <c r="H36766" s="6">
        <v>41587</v>
      </c>
      <c r="I36766" s="6">
        <v>41486</v>
      </c>
      <c r="J36766" s="5" t="s">
        <v>56658</v>
      </c>
      <c r="K36766" s="5" t="s">
        <v>21</v>
      </c>
      <c r="L36766" s="5" t="s">
        <v>56664</v>
      </c>
      <c r="M36766" s="5" t="s">
        <v>157</v>
      </c>
      <c r="N36766" s="5" t="s">
        <v>6873</v>
      </c>
      <c r="O36766" s="7">
        <v>1869.8858963644138</v>
      </c>
      <c r="P36766">
        <v>0</v>
      </c>
    </row>
    <row r="36767" spans="1:16" x14ac:dyDescent="0.3">
      <c r="A36767" s="5">
        <v>36766</v>
      </c>
      <c r="B36767" s="5" t="s">
        <v>56994</v>
      </c>
      <c r="C36767" s="6"/>
      <c r="D36767" s="5" t="s">
        <v>5867</v>
      </c>
      <c r="E36767" s="5" t="s">
        <v>28</v>
      </c>
      <c r="F36767" s="5" t="s">
        <v>19</v>
      </c>
      <c r="G36767" s="6">
        <v>41477</v>
      </c>
      <c r="H36767" s="6">
        <v>41615</v>
      </c>
      <c r="I36767" s="6">
        <v>41479</v>
      </c>
      <c r="J36767" s="5" t="s">
        <v>56673</v>
      </c>
      <c r="K36767" s="5" t="s">
        <v>21</v>
      </c>
      <c r="L36767" s="5" t="s">
        <v>7311</v>
      </c>
      <c r="M36767" s="5" t="s">
        <v>157</v>
      </c>
      <c r="N36767" s="5" t="s">
        <v>6873</v>
      </c>
      <c r="O36767" s="7">
        <v>309.25954480101097</v>
      </c>
      <c r="P36767">
        <v>0</v>
      </c>
    </row>
    <row r="36768" spans="1:16" x14ac:dyDescent="0.3">
      <c r="A36768" s="5">
        <v>36767</v>
      </c>
      <c r="B36768" s="5" t="s">
        <v>56995</v>
      </c>
      <c r="C36768" s="6"/>
      <c r="D36768" s="5" t="s">
        <v>5867</v>
      </c>
      <c r="E36768" s="5" t="s">
        <v>28</v>
      </c>
      <c r="F36768" s="5" t="s">
        <v>19</v>
      </c>
      <c r="G36768" s="6">
        <v>41478</v>
      </c>
      <c r="H36768" s="6">
        <v>41671</v>
      </c>
      <c r="I36768" s="6">
        <v>41481</v>
      </c>
      <c r="J36768" s="5" t="s">
        <v>56935</v>
      </c>
      <c r="K36768" s="5" t="s">
        <v>21</v>
      </c>
      <c r="L36768" s="5" t="s">
        <v>56642</v>
      </c>
      <c r="M36768" s="5" t="s">
        <v>157</v>
      </c>
      <c r="N36768" s="5" t="s">
        <v>6873</v>
      </c>
      <c r="O36768" s="7">
        <v>2269.8934157016288</v>
      </c>
      <c r="P36768">
        <v>0</v>
      </c>
    </row>
    <row r="36769" spans="1:16" x14ac:dyDescent="0.3">
      <c r="A36769" s="5">
        <v>36768</v>
      </c>
      <c r="B36769" s="5" t="s">
        <v>56996</v>
      </c>
      <c r="C36769" s="6"/>
      <c r="D36769" s="5" t="s">
        <v>610</v>
      </c>
      <c r="E36769" s="5" t="s">
        <v>18</v>
      </c>
      <c r="F36769" s="5" t="s">
        <v>19</v>
      </c>
      <c r="G36769" s="6">
        <v>41478</v>
      </c>
      <c r="H36769" s="6">
        <v>41526</v>
      </c>
      <c r="I36769" s="6">
        <v>41478</v>
      </c>
      <c r="J36769" s="5" t="s">
        <v>56740</v>
      </c>
      <c r="K36769" s="5" t="s">
        <v>21</v>
      </c>
      <c r="L36769" s="5" t="s">
        <v>56664</v>
      </c>
      <c r="M36769" s="5" t="s">
        <v>157</v>
      </c>
      <c r="N36769" s="5" t="s">
        <v>6873</v>
      </c>
      <c r="O36769" s="7">
        <v>10.746470668760999</v>
      </c>
      <c r="P36769">
        <v>0</v>
      </c>
    </row>
    <row r="36770" spans="1:16" x14ac:dyDescent="0.3">
      <c r="A36770" s="5">
        <v>36769</v>
      </c>
      <c r="B36770" s="5" t="s">
        <v>56997</v>
      </c>
      <c r="C36770" s="6"/>
      <c r="D36770" s="5" t="s">
        <v>52</v>
      </c>
      <c r="E36770" s="5" t="s">
        <v>28</v>
      </c>
      <c r="F36770" s="5" t="s">
        <v>19</v>
      </c>
      <c r="G36770" s="6">
        <v>41478</v>
      </c>
      <c r="H36770" s="6">
        <v>41662</v>
      </c>
      <c r="I36770" s="6">
        <v>41478</v>
      </c>
      <c r="J36770" s="5" t="s">
        <v>56635</v>
      </c>
      <c r="K36770" s="5" t="s">
        <v>21</v>
      </c>
      <c r="L36770" s="5" t="s">
        <v>56633</v>
      </c>
      <c r="M36770" s="5" t="s">
        <v>157</v>
      </c>
      <c r="N36770" s="5" t="s">
        <v>6873</v>
      </c>
      <c r="O36770" s="7">
        <v>223.28777945092298</v>
      </c>
      <c r="P36770">
        <v>0</v>
      </c>
    </row>
    <row r="36771" spans="1:16" x14ac:dyDescent="0.3">
      <c r="A36771" s="5">
        <v>36770</v>
      </c>
      <c r="B36771" s="5" t="s">
        <v>56998</v>
      </c>
      <c r="C36771" s="6"/>
      <c r="D36771" s="5" t="s">
        <v>2503</v>
      </c>
      <c r="E36771" s="5" t="s">
        <v>28</v>
      </c>
      <c r="F36771" s="5" t="s">
        <v>19</v>
      </c>
      <c r="G36771" s="6">
        <v>41479</v>
      </c>
      <c r="H36771" s="6">
        <v>41570</v>
      </c>
      <c r="I36771" s="6">
        <v>41479</v>
      </c>
      <c r="J36771" s="5" t="s">
        <v>56646</v>
      </c>
      <c r="K36771" s="5" t="s">
        <v>21</v>
      </c>
      <c r="L36771" s="5" t="s">
        <v>56638</v>
      </c>
      <c r="M36771" s="5" t="s">
        <v>157</v>
      </c>
      <c r="N36771" s="5" t="s">
        <v>6873</v>
      </c>
      <c r="O36771" s="7">
        <v>545.68189951375291</v>
      </c>
      <c r="P36771">
        <v>0</v>
      </c>
    </row>
    <row r="36772" spans="1:16" x14ac:dyDescent="0.3">
      <c r="A36772" s="5">
        <v>36771</v>
      </c>
      <c r="B36772" s="5" t="s">
        <v>56999</v>
      </c>
      <c r="C36772" s="6"/>
      <c r="D36772" s="5" t="s">
        <v>605</v>
      </c>
      <c r="E36772" s="5" t="s">
        <v>28</v>
      </c>
      <c r="F36772" s="5" t="s">
        <v>19</v>
      </c>
      <c r="G36772" s="6">
        <v>41479</v>
      </c>
      <c r="H36772" s="6">
        <v>41657</v>
      </c>
      <c r="I36772" s="6">
        <v>41480</v>
      </c>
      <c r="J36772" s="5" t="s">
        <v>56644</v>
      </c>
      <c r="K36772" s="5" t="s">
        <v>21</v>
      </c>
      <c r="L36772" s="5" t="s">
        <v>56633</v>
      </c>
      <c r="M36772" s="5" t="s">
        <v>157</v>
      </c>
      <c r="N36772" s="5" t="s">
        <v>6873</v>
      </c>
      <c r="O36772" s="7">
        <v>1613.1646526106788</v>
      </c>
      <c r="P36772">
        <v>0</v>
      </c>
    </row>
    <row r="36773" spans="1:16" x14ac:dyDescent="0.3">
      <c r="A36773" s="5">
        <v>36772</v>
      </c>
      <c r="B36773" s="5" t="s">
        <v>57000</v>
      </c>
      <c r="C36773" s="6"/>
      <c r="D36773" s="5" t="s">
        <v>65</v>
      </c>
      <c r="E36773" s="5" t="s">
        <v>28</v>
      </c>
      <c r="F36773" s="5" t="s">
        <v>19</v>
      </c>
      <c r="G36773" s="6">
        <v>41479</v>
      </c>
      <c r="H36773" s="6">
        <v>41662</v>
      </c>
      <c r="I36773" s="6">
        <v>41482</v>
      </c>
      <c r="J36773" s="5" t="s">
        <v>56686</v>
      </c>
      <c r="K36773" s="5" t="s">
        <v>21</v>
      </c>
      <c r="L36773" s="5" t="s">
        <v>56638</v>
      </c>
      <c r="M36773" s="5" t="s">
        <v>157</v>
      </c>
      <c r="N36773" s="5" t="s">
        <v>6873</v>
      </c>
      <c r="O36773" s="7">
        <v>417.91830378514999</v>
      </c>
      <c r="P36773">
        <v>0</v>
      </c>
    </row>
    <row r="36774" spans="1:16" x14ac:dyDescent="0.3">
      <c r="A36774" s="5">
        <v>36773</v>
      </c>
      <c r="B36774" s="5" t="s">
        <v>57001</v>
      </c>
      <c r="C36774" s="6"/>
      <c r="D36774" s="5" t="s">
        <v>605</v>
      </c>
      <c r="E36774" s="5" t="s">
        <v>28</v>
      </c>
      <c r="F36774" s="5" t="s">
        <v>19</v>
      </c>
      <c r="G36774" s="6">
        <v>41480</v>
      </c>
      <c r="H36774" s="6">
        <v>41571</v>
      </c>
      <c r="I36774" s="6">
        <v>41480</v>
      </c>
      <c r="J36774" s="5" t="s">
        <v>56663</v>
      </c>
      <c r="K36774" s="5" t="s">
        <v>21</v>
      </c>
      <c r="L36774" s="5" t="s">
        <v>56633</v>
      </c>
      <c r="M36774" s="5" t="s">
        <v>157</v>
      </c>
      <c r="N36774" s="5" t="s">
        <v>6873</v>
      </c>
      <c r="O36774" s="7">
        <v>391.64915326151197</v>
      </c>
      <c r="P36774">
        <v>0</v>
      </c>
    </row>
    <row r="36775" spans="1:16" x14ac:dyDescent="0.3">
      <c r="A36775" s="5">
        <v>36774</v>
      </c>
      <c r="B36775" s="5" t="s">
        <v>57002</v>
      </c>
      <c r="C36775" s="6"/>
      <c r="D36775" s="5" t="s">
        <v>1230</v>
      </c>
      <c r="E36775" s="5" t="s">
        <v>28</v>
      </c>
      <c r="F36775" s="5" t="s">
        <v>19</v>
      </c>
      <c r="G36775" s="6">
        <v>41481</v>
      </c>
      <c r="H36775" s="6">
        <v>41771</v>
      </c>
      <c r="I36775" s="6">
        <v>41486</v>
      </c>
      <c r="J36775" s="5" t="s">
        <v>56658</v>
      </c>
      <c r="K36775" s="5" t="s">
        <v>21</v>
      </c>
      <c r="L36775" s="5" t="s">
        <v>56638</v>
      </c>
      <c r="M36775" s="5" t="s">
        <v>157</v>
      </c>
      <c r="N36775" s="5" t="s">
        <v>6873</v>
      </c>
      <c r="O36775" s="7">
        <v>2545.719496199828</v>
      </c>
      <c r="P36775">
        <v>0</v>
      </c>
    </row>
    <row r="36776" spans="1:16" x14ac:dyDescent="0.3">
      <c r="A36776" s="5">
        <v>36775</v>
      </c>
      <c r="B36776" s="5" t="s">
        <v>57003</v>
      </c>
      <c r="C36776" s="6"/>
      <c r="D36776" s="5" t="s">
        <v>2503</v>
      </c>
      <c r="E36776" s="5" t="s">
        <v>40</v>
      </c>
      <c r="F36776" s="5" t="s">
        <v>19</v>
      </c>
      <c r="G36776" s="6">
        <v>41484</v>
      </c>
      <c r="H36776" s="6">
        <v>41663</v>
      </c>
      <c r="I36776" s="6">
        <v>41570</v>
      </c>
      <c r="J36776" s="5" t="s">
        <v>56628</v>
      </c>
      <c r="K36776" s="5" t="s">
        <v>21</v>
      </c>
      <c r="L36776" s="5" t="s">
        <v>56638</v>
      </c>
      <c r="M36776" s="5" t="s">
        <v>157</v>
      </c>
      <c r="N36776" s="5" t="s">
        <v>6873</v>
      </c>
      <c r="O36776" s="7">
        <v>0</v>
      </c>
      <c r="P36776">
        <v>0</v>
      </c>
    </row>
    <row r="36777" spans="1:16" x14ac:dyDescent="0.3">
      <c r="A36777" s="5">
        <v>36776</v>
      </c>
      <c r="B36777" s="5" t="s">
        <v>57004</v>
      </c>
      <c r="C36777" s="6"/>
      <c r="D36777" s="5" t="s">
        <v>7896</v>
      </c>
      <c r="E36777" s="5" t="s">
        <v>40</v>
      </c>
      <c r="F36777" s="5" t="s">
        <v>19</v>
      </c>
      <c r="G36777" s="6">
        <v>41484</v>
      </c>
      <c r="H36777" s="6">
        <v>41547</v>
      </c>
      <c r="I36777" s="6">
        <v>41484</v>
      </c>
      <c r="J36777" s="5" t="s">
        <v>56625</v>
      </c>
      <c r="K36777" s="5" t="s">
        <v>21</v>
      </c>
      <c r="L36777" s="5" t="s">
        <v>56633</v>
      </c>
      <c r="M36777" s="5" t="s">
        <v>157</v>
      </c>
      <c r="N36777" s="5" t="s">
        <v>6873</v>
      </c>
      <c r="O36777" s="7">
        <v>0</v>
      </c>
      <c r="P36777">
        <v>0</v>
      </c>
    </row>
    <row r="36778" spans="1:16" x14ac:dyDescent="0.3">
      <c r="A36778" s="5">
        <v>36777</v>
      </c>
      <c r="B36778" s="5" t="s">
        <v>57005</v>
      </c>
      <c r="C36778" s="6"/>
      <c r="D36778" s="5" t="s">
        <v>65</v>
      </c>
      <c r="E36778" s="5" t="s">
        <v>28</v>
      </c>
      <c r="F36778" s="5" t="s">
        <v>19</v>
      </c>
      <c r="G36778" s="6">
        <v>41484</v>
      </c>
      <c r="H36778" s="6">
        <v>41576</v>
      </c>
      <c r="I36778" s="6">
        <v>41485</v>
      </c>
      <c r="J36778" s="5" t="s">
        <v>56663</v>
      </c>
      <c r="K36778" s="5" t="s">
        <v>21</v>
      </c>
      <c r="L36778" s="5" t="s">
        <v>56642</v>
      </c>
      <c r="M36778" s="5" t="s">
        <v>157</v>
      </c>
      <c r="N36778" s="5" t="s">
        <v>6873</v>
      </c>
      <c r="O36778" s="7">
        <v>659.11686768400796</v>
      </c>
      <c r="P36778">
        <v>0</v>
      </c>
    </row>
    <row r="36779" spans="1:16" x14ac:dyDescent="0.3">
      <c r="A36779" s="5">
        <v>36778</v>
      </c>
      <c r="B36779" s="5" t="s">
        <v>57006</v>
      </c>
      <c r="C36779" s="6"/>
      <c r="D36779" s="5" t="s">
        <v>7841</v>
      </c>
      <c r="E36779" s="5" t="s">
        <v>28</v>
      </c>
      <c r="F36779" s="5" t="s">
        <v>19</v>
      </c>
      <c r="G36779" s="6">
        <v>41485</v>
      </c>
      <c r="H36779" s="6">
        <v>41576</v>
      </c>
      <c r="I36779" s="6">
        <v>41485</v>
      </c>
      <c r="J36779" s="5" t="s">
        <v>56773</v>
      </c>
      <c r="K36779" s="5" t="s">
        <v>21</v>
      </c>
      <c r="L36779" s="5" t="s">
        <v>56633</v>
      </c>
      <c r="M36779" s="5" t="s">
        <v>157</v>
      </c>
      <c r="N36779" s="5" t="s">
        <v>6873</v>
      </c>
      <c r="O36779" s="7">
        <v>995.83961530518593</v>
      </c>
      <c r="P36779">
        <v>0</v>
      </c>
    </row>
    <row r="36780" spans="1:16" x14ac:dyDescent="0.3">
      <c r="A36780" s="5">
        <v>36779</v>
      </c>
      <c r="B36780" s="5" t="s">
        <v>57007</v>
      </c>
      <c r="C36780" s="6"/>
      <c r="D36780" s="5" t="s">
        <v>5867</v>
      </c>
      <c r="E36780" s="5" t="s">
        <v>28</v>
      </c>
      <c r="F36780" s="5" t="s">
        <v>19</v>
      </c>
      <c r="G36780" s="6">
        <v>41486</v>
      </c>
      <c r="H36780" s="6">
        <v>41741</v>
      </c>
      <c r="I36780" s="6">
        <v>41589</v>
      </c>
      <c r="J36780" s="5" t="s">
        <v>57008</v>
      </c>
      <c r="K36780" s="5" t="s">
        <v>21</v>
      </c>
      <c r="L36780" s="5" t="s">
        <v>56749</v>
      </c>
      <c r="M36780" s="5" t="s">
        <v>157</v>
      </c>
      <c r="N36780" s="5" t="s">
        <v>6873</v>
      </c>
      <c r="O36780" s="7">
        <v>368.96215962746095</v>
      </c>
      <c r="P36780">
        <v>0</v>
      </c>
    </row>
    <row r="36781" spans="1:16" x14ac:dyDescent="0.3">
      <c r="A36781" s="5">
        <v>36780</v>
      </c>
      <c r="B36781" s="5" t="s">
        <v>57009</v>
      </c>
      <c r="C36781" s="6"/>
      <c r="D36781" s="5" t="s">
        <v>65</v>
      </c>
      <c r="E36781" s="5" t="s">
        <v>28</v>
      </c>
      <c r="F36781" s="5" t="s">
        <v>19</v>
      </c>
      <c r="G36781" s="6">
        <v>41486</v>
      </c>
      <c r="H36781" s="6">
        <v>42039</v>
      </c>
      <c r="I36781" s="6">
        <v>41486</v>
      </c>
      <c r="J36781" s="5" t="s">
        <v>56663</v>
      </c>
      <c r="K36781" s="5" t="s">
        <v>21</v>
      </c>
      <c r="L36781" s="5" t="s">
        <v>56654</v>
      </c>
      <c r="M36781" s="5" t="s">
        <v>157</v>
      </c>
      <c r="N36781" s="5" t="s">
        <v>6873</v>
      </c>
      <c r="O36781" s="7">
        <v>1640.6278554308458</v>
      </c>
      <c r="P36781">
        <v>0</v>
      </c>
    </row>
    <row r="36782" spans="1:16" x14ac:dyDescent="0.3">
      <c r="A36782" s="5">
        <v>36781</v>
      </c>
      <c r="B36782" s="5" t="s">
        <v>57010</v>
      </c>
      <c r="C36782" s="6"/>
      <c r="D36782" s="5" t="s">
        <v>45</v>
      </c>
      <c r="E36782" s="5" t="s">
        <v>28</v>
      </c>
      <c r="F36782" s="5" t="s">
        <v>19</v>
      </c>
      <c r="G36782" s="6">
        <v>41487</v>
      </c>
      <c r="H36782" s="6">
        <v>42070</v>
      </c>
      <c r="I36782" s="6">
        <v>41549</v>
      </c>
      <c r="J36782" s="5" t="s">
        <v>57011</v>
      </c>
      <c r="K36782" s="5" t="s">
        <v>171</v>
      </c>
      <c r="L36782" s="5" t="s">
        <v>56664</v>
      </c>
      <c r="M36782" s="5" t="s">
        <v>157</v>
      </c>
      <c r="N36782" s="5" t="s">
        <v>6873</v>
      </c>
      <c r="O36782" s="7">
        <v>3924.8498986908226</v>
      </c>
      <c r="P36782">
        <v>0</v>
      </c>
    </row>
    <row r="36783" spans="1:16" x14ac:dyDescent="0.3">
      <c r="A36783" s="5">
        <v>36782</v>
      </c>
      <c r="B36783" s="5" t="s">
        <v>57012</v>
      </c>
      <c r="C36783" s="6"/>
      <c r="D36783" s="5" t="s">
        <v>5867</v>
      </c>
      <c r="E36783" s="5" t="s">
        <v>28</v>
      </c>
      <c r="F36783" s="5" t="s">
        <v>19</v>
      </c>
      <c r="G36783" s="6">
        <v>41488</v>
      </c>
      <c r="H36783" s="6">
        <v>41739</v>
      </c>
      <c r="I36783" s="6">
        <v>41492</v>
      </c>
      <c r="J36783" s="5" t="s">
        <v>56640</v>
      </c>
      <c r="K36783" s="5" t="s">
        <v>21</v>
      </c>
      <c r="L36783" s="5" t="s">
        <v>56664</v>
      </c>
      <c r="M36783" s="5" t="s">
        <v>157</v>
      </c>
      <c r="N36783" s="5" t="s">
        <v>6873</v>
      </c>
      <c r="O36783" s="7">
        <v>6398.9262570989104</v>
      </c>
      <c r="P36783">
        <v>0</v>
      </c>
    </row>
    <row r="36784" spans="1:16" x14ac:dyDescent="0.3">
      <c r="A36784" s="5">
        <v>36783</v>
      </c>
      <c r="B36784" s="5" t="s">
        <v>57013</v>
      </c>
      <c r="C36784" s="6"/>
      <c r="D36784" s="5" t="s">
        <v>45</v>
      </c>
      <c r="E36784" s="5" t="s">
        <v>28</v>
      </c>
      <c r="F36784" s="5" t="s">
        <v>19</v>
      </c>
      <c r="G36784" s="6">
        <v>41488</v>
      </c>
      <c r="H36784" s="6">
        <v>41571</v>
      </c>
      <c r="I36784" s="6">
        <v>41498</v>
      </c>
      <c r="J36784" s="5" t="s">
        <v>56635</v>
      </c>
      <c r="K36784" s="5" t="s">
        <v>21</v>
      </c>
      <c r="L36784" s="5" t="s">
        <v>56654</v>
      </c>
      <c r="M36784" s="5" t="s">
        <v>157</v>
      </c>
      <c r="N36784" s="5" t="s">
        <v>6873</v>
      </c>
      <c r="O36784" s="7">
        <v>374.93242111010596</v>
      </c>
      <c r="P36784">
        <v>0</v>
      </c>
    </row>
    <row r="36785" spans="1:16" x14ac:dyDescent="0.3">
      <c r="A36785" s="5">
        <v>36784</v>
      </c>
      <c r="B36785" s="8" t="s">
        <v>57014</v>
      </c>
      <c r="C36785" s="9"/>
      <c r="D36785" s="8" t="s">
        <v>2503</v>
      </c>
      <c r="E36785" s="8" t="s">
        <v>28</v>
      </c>
      <c r="F36785" s="5" t="s">
        <v>19</v>
      </c>
      <c r="G36785" s="9">
        <v>41488</v>
      </c>
      <c r="H36785" s="9">
        <v>42241</v>
      </c>
      <c r="I36785" s="9">
        <v>41491</v>
      </c>
      <c r="J36785" s="8" t="s">
        <v>56663</v>
      </c>
      <c r="K36785" s="8" t="s">
        <v>171</v>
      </c>
      <c r="L36785" s="8" t="s">
        <v>56664</v>
      </c>
      <c r="M36785" s="8" t="s">
        <v>157</v>
      </c>
      <c r="N36785" s="5" t="s">
        <v>6873</v>
      </c>
      <c r="O36785" s="7">
        <v>158933.136877196</v>
      </c>
      <c r="P36785">
        <v>1</v>
      </c>
    </row>
    <row r="36786" spans="1:16" x14ac:dyDescent="0.3">
      <c r="A36786" s="5">
        <v>36785</v>
      </c>
      <c r="B36786" s="5" t="s">
        <v>57015</v>
      </c>
      <c r="C36786" s="6"/>
      <c r="D36786" s="5" t="s">
        <v>5867</v>
      </c>
      <c r="E36786" s="5" t="s">
        <v>40</v>
      </c>
      <c r="F36786" s="5" t="s">
        <v>19</v>
      </c>
      <c r="G36786" s="6">
        <v>41489</v>
      </c>
      <c r="H36786" s="6">
        <v>41537</v>
      </c>
      <c r="I36786" s="6">
        <v>41491</v>
      </c>
      <c r="J36786" s="5" t="s">
        <v>56660</v>
      </c>
      <c r="K36786" s="5" t="s">
        <v>21</v>
      </c>
      <c r="L36786" s="5" t="s">
        <v>7311</v>
      </c>
      <c r="M36786" s="5" t="s">
        <v>157</v>
      </c>
      <c r="N36786" s="5" t="s">
        <v>6873</v>
      </c>
      <c r="O36786" s="7">
        <v>0</v>
      </c>
      <c r="P36786">
        <v>0</v>
      </c>
    </row>
    <row r="36787" spans="1:16" x14ac:dyDescent="0.3">
      <c r="A36787" s="5">
        <v>36786</v>
      </c>
      <c r="B36787" s="5" t="s">
        <v>57016</v>
      </c>
      <c r="C36787" s="6"/>
      <c r="D36787" s="5" t="s">
        <v>65</v>
      </c>
      <c r="E36787" s="5" t="s">
        <v>40</v>
      </c>
      <c r="F36787" s="5" t="s">
        <v>19</v>
      </c>
      <c r="G36787" s="6">
        <v>41489</v>
      </c>
      <c r="H36787" s="6">
        <v>41526</v>
      </c>
      <c r="I36787" s="6">
        <v>41492</v>
      </c>
      <c r="J36787" s="5" t="s">
        <v>56705</v>
      </c>
      <c r="K36787" s="5" t="s">
        <v>21</v>
      </c>
      <c r="L36787" s="5" t="s">
        <v>56675</v>
      </c>
      <c r="M36787" s="5" t="s">
        <v>157</v>
      </c>
      <c r="N36787" s="5" t="s">
        <v>6873</v>
      </c>
      <c r="O36787" s="7">
        <v>0</v>
      </c>
      <c r="P36787">
        <v>0</v>
      </c>
    </row>
    <row r="36788" spans="1:16" x14ac:dyDescent="0.3">
      <c r="A36788" s="5">
        <v>36787</v>
      </c>
      <c r="B36788" s="5" t="s">
        <v>57017</v>
      </c>
      <c r="C36788" s="6"/>
      <c r="D36788" s="5" t="s">
        <v>45</v>
      </c>
      <c r="E36788" s="5" t="s">
        <v>28</v>
      </c>
      <c r="F36788" s="5" t="s">
        <v>19</v>
      </c>
      <c r="G36788" s="6">
        <v>41492</v>
      </c>
      <c r="H36788" s="6">
        <v>42546</v>
      </c>
      <c r="I36788" s="6">
        <v>41498</v>
      </c>
      <c r="J36788" s="5" t="s">
        <v>56656</v>
      </c>
      <c r="K36788" s="5" t="s">
        <v>21</v>
      </c>
      <c r="L36788" s="5" t="s">
        <v>56654</v>
      </c>
      <c r="M36788" s="5" t="s">
        <v>157</v>
      </c>
      <c r="N36788" s="5" t="s">
        <v>6873</v>
      </c>
      <c r="O36788" s="7">
        <v>329.55843384200398</v>
      </c>
      <c r="P36788">
        <v>0</v>
      </c>
    </row>
    <row r="36789" spans="1:16" x14ac:dyDescent="0.3">
      <c r="A36789" s="5">
        <v>36788</v>
      </c>
      <c r="B36789" s="5" t="s">
        <v>57018</v>
      </c>
      <c r="C36789" s="6"/>
      <c r="D36789" s="5" t="s">
        <v>65</v>
      </c>
      <c r="E36789" s="5" t="s">
        <v>28</v>
      </c>
      <c r="F36789" s="5" t="s">
        <v>19</v>
      </c>
      <c r="G36789" s="6">
        <v>41492</v>
      </c>
      <c r="H36789" s="6">
        <v>41674</v>
      </c>
      <c r="I36789" s="6">
        <v>41492</v>
      </c>
      <c r="J36789" s="5" t="s">
        <v>56860</v>
      </c>
      <c r="K36789" s="5" t="s">
        <v>21</v>
      </c>
      <c r="L36789" s="5" t="s">
        <v>56638</v>
      </c>
      <c r="M36789" s="5" t="s">
        <v>157</v>
      </c>
      <c r="N36789" s="5" t="s">
        <v>6873</v>
      </c>
      <c r="O36789" s="7">
        <v>1943.9171387492117</v>
      </c>
      <c r="P36789">
        <v>0</v>
      </c>
    </row>
    <row r="36790" spans="1:16" x14ac:dyDescent="0.3">
      <c r="A36790" s="5">
        <v>36789</v>
      </c>
      <c r="B36790" s="5" t="s">
        <v>57019</v>
      </c>
      <c r="C36790" s="6"/>
      <c r="D36790" s="5" t="s">
        <v>55</v>
      </c>
      <c r="E36790" s="5" t="s">
        <v>40</v>
      </c>
      <c r="F36790" s="5" t="s">
        <v>19</v>
      </c>
      <c r="G36790" s="6">
        <v>41494</v>
      </c>
      <c r="H36790" s="6">
        <v>41540</v>
      </c>
      <c r="I36790" s="6">
        <v>41495</v>
      </c>
      <c r="J36790" s="5" t="s">
        <v>56696</v>
      </c>
      <c r="K36790" s="5" t="s">
        <v>21</v>
      </c>
      <c r="L36790" s="5" t="s">
        <v>157</v>
      </c>
      <c r="M36790" s="5" t="s">
        <v>157</v>
      </c>
      <c r="N36790" s="5" t="s">
        <v>6873</v>
      </c>
      <c r="O36790" s="7">
        <v>0</v>
      </c>
      <c r="P36790">
        <v>0</v>
      </c>
    </row>
    <row r="36791" spans="1:16" x14ac:dyDescent="0.3">
      <c r="A36791" s="5">
        <v>36790</v>
      </c>
      <c r="B36791" s="5" t="s">
        <v>57020</v>
      </c>
      <c r="C36791" s="6"/>
      <c r="D36791" s="5" t="s">
        <v>236</v>
      </c>
      <c r="E36791" s="5" t="s">
        <v>28</v>
      </c>
      <c r="F36791" s="5" t="s">
        <v>19</v>
      </c>
      <c r="G36791" s="6">
        <v>41494</v>
      </c>
      <c r="H36791" s="6">
        <v>41584</v>
      </c>
      <c r="I36791" s="6">
        <v>41494</v>
      </c>
      <c r="J36791" s="5" t="s">
        <v>56646</v>
      </c>
      <c r="K36791" s="5" t="s">
        <v>21</v>
      </c>
      <c r="L36791" s="5" t="s">
        <v>56701</v>
      </c>
      <c r="M36791" s="5" t="s">
        <v>157</v>
      </c>
      <c r="N36791" s="5" t="s">
        <v>6873</v>
      </c>
      <c r="O36791" s="7">
        <v>126.56954343207398</v>
      </c>
      <c r="P36791">
        <v>0</v>
      </c>
    </row>
    <row r="36792" spans="1:16" x14ac:dyDescent="0.3">
      <c r="A36792" s="5">
        <v>36791</v>
      </c>
      <c r="B36792" s="5" t="s">
        <v>57021</v>
      </c>
      <c r="C36792" s="6"/>
      <c r="D36792" s="5" t="s">
        <v>1230</v>
      </c>
      <c r="E36792" s="5" t="s">
        <v>28</v>
      </c>
      <c r="F36792" s="5" t="s">
        <v>19</v>
      </c>
      <c r="G36792" s="6">
        <v>41494</v>
      </c>
      <c r="H36792" s="6">
        <v>41629</v>
      </c>
      <c r="I36792" s="6">
        <v>41494</v>
      </c>
      <c r="J36792" s="5" t="s">
        <v>56711</v>
      </c>
      <c r="K36792" s="5" t="s">
        <v>21</v>
      </c>
      <c r="L36792" s="5" t="s">
        <v>7311</v>
      </c>
      <c r="M36792" s="5" t="s">
        <v>157</v>
      </c>
      <c r="N36792" s="5" t="s">
        <v>6873</v>
      </c>
      <c r="O36792" s="7">
        <v>1639.4338031343168</v>
      </c>
      <c r="P36792">
        <v>0</v>
      </c>
    </row>
    <row r="36793" spans="1:16" x14ac:dyDescent="0.3">
      <c r="A36793" s="5">
        <v>36792</v>
      </c>
      <c r="B36793" s="5" t="s">
        <v>57022</v>
      </c>
      <c r="C36793" s="6"/>
      <c r="D36793" s="5" t="s">
        <v>2503</v>
      </c>
      <c r="E36793" s="5" t="s">
        <v>28</v>
      </c>
      <c r="F36793" s="5" t="s">
        <v>19</v>
      </c>
      <c r="G36793" s="6">
        <v>41494</v>
      </c>
      <c r="H36793" s="6">
        <v>41664</v>
      </c>
      <c r="I36793" s="6">
        <v>41494</v>
      </c>
      <c r="J36793" s="5" t="s">
        <v>56646</v>
      </c>
      <c r="K36793" s="5" t="s">
        <v>21</v>
      </c>
      <c r="L36793" s="5" t="s">
        <v>56654</v>
      </c>
      <c r="M36793" s="5" t="s">
        <v>157</v>
      </c>
      <c r="N36793" s="5" t="s">
        <v>6873</v>
      </c>
      <c r="O36793" s="7">
        <v>634.04176945689892</v>
      </c>
      <c r="P36793">
        <v>0</v>
      </c>
    </row>
    <row r="36794" spans="1:16" x14ac:dyDescent="0.3">
      <c r="A36794" s="5">
        <v>36793</v>
      </c>
      <c r="B36794" s="5" t="s">
        <v>57023</v>
      </c>
      <c r="C36794" s="6"/>
      <c r="D36794" s="5" t="s">
        <v>65</v>
      </c>
      <c r="E36794" s="5" t="s">
        <v>28</v>
      </c>
      <c r="F36794" s="5" t="s">
        <v>19</v>
      </c>
      <c r="G36794" s="6">
        <v>41494</v>
      </c>
      <c r="H36794" s="6">
        <v>41584</v>
      </c>
      <c r="I36794" s="6">
        <v>41494</v>
      </c>
      <c r="J36794" s="5" t="s">
        <v>56646</v>
      </c>
      <c r="K36794" s="5" t="s">
        <v>21</v>
      </c>
      <c r="L36794" s="5" t="s">
        <v>56642</v>
      </c>
      <c r="M36794" s="5" t="s">
        <v>157</v>
      </c>
      <c r="N36794" s="5" t="s">
        <v>6873</v>
      </c>
      <c r="O36794" s="7">
        <v>907.47974536203992</v>
      </c>
      <c r="P36794">
        <v>0</v>
      </c>
    </row>
    <row r="36795" spans="1:16" x14ac:dyDescent="0.3">
      <c r="A36795" s="5">
        <v>36794</v>
      </c>
      <c r="B36795" s="5" t="s">
        <v>57024</v>
      </c>
      <c r="C36795" s="6"/>
      <c r="D36795" s="5" t="s">
        <v>1230</v>
      </c>
      <c r="E36795" s="5" t="s">
        <v>28</v>
      </c>
      <c r="F36795" s="5" t="s">
        <v>19</v>
      </c>
      <c r="G36795" s="6">
        <v>41495</v>
      </c>
      <c r="H36795" s="6">
        <v>41606</v>
      </c>
      <c r="I36795" s="6">
        <v>41495</v>
      </c>
      <c r="J36795" s="5" t="s">
        <v>56653</v>
      </c>
      <c r="K36795" s="5" t="s">
        <v>21</v>
      </c>
      <c r="L36795" s="5" t="s">
        <v>56654</v>
      </c>
      <c r="M36795" s="5" t="s">
        <v>157</v>
      </c>
      <c r="N36795" s="5" t="s">
        <v>6873</v>
      </c>
      <c r="O36795" s="7">
        <v>360.60379355175797</v>
      </c>
      <c r="P36795">
        <v>0</v>
      </c>
    </row>
    <row r="36796" spans="1:16" x14ac:dyDescent="0.3">
      <c r="A36796" s="5">
        <v>36795</v>
      </c>
      <c r="B36796" s="5" t="s">
        <v>57025</v>
      </c>
      <c r="C36796" s="6"/>
      <c r="D36796" s="5" t="s">
        <v>5867</v>
      </c>
      <c r="E36796" s="5" t="s">
        <v>28</v>
      </c>
      <c r="F36796" s="5" t="s">
        <v>19</v>
      </c>
      <c r="G36796" s="6">
        <v>41495</v>
      </c>
      <c r="H36796" s="6">
        <v>41592</v>
      </c>
      <c r="I36796" s="6">
        <v>41502</v>
      </c>
      <c r="J36796" s="5" t="s">
        <v>56628</v>
      </c>
      <c r="K36796" s="5" t="s">
        <v>21</v>
      </c>
      <c r="L36796" s="5" t="s">
        <v>7311</v>
      </c>
      <c r="M36796" s="5" t="s">
        <v>157</v>
      </c>
      <c r="N36796" s="5" t="s">
        <v>6873</v>
      </c>
      <c r="O36796" s="7">
        <v>543.29379492069495</v>
      </c>
      <c r="P36796">
        <v>0</v>
      </c>
    </row>
    <row r="36797" spans="1:16" x14ac:dyDescent="0.3">
      <c r="A36797" s="5">
        <v>36796</v>
      </c>
      <c r="B36797" s="5" t="s">
        <v>57026</v>
      </c>
      <c r="C36797" s="6"/>
      <c r="D36797" s="5" t="s">
        <v>65</v>
      </c>
      <c r="E36797" s="5" t="s">
        <v>40</v>
      </c>
      <c r="F36797" s="5" t="s">
        <v>19</v>
      </c>
      <c r="G36797" s="6">
        <v>41495</v>
      </c>
      <c r="H36797" s="6">
        <v>41547</v>
      </c>
      <c r="I36797" s="6">
        <v>41496</v>
      </c>
      <c r="J36797" s="5" t="s">
        <v>56658</v>
      </c>
      <c r="K36797" s="5" t="s">
        <v>21</v>
      </c>
      <c r="L36797" s="5" t="s">
        <v>56701</v>
      </c>
      <c r="M36797" s="5" t="s">
        <v>157</v>
      </c>
      <c r="N36797" s="5" t="s">
        <v>6873</v>
      </c>
      <c r="O36797" s="7">
        <v>0</v>
      </c>
      <c r="P36797">
        <v>0</v>
      </c>
    </row>
    <row r="36798" spans="1:16" x14ac:dyDescent="0.3">
      <c r="A36798" s="5">
        <v>36797</v>
      </c>
      <c r="B36798" s="5" t="s">
        <v>57027</v>
      </c>
      <c r="C36798" s="6"/>
      <c r="D36798" s="5" t="s">
        <v>2503</v>
      </c>
      <c r="E36798" s="5" t="s">
        <v>40</v>
      </c>
      <c r="F36798" s="5" t="s">
        <v>19</v>
      </c>
      <c r="G36798" s="6">
        <v>41496</v>
      </c>
      <c r="H36798" s="6">
        <v>41543</v>
      </c>
      <c r="I36798" s="6">
        <v>41498</v>
      </c>
      <c r="J36798" s="5" t="s">
        <v>56625</v>
      </c>
      <c r="K36798" s="5" t="s">
        <v>21</v>
      </c>
      <c r="L36798" s="5" t="s">
        <v>7311</v>
      </c>
      <c r="M36798" s="5" t="s">
        <v>157</v>
      </c>
      <c r="N36798" s="5" t="s">
        <v>6873</v>
      </c>
      <c r="O36798" s="7">
        <v>0</v>
      </c>
      <c r="P36798">
        <v>0</v>
      </c>
    </row>
    <row r="36799" spans="1:16" x14ac:dyDescent="0.3">
      <c r="A36799" s="5">
        <v>36798</v>
      </c>
      <c r="B36799" s="5" t="s">
        <v>57028</v>
      </c>
      <c r="C36799" s="6"/>
      <c r="D36799" s="5" t="s">
        <v>80</v>
      </c>
      <c r="E36799" s="5" t="s">
        <v>40</v>
      </c>
      <c r="F36799" s="5" t="s">
        <v>19</v>
      </c>
      <c r="G36799" s="6">
        <v>41496</v>
      </c>
      <c r="H36799" s="6">
        <v>41543</v>
      </c>
      <c r="I36799" s="6">
        <v>41498</v>
      </c>
      <c r="J36799" s="5" t="s">
        <v>56660</v>
      </c>
      <c r="K36799" s="5" t="s">
        <v>21</v>
      </c>
      <c r="L36799" s="5" t="s">
        <v>7311</v>
      </c>
      <c r="M36799" s="5" t="s">
        <v>157</v>
      </c>
      <c r="N36799" s="5" t="s">
        <v>6873</v>
      </c>
      <c r="O36799" s="7">
        <v>0</v>
      </c>
      <c r="P36799">
        <v>0</v>
      </c>
    </row>
    <row r="36800" spans="1:16" x14ac:dyDescent="0.3">
      <c r="A36800" s="5">
        <v>36799</v>
      </c>
      <c r="B36800" s="5" t="s">
        <v>57029</v>
      </c>
      <c r="C36800" s="6"/>
      <c r="D36800" s="5" t="s">
        <v>65</v>
      </c>
      <c r="E36800" s="5" t="s">
        <v>28</v>
      </c>
      <c r="F36800" s="5" t="s">
        <v>19</v>
      </c>
      <c r="G36800" s="6">
        <v>41498</v>
      </c>
      <c r="H36800" s="6">
        <v>41666</v>
      </c>
      <c r="I36800" s="6">
        <v>41499</v>
      </c>
      <c r="J36800" s="5" t="s">
        <v>56705</v>
      </c>
      <c r="K36800" s="5" t="s">
        <v>21</v>
      </c>
      <c r="L36800" s="5" t="s">
        <v>56638</v>
      </c>
      <c r="M36800" s="5" t="s">
        <v>157</v>
      </c>
      <c r="N36800" s="5" t="s">
        <v>6873</v>
      </c>
      <c r="O36800" s="7">
        <v>410.75399000597599</v>
      </c>
      <c r="P36800">
        <v>0</v>
      </c>
    </row>
    <row r="36801" spans="1:16" x14ac:dyDescent="0.3">
      <c r="A36801" s="5">
        <v>36800</v>
      </c>
      <c r="B36801" s="5" t="s">
        <v>57030</v>
      </c>
      <c r="C36801" s="6"/>
      <c r="D36801" s="5" t="s">
        <v>65</v>
      </c>
      <c r="E36801" s="5" t="s">
        <v>28</v>
      </c>
      <c r="F36801" s="5" t="s">
        <v>19</v>
      </c>
      <c r="G36801" s="6">
        <v>41499</v>
      </c>
      <c r="H36801" s="6">
        <v>41589</v>
      </c>
      <c r="I36801" s="6">
        <v>41499</v>
      </c>
      <c r="J36801" s="5" t="s">
        <v>56653</v>
      </c>
      <c r="K36801" s="5" t="s">
        <v>21</v>
      </c>
      <c r="L36801" s="5" t="s">
        <v>56701</v>
      </c>
      <c r="M36801" s="5" t="s">
        <v>157</v>
      </c>
      <c r="N36801" s="5" t="s">
        <v>6873</v>
      </c>
      <c r="O36801" s="7">
        <v>222.09372715439397</v>
      </c>
      <c r="P36801">
        <v>0</v>
      </c>
    </row>
    <row r="36802" spans="1:16" x14ac:dyDescent="0.3">
      <c r="A36802" s="5">
        <v>36801</v>
      </c>
      <c r="B36802" s="5" t="s">
        <v>57031</v>
      </c>
      <c r="C36802" s="6"/>
      <c r="D36802" s="5" t="s">
        <v>1373</v>
      </c>
      <c r="E36802" s="5" t="s">
        <v>28</v>
      </c>
      <c r="F36802" s="5" t="s">
        <v>19</v>
      </c>
      <c r="G36802" s="6">
        <v>41500</v>
      </c>
      <c r="H36802" s="6">
        <v>41591</v>
      </c>
      <c r="I36802" s="6">
        <v>41501</v>
      </c>
      <c r="J36802" s="5" t="s">
        <v>56768</v>
      </c>
      <c r="K36802" s="5" t="s">
        <v>21</v>
      </c>
      <c r="L36802" s="5" t="s">
        <v>56654</v>
      </c>
      <c r="M36802" s="5" t="s">
        <v>157</v>
      </c>
      <c r="N36802" s="5" t="s">
        <v>6873</v>
      </c>
      <c r="O36802" s="7">
        <v>259.10934834679296</v>
      </c>
      <c r="P36802">
        <v>0</v>
      </c>
    </row>
    <row r="36803" spans="1:16" x14ac:dyDescent="0.3">
      <c r="A36803" s="5">
        <v>36802</v>
      </c>
      <c r="B36803" s="5" t="s">
        <v>57032</v>
      </c>
      <c r="C36803" s="6"/>
      <c r="D36803" s="5" t="s">
        <v>7841</v>
      </c>
      <c r="E36803" s="5" t="s">
        <v>40</v>
      </c>
      <c r="F36803" s="5" t="s">
        <v>19</v>
      </c>
      <c r="G36803" s="6">
        <v>41500</v>
      </c>
      <c r="H36803" s="6">
        <v>41547</v>
      </c>
      <c r="I36803" s="6">
        <v>41501</v>
      </c>
      <c r="J36803" s="5" t="s">
        <v>56646</v>
      </c>
      <c r="K36803" s="5" t="s">
        <v>21</v>
      </c>
      <c r="L36803" s="5" t="s">
        <v>56633</v>
      </c>
      <c r="M36803" s="5" t="s">
        <v>157</v>
      </c>
      <c r="N36803" s="5" t="s">
        <v>6873</v>
      </c>
      <c r="O36803" s="7">
        <v>0</v>
      </c>
      <c r="P36803">
        <v>0</v>
      </c>
    </row>
    <row r="36804" spans="1:16" x14ac:dyDescent="0.3">
      <c r="A36804" s="5">
        <v>36803</v>
      </c>
      <c r="B36804" s="5" t="s">
        <v>57033</v>
      </c>
      <c r="C36804" s="6"/>
      <c r="D36804" s="5" t="s">
        <v>65</v>
      </c>
      <c r="E36804" s="5" t="s">
        <v>18</v>
      </c>
      <c r="F36804" s="5" t="s">
        <v>19</v>
      </c>
      <c r="G36804" s="6">
        <v>41500</v>
      </c>
      <c r="H36804" s="6">
        <v>41601</v>
      </c>
      <c r="I36804" s="6">
        <v>41501</v>
      </c>
      <c r="J36804" s="5" t="s">
        <v>56705</v>
      </c>
      <c r="K36804" s="5" t="s">
        <v>21</v>
      </c>
      <c r="L36804" s="5" t="s">
        <v>56664</v>
      </c>
      <c r="M36804" s="5" t="s">
        <v>157</v>
      </c>
      <c r="N36804" s="5" t="s">
        <v>6873</v>
      </c>
      <c r="O36804" s="7">
        <v>21.492941337521998</v>
      </c>
      <c r="P36804">
        <v>0</v>
      </c>
    </row>
    <row r="36805" spans="1:16" x14ac:dyDescent="0.3">
      <c r="A36805" s="5">
        <v>36804</v>
      </c>
      <c r="B36805" s="5" t="s">
        <v>57034</v>
      </c>
      <c r="C36805" s="6"/>
      <c r="D36805" s="5" t="s">
        <v>1230</v>
      </c>
      <c r="E36805" s="5" t="s">
        <v>28</v>
      </c>
      <c r="F36805" s="5" t="s">
        <v>19</v>
      </c>
      <c r="G36805" s="6">
        <v>41506</v>
      </c>
      <c r="H36805" s="6">
        <v>41551</v>
      </c>
      <c r="I36805" s="6">
        <v>41506</v>
      </c>
      <c r="J36805" s="5" t="s">
        <v>56653</v>
      </c>
      <c r="K36805" s="5" t="s">
        <v>21</v>
      </c>
      <c r="L36805" s="5" t="s">
        <v>56654</v>
      </c>
      <c r="M36805" s="5" t="s">
        <v>157</v>
      </c>
      <c r="N36805" s="5" t="s">
        <v>6873</v>
      </c>
      <c r="O36805" s="7">
        <v>328.364381545475</v>
      </c>
      <c r="P36805">
        <v>0</v>
      </c>
    </row>
    <row r="36806" spans="1:16" x14ac:dyDescent="0.3">
      <c r="A36806" s="5">
        <v>36805</v>
      </c>
      <c r="B36806" s="5" t="s">
        <v>57035</v>
      </c>
      <c r="C36806" s="6"/>
      <c r="D36806" s="5" t="s">
        <v>2503</v>
      </c>
      <c r="E36806" s="5" t="s">
        <v>18</v>
      </c>
      <c r="F36806" s="5" t="s">
        <v>19</v>
      </c>
      <c r="G36806" s="6">
        <v>41506</v>
      </c>
      <c r="H36806" s="6">
        <v>42209</v>
      </c>
      <c r="I36806" s="6">
        <v>41548</v>
      </c>
      <c r="J36806" s="5" t="s">
        <v>56646</v>
      </c>
      <c r="K36806" s="5" t="s">
        <v>171</v>
      </c>
      <c r="L36806" s="5" t="s">
        <v>56630</v>
      </c>
      <c r="M36806" s="5" t="s">
        <v>157</v>
      </c>
      <c r="N36806" s="5" t="s">
        <v>6873</v>
      </c>
      <c r="O36806" s="7">
        <v>9108.2309179232107</v>
      </c>
      <c r="P36806">
        <v>0</v>
      </c>
    </row>
    <row r="36807" spans="1:16" x14ac:dyDescent="0.3">
      <c r="A36807" s="5">
        <v>36806</v>
      </c>
      <c r="B36807" s="5" t="s">
        <v>57036</v>
      </c>
      <c r="C36807" s="6"/>
      <c r="D36807" s="5" t="s">
        <v>45</v>
      </c>
      <c r="E36807" s="5" t="s">
        <v>40</v>
      </c>
      <c r="F36807" s="5" t="s">
        <v>19</v>
      </c>
      <c r="G36807" s="6">
        <v>41507</v>
      </c>
      <c r="H36807" s="6">
        <v>41552</v>
      </c>
      <c r="I36807" s="6">
        <v>41507</v>
      </c>
      <c r="J36807" s="5" t="s">
        <v>56812</v>
      </c>
      <c r="K36807" s="5" t="s">
        <v>21</v>
      </c>
      <c r="L36807" s="5" t="s">
        <v>56633</v>
      </c>
      <c r="M36807" s="5" t="s">
        <v>157</v>
      </c>
      <c r="N36807" s="5" t="s">
        <v>6873</v>
      </c>
      <c r="O36807" s="7">
        <v>0</v>
      </c>
      <c r="P36807">
        <v>0</v>
      </c>
    </row>
    <row r="36808" spans="1:16" x14ac:dyDescent="0.3">
      <c r="A36808" s="5">
        <v>36807</v>
      </c>
      <c r="B36808" s="5" t="s">
        <v>57037</v>
      </c>
      <c r="C36808" s="6"/>
      <c r="D36808" s="5" t="s">
        <v>263</v>
      </c>
      <c r="E36808" s="5" t="s">
        <v>28</v>
      </c>
      <c r="F36808" s="5" t="s">
        <v>19</v>
      </c>
      <c r="G36808" s="6">
        <v>41507</v>
      </c>
      <c r="H36808" s="6">
        <v>41598</v>
      </c>
      <c r="I36808" s="6">
        <v>41508</v>
      </c>
      <c r="J36808" s="5" t="s">
        <v>56648</v>
      </c>
      <c r="K36808" s="5" t="s">
        <v>21</v>
      </c>
      <c r="L36808" s="5" t="s">
        <v>56638</v>
      </c>
      <c r="M36808" s="5" t="s">
        <v>157</v>
      </c>
      <c r="N36808" s="5" t="s">
        <v>6873</v>
      </c>
      <c r="O36808" s="7">
        <v>403.589676226802</v>
      </c>
      <c r="P36808">
        <v>0</v>
      </c>
    </row>
    <row r="36809" spans="1:16" x14ac:dyDescent="0.3">
      <c r="A36809" s="5">
        <v>36808</v>
      </c>
      <c r="B36809" s="5" t="s">
        <v>57038</v>
      </c>
      <c r="C36809" s="6"/>
      <c r="D36809" s="5" t="s">
        <v>5867</v>
      </c>
      <c r="E36809" s="5" t="s">
        <v>18</v>
      </c>
      <c r="F36809" s="5" t="s">
        <v>19</v>
      </c>
      <c r="G36809" s="6">
        <v>41508</v>
      </c>
      <c r="H36809" s="6">
        <v>41547</v>
      </c>
      <c r="I36809" s="6">
        <v>41508</v>
      </c>
      <c r="J36809" s="5" t="s">
        <v>56669</v>
      </c>
      <c r="K36809" s="5" t="s">
        <v>21</v>
      </c>
      <c r="L36809" s="5"/>
      <c r="M36809" s="5" t="s">
        <v>157</v>
      </c>
      <c r="N36809" s="5" t="s">
        <v>6873</v>
      </c>
      <c r="O36809" s="7">
        <v>53.732353343804995</v>
      </c>
      <c r="P36809">
        <v>0</v>
      </c>
    </row>
    <row r="36810" spans="1:16" x14ac:dyDescent="0.3">
      <c r="A36810" s="5">
        <v>36809</v>
      </c>
      <c r="B36810" s="5" t="s">
        <v>57039</v>
      </c>
      <c r="C36810" s="6"/>
      <c r="D36810" s="5" t="s">
        <v>65</v>
      </c>
      <c r="E36810" s="5" t="s">
        <v>28</v>
      </c>
      <c r="F36810" s="5" t="s">
        <v>19</v>
      </c>
      <c r="G36810" s="6">
        <v>41508</v>
      </c>
      <c r="H36810" s="6">
        <v>41603</v>
      </c>
      <c r="I36810" s="6">
        <v>41512</v>
      </c>
      <c r="J36810" s="5" t="s">
        <v>56637</v>
      </c>
      <c r="K36810" s="5" t="s">
        <v>21</v>
      </c>
      <c r="L36810" s="5" t="s">
        <v>56675</v>
      </c>
      <c r="M36810" s="5" t="s">
        <v>157</v>
      </c>
      <c r="N36810" s="5" t="s">
        <v>6873</v>
      </c>
      <c r="O36810" s="7">
        <v>260.30340064332199</v>
      </c>
      <c r="P36810">
        <v>0</v>
      </c>
    </row>
    <row r="36811" spans="1:16" x14ac:dyDescent="0.3">
      <c r="A36811" s="5">
        <v>36810</v>
      </c>
      <c r="B36811" s="5" t="s">
        <v>57040</v>
      </c>
      <c r="C36811" s="6"/>
      <c r="D36811" s="5" t="s">
        <v>605</v>
      </c>
      <c r="E36811" s="5" t="s">
        <v>28</v>
      </c>
      <c r="F36811" s="5" t="s">
        <v>19</v>
      </c>
      <c r="G36811" s="6">
        <v>41509</v>
      </c>
      <c r="H36811" s="6">
        <v>41587</v>
      </c>
      <c r="I36811" s="6">
        <v>41528</v>
      </c>
      <c r="J36811" s="5" t="s">
        <v>56650</v>
      </c>
      <c r="K36811" s="5" t="s">
        <v>21</v>
      </c>
      <c r="L36811" s="5" t="s">
        <v>56664</v>
      </c>
      <c r="M36811" s="5" t="s">
        <v>157</v>
      </c>
      <c r="N36811" s="5" t="s">
        <v>6873</v>
      </c>
      <c r="O36811" s="7">
        <v>760.61131288897298</v>
      </c>
      <c r="P36811">
        <v>0</v>
      </c>
    </row>
    <row r="36812" spans="1:16" x14ac:dyDescent="0.3">
      <c r="A36812" s="5">
        <v>36811</v>
      </c>
      <c r="B36812" s="5" t="s">
        <v>57041</v>
      </c>
      <c r="C36812" s="6"/>
      <c r="D36812" s="5" t="s">
        <v>5867</v>
      </c>
      <c r="E36812" s="5" t="s">
        <v>28</v>
      </c>
      <c r="F36812" s="5" t="s">
        <v>19</v>
      </c>
      <c r="G36812" s="6">
        <v>41510</v>
      </c>
      <c r="H36812" s="6">
        <v>41698</v>
      </c>
      <c r="I36812" s="6">
        <v>41512</v>
      </c>
      <c r="J36812" s="5" t="s">
        <v>56656</v>
      </c>
      <c r="K36812" s="5" t="s">
        <v>21</v>
      </c>
      <c r="L36812" s="5" t="s">
        <v>56675</v>
      </c>
      <c r="M36812" s="5" t="s">
        <v>157</v>
      </c>
      <c r="N36812" s="5" t="s">
        <v>6873</v>
      </c>
      <c r="O36812" s="7">
        <v>257.91529605026398</v>
      </c>
      <c r="P36812">
        <v>0</v>
      </c>
    </row>
    <row r="36813" spans="1:16" x14ac:dyDescent="0.3">
      <c r="A36813" s="5">
        <v>36812</v>
      </c>
      <c r="B36813" s="5" t="s">
        <v>57042</v>
      </c>
      <c r="C36813" s="6"/>
      <c r="D36813" s="5" t="s">
        <v>7754</v>
      </c>
      <c r="E36813" s="5" t="s">
        <v>28</v>
      </c>
      <c r="F36813" s="5" t="s">
        <v>19</v>
      </c>
      <c r="G36813" s="6">
        <v>41510</v>
      </c>
      <c r="H36813" s="6">
        <v>41587</v>
      </c>
      <c r="I36813" s="6">
        <v>41510</v>
      </c>
      <c r="J36813" s="5" t="s">
        <v>56660</v>
      </c>
      <c r="K36813" s="5" t="s">
        <v>21</v>
      </c>
      <c r="L36813" s="5" t="s">
        <v>56633</v>
      </c>
      <c r="M36813" s="5" t="s">
        <v>157</v>
      </c>
      <c r="N36813" s="5" t="s">
        <v>6873</v>
      </c>
      <c r="O36813" s="7">
        <v>262.69150523637995</v>
      </c>
      <c r="P36813">
        <v>0</v>
      </c>
    </row>
    <row r="36814" spans="1:16" x14ac:dyDescent="0.3">
      <c r="A36814" s="5">
        <v>36813</v>
      </c>
      <c r="B36814" s="5" t="s">
        <v>57043</v>
      </c>
      <c r="C36814" s="6"/>
      <c r="D36814" s="5" t="s">
        <v>531</v>
      </c>
      <c r="E36814" s="5" t="s">
        <v>40</v>
      </c>
      <c r="F36814" s="5" t="s">
        <v>19</v>
      </c>
      <c r="G36814" s="6">
        <v>41511</v>
      </c>
      <c r="H36814" s="6">
        <v>41603</v>
      </c>
      <c r="I36814" s="6">
        <v>41513</v>
      </c>
      <c r="J36814" s="5" t="s">
        <v>56812</v>
      </c>
      <c r="K36814" s="5" t="s">
        <v>21</v>
      </c>
      <c r="L36814" s="5" t="s">
        <v>56633</v>
      </c>
      <c r="M36814" s="5" t="s">
        <v>157</v>
      </c>
      <c r="N36814" s="5" t="s">
        <v>6873</v>
      </c>
      <c r="O36814" s="7">
        <v>0</v>
      </c>
      <c r="P36814">
        <v>0</v>
      </c>
    </row>
    <row r="36815" spans="1:16" x14ac:dyDescent="0.3">
      <c r="A36815" s="5">
        <v>36814</v>
      </c>
      <c r="B36815" s="5" t="s">
        <v>57044</v>
      </c>
      <c r="C36815" s="6"/>
      <c r="D36815" s="5" t="s">
        <v>1230</v>
      </c>
      <c r="E36815" s="5" t="s">
        <v>40</v>
      </c>
      <c r="F36815" s="5" t="s">
        <v>19</v>
      </c>
      <c r="G36815" s="6">
        <v>41511</v>
      </c>
      <c r="H36815" s="6">
        <v>41591</v>
      </c>
      <c r="I36815" s="6">
        <v>41512</v>
      </c>
      <c r="J36815" s="5" t="s">
        <v>56679</v>
      </c>
      <c r="K36815" s="5" t="s">
        <v>21</v>
      </c>
      <c r="L36815" s="5" t="s">
        <v>56633</v>
      </c>
      <c r="M36815" s="5" t="s">
        <v>157</v>
      </c>
      <c r="N36815" s="5" t="s">
        <v>6873</v>
      </c>
      <c r="O36815" s="7">
        <v>0</v>
      </c>
      <c r="P36815">
        <v>0</v>
      </c>
    </row>
    <row r="36816" spans="1:16" x14ac:dyDescent="0.3">
      <c r="A36816" s="5">
        <v>36815</v>
      </c>
      <c r="B36816" s="5" t="s">
        <v>57045</v>
      </c>
      <c r="C36816" s="6"/>
      <c r="D36816" s="5" t="s">
        <v>5867</v>
      </c>
      <c r="E36816" s="5" t="s">
        <v>28</v>
      </c>
      <c r="F36816" s="5" t="s">
        <v>19</v>
      </c>
      <c r="G36816" s="6">
        <v>41511</v>
      </c>
      <c r="H36816" s="6">
        <v>41685</v>
      </c>
      <c r="I36816" s="6">
        <v>41512</v>
      </c>
      <c r="J36816" s="5" t="s">
        <v>56656</v>
      </c>
      <c r="K36816" s="5" t="s">
        <v>21</v>
      </c>
      <c r="L36816" s="5" t="s">
        <v>7311</v>
      </c>
      <c r="M36816" s="5" t="s">
        <v>157</v>
      </c>
      <c r="N36816" s="5" t="s">
        <v>6873</v>
      </c>
      <c r="O36816" s="7">
        <v>649.564449311776</v>
      </c>
      <c r="P36816">
        <v>0</v>
      </c>
    </row>
    <row r="36817" spans="1:16" x14ac:dyDescent="0.3">
      <c r="A36817" s="5">
        <v>36816</v>
      </c>
      <c r="B36817" s="5" t="s">
        <v>57046</v>
      </c>
      <c r="C36817" s="6"/>
      <c r="D36817" s="5" t="s">
        <v>65</v>
      </c>
      <c r="E36817" s="5" t="s">
        <v>28</v>
      </c>
      <c r="F36817" s="5" t="s">
        <v>19</v>
      </c>
      <c r="G36817" s="6">
        <v>41511</v>
      </c>
      <c r="H36817" s="6">
        <v>41692</v>
      </c>
      <c r="I36817" s="6">
        <v>41512</v>
      </c>
      <c r="J36817" s="5" t="s">
        <v>56705</v>
      </c>
      <c r="K36817" s="5" t="s">
        <v>21</v>
      </c>
      <c r="L36817" s="5" t="s">
        <v>56675</v>
      </c>
      <c r="M36817" s="5" t="s">
        <v>157</v>
      </c>
      <c r="N36817" s="5" t="s">
        <v>6873</v>
      </c>
      <c r="O36817" s="7">
        <v>1688.3899472920059</v>
      </c>
      <c r="P36817">
        <v>0</v>
      </c>
    </row>
    <row r="36818" spans="1:16" x14ac:dyDescent="0.3">
      <c r="A36818" s="5">
        <v>36817</v>
      </c>
      <c r="B36818" s="5" t="s">
        <v>57047</v>
      </c>
      <c r="C36818" s="6"/>
      <c r="D36818" s="5" t="s">
        <v>531</v>
      </c>
      <c r="E36818" s="5" t="s">
        <v>28</v>
      </c>
      <c r="F36818" s="5" t="s">
        <v>19</v>
      </c>
      <c r="G36818" s="6">
        <v>41512</v>
      </c>
      <c r="H36818" s="6">
        <v>41629</v>
      </c>
      <c r="I36818" s="6">
        <v>41512</v>
      </c>
      <c r="J36818" s="5" t="s">
        <v>56650</v>
      </c>
      <c r="K36818" s="5" t="s">
        <v>21</v>
      </c>
      <c r="L36818" s="5" t="s">
        <v>56664</v>
      </c>
      <c r="M36818" s="5" t="s">
        <v>157</v>
      </c>
      <c r="N36818" s="5" t="s">
        <v>6873</v>
      </c>
      <c r="O36818" s="7">
        <v>500.30791224565098</v>
      </c>
      <c r="P36818">
        <v>0</v>
      </c>
    </row>
    <row r="36819" spans="1:16" x14ac:dyDescent="0.3">
      <c r="A36819" s="5">
        <v>36818</v>
      </c>
      <c r="B36819" s="5" t="s">
        <v>57048</v>
      </c>
      <c r="C36819" s="6"/>
      <c r="D36819" s="5" t="s">
        <v>2503</v>
      </c>
      <c r="E36819" s="5" t="s">
        <v>28</v>
      </c>
      <c r="F36819" s="5" t="s">
        <v>19</v>
      </c>
      <c r="G36819" s="6">
        <v>41512</v>
      </c>
      <c r="H36819" s="6">
        <v>41615</v>
      </c>
      <c r="I36819" s="6">
        <v>41512</v>
      </c>
      <c r="J36819" s="5" t="s">
        <v>56646</v>
      </c>
      <c r="K36819" s="5" t="s">
        <v>21</v>
      </c>
      <c r="L36819" s="5" t="s">
        <v>56664</v>
      </c>
      <c r="M36819" s="5" t="s">
        <v>157</v>
      </c>
      <c r="N36819" s="5" t="s">
        <v>6873</v>
      </c>
      <c r="O36819" s="7">
        <v>349.85732288299698</v>
      </c>
      <c r="P36819">
        <v>0</v>
      </c>
    </row>
    <row r="36820" spans="1:16" x14ac:dyDescent="0.3">
      <c r="A36820" s="5">
        <v>36819</v>
      </c>
      <c r="B36820" s="5" t="s">
        <v>57049</v>
      </c>
      <c r="C36820" s="6"/>
      <c r="D36820" s="5" t="s">
        <v>7841</v>
      </c>
      <c r="E36820" s="5" t="s">
        <v>28</v>
      </c>
      <c r="F36820" s="5" t="s">
        <v>19</v>
      </c>
      <c r="G36820" s="6">
        <v>41512</v>
      </c>
      <c r="H36820" s="6">
        <v>42306</v>
      </c>
      <c r="I36820" s="6">
        <v>41516</v>
      </c>
      <c r="J36820" s="5" t="s">
        <v>56667</v>
      </c>
      <c r="K36820" s="5" t="s">
        <v>21</v>
      </c>
      <c r="L36820" s="5" t="s">
        <v>56664</v>
      </c>
      <c r="M36820" s="5" t="s">
        <v>157</v>
      </c>
      <c r="N36820" s="5" t="s">
        <v>6873</v>
      </c>
      <c r="O36820" s="7">
        <v>17669.58588403614</v>
      </c>
      <c r="P36820">
        <v>0</v>
      </c>
    </row>
    <row r="36821" spans="1:16" x14ac:dyDescent="0.3">
      <c r="A36821" s="5">
        <v>36820</v>
      </c>
      <c r="B36821" s="5" t="s">
        <v>57050</v>
      </c>
      <c r="C36821" s="6"/>
      <c r="D36821" s="5" t="s">
        <v>531</v>
      </c>
      <c r="E36821" s="5" t="s">
        <v>28</v>
      </c>
      <c r="F36821" s="5" t="s">
        <v>19</v>
      </c>
      <c r="G36821" s="6">
        <v>41513</v>
      </c>
      <c r="H36821" s="6">
        <v>41935</v>
      </c>
      <c r="I36821" s="6">
        <v>41513</v>
      </c>
      <c r="J36821" s="5" t="s">
        <v>57051</v>
      </c>
      <c r="K36821" s="5" t="s">
        <v>21</v>
      </c>
      <c r="L36821" s="5" t="s">
        <v>56633</v>
      </c>
      <c r="M36821" s="5" t="s">
        <v>157</v>
      </c>
      <c r="N36821" s="5" t="s">
        <v>6873</v>
      </c>
      <c r="O36821" s="7">
        <v>2703.3343993416556</v>
      </c>
      <c r="P36821">
        <v>0</v>
      </c>
    </row>
    <row r="36822" spans="1:16" x14ac:dyDescent="0.3">
      <c r="A36822" s="5">
        <v>36821</v>
      </c>
      <c r="B36822" s="5" t="s">
        <v>57052</v>
      </c>
      <c r="C36822" s="6"/>
      <c r="D36822" s="5" t="s">
        <v>80</v>
      </c>
      <c r="E36822" s="5" t="s">
        <v>40</v>
      </c>
      <c r="F36822" s="5" t="s">
        <v>19</v>
      </c>
      <c r="G36822" s="6">
        <v>41513</v>
      </c>
      <c r="H36822" s="6">
        <v>41559</v>
      </c>
      <c r="I36822" s="6">
        <v>41514</v>
      </c>
      <c r="J36822" s="5" t="s">
        <v>56768</v>
      </c>
      <c r="K36822" s="5" t="s">
        <v>21</v>
      </c>
      <c r="L36822" s="5" t="s">
        <v>56633</v>
      </c>
      <c r="M36822" s="5" t="s">
        <v>157</v>
      </c>
      <c r="N36822" s="5" t="s">
        <v>6873</v>
      </c>
      <c r="O36822" s="7">
        <v>0</v>
      </c>
      <c r="P36822">
        <v>0</v>
      </c>
    </row>
    <row r="36823" spans="1:16" x14ac:dyDescent="0.3">
      <c r="A36823" s="5">
        <v>36822</v>
      </c>
      <c r="B36823" s="5" t="s">
        <v>57053</v>
      </c>
      <c r="C36823" s="6"/>
      <c r="D36823" s="5" t="s">
        <v>5867</v>
      </c>
      <c r="E36823" s="5" t="s">
        <v>28</v>
      </c>
      <c r="F36823" s="5" t="s">
        <v>19</v>
      </c>
      <c r="G36823" s="6">
        <v>41515</v>
      </c>
      <c r="H36823" s="6">
        <v>41612</v>
      </c>
      <c r="I36823" s="6">
        <v>41515</v>
      </c>
      <c r="J36823" s="5" t="s">
        <v>56656</v>
      </c>
      <c r="K36823" s="5" t="s">
        <v>21</v>
      </c>
      <c r="L36823" s="5" t="s">
        <v>157</v>
      </c>
      <c r="M36823" s="5" t="s">
        <v>157</v>
      </c>
      <c r="N36823" s="5" t="s">
        <v>6873</v>
      </c>
      <c r="O36823" s="7">
        <v>1510.4761551091849</v>
      </c>
      <c r="P36823">
        <v>0</v>
      </c>
    </row>
    <row r="36824" spans="1:16" x14ac:dyDescent="0.3">
      <c r="A36824" s="5">
        <v>36823</v>
      </c>
      <c r="B36824" s="8" t="s">
        <v>57054</v>
      </c>
      <c r="C36824" s="9"/>
      <c r="D36824" s="8" t="s">
        <v>5867</v>
      </c>
      <c r="E36824" s="8" t="s">
        <v>28</v>
      </c>
      <c r="F36824" s="5" t="s">
        <v>19</v>
      </c>
      <c r="G36824" s="9">
        <v>41515</v>
      </c>
      <c r="H36824" s="9">
        <v>41793</v>
      </c>
      <c r="I36824" s="9">
        <v>41516</v>
      </c>
      <c r="J36824" s="8" t="s">
        <v>56653</v>
      </c>
      <c r="K36824" s="8" t="s">
        <v>21</v>
      </c>
      <c r="L36824" s="8" t="s">
        <v>56654</v>
      </c>
      <c r="M36824" s="8" t="s">
        <v>157</v>
      </c>
      <c r="N36824" s="5" t="s">
        <v>6873</v>
      </c>
      <c r="O36824" s="7">
        <v>563.59268396168795</v>
      </c>
      <c r="P36824">
        <v>0</v>
      </c>
    </row>
    <row r="36825" spans="1:16" x14ac:dyDescent="0.3">
      <c r="A36825" s="5">
        <v>36824</v>
      </c>
      <c r="B36825" s="8" t="s">
        <v>57055</v>
      </c>
      <c r="C36825" s="9"/>
      <c r="D36825" s="8" t="s">
        <v>55</v>
      </c>
      <c r="E36825" s="8" t="s">
        <v>28</v>
      </c>
      <c r="F36825" s="5" t="s">
        <v>19</v>
      </c>
      <c r="G36825" s="9">
        <v>41516</v>
      </c>
      <c r="H36825" s="9">
        <v>41671</v>
      </c>
      <c r="I36825" s="9">
        <v>41516</v>
      </c>
      <c r="J36825" s="8" t="s">
        <v>56673</v>
      </c>
      <c r="K36825" s="8" t="s">
        <v>21</v>
      </c>
      <c r="L36825" s="8" t="s">
        <v>56642</v>
      </c>
      <c r="M36825" s="8" t="s">
        <v>157</v>
      </c>
      <c r="N36825" s="5" t="s">
        <v>6873</v>
      </c>
      <c r="O36825" s="7">
        <v>378.51457799969296</v>
      </c>
      <c r="P36825">
        <v>0</v>
      </c>
    </row>
    <row r="36826" spans="1:16" x14ac:dyDescent="0.3">
      <c r="A36826" s="5">
        <v>36825</v>
      </c>
      <c r="B36826" s="5" t="s">
        <v>57056</v>
      </c>
      <c r="C36826" s="6"/>
      <c r="D36826" s="5" t="s">
        <v>65</v>
      </c>
      <c r="E36826" s="5" t="s">
        <v>40</v>
      </c>
      <c r="F36826" s="5" t="s">
        <v>19</v>
      </c>
      <c r="G36826" s="6">
        <v>41517</v>
      </c>
      <c r="H36826" s="6">
        <v>41652</v>
      </c>
      <c r="I36826" s="6">
        <v>41520</v>
      </c>
      <c r="J36826" s="5" t="s">
        <v>57057</v>
      </c>
      <c r="K36826" s="5" t="s">
        <v>21</v>
      </c>
      <c r="L36826" s="5" t="s">
        <v>7311</v>
      </c>
      <c r="M36826" s="5" t="s">
        <v>157</v>
      </c>
      <c r="N36826" s="5" t="s">
        <v>6873</v>
      </c>
      <c r="O36826" s="7">
        <v>0</v>
      </c>
      <c r="P36826">
        <v>0</v>
      </c>
    </row>
    <row r="36827" spans="1:16" x14ac:dyDescent="0.3">
      <c r="A36827" s="5">
        <v>36826</v>
      </c>
      <c r="B36827" s="5" t="s">
        <v>57058</v>
      </c>
      <c r="C36827" s="6"/>
      <c r="D36827" s="5" t="s">
        <v>65</v>
      </c>
      <c r="E36827" s="5" t="s">
        <v>28</v>
      </c>
      <c r="F36827" s="5" t="s">
        <v>19</v>
      </c>
      <c r="G36827" s="6">
        <v>41517</v>
      </c>
      <c r="H36827" s="6">
        <v>41650</v>
      </c>
      <c r="I36827" s="6">
        <v>41523</v>
      </c>
      <c r="J36827" s="5" t="s">
        <v>56628</v>
      </c>
      <c r="K36827" s="5" t="s">
        <v>21</v>
      </c>
      <c r="L36827" s="5" t="s">
        <v>7311</v>
      </c>
      <c r="M36827" s="5" t="s">
        <v>157</v>
      </c>
      <c r="N36827" s="5" t="s">
        <v>6873</v>
      </c>
      <c r="O36827" s="7">
        <v>643.59418782913099</v>
      </c>
      <c r="P36827">
        <v>0</v>
      </c>
    </row>
    <row r="36828" spans="1:16" x14ac:dyDescent="0.3">
      <c r="A36828" s="5">
        <v>36827</v>
      </c>
      <c r="B36828" s="5" t="s">
        <v>57059</v>
      </c>
      <c r="C36828" s="6"/>
      <c r="D36828" s="5" t="s">
        <v>2503</v>
      </c>
      <c r="E36828" s="5" t="s">
        <v>28</v>
      </c>
      <c r="F36828" s="5" t="s">
        <v>19</v>
      </c>
      <c r="G36828" s="6">
        <v>41518</v>
      </c>
      <c r="H36828" s="6">
        <v>42609</v>
      </c>
      <c r="I36828" s="6">
        <v>41557</v>
      </c>
      <c r="J36828" s="5" t="s">
        <v>56646</v>
      </c>
      <c r="K36828" s="5" t="s">
        <v>21</v>
      </c>
      <c r="L36828" s="5" t="s">
        <v>56633</v>
      </c>
      <c r="M36828" s="5" t="s">
        <v>157</v>
      </c>
      <c r="N36828" s="5" t="s">
        <v>6873</v>
      </c>
      <c r="O36828" s="7">
        <v>4205.4521883751377</v>
      </c>
      <c r="P36828">
        <v>0</v>
      </c>
    </row>
    <row r="36829" spans="1:16" x14ac:dyDescent="0.3">
      <c r="A36829" s="5">
        <v>36828</v>
      </c>
      <c r="B36829" s="5" t="s">
        <v>57060</v>
      </c>
      <c r="C36829" s="6"/>
      <c r="D36829" s="5" t="s">
        <v>605</v>
      </c>
      <c r="E36829" s="5" t="s">
        <v>28</v>
      </c>
      <c r="F36829" s="5" t="s">
        <v>19</v>
      </c>
      <c r="G36829" s="6">
        <v>41518</v>
      </c>
      <c r="H36829" s="6">
        <v>41867</v>
      </c>
      <c r="I36829" s="6">
        <v>41520</v>
      </c>
      <c r="J36829" s="5" t="s">
        <v>56656</v>
      </c>
      <c r="K36829" s="5" t="s">
        <v>21</v>
      </c>
      <c r="L36829" s="5" t="s">
        <v>7311</v>
      </c>
      <c r="M36829" s="5" t="s">
        <v>157</v>
      </c>
      <c r="N36829" s="5" t="s">
        <v>6873</v>
      </c>
      <c r="O36829" s="7">
        <v>2723.633288382649</v>
      </c>
      <c r="P36829">
        <v>0</v>
      </c>
    </row>
    <row r="36830" spans="1:16" x14ac:dyDescent="0.3">
      <c r="A36830" s="5">
        <v>36829</v>
      </c>
      <c r="B36830" s="5" t="s">
        <v>57061</v>
      </c>
      <c r="C36830" s="6"/>
      <c r="D36830" s="5" t="s">
        <v>65</v>
      </c>
      <c r="E36830" s="5" t="s">
        <v>28</v>
      </c>
      <c r="F36830" s="5" t="s">
        <v>19</v>
      </c>
      <c r="G36830" s="6">
        <v>41518</v>
      </c>
      <c r="H36830" s="6">
        <v>41655</v>
      </c>
      <c r="I36830" s="6">
        <v>41520</v>
      </c>
      <c r="J36830" s="5" t="s">
        <v>56667</v>
      </c>
      <c r="K36830" s="5" t="s">
        <v>21</v>
      </c>
      <c r="L36830" s="5" t="s">
        <v>7311</v>
      </c>
      <c r="M36830" s="5" t="s">
        <v>157</v>
      </c>
      <c r="N36830" s="5" t="s">
        <v>6873</v>
      </c>
      <c r="O36830" s="7">
        <v>1572.5668745286928</v>
      </c>
      <c r="P36830">
        <v>0</v>
      </c>
    </row>
    <row r="36831" spans="1:16" x14ac:dyDescent="0.3">
      <c r="A36831" s="5">
        <v>36830</v>
      </c>
      <c r="B36831" s="5" t="s">
        <v>57062</v>
      </c>
      <c r="C36831" s="6"/>
      <c r="D36831" s="5" t="s">
        <v>1373</v>
      </c>
      <c r="E36831" s="5" t="s">
        <v>28</v>
      </c>
      <c r="F36831" s="5" t="s">
        <v>19</v>
      </c>
      <c r="G36831" s="6">
        <v>41520</v>
      </c>
      <c r="H36831" s="6">
        <v>41821</v>
      </c>
      <c r="I36831" s="6">
        <v>41520</v>
      </c>
      <c r="J36831" s="5" t="s">
        <v>56935</v>
      </c>
      <c r="K36831" s="5" t="s">
        <v>21</v>
      </c>
      <c r="L36831" s="5" t="s">
        <v>56675</v>
      </c>
      <c r="M36831" s="5" t="s">
        <v>157</v>
      </c>
      <c r="N36831" s="5" t="s">
        <v>6873</v>
      </c>
      <c r="O36831" s="7">
        <v>390.45510096498299</v>
      </c>
      <c r="P36831">
        <v>0</v>
      </c>
    </row>
    <row r="36832" spans="1:16" x14ac:dyDescent="0.3">
      <c r="A36832" s="5">
        <v>36831</v>
      </c>
      <c r="B36832" s="5" t="s">
        <v>57063</v>
      </c>
      <c r="C36832" s="6"/>
      <c r="D36832" s="5" t="s">
        <v>263</v>
      </c>
      <c r="E36832" s="5" t="s">
        <v>28</v>
      </c>
      <c r="F36832" s="5" t="s">
        <v>19</v>
      </c>
      <c r="G36832" s="6">
        <v>41520</v>
      </c>
      <c r="H36832" s="6">
        <v>41656</v>
      </c>
      <c r="I36832" s="6">
        <v>41521</v>
      </c>
      <c r="J36832" s="5" t="s">
        <v>56768</v>
      </c>
      <c r="K36832" s="5" t="s">
        <v>21</v>
      </c>
      <c r="L36832" s="5" t="s">
        <v>56654</v>
      </c>
      <c r="M36832" s="5" t="s">
        <v>157</v>
      </c>
      <c r="N36832" s="5" t="s">
        <v>6873</v>
      </c>
      <c r="O36832" s="7">
        <v>222.09372715439397</v>
      </c>
      <c r="P36832">
        <v>0</v>
      </c>
    </row>
    <row r="36833" spans="1:16" x14ac:dyDescent="0.3">
      <c r="A36833" s="5">
        <v>36832</v>
      </c>
      <c r="B36833" s="5" t="s">
        <v>57064</v>
      </c>
      <c r="C36833" s="6"/>
      <c r="D36833" s="5" t="s">
        <v>5867</v>
      </c>
      <c r="E36833" s="5" t="s">
        <v>28</v>
      </c>
      <c r="F36833" s="5" t="s">
        <v>19</v>
      </c>
      <c r="G36833" s="6">
        <v>41524</v>
      </c>
      <c r="H36833" s="6">
        <v>42231</v>
      </c>
      <c r="I36833" s="6">
        <v>41542</v>
      </c>
      <c r="J36833" s="5" t="s">
        <v>56635</v>
      </c>
      <c r="K36833" s="5" t="s">
        <v>21</v>
      </c>
      <c r="L36833" s="5" t="s">
        <v>7311</v>
      </c>
      <c r="M36833" s="5" t="s">
        <v>157</v>
      </c>
      <c r="N36833" s="5" t="s">
        <v>6873</v>
      </c>
      <c r="O36833" s="7">
        <v>5603.6874276105964</v>
      </c>
      <c r="P36833">
        <v>0</v>
      </c>
    </row>
    <row r="36834" spans="1:16" x14ac:dyDescent="0.3">
      <c r="A36834" s="5">
        <v>36833</v>
      </c>
      <c r="B36834" s="5" t="s">
        <v>57065</v>
      </c>
      <c r="C36834" s="6"/>
      <c r="D36834" s="5" t="s">
        <v>65</v>
      </c>
      <c r="E36834" s="5" t="s">
        <v>28</v>
      </c>
      <c r="F36834" s="5" t="s">
        <v>19</v>
      </c>
      <c r="G36834" s="6">
        <v>41524</v>
      </c>
      <c r="H36834" s="6">
        <v>41614</v>
      </c>
      <c r="I36834" s="6">
        <v>41524</v>
      </c>
      <c r="J36834" s="5" t="s">
        <v>57066</v>
      </c>
      <c r="K36834" s="5" t="s">
        <v>21</v>
      </c>
      <c r="L36834" s="5" t="s">
        <v>56633</v>
      </c>
      <c r="M36834" s="5" t="s">
        <v>157</v>
      </c>
      <c r="N36834" s="5" t="s">
        <v>6873</v>
      </c>
      <c r="O36834" s="7">
        <v>261.49745293985097</v>
      </c>
      <c r="P36834">
        <v>0</v>
      </c>
    </row>
    <row r="36835" spans="1:16" x14ac:dyDescent="0.3">
      <c r="A36835" s="5">
        <v>36834</v>
      </c>
      <c r="B36835" s="5" t="s">
        <v>57067</v>
      </c>
      <c r="C36835" s="6"/>
      <c r="D36835" s="5" t="s">
        <v>80</v>
      </c>
      <c r="E36835" s="5" t="s">
        <v>28</v>
      </c>
      <c r="F36835" s="5" t="s">
        <v>19</v>
      </c>
      <c r="G36835" s="6">
        <v>41526</v>
      </c>
      <c r="H36835" s="6">
        <v>41888</v>
      </c>
      <c r="I36835" s="6">
        <v>41527</v>
      </c>
      <c r="J36835" s="5" t="s">
        <v>57068</v>
      </c>
      <c r="K36835" s="5" t="s">
        <v>21</v>
      </c>
      <c r="L36835" s="5" t="s">
        <v>56654</v>
      </c>
      <c r="M36835" s="5" t="s">
        <v>157</v>
      </c>
      <c r="N36835" s="5" t="s">
        <v>6873</v>
      </c>
      <c r="O36835" s="7">
        <v>1235.8441269075149</v>
      </c>
      <c r="P36835">
        <v>0</v>
      </c>
    </row>
    <row r="36836" spans="1:16" x14ac:dyDescent="0.3">
      <c r="A36836" s="5">
        <v>36835</v>
      </c>
      <c r="B36836" s="5" t="s">
        <v>57069</v>
      </c>
      <c r="C36836" s="6"/>
      <c r="D36836" s="5" t="s">
        <v>7841</v>
      </c>
      <c r="E36836" s="5" t="s">
        <v>28</v>
      </c>
      <c r="F36836" s="5" t="s">
        <v>19</v>
      </c>
      <c r="G36836" s="6">
        <v>41526</v>
      </c>
      <c r="H36836" s="6">
        <v>42185</v>
      </c>
      <c r="I36836" s="6">
        <v>41526</v>
      </c>
      <c r="J36836" s="5" t="s">
        <v>56677</v>
      </c>
      <c r="K36836" s="5" t="s">
        <v>171</v>
      </c>
      <c r="L36836" s="5" t="s">
        <v>56642</v>
      </c>
      <c r="M36836" s="5" t="s">
        <v>157</v>
      </c>
      <c r="N36836" s="5" t="s">
        <v>6873</v>
      </c>
      <c r="O36836" s="7">
        <v>66471.697295472899</v>
      </c>
      <c r="P36836">
        <v>1</v>
      </c>
    </row>
    <row r="36837" spans="1:16" x14ac:dyDescent="0.3">
      <c r="A36837" s="5">
        <v>36836</v>
      </c>
      <c r="B36837" s="5" t="s">
        <v>57070</v>
      </c>
      <c r="C36837" s="6"/>
      <c r="D36837" s="5" t="s">
        <v>1230</v>
      </c>
      <c r="E36837" s="5" t="s">
        <v>28</v>
      </c>
      <c r="F36837" s="5" t="s">
        <v>19</v>
      </c>
      <c r="G36837" s="6">
        <v>41528</v>
      </c>
      <c r="H36837" s="6">
        <v>41678</v>
      </c>
      <c r="I36837" s="6">
        <v>41543</v>
      </c>
      <c r="J36837" s="5" t="s">
        <v>56650</v>
      </c>
      <c r="K36837" s="5" t="s">
        <v>21</v>
      </c>
      <c r="L36837" s="5" t="s">
        <v>56675</v>
      </c>
      <c r="M36837" s="5" t="s">
        <v>157</v>
      </c>
      <c r="N36837" s="5" t="s">
        <v>6873</v>
      </c>
      <c r="O36837" s="7">
        <v>3602.4557786279929</v>
      </c>
      <c r="P36837">
        <v>0</v>
      </c>
    </row>
    <row r="36838" spans="1:16" x14ac:dyDescent="0.3">
      <c r="A36838" s="5">
        <v>36837</v>
      </c>
      <c r="B36838" s="5" t="s">
        <v>57071</v>
      </c>
      <c r="C36838" s="6"/>
      <c r="D36838" s="5" t="s">
        <v>1230</v>
      </c>
      <c r="E36838" s="5" t="s">
        <v>28</v>
      </c>
      <c r="F36838" s="5" t="s">
        <v>19</v>
      </c>
      <c r="G36838" s="6">
        <v>41528</v>
      </c>
      <c r="H36838" s="6">
        <v>41709</v>
      </c>
      <c r="I36838" s="6">
        <v>41529</v>
      </c>
      <c r="J36838" s="5" t="s">
        <v>56632</v>
      </c>
      <c r="K36838" s="5" t="s">
        <v>21</v>
      </c>
      <c r="L36838" s="5" t="s">
        <v>56675</v>
      </c>
      <c r="M36838" s="5" t="s">
        <v>157</v>
      </c>
      <c r="N36838" s="5" t="s">
        <v>6873</v>
      </c>
      <c r="O36838" s="7">
        <v>805.9853001570749</v>
      </c>
      <c r="P36838">
        <v>0</v>
      </c>
    </row>
    <row r="36839" spans="1:16" x14ac:dyDescent="0.3">
      <c r="A36839" s="5">
        <v>36838</v>
      </c>
      <c r="B36839" s="5" t="s">
        <v>57072</v>
      </c>
      <c r="C36839" s="6"/>
      <c r="D36839" s="5" t="s">
        <v>2503</v>
      </c>
      <c r="E36839" s="5" t="s">
        <v>28</v>
      </c>
      <c r="F36839" s="5" t="s">
        <v>19</v>
      </c>
      <c r="G36839" s="6">
        <v>41528</v>
      </c>
      <c r="H36839" s="6">
        <v>41678</v>
      </c>
      <c r="I36839" s="6">
        <v>41565</v>
      </c>
      <c r="J36839" s="5" t="s">
        <v>56673</v>
      </c>
      <c r="K36839" s="5" t="s">
        <v>21</v>
      </c>
      <c r="L36839" s="5" t="s">
        <v>7311</v>
      </c>
      <c r="M36839" s="5" t="s">
        <v>157</v>
      </c>
      <c r="N36839" s="5" t="s">
        <v>6873</v>
      </c>
      <c r="O36839" s="7">
        <v>971.95856937460587</v>
      </c>
      <c r="P36839">
        <v>0</v>
      </c>
    </row>
    <row r="36840" spans="1:16" x14ac:dyDescent="0.3">
      <c r="A36840" s="5">
        <v>36839</v>
      </c>
      <c r="B36840" s="5" t="s">
        <v>57073</v>
      </c>
      <c r="C36840" s="6"/>
      <c r="D36840" s="5" t="s">
        <v>1230</v>
      </c>
      <c r="E36840" s="5" t="s">
        <v>28</v>
      </c>
      <c r="F36840" s="5" t="s">
        <v>19</v>
      </c>
      <c r="G36840" s="6">
        <v>41529</v>
      </c>
      <c r="H36840" s="6">
        <v>41664</v>
      </c>
      <c r="I36840" s="6">
        <v>41529</v>
      </c>
      <c r="J36840" s="5" t="s">
        <v>56635</v>
      </c>
      <c r="K36840" s="5" t="s">
        <v>21</v>
      </c>
      <c r="L36840" s="5" t="s">
        <v>56723</v>
      </c>
      <c r="M36840" s="5" t="s">
        <v>157</v>
      </c>
      <c r="N36840" s="5" t="s">
        <v>6873</v>
      </c>
      <c r="O36840" s="7">
        <v>725.98379628963198</v>
      </c>
      <c r="P36840">
        <v>0</v>
      </c>
    </row>
    <row r="36841" spans="1:16" x14ac:dyDescent="0.3">
      <c r="A36841" s="5">
        <v>36840</v>
      </c>
      <c r="B36841" s="5" t="s">
        <v>57074</v>
      </c>
      <c r="C36841" s="6"/>
      <c r="D36841" s="5" t="s">
        <v>143</v>
      </c>
      <c r="E36841" s="5" t="s">
        <v>28</v>
      </c>
      <c r="F36841" s="5" t="s">
        <v>19</v>
      </c>
      <c r="G36841" s="6">
        <v>41532</v>
      </c>
      <c r="H36841" s="6">
        <v>42042</v>
      </c>
      <c r="I36841" s="6">
        <v>41535</v>
      </c>
      <c r="J36841" s="5" t="s">
        <v>56646</v>
      </c>
      <c r="K36841" s="5" t="s">
        <v>21</v>
      </c>
      <c r="L36841" s="5" t="s">
        <v>56654</v>
      </c>
      <c r="M36841" s="5" t="s">
        <v>157</v>
      </c>
      <c r="N36841" s="5" t="s">
        <v>6873</v>
      </c>
      <c r="O36841" s="7">
        <v>1690.7780518850639</v>
      </c>
      <c r="P36841">
        <v>0</v>
      </c>
    </row>
    <row r="36842" spans="1:16" x14ac:dyDescent="0.3">
      <c r="A36842" s="5">
        <v>36841</v>
      </c>
      <c r="B36842" s="5" t="s">
        <v>57075</v>
      </c>
      <c r="C36842" s="6"/>
      <c r="D36842" s="5" t="s">
        <v>5867</v>
      </c>
      <c r="E36842" s="5" t="s">
        <v>28</v>
      </c>
      <c r="F36842" s="5" t="s">
        <v>19</v>
      </c>
      <c r="G36842" s="6">
        <v>41532</v>
      </c>
      <c r="H36842" s="6">
        <v>41669</v>
      </c>
      <c r="I36842" s="6">
        <v>41534</v>
      </c>
      <c r="J36842" s="5" t="s">
        <v>56663</v>
      </c>
      <c r="K36842" s="5" t="s">
        <v>21</v>
      </c>
      <c r="L36842" s="5" t="s">
        <v>56654</v>
      </c>
      <c r="M36842" s="5" t="s">
        <v>157</v>
      </c>
      <c r="N36842" s="5" t="s">
        <v>6873</v>
      </c>
      <c r="O36842" s="7">
        <v>220.89967485786499</v>
      </c>
      <c r="P36842">
        <v>0</v>
      </c>
    </row>
    <row r="36843" spans="1:16" x14ac:dyDescent="0.3">
      <c r="A36843" s="5">
        <v>36842</v>
      </c>
      <c r="B36843" s="5" t="s">
        <v>57076</v>
      </c>
      <c r="C36843" s="6"/>
      <c r="D36843" s="5" t="s">
        <v>5867</v>
      </c>
      <c r="E36843" s="5" t="s">
        <v>28</v>
      </c>
      <c r="F36843" s="5" t="s">
        <v>19</v>
      </c>
      <c r="G36843" s="6">
        <v>41532</v>
      </c>
      <c r="H36843" s="6">
        <v>41808</v>
      </c>
      <c r="I36843" s="6">
        <v>41533</v>
      </c>
      <c r="J36843" s="5" t="s">
        <v>56650</v>
      </c>
      <c r="K36843" s="5" t="s">
        <v>21</v>
      </c>
      <c r="L36843" s="5" t="s">
        <v>56638</v>
      </c>
      <c r="M36843" s="5" t="s">
        <v>157</v>
      </c>
      <c r="N36843" s="5" t="s">
        <v>6873</v>
      </c>
      <c r="O36843" s="7">
        <v>607.7726189332609</v>
      </c>
      <c r="P36843">
        <v>0</v>
      </c>
    </row>
    <row r="36844" spans="1:16" x14ac:dyDescent="0.3">
      <c r="A36844" s="5">
        <v>36843</v>
      </c>
      <c r="B36844" s="5" t="s">
        <v>57077</v>
      </c>
      <c r="C36844" s="6"/>
      <c r="D36844" s="5" t="s">
        <v>65</v>
      </c>
      <c r="E36844" s="5" t="s">
        <v>28</v>
      </c>
      <c r="F36844" s="5" t="s">
        <v>19</v>
      </c>
      <c r="G36844" s="6">
        <v>41533</v>
      </c>
      <c r="H36844" s="6">
        <v>41888</v>
      </c>
      <c r="I36844" s="6">
        <v>41534</v>
      </c>
      <c r="J36844" s="5" t="s">
        <v>56740</v>
      </c>
      <c r="K36844" s="5" t="s">
        <v>21</v>
      </c>
      <c r="L36844" s="5" t="s">
        <v>56779</v>
      </c>
      <c r="M36844" s="5" t="s">
        <v>157</v>
      </c>
      <c r="N36844" s="5" t="s">
        <v>6873</v>
      </c>
      <c r="O36844" s="7">
        <v>4480.0842165768081</v>
      </c>
      <c r="P36844">
        <v>0</v>
      </c>
    </row>
    <row r="36845" spans="1:16" x14ac:dyDescent="0.3">
      <c r="A36845" s="5">
        <v>36844</v>
      </c>
      <c r="B36845" s="5" t="s">
        <v>57078</v>
      </c>
      <c r="C36845" s="6"/>
      <c r="D36845" s="5" t="s">
        <v>531</v>
      </c>
      <c r="E36845" s="5" t="s">
        <v>40</v>
      </c>
      <c r="F36845" s="5" t="s">
        <v>19</v>
      </c>
      <c r="G36845" s="6">
        <v>41534</v>
      </c>
      <c r="H36845" s="6">
        <v>41585</v>
      </c>
      <c r="I36845" s="6">
        <v>41548</v>
      </c>
      <c r="J36845" s="5" t="s">
        <v>56763</v>
      </c>
      <c r="K36845" s="5" t="s">
        <v>21</v>
      </c>
      <c r="L36845" s="5" t="s">
        <v>7311</v>
      </c>
      <c r="M36845" s="5" t="s">
        <v>157</v>
      </c>
      <c r="N36845" s="5" t="s">
        <v>6873</v>
      </c>
      <c r="O36845" s="7">
        <v>0</v>
      </c>
      <c r="P36845">
        <v>0</v>
      </c>
    </row>
    <row r="36846" spans="1:16" x14ac:dyDescent="0.3">
      <c r="A36846" s="5">
        <v>36845</v>
      </c>
      <c r="B36846" s="5" t="s">
        <v>57079</v>
      </c>
      <c r="C36846" s="6"/>
      <c r="D36846" s="5" t="s">
        <v>605</v>
      </c>
      <c r="E36846" s="5" t="s">
        <v>28</v>
      </c>
      <c r="F36846" s="5" t="s">
        <v>19</v>
      </c>
      <c r="G36846" s="6">
        <v>41534</v>
      </c>
      <c r="H36846" s="6">
        <v>41816</v>
      </c>
      <c r="I36846" s="6">
        <v>41534</v>
      </c>
      <c r="J36846" s="5" t="s">
        <v>56669</v>
      </c>
      <c r="K36846" s="5" t="s">
        <v>21</v>
      </c>
      <c r="L36846" s="5" t="s">
        <v>56638</v>
      </c>
      <c r="M36846" s="5" t="s">
        <v>157</v>
      </c>
      <c r="N36846" s="5" t="s">
        <v>6873</v>
      </c>
      <c r="O36846" s="7">
        <v>985.09314463642488</v>
      </c>
      <c r="P36846">
        <v>0</v>
      </c>
    </row>
    <row r="36847" spans="1:16" x14ac:dyDescent="0.3">
      <c r="A36847" s="5">
        <v>36846</v>
      </c>
      <c r="B36847" s="5" t="s">
        <v>57080</v>
      </c>
      <c r="C36847" s="6"/>
      <c r="D36847" s="5" t="s">
        <v>65</v>
      </c>
      <c r="E36847" s="5" t="s">
        <v>28</v>
      </c>
      <c r="F36847" s="5" t="s">
        <v>19</v>
      </c>
      <c r="G36847" s="6">
        <v>41534</v>
      </c>
      <c r="H36847" s="6">
        <v>42559</v>
      </c>
      <c r="I36847" s="6">
        <v>41544</v>
      </c>
      <c r="J36847" s="5" t="s">
        <v>56669</v>
      </c>
      <c r="K36847" s="5" t="s">
        <v>21</v>
      </c>
      <c r="L36847" s="5" t="s">
        <v>56664</v>
      </c>
      <c r="M36847" s="5" t="s">
        <v>157</v>
      </c>
      <c r="N36847" s="5" t="s">
        <v>6873</v>
      </c>
      <c r="O36847" s="7">
        <v>3018.5642056253118</v>
      </c>
      <c r="P36847">
        <v>0</v>
      </c>
    </row>
    <row r="36848" spans="1:16" x14ac:dyDescent="0.3">
      <c r="A36848" s="5">
        <v>36847</v>
      </c>
      <c r="B36848" s="5" t="s">
        <v>57081</v>
      </c>
      <c r="C36848" s="6"/>
      <c r="D36848" s="5" t="s">
        <v>7896</v>
      </c>
      <c r="E36848" s="5" t="s">
        <v>28</v>
      </c>
      <c r="F36848" s="5" t="s">
        <v>19</v>
      </c>
      <c r="G36848" s="6">
        <v>41534</v>
      </c>
      <c r="H36848" s="6">
        <v>42123</v>
      </c>
      <c r="I36848" s="6">
        <v>41534</v>
      </c>
      <c r="J36848" s="5" t="s">
        <v>56677</v>
      </c>
      <c r="K36848" s="5" t="s">
        <v>171</v>
      </c>
      <c r="L36848" s="5" t="s">
        <v>56633</v>
      </c>
      <c r="M36848" s="5" t="s">
        <v>157</v>
      </c>
      <c r="N36848" s="5" t="s">
        <v>6873</v>
      </c>
      <c r="O36848" s="7">
        <v>16199.707507008941</v>
      </c>
      <c r="P36848">
        <v>0</v>
      </c>
    </row>
    <row r="36849" spans="1:16" x14ac:dyDescent="0.3">
      <c r="A36849" s="5">
        <v>36848</v>
      </c>
      <c r="B36849" s="5" t="s">
        <v>57082</v>
      </c>
      <c r="C36849" s="6"/>
      <c r="D36849" s="5" t="s">
        <v>1230</v>
      </c>
      <c r="E36849" s="5" t="s">
        <v>28</v>
      </c>
      <c r="F36849" s="5" t="s">
        <v>19</v>
      </c>
      <c r="G36849" s="6">
        <v>41535</v>
      </c>
      <c r="H36849" s="6">
        <v>41601</v>
      </c>
      <c r="I36849" s="6">
        <v>41536</v>
      </c>
      <c r="J36849" s="5" t="s">
        <v>56705</v>
      </c>
      <c r="K36849" s="5" t="s">
        <v>21</v>
      </c>
      <c r="L36849" s="5" t="s">
        <v>56735</v>
      </c>
      <c r="M36849" s="5" t="s">
        <v>157</v>
      </c>
      <c r="N36849" s="5" t="s">
        <v>6873</v>
      </c>
      <c r="O36849" s="7">
        <v>445.38150660531699</v>
      </c>
      <c r="P36849">
        <v>0</v>
      </c>
    </row>
    <row r="36850" spans="1:16" x14ac:dyDescent="0.3">
      <c r="A36850" s="5">
        <v>36849</v>
      </c>
      <c r="B36850" s="5" t="s">
        <v>57083</v>
      </c>
      <c r="C36850" s="6"/>
      <c r="D36850" s="5" t="s">
        <v>65</v>
      </c>
      <c r="E36850" s="5" t="s">
        <v>28</v>
      </c>
      <c r="F36850" s="5" t="s">
        <v>19</v>
      </c>
      <c r="G36850" s="6">
        <v>41535</v>
      </c>
      <c r="H36850" s="6">
        <v>41645</v>
      </c>
      <c r="I36850" s="6">
        <v>41555</v>
      </c>
      <c r="J36850" s="5" t="s">
        <v>56646</v>
      </c>
      <c r="K36850" s="5" t="s">
        <v>21</v>
      </c>
      <c r="L36850" s="5" t="s">
        <v>7311</v>
      </c>
      <c r="M36850" s="5" t="s">
        <v>157</v>
      </c>
      <c r="N36850" s="5" t="s">
        <v>6873</v>
      </c>
      <c r="O36850" s="7">
        <v>710.4611164347549</v>
      </c>
      <c r="P36850">
        <v>0</v>
      </c>
    </row>
    <row r="36851" spans="1:16" x14ac:dyDescent="0.3">
      <c r="A36851" s="5">
        <v>36850</v>
      </c>
      <c r="B36851" s="5" t="s">
        <v>57084</v>
      </c>
      <c r="C36851" s="6"/>
      <c r="D36851" s="5" t="s">
        <v>1373</v>
      </c>
      <c r="E36851" s="5" t="s">
        <v>28</v>
      </c>
      <c r="F36851" s="5" t="s">
        <v>19</v>
      </c>
      <c r="G36851" s="6">
        <v>41536</v>
      </c>
      <c r="H36851" s="6">
        <v>41808</v>
      </c>
      <c r="I36851" s="6">
        <v>41536</v>
      </c>
      <c r="J36851" s="5" t="s">
        <v>56628</v>
      </c>
      <c r="K36851" s="5" t="s">
        <v>21</v>
      </c>
      <c r="L36851" s="5" t="s">
        <v>7311</v>
      </c>
      <c r="M36851" s="5" t="s">
        <v>157</v>
      </c>
      <c r="N36851" s="5" t="s">
        <v>6873</v>
      </c>
      <c r="O36851" s="7">
        <v>6946.9962612057216</v>
      </c>
      <c r="P36851">
        <v>0</v>
      </c>
    </row>
    <row r="36852" spans="1:16" x14ac:dyDescent="0.3">
      <c r="A36852" s="5">
        <v>36851</v>
      </c>
      <c r="B36852" s="5" t="s">
        <v>57085</v>
      </c>
      <c r="C36852" s="6"/>
      <c r="D36852" s="5" t="s">
        <v>65</v>
      </c>
      <c r="E36852" s="5" t="s">
        <v>40</v>
      </c>
      <c r="F36852" s="5" t="s">
        <v>19</v>
      </c>
      <c r="G36852" s="6">
        <v>41536</v>
      </c>
      <c r="H36852" s="6">
        <v>41583</v>
      </c>
      <c r="I36852" s="6">
        <v>41537</v>
      </c>
      <c r="J36852" s="5" t="s">
        <v>56812</v>
      </c>
      <c r="K36852" s="5" t="s">
        <v>21</v>
      </c>
      <c r="L36852" s="5" t="s">
        <v>56638</v>
      </c>
      <c r="M36852" s="5" t="s">
        <v>157</v>
      </c>
      <c r="N36852" s="5" t="s">
        <v>6873</v>
      </c>
      <c r="O36852" s="7">
        <v>0</v>
      </c>
      <c r="P36852">
        <v>0</v>
      </c>
    </row>
    <row r="36853" spans="1:16" x14ac:dyDescent="0.3">
      <c r="A36853" s="5">
        <v>36852</v>
      </c>
      <c r="B36853" s="5" t="s">
        <v>57086</v>
      </c>
      <c r="C36853" s="6"/>
      <c r="D36853" s="5" t="s">
        <v>5867</v>
      </c>
      <c r="E36853" s="5" t="s">
        <v>28</v>
      </c>
      <c r="F36853" s="5" t="s">
        <v>19</v>
      </c>
      <c r="G36853" s="6">
        <v>41537</v>
      </c>
      <c r="H36853" s="6">
        <v>41811</v>
      </c>
      <c r="I36853" s="6">
        <v>41543</v>
      </c>
      <c r="J36853" s="5" t="s">
        <v>56705</v>
      </c>
      <c r="K36853" s="5" t="s">
        <v>21</v>
      </c>
      <c r="L36853" s="5" t="s">
        <v>862</v>
      </c>
      <c r="M36853" s="5" t="s">
        <v>157</v>
      </c>
      <c r="N36853" s="5" t="s">
        <v>6873</v>
      </c>
      <c r="O36853" s="7">
        <v>2741.5440728305839</v>
      </c>
      <c r="P36853">
        <v>0</v>
      </c>
    </row>
    <row r="36854" spans="1:16" x14ac:dyDescent="0.3">
      <c r="A36854" s="5">
        <v>36853</v>
      </c>
      <c r="B36854" s="5" t="s">
        <v>57087</v>
      </c>
      <c r="C36854" s="6"/>
      <c r="D36854" s="5" t="s">
        <v>65</v>
      </c>
      <c r="E36854" s="5" t="s">
        <v>28</v>
      </c>
      <c r="F36854" s="5" t="s">
        <v>19</v>
      </c>
      <c r="G36854" s="6">
        <v>41538</v>
      </c>
      <c r="H36854" s="6">
        <v>41885</v>
      </c>
      <c r="I36854" s="6">
        <v>41540</v>
      </c>
      <c r="J36854" s="5" t="s">
        <v>56653</v>
      </c>
      <c r="K36854" s="5" t="s">
        <v>21</v>
      </c>
      <c r="L36854" s="5" t="s">
        <v>56654</v>
      </c>
      <c r="M36854" s="5" t="s">
        <v>157</v>
      </c>
      <c r="N36854" s="5" t="s">
        <v>6873</v>
      </c>
      <c r="O36854" s="7">
        <v>463.29229105325197</v>
      </c>
      <c r="P36854">
        <v>0</v>
      </c>
    </row>
    <row r="36855" spans="1:16" x14ac:dyDescent="0.3">
      <c r="A36855" s="5">
        <v>36854</v>
      </c>
      <c r="B36855" s="5" t="s">
        <v>57088</v>
      </c>
      <c r="C36855" s="6"/>
      <c r="D36855" s="5" t="s">
        <v>5867</v>
      </c>
      <c r="E36855" s="5" t="s">
        <v>28</v>
      </c>
      <c r="F36855" s="5" t="s">
        <v>19</v>
      </c>
      <c r="G36855" s="6">
        <v>41538</v>
      </c>
      <c r="H36855" s="6">
        <v>42276</v>
      </c>
      <c r="I36855" s="6">
        <v>41626</v>
      </c>
      <c r="J36855" s="5" t="s">
        <v>56650</v>
      </c>
      <c r="K36855" s="5" t="s">
        <v>171</v>
      </c>
      <c r="L36855" s="5" t="s">
        <v>56701</v>
      </c>
      <c r="M36855" s="5" t="s">
        <v>157</v>
      </c>
      <c r="N36855" s="5" t="s">
        <v>6873</v>
      </c>
      <c r="O36855" s="7">
        <v>15084.462662050855</v>
      </c>
      <c r="P36855">
        <v>0</v>
      </c>
    </row>
    <row r="36856" spans="1:16" x14ac:dyDescent="0.3">
      <c r="A36856" s="5">
        <v>36855</v>
      </c>
      <c r="B36856" s="5" t="s">
        <v>57089</v>
      </c>
      <c r="C36856" s="6"/>
      <c r="D36856" s="5" t="s">
        <v>55</v>
      </c>
      <c r="E36856" s="5" t="s">
        <v>28</v>
      </c>
      <c r="F36856" s="5" t="s">
        <v>19</v>
      </c>
      <c r="G36856" s="6">
        <v>41539</v>
      </c>
      <c r="H36856" s="6">
        <v>41680</v>
      </c>
      <c r="I36856" s="6">
        <v>41590</v>
      </c>
      <c r="J36856" s="5" t="s">
        <v>56646</v>
      </c>
      <c r="K36856" s="5" t="s">
        <v>21</v>
      </c>
      <c r="L36856" s="5" t="s">
        <v>7311</v>
      </c>
      <c r="M36856" s="5" t="s">
        <v>157</v>
      </c>
      <c r="N36856" s="5" t="s">
        <v>6873</v>
      </c>
      <c r="O36856" s="7">
        <v>179.10784447934998</v>
      </c>
      <c r="P36856">
        <v>0</v>
      </c>
    </row>
    <row r="36857" spans="1:16" x14ac:dyDescent="0.3">
      <c r="A36857" s="5">
        <v>36856</v>
      </c>
      <c r="B36857" s="5" t="s">
        <v>57090</v>
      </c>
      <c r="C36857" s="6"/>
      <c r="D36857" s="5" t="s">
        <v>5867</v>
      </c>
      <c r="E36857" s="5" t="s">
        <v>28</v>
      </c>
      <c r="F36857" s="5" t="s">
        <v>19</v>
      </c>
      <c r="G36857" s="6">
        <v>41540</v>
      </c>
      <c r="H36857" s="6">
        <v>41808</v>
      </c>
      <c r="I36857" s="6">
        <v>41542</v>
      </c>
      <c r="J36857" s="5" t="s">
        <v>56830</v>
      </c>
      <c r="K36857" s="5" t="s">
        <v>21</v>
      </c>
      <c r="L36857" s="5" t="s">
        <v>157</v>
      </c>
      <c r="M36857" s="5" t="s">
        <v>157</v>
      </c>
      <c r="N36857" s="5" t="s">
        <v>6873</v>
      </c>
      <c r="O36857" s="7">
        <v>3905.7450619463589</v>
      </c>
      <c r="P36857">
        <v>0</v>
      </c>
    </row>
    <row r="36858" spans="1:16" x14ac:dyDescent="0.3">
      <c r="A36858" s="5">
        <v>36857</v>
      </c>
      <c r="B36858" s="5" t="s">
        <v>57091</v>
      </c>
      <c r="C36858" s="6"/>
      <c r="D36858" s="5" t="s">
        <v>1373</v>
      </c>
      <c r="E36858" s="5" t="s">
        <v>28</v>
      </c>
      <c r="F36858" s="5" t="s">
        <v>19</v>
      </c>
      <c r="G36858" s="6">
        <v>41541</v>
      </c>
      <c r="H36858" s="6">
        <v>41633</v>
      </c>
      <c r="I36858" s="6">
        <v>41543</v>
      </c>
      <c r="J36858" s="5" t="s">
        <v>56876</v>
      </c>
      <c r="K36858" s="5" t="s">
        <v>21</v>
      </c>
      <c r="L36858" s="5" t="s">
        <v>157</v>
      </c>
      <c r="M36858" s="5" t="s">
        <v>157</v>
      </c>
      <c r="N36858" s="5" t="s">
        <v>6873</v>
      </c>
      <c r="O36858" s="7">
        <v>494.33765076300597</v>
      </c>
      <c r="P36858">
        <v>0</v>
      </c>
    </row>
    <row r="36859" spans="1:16" x14ac:dyDescent="0.3">
      <c r="A36859" s="5">
        <v>36858</v>
      </c>
      <c r="B36859" s="5" t="s">
        <v>57092</v>
      </c>
      <c r="C36859" s="6"/>
      <c r="D36859" s="5" t="s">
        <v>1373</v>
      </c>
      <c r="E36859" s="5" t="s">
        <v>40</v>
      </c>
      <c r="F36859" s="5" t="s">
        <v>19</v>
      </c>
      <c r="G36859" s="6">
        <v>41541</v>
      </c>
      <c r="H36859" s="6">
        <v>41544</v>
      </c>
      <c r="I36859" s="6">
        <v>41543</v>
      </c>
      <c r="J36859" s="5" t="s">
        <v>56705</v>
      </c>
      <c r="K36859" s="5" t="s">
        <v>21</v>
      </c>
      <c r="L36859" s="5" t="s">
        <v>157</v>
      </c>
      <c r="M36859" s="5" t="s">
        <v>157</v>
      </c>
      <c r="N36859" s="5" t="s">
        <v>6873</v>
      </c>
      <c r="O36859" s="7">
        <v>0</v>
      </c>
      <c r="P36859">
        <v>0</v>
      </c>
    </row>
    <row r="36860" spans="1:16" x14ac:dyDescent="0.3">
      <c r="A36860" s="5">
        <v>36859</v>
      </c>
      <c r="B36860" s="5" t="s">
        <v>57093</v>
      </c>
      <c r="C36860" s="6"/>
      <c r="D36860" s="5" t="s">
        <v>17</v>
      </c>
      <c r="E36860" s="5" t="s">
        <v>28</v>
      </c>
      <c r="F36860" s="5" t="s">
        <v>19</v>
      </c>
      <c r="G36860" s="6">
        <v>41543</v>
      </c>
      <c r="H36860" s="6">
        <v>41639</v>
      </c>
      <c r="I36860" s="6">
        <v>41549</v>
      </c>
      <c r="J36860" s="5" t="s">
        <v>57094</v>
      </c>
      <c r="K36860" s="5" t="s">
        <v>21</v>
      </c>
      <c r="L36860" s="5" t="s">
        <v>157</v>
      </c>
      <c r="M36860" s="5" t="s">
        <v>157</v>
      </c>
      <c r="N36860" s="5" t="s">
        <v>6873</v>
      </c>
      <c r="O36860" s="7">
        <v>207.76509959604599</v>
      </c>
      <c r="P36860">
        <v>0</v>
      </c>
    </row>
    <row r="36861" spans="1:16" x14ac:dyDescent="0.3">
      <c r="A36861" s="5">
        <v>36860</v>
      </c>
      <c r="B36861" s="5" t="s">
        <v>57095</v>
      </c>
      <c r="C36861" s="6"/>
      <c r="D36861" s="5" t="s">
        <v>236</v>
      </c>
      <c r="E36861" s="5" t="s">
        <v>28</v>
      </c>
      <c r="F36861" s="5" t="s">
        <v>19</v>
      </c>
      <c r="G36861" s="6">
        <v>41543</v>
      </c>
      <c r="H36861" s="6">
        <v>41810</v>
      </c>
      <c r="I36861" s="6">
        <v>41544</v>
      </c>
      <c r="J36861" s="5" t="s">
        <v>56628</v>
      </c>
      <c r="K36861" s="5" t="s">
        <v>21</v>
      </c>
      <c r="L36861" s="5" t="s">
        <v>56633</v>
      </c>
      <c r="M36861" s="5" t="s">
        <v>157</v>
      </c>
      <c r="N36861" s="5" t="s">
        <v>6873</v>
      </c>
      <c r="O36861" s="7">
        <v>2515.8681887866028</v>
      </c>
      <c r="P36861">
        <v>0</v>
      </c>
    </row>
    <row r="36862" spans="1:16" x14ac:dyDescent="0.3">
      <c r="A36862" s="5">
        <v>36861</v>
      </c>
      <c r="B36862" s="5" t="s">
        <v>57096</v>
      </c>
      <c r="C36862" s="6"/>
      <c r="D36862" s="5" t="s">
        <v>5867</v>
      </c>
      <c r="E36862" s="5" t="s">
        <v>28</v>
      </c>
      <c r="F36862" s="5" t="s">
        <v>19</v>
      </c>
      <c r="G36862" s="6">
        <v>41543</v>
      </c>
      <c r="H36862" s="6">
        <v>41634</v>
      </c>
      <c r="I36862" s="6">
        <v>41544</v>
      </c>
      <c r="J36862" s="5" t="s">
        <v>56653</v>
      </c>
      <c r="K36862" s="5" t="s">
        <v>21</v>
      </c>
      <c r="L36862" s="5" t="s">
        <v>56654</v>
      </c>
      <c r="M36862" s="5" t="s">
        <v>157</v>
      </c>
      <c r="N36862" s="5" t="s">
        <v>6873</v>
      </c>
      <c r="O36862" s="7">
        <v>149.25653706612499</v>
      </c>
      <c r="P36862">
        <v>0</v>
      </c>
    </row>
    <row r="36863" spans="1:16" x14ac:dyDescent="0.3">
      <c r="A36863" s="5">
        <v>36862</v>
      </c>
      <c r="B36863" s="5" t="s">
        <v>57097</v>
      </c>
      <c r="C36863" s="6"/>
      <c r="D36863" s="5" t="s">
        <v>65</v>
      </c>
      <c r="E36863" s="5" t="s">
        <v>28</v>
      </c>
      <c r="F36863" s="5" t="s">
        <v>19</v>
      </c>
      <c r="G36863" s="6">
        <v>41543</v>
      </c>
      <c r="H36863" s="6">
        <v>41637</v>
      </c>
      <c r="I36863" s="6">
        <v>41544</v>
      </c>
      <c r="J36863" s="5" t="s">
        <v>56705</v>
      </c>
      <c r="K36863" s="5" t="s">
        <v>21</v>
      </c>
      <c r="L36863" s="5" t="s">
        <v>7311</v>
      </c>
      <c r="M36863" s="5" t="s">
        <v>157</v>
      </c>
      <c r="N36863" s="5" t="s">
        <v>6873</v>
      </c>
      <c r="O36863" s="7">
        <v>1422.116285166039</v>
      </c>
      <c r="P36863">
        <v>0</v>
      </c>
    </row>
    <row r="36864" spans="1:16" x14ac:dyDescent="0.3">
      <c r="A36864" s="5">
        <v>36863</v>
      </c>
      <c r="B36864" s="5" t="s">
        <v>57098</v>
      </c>
      <c r="C36864" s="6"/>
      <c r="D36864" s="5" t="s">
        <v>1230</v>
      </c>
      <c r="E36864" s="5" t="s">
        <v>28</v>
      </c>
      <c r="F36864" s="5" t="s">
        <v>19</v>
      </c>
      <c r="G36864" s="6">
        <v>41546</v>
      </c>
      <c r="H36864" s="6">
        <v>41587</v>
      </c>
      <c r="I36864" s="6">
        <v>41558</v>
      </c>
      <c r="J36864" s="5" t="s">
        <v>56663</v>
      </c>
      <c r="K36864" s="5" t="s">
        <v>171</v>
      </c>
      <c r="L36864" s="5" t="s">
        <v>7311</v>
      </c>
      <c r="M36864" s="5" t="s">
        <v>157</v>
      </c>
      <c r="N36864" s="5" t="s">
        <v>6873</v>
      </c>
      <c r="O36864" s="7">
        <v>663.89307687012399</v>
      </c>
      <c r="P36864">
        <v>0</v>
      </c>
    </row>
    <row r="36865" spans="1:16" x14ac:dyDescent="0.3">
      <c r="A36865" s="5">
        <v>36864</v>
      </c>
      <c r="B36865" s="5" t="s">
        <v>57099</v>
      </c>
      <c r="C36865" s="6"/>
      <c r="D36865" s="5" t="s">
        <v>5867</v>
      </c>
      <c r="E36865" s="5" t="s">
        <v>28</v>
      </c>
      <c r="F36865" s="5" t="s">
        <v>19</v>
      </c>
      <c r="G36865" s="6">
        <v>41547</v>
      </c>
      <c r="H36865" s="6">
        <v>41766</v>
      </c>
      <c r="I36865" s="6">
        <v>41548</v>
      </c>
      <c r="J36865" s="5" t="s">
        <v>56807</v>
      </c>
      <c r="K36865" s="5" t="s">
        <v>21</v>
      </c>
      <c r="L36865" s="5" t="s">
        <v>157</v>
      </c>
      <c r="M36865" s="5" t="s">
        <v>157</v>
      </c>
      <c r="N36865" s="5" t="s">
        <v>6873</v>
      </c>
      <c r="O36865" s="7">
        <v>18211.685626660306</v>
      </c>
      <c r="P36865">
        <v>0</v>
      </c>
    </row>
    <row r="36866" spans="1:16" x14ac:dyDescent="0.3">
      <c r="A36866" s="5">
        <v>36865</v>
      </c>
      <c r="B36866" s="8" t="s">
        <v>57100</v>
      </c>
      <c r="C36866" s="9"/>
      <c r="D36866" s="8" t="s">
        <v>605</v>
      </c>
      <c r="E36866" s="8" t="s">
        <v>28</v>
      </c>
      <c r="F36866" s="5" t="s">
        <v>19</v>
      </c>
      <c r="G36866" s="9">
        <v>41547</v>
      </c>
      <c r="H36866" s="9">
        <v>42217</v>
      </c>
      <c r="I36866" s="9">
        <v>41548</v>
      </c>
      <c r="J36866" s="8" t="s">
        <v>56677</v>
      </c>
      <c r="K36866" s="8" t="s">
        <v>21</v>
      </c>
      <c r="L36866" s="8" t="s">
        <v>7311</v>
      </c>
      <c r="M36866" s="8" t="s">
        <v>157</v>
      </c>
      <c r="N36866" s="5" t="s">
        <v>6873</v>
      </c>
      <c r="O36866" s="7">
        <v>1441.2211219105029</v>
      </c>
      <c r="P36866">
        <v>0</v>
      </c>
    </row>
    <row r="36867" spans="1:16" x14ac:dyDescent="0.3">
      <c r="A36867" s="5">
        <v>36866</v>
      </c>
      <c r="B36867" s="5" t="s">
        <v>57101</v>
      </c>
      <c r="C36867" s="6"/>
      <c r="D36867" s="5" t="s">
        <v>7754</v>
      </c>
      <c r="E36867" s="5" t="s">
        <v>40</v>
      </c>
      <c r="F36867" s="5" t="s">
        <v>19</v>
      </c>
      <c r="G36867" s="6">
        <v>41547</v>
      </c>
      <c r="H36867" s="6">
        <v>41593</v>
      </c>
      <c r="I36867" s="6">
        <v>41548</v>
      </c>
      <c r="J36867" s="5" t="s">
        <v>57066</v>
      </c>
      <c r="K36867" s="5" t="s">
        <v>21</v>
      </c>
      <c r="L36867" s="5" t="s">
        <v>56633</v>
      </c>
      <c r="M36867" s="5" t="s">
        <v>157</v>
      </c>
      <c r="N36867" s="5" t="s">
        <v>6873</v>
      </c>
      <c r="O36867" s="7">
        <v>0</v>
      </c>
      <c r="P36867">
        <v>0</v>
      </c>
    </row>
    <row r="36868" spans="1:16" x14ac:dyDescent="0.3">
      <c r="A36868" s="5">
        <v>36867</v>
      </c>
      <c r="B36868" s="5" t="s">
        <v>57102</v>
      </c>
      <c r="C36868" s="6"/>
      <c r="D36868" s="5" t="s">
        <v>65</v>
      </c>
      <c r="E36868" s="5" t="s">
        <v>28</v>
      </c>
      <c r="F36868" s="5" t="s">
        <v>19</v>
      </c>
      <c r="G36868" s="6">
        <v>41547</v>
      </c>
      <c r="H36868" s="6">
        <v>41638</v>
      </c>
      <c r="I36868" s="6">
        <v>41548</v>
      </c>
      <c r="J36868" s="5" t="s">
        <v>56646</v>
      </c>
      <c r="K36868" s="5" t="s">
        <v>21</v>
      </c>
      <c r="L36868" s="5" t="s">
        <v>56626</v>
      </c>
      <c r="M36868" s="5" t="s">
        <v>157</v>
      </c>
      <c r="N36868" s="5" t="s">
        <v>6873</v>
      </c>
      <c r="O36868" s="7">
        <v>226.86993634050998</v>
      </c>
      <c r="P36868">
        <v>0</v>
      </c>
    </row>
    <row r="36869" spans="1:16" x14ac:dyDescent="0.3">
      <c r="A36869" s="5">
        <v>36868</v>
      </c>
      <c r="B36869" s="5" t="s">
        <v>57103</v>
      </c>
      <c r="C36869" s="6"/>
      <c r="D36869" s="5" t="s">
        <v>2503</v>
      </c>
      <c r="E36869" s="5" t="s">
        <v>40</v>
      </c>
      <c r="F36869" s="5" t="s">
        <v>19</v>
      </c>
      <c r="G36869" s="6">
        <v>41548</v>
      </c>
      <c r="H36869" s="6">
        <v>41595</v>
      </c>
      <c r="I36869" s="6">
        <v>41549</v>
      </c>
      <c r="J36869" s="5" t="s">
        <v>56646</v>
      </c>
      <c r="K36869" s="5" t="s">
        <v>21</v>
      </c>
      <c r="L36869" s="5" t="s">
        <v>56664</v>
      </c>
      <c r="M36869" s="5" t="s">
        <v>157</v>
      </c>
      <c r="N36869" s="5" t="s">
        <v>6873</v>
      </c>
      <c r="O36869" s="7">
        <v>0</v>
      </c>
      <c r="P36869">
        <v>0</v>
      </c>
    </row>
    <row r="36870" spans="1:16" x14ac:dyDescent="0.3">
      <c r="A36870" s="5">
        <v>36869</v>
      </c>
      <c r="B36870" s="8" t="s">
        <v>57104</v>
      </c>
      <c r="C36870" s="9"/>
      <c r="D36870" s="8" t="s">
        <v>5867</v>
      </c>
      <c r="E36870" s="8" t="s">
        <v>28</v>
      </c>
      <c r="F36870" s="5" t="s">
        <v>19</v>
      </c>
      <c r="G36870" s="9">
        <v>41548</v>
      </c>
      <c r="H36870" s="9">
        <v>41741</v>
      </c>
      <c r="I36870" s="9">
        <v>41549</v>
      </c>
      <c r="J36870" s="8" t="s">
        <v>56650</v>
      </c>
      <c r="K36870" s="8" t="s">
        <v>21</v>
      </c>
      <c r="L36870" s="8" t="s">
        <v>7311</v>
      </c>
      <c r="M36870" s="8" t="s">
        <v>157</v>
      </c>
      <c r="N36870" s="5" t="s">
        <v>6873</v>
      </c>
      <c r="O36870" s="7">
        <v>240.00451160232899</v>
      </c>
      <c r="P36870">
        <v>0</v>
      </c>
    </row>
    <row r="36871" spans="1:16" x14ac:dyDescent="0.3">
      <c r="A36871" s="5">
        <v>36870</v>
      </c>
      <c r="B36871" s="5" t="s">
        <v>57105</v>
      </c>
      <c r="C36871" s="6"/>
      <c r="D36871" s="5" t="s">
        <v>5867</v>
      </c>
      <c r="E36871" s="5" t="s">
        <v>18</v>
      </c>
      <c r="F36871" s="5" t="s">
        <v>19</v>
      </c>
      <c r="G36871" s="6">
        <v>41548</v>
      </c>
      <c r="H36871" s="6">
        <v>41742</v>
      </c>
      <c r="I36871" s="6">
        <v>41660</v>
      </c>
      <c r="J36871" s="5" t="s">
        <v>56658</v>
      </c>
      <c r="K36871" s="5" t="s">
        <v>21</v>
      </c>
      <c r="L36871" s="5" t="s">
        <v>7311</v>
      </c>
      <c r="M36871" s="5" t="s">
        <v>157</v>
      </c>
      <c r="N36871" s="5" t="s">
        <v>6873</v>
      </c>
      <c r="O36871" s="7">
        <v>20.298889040993</v>
      </c>
      <c r="P36871">
        <v>0</v>
      </c>
    </row>
    <row r="36872" spans="1:16" x14ac:dyDescent="0.3">
      <c r="A36872" s="5">
        <v>36871</v>
      </c>
      <c r="B36872" s="5" t="s">
        <v>57106</v>
      </c>
      <c r="C36872" s="6"/>
      <c r="D36872" s="5" t="s">
        <v>5867</v>
      </c>
      <c r="E36872" s="5" t="s">
        <v>28</v>
      </c>
      <c r="F36872" s="5" t="s">
        <v>19</v>
      </c>
      <c r="G36872" s="6">
        <v>41548</v>
      </c>
      <c r="H36872" s="6">
        <v>42459</v>
      </c>
      <c r="I36872" s="6">
        <v>41549</v>
      </c>
      <c r="J36872" s="5" t="s">
        <v>56807</v>
      </c>
      <c r="K36872" s="5" t="s">
        <v>21</v>
      </c>
      <c r="L36872" s="5" t="s">
        <v>57107</v>
      </c>
      <c r="M36872" s="5" t="s">
        <v>157</v>
      </c>
      <c r="N36872" s="5" t="s">
        <v>6873</v>
      </c>
      <c r="O36872" s="7">
        <v>3792.3100937761037</v>
      </c>
      <c r="P36872">
        <v>0</v>
      </c>
    </row>
    <row r="36873" spans="1:16" x14ac:dyDescent="0.3">
      <c r="A36873" s="5">
        <v>36872</v>
      </c>
      <c r="B36873" s="5" t="s">
        <v>57108</v>
      </c>
      <c r="C36873" s="6"/>
      <c r="D36873" s="5" t="s">
        <v>65</v>
      </c>
      <c r="E36873" s="5" t="s">
        <v>28</v>
      </c>
      <c r="F36873" s="5" t="s">
        <v>19</v>
      </c>
      <c r="G36873" s="6">
        <v>41548</v>
      </c>
      <c r="H36873" s="6">
        <v>41975</v>
      </c>
      <c r="I36873" s="6">
        <v>41549</v>
      </c>
      <c r="J36873" s="5" t="s">
        <v>56705</v>
      </c>
      <c r="K36873" s="5" t="s">
        <v>21</v>
      </c>
      <c r="L36873" s="5" t="s">
        <v>56723</v>
      </c>
      <c r="M36873" s="5" t="s">
        <v>157</v>
      </c>
      <c r="N36873" s="5" t="s">
        <v>6873</v>
      </c>
      <c r="O36873" s="7">
        <v>23405.813116561458</v>
      </c>
      <c r="P36873">
        <v>1</v>
      </c>
    </row>
    <row r="36874" spans="1:16" x14ac:dyDescent="0.3">
      <c r="A36874" s="5">
        <v>36873</v>
      </c>
      <c r="B36874" s="5" t="s">
        <v>57109</v>
      </c>
      <c r="C36874" s="6"/>
      <c r="D36874" s="5" t="s">
        <v>531</v>
      </c>
      <c r="E36874" s="5" t="s">
        <v>28</v>
      </c>
      <c r="F36874" s="5" t="s">
        <v>19</v>
      </c>
      <c r="G36874" s="6">
        <v>41549</v>
      </c>
      <c r="H36874" s="6">
        <v>42199</v>
      </c>
      <c r="I36874" s="6">
        <v>41549</v>
      </c>
      <c r="J36874" s="5" t="s">
        <v>56650</v>
      </c>
      <c r="K36874" s="5" t="s">
        <v>21</v>
      </c>
      <c r="L36874" s="5" t="s">
        <v>56664</v>
      </c>
      <c r="M36874" s="5" t="s">
        <v>157</v>
      </c>
      <c r="N36874" s="5" t="s">
        <v>6873</v>
      </c>
      <c r="O36874" s="7">
        <v>8990.0197405668405</v>
      </c>
      <c r="P36874">
        <v>0</v>
      </c>
    </row>
    <row r="36875" spans="1:16" x14ac:dyDescent="0.3">
      <c r="A36875" s="5">
        <v>36874</v>
      </c>
      <c r="B36875" s="5" t="s">
        <v>57110</v>
      </c>
      <c r="C36875" s="6"/>
      <c r="D36875" s="5" t="s">
        <v>5867</v>
      </c>
      <c r="E36875" s="5" t="s">
        <v>28</v>
      </c>
      <c r="F36875" s="5" t="s">
        <v>19</v>
      </c>
      <c r="G36875" s="6">
        <v>41551</v>
      </c>
      <c r="H36875" s="6">
        <v>41641</v>
      </c>
      <c r="I36875" s="6">
        <v>41551</v>
      </c>
      <c r="J36875" s="5" t="s">
        <v>56632</v>
      </c>
      <c r="K36875" s="5" t="s">
        <v>21</v>
      </c>
      <c r="L36875" s="5" t="s">
        <v>56701</v>
      </c>
      <c r="M36875" s="5" t="s">
        <v>157</v>
      </c>
      <c r="N36875" s="5" t="s">
        <v>6873</v>
      </c>
      <c r="O36875" s="7">
        <v>214.92941337521998</v>
      </c>
      <c r="P36875">
        <v>0</v>
      </c>
    </row>
    <row r="36876" spans="1:16" x14ac:dyDescent="0.3">
      <c r="A36876" s="5">
        <v>36875</v>
      </c>
      <c r="B36876" s="5" t="s">
        <v>57111</v>
      </c>
      <c r="C36876" s="6"/>
      <c r="D36876" s="5" t="s">
        <v>5867</v>
      </c>
      <c r="E36876" s="5" t="s">
        <v>40</v>
      </c>
      <c r="F36876" s="5" t="s">
        <v>19</v>
      </c>
      <c r="G36876" s="6">
        <v>41552</v>
      </c>
      <c r="H36876" s="6">
        <v>41599</v>
      </c>
      <c r="I36876" s="6">
        <v>41554</v>
      </c>
      <c r="J36876" s="5" t="s">
        <v>56660</v>
      </c>
      <c r="K36876" s="5" t="s">
        <v>21</v>
      </c>
      <c r="L36876" s="5" t="s">
        <v>7311</v>
      </c>
      <c r="M36876" s="5" t="s">
        <v>157</v>
      </c>
      <c r="N36876" s="5" t="s">
        <v>6873</v>
      </c>
      <c r="O36876" s="7">
        <v>0</v>
      </c>
      <c r="P36876">
        <v>0</v>
      </c>
    </row>
    <row r="36877" spans="1:16" x14ac:dyDescent="0.3">
      <c r="A36877" s="5">
        <v>36876</v>
      </c>
      <c r="B36877" s="5" t="s">
        <v>57112</v>
      </c>
      <c r="C36877" s="6"/>
      <c r="D36877" s="5" t="s">
        <v>45</v>
      </c>
      <c r="E36877" s="5" t="s">
        <v>28</v>
      </c>
      <c r="F36877" s="5" t="s">
        <v>19</v>
      </c>
      <c r="G36877" s="6">
        <v>41552</v>
      </c>
      <c r="H36877" s="6">
        <v>43031</v>
      </c>
      <c r="I36877" s="6">
        <v>41552</v>
      </c>
      <c r="J36877" s="5" t="s">
        <v>56635</v>
      </c>
      <c r="K36877" s="5" t="s">
        <v>21</v>
      </c>
      <c r="L36877" s="5" t="s">
        <v>56723</v>
      </c>
      <c r="M36877" s="5" t="s">
        <v>157</v>
      </c>
      <c r="N36877" s="5" t="s">
        <v>6873</v>
      </c>
      <c r="O36877" s="7">
        <v>3963.0595721797508</v>
      </c>
      <c r="P36877">
        <v>0</v>
      </c>
    </row>
    <row r="36878" spans="1:16" x14ac:dyDescent="0.3">
      <c r="A36878" s="5">
        <v>36877</v>
      </c>
      <c r="B36878" s="5" t="s">
        <v>57113</v>
      </c>
      <c r="C36878" s="6"/>
      <c r="D36878" s="5" t="s">
        <v>55</v>
      </c>
      <c r="E36878" s="5" t="s">
        <v>40</v>
      </c>
      <c r="F36878" s="5" t="s">
        <v>19</v>
      </c>
      <c r="G36878" s="6">
        <v>41552</v>
      </c>
      <c r="H36878" s="6">
        <v>41599</v>
      </c>
      <c r="I36878" s="6">
        <v>41554</v>
      </c>
      <c r="J36878" s="5" t="s">
        <v>56705</v>
      </c>
      <c r="K36878" s="5" t="s">
        <v>21</v>
      </c>
      <c r="L36878" s="5" t="s">
        <v>56638</v>
      </c>
      <c r="M36878" s="5" t="s">
        <v>157</v>
      </c>
      <c r="N36878" s="5" t="s">
        <v>6873</v>
      </c>
      <c r="O36878" s="7">
        <v>0</v>
      </c>
      <c r="P36878">
        <v>0</v>
      </c>
    </row>
    <row r="36879" spans="1:16" x14ac:dyDescent="0.3">
      <c r="A36879" s="5">
        <v>36878</v>
      </c>
      <c r="B36879" s="5" t="s">
        <v>57114</v>
      </c>
      <c r="C36879" s="6"/>
      <c r="D36879" s="5" t="s">
        <v>65</v>
      </c>
      <c r="E36879" s="5" t="s">
        <v>40</v>
      </c>
      <c r="F36879" s="5" t="s">
        <v>19</v>
      </c>
      <c r="G36879" s="6">
        <v>41552</v>
      </c>
      <c r="H36879" s="6">
        <v>41597</v>
      </c>
      <c r="I36879" s="6">
        <v>41552</v>
      </c>
      <c r="J36879" s="5" t="s">
        <v>56671</v>
      </c>
      <c r="K36879" s="5" t="s">
        <v>21</v>
      </c>
      <c r="L36879" s="5" t="s">
        <v>56701</v>
      </c>
      <c r="M36879" s="5" t="s">
        <v>157</v>
      </c>
      <c r="N36879" s="5" t="s">
        <v>6873</v>
      </c>
      <c r="O36879" s="7">
        <v>0</v>
      </c>
      <c r="P36879">
        <v>0</v>
      </c>
    </row>
    <row r="36880" spans="1:16" x14ac:dyDescent="0.3">
      <c r="A36880" s="5">
        <v>36879</v>
      </c>
      <c r="B36880" s="5" t="s">
        <v>57115</v>
      </c>
      <c r="C36880" s="6"/>
      <c r="D36880" s="5" t="s">
        <v>236</v>
      </c>
      <c r="E36880" s="5" t="s">
        <v>28</v>
      </c>
      <c r="F36880" s="5" t="s">
        <v>19</v>
      </c>
      <c r="G36880" s="6">
        <v>41553</v>
      </c>
      <c r="H36880" s="6">
        <v>41788</v>
      </c>
      <c r="I36880" s="6">
        <v>41554</v>
      </c>
      <c r="J36880" s="5" t="s">
        <v>56658</v>
      </c>
      <c r="K36880" s="5" t="s">
        <v>21</v>
      </c>
      <c r="L36880" s="5" t="s">
        <v>7311</v>
      </c>
      <c r="M36880" s="5" t="s">
        <v>157</v>
      </c>
      <c r="N36880" s="5" t="s">
        <v>6873</v>
      </c>
      <c r="O36880" s="7">
        <v>2938.5627017578686</v>
      </c>
      <c r="P36880">
        <v>0</v>
      </c>
    </row>
    <row r="36881" spans="1:16" x14ac:dyDescent="0.3">
      <c r="A36881" s="5">
        <v>36880</v>
      </c>
      <c r="B36881" s="5" t="s">
        <v>57116</v>
      </c>
      <c r="C36881" s="6"/>
      <c r="D36881" s="5" t="s">
        <v>1373</v>
      </c>
      <c r="E36881" s="5" t="s">
        <v>28</v>
      </c>
      <c r="F36881" s="5" t="s">
        <v>19</v>
      </c>
      <c r="G36881" s="6">
        <v>41553</v>
      </c>
      <c r="H36881" s="6">
        <v>41622</v>
      </c>
      <c r="I36881" s="6">
        <v>41554</v>
      </c>
      <c r="J36881" s="5" t="s">
        <v>56935</v>
      </c>
      <c r="K36881" s="5" t="s">
        <v>21</v>
      </c>
      <c r="L36881" s="5" t="s">
        <v>56654</v>
      </c>
      <c r="M36881" s="5" t="s">
        <v>157</v>
      </c>
      <c r="N36881" s="5" t="s">
        <v>6873</v>
      </c>
      <c r="O36881" s="7">
        <v>783.29830652302394</v>
      </c>
      <c r="P36881">
        <v>0</v>
      </c>
    </row>
    <row r="36882" spans="1:16" x14ac:dyDescent="0.3">
      <c r="A36882" s="5">
        <v>36881</v>
      </c>
      <c r="B36882" s="5" t="s">
        <v>57117</v>
      </c>
      <c r="C36882" s="6"/>
      <c r="D36882" s="5" t="s">
        <v>7896</v>
      </c>
      <c r="E36882" s="5" t="s">
        <v>28</v>
      </c>
      <c r="F36882" s="5" t="s">
        <v>19</v>
      </c>
      <c r="G36882" s="6">
        <v>41553</v>
      </c>
      <c r="H36882" s="6">
        <v>41645</v>
      </c>
      <c r="I36882" s="6">
        <v>41554</v>
      </c>
      <c r="J36882" s="5" t="s">
        <v>56646</v>
      </c>
      <c r="K36882" s="5" t="s">
        <v>21</v>
      </c>
      <c r="L36882" s="5" t="s">
        <v>7311</v>
      </c>
      <c r="M36882" s="5" t="s">
        <v>157</v>
      </c>
      <c r="N36882" s="5" t="s">
        <v>6873</v>
      </c>
      <c r="O36882" s="7">
        <v>346.27516599340998</v>
      </c>
      <c r="P36882">
        <v>0</v>
      </c>
    </row>
    <row r="36883" spans="1:16" x14ac:dyDescent="0.3">
      <c r="A36883" s="5">
        <v>36882</v>
      </c>
      <c r="B36883" s="5" t="s">
        <v>57118</v>
      </c>
      <c r="C36883" s="6"/>
      <c r="D36883" s="5" t="s">
        <v>2503</v>
      </c>
      <c r="E36883" s="5" t="s">
        <v>40</v>
      </c>
      <c r="F36883" s="5" t="s">
        <v>19</v>
      </c>
      <c r="G36883" s="6">
        <v>41554</v>
      </c>
      <c r="H36883" s="6">
        <v>41598</v>
      </c>
      <c r="I36883" s="6">
        <v>41563</v>
      </c>
      <c r="J36883" s="5" t="s">
        <v>56669</v>
      </c>
      <c r="K36883" s="5" t="s">
        <v>21</v>
      </c>
      <c r="L36883" s="5" t="s">
        <v>7311</v>
      </c>
      <c r="M36883" s="5" t="s">
        <v>157</v>
      </c>
      <c r="N36883" s="5" t="s">
        <v>6873</v>
      </c>
      <c r="O36883" s="7">
        <v>0</v>
      </c>
      <c r="P36883">
        <v>0</v>
      </c>
    </row>
    <row r="36884" spans="1:16" x14ac:dyDescent="0.3">
      <c r="A36884" s="5">
        <v>36883</v>
      </c>
      <c r="B36884" s="5" t="s">
        <v>57119</v>
      </c>
      <c r="C36884" s="6"/>
      <c r="D36884" s="5" t="s">
        <v>143</v>
      </c>
      <c r="E36884" s="5" t="s">
        <v>40</v>
      </c>
      <c r="F36884" s="5" t="s">
        <v>19</v>
      </c>
      <c r="G36884" s="6">
        <v>41555</v>
      </c>
      <c r="H36884" s="6">
        <v>41603</v>
      </c>
      <c r="I36884" s="6">
        <v>41557</v>
      </c>
      <c r="J36884" s="5" t="s">
        <v>56773</v>
      </c>
      <c r="K36884" s="5" t="s">
        <v>21</v>
      </c>
      <c r="L36884" s="5" t="s">
        <v>7311</v>
      </c>
      <c r="M36884" s="5" t="s">
        <v>157</v>
      </c>
      <c r="N36884" s="5" t="s">
        <v>6873</v>
      </c>
      <c r="O36884" s="7">
        <v>0</v>
      </c>
      <c r="P36884">
        <v>0</v>
      </c>
    </row>
    <row r="36885" spans="1:16" x14ac:dyDescent="0.3">
      <c r="A36885" s="5">
        <v>36884</v>
      </c>
      <c r="B36885" s="5" t="s">
        <v>57120</v>
      </c>
      <c r="C36885" s="6"/>
      <c r="D36885" s="5" t="s">
        <v>605</v>
      </c>
      <c r="E36885" s="5" t="s">
        <v>40</v>
      </c>
      <c r="F36885" s="5" t="s">
        <v>19</v>
      </c>
      <c r="G36885" s="6">
        <v>41555</v>
      </c>
      <c r="H36885" s="6">
        <v>41601</v>
      </c>
      <c r="I36885" s="6">
        <v>41556</v>
      </c>
      <c r="J36885" s="5" t="s">
        <v>57121</v>
      </c>
      <c r="K36885" s="5" t="s">
        <v>21</v>
      </c>
      <c r="L36885" s="5" t="s">
        <v>56675</v>
      </c>
      <c r="M36885" s="5" t="s">
        <v>157</v>
      </c>
      <c r="N36885" s="5" t="s">
        <v>6873</v>
      </c>
      <c r="O36885" s="7">
        <v>0</v>
      </c>
      <c r="P36885">
        <v>0</v>
      </c>
    </row>
    <row r="36886" spans="1:16" x14ac:dyDescent="0.3">
      <c r="A36886" s="5">
        <v>36885</v>
      </c>
      <c r="B36886" s="5" t="s">
        <v>57122</v>
      </c>
      <c r="C36886" s="6"/>
      <c r="D36886" s="5" t="s">
        <v>80</v>
      </c>
      <c r="E36886" s="5" t="s">
        <v>28</v>
      </c>
      <c r="F36886" s="5" t="s">
        <v>19</v>
      </c>
      <c r="G36886" s="6">
        <v>41555</v>
      </c>
      <c r="H36886" s="6">
        <v>42206</v>
      </c>
      <c r="I36886" s="6">
        <v>41555</v>
      </c>
      <c r="J36886" s="5" t="s">
        <v>56650</v>
      </c>
      <c r="K36886" s="5" t="s">
        <v>171</v>
      </c>
      <c r="L36886" s="5" t="s">
        <v>7311</v>
      </c>
      <c r="M36886" s="5" t="s">
        <v>157</v>
      </c>
      <c r="N36886" s="5" t="s">
        <v>6873</v>
      </c>
      <c r="O36886" s="7">
        <v>13379.355982607443</v>
      </c>
      <c r="P36886">
        <v>0</v>
      </c>
    </row>
    <row r="36887" spans="1:16" x14ac:dyDescent="0.3">
      <c r="A36887" s="5">
        <v>36886</v>
      </c>
      <c r="B36887" s="5" t="s">
        <v>57123</v>
      </c>
      <c r="C36887" s="6"/>
      <c r="D36887" s="5" t="s">
        <v>55</v>
      </c>
      <c r="E36887" s="5" t="s">
        <v>28</v>
      </c>
      <c r="F36887" s="5" t="s">
        <v>19</v>
      </c>
      <c r="G36887" s="6">
        <v>41557</v>
      </c>
      <c r="H36887" s="6">
        <v>41762</v>
      </c>
      <c r="I36887" s="6">
        <v>41563</v>
      </c>
      <c r="J36887" s="5" t="s">
        <v>56686</v>
      </c>
      <c r="K36887" s="5" t="s">
        <v>21</v>
      </c>
      <c r="L36887" s="5" t="s">
        <v>157</v>
      </c>
      <c r="M36887" s="5" t="s">
        <v>157</v>
      </c>
      <c r="N36887" s="5" t="s">
        <v>6873</v>
      </c>
      <c r="O36887" s="7">
        <v>1691.9721041815928</v>
      </c>
      <c r="P36887">
        <v>0</v>
      </c>
    </row>
    <row r="36888" spans="1:16" x14ac:dyDescent="0.3">
      <c r="A36888" s="5">
        <v>36887</v>
      </c>
      <c r="B36888" s="5" t="s">
        <v>57124</v>
      </c>
      <c r="C36888" s="6"/>
      <c r="D36888" s="5" t="s">
        <v>5867</v>
      </c>
      <c r="E36888" s="5" t="s">
        <v>28</v>
      </c>
      <c r="F36888" s="5" t="s">
        <v>19</v>
      </c>
      <c r="G36888" s="6">
        <v>41557</v>
      </c>
      <c r="H36888" s="6">
        <v>41808</v>
      </c>
      <c r="I36888" s="6">
        <v>41571</v>
      </c>
      <c r="J36888" s="5" t="s">
        <v>56656</v>
      </c>
      <c r="K36888" s="5" t="s">
        <v>21</v>
      </c>
      <c r="L36888" s="5" t="s">
        <v>7311</v>
      </c>
      <c r="M36888" s="5" t="s">
        <v>157</v>
      </c>
      <c r="N36888" s="5" t="s">
        <v>6873</v>
      </c>
      <c r="O36888" s="7">
        <v>2077.65099596046</v>
      </c>
      <c r="P36888">
        <v>0</v>
      </c>
    </row>
    <row r="36889" spans="1:16" x14ac:dyDescent="0.3">
      <c r="A36889" s="5">
        <v>36888</v>
      </c>
      <c r="B36889" s="8" t="s">
        <v>57125</v>
      </c>
      <c r="C36889" s="9"/>
      <c r="D36889" s="8" t="s">
        <v>7754</v>
      </c>
      <c r="E36889" s="8" t="s">
        <v>40</v>
      </c>
      <c r="F36889" s="5" t="s">
        <v>19</v>
      </c>
      <c r="G36889" s="9">
        <v>41557</v>
      </c>
      <c r="H36889" s="9">
        <v>41603</v>
      </c>
      <c r="I36889" s="9">
        <v>41557</v>
      </c>
      <c r="J36889" s="8" t="s">
        <v>56768</v>
      </c>
      <c r="K36889" s="8" t="s">
        <v>21</v>
      </c>
      <c r="L36889" s="8" t="s">
        <v>7311</v>
      </c>
      <c r="M36889" s="8" t="s">
        <v>157</v>
      </c>
      <c r="N36889" s="5" t="s">
        <v>6873</v>
      </c>
      <c r="O36889" s="7">
        <v>0</v>
      </c>
      <c r="P36889">
        <v>0</v>
      </c>
    </row>
    <row r="36890" spans="1:16" x14ac:dyDescent="0.3">
      <c r="A36890" s="5">
        <v>36889</v>
      </c>
      <c r="B36890" s="5" t="s">
        <v>57126</v>
      </c>
      <c r="C36890" s="6"/>
      <c r="D36890" s="5" t="s">
        <v>5867</v>
      </c>
      <c r="E36890" s="5" t="s">
        <v>28</v>
      </c>
      <c r="F36890" s="5" t="s">
        <v>19</v>
      </c>
      <c r="G36890" s="6">
        <v>41558</v>
      </c>
      <c r="H36890" s="6">
        <v>41648</v>
      </c>
      <c r="I36890" s="6">
        <v>41558</v>
      </c>
      <c r="J36890" s="5" t="s">
        <v>56686</v>
      </c>
      <c r="K36890" s="5" t="s">
        <v>21</v>
      </c>
      <c r="L36890" s="5" t="s">
        <v>56664</v>
      </c>
      <c r="M36890" s="5" t="s">
        <v>157</v>
      </c>
      <c r="N36890" s="5" t="s">
        <v>6873</v>
      </c>
      <c r="O36890" s="7">
        <v>267.46771442249599</v>
      </c>
      <c r="P36890">
        <v>0</v>
      </c>
    </row>
    <row r="36891" spans="1:16" x14ac:dyDescent="0.3">
      <c r="A36891" s="5">
        <v>36890</v>
      </c>
      <c r="B36891" s="8" t="s">
        <v>57127</v>
      </c>
      <c r="C36891" s="9"/>
      <c r="D36891" s="8" t="s">
        <v>2503</v>
      </c>
      <c r="E36891" s="8" t="s">
        <v>18</v>
      </c>
      <c r="F36891" s="5" t="s">
        <v>19</v>
      </c>
      <c r="G36891" s="9">
        <v>41558</v>
      </c>
      <c r="H36891" s="9">
        <v>42308</v>
      </c>
      <c r="I36891" s="9">
        <v>41558</v>
      </c>
      <c r="J36891" s="8" t="s">
        <v>56625</v>
      </c>
      <c r="K36891" s="8" t="s">
        <v>171</v>
      </c>
      <c r="L36891" s="8" t="s">
        <v>7311</v>
      </c>
      <c r="M36891" s="8" t="s">
        <v>157</v>
      </c>
      <c r="N36891" s="5" t="s">
        <v>6873</v>
      </c>
      <c r="O36891" s="7">
        <v>5843.6919392129257</v>
      </c>
      <c r="P36891">
        <v>0</v>
      </c>
    </row>
    <row r="36892" spans="1:16" x14ac:dyDescent="0.3">
      <c r="A36892" s="5">
        <v>36891</v>
      </c>
      <c r="B36892" s="5" t="s">
        <v>57128</v>
      </c>
      <c r="C36892" s="6"/>
      <c r="D36892" s="5" t="s">
        <v>610</v>
      </c>
      <c r="E36892" s="5" t="s">
        <v>40</v>
      </c>
      <c r="F36892" s="5" t="s">
        <v>19</v>
      </c>
      <c r="G36892" s="6">
        <v>41560</v>
      </c>
      <c r="H36892" s="6">
        <v>41613</v>
      </c>
      <c r="I36892" s="6">
        <v>41568</v>
      </c>
      <c r="J36892" s="5" t="s">
        <v>56640</v>
      </c>
      <c r="K36892" s="5" t="s">
        <v>21</v>
      </c>
      <c r="L36892" s="5" t="s">
        <v>56675</v>
      </c>
      <c r="M36892" s="5" t="s">
        <v>157</v>
      </c>
      <c r="N36892" s="5" t="s">
        <v>6873</v>
      </c>
      <c r="O36892" s="7">
        <v>0</v>
      </c>
      <c r="P36892">
        <v>0</v>
      </c>
    </row>
    <row r="36893" spans="1:16" x14ac:dyDescent="0.3">
      <c r="A36893" s="5">
        <v>36892</v>
      </c>
      <c r="B36893" s="5" t="s">
        <v>57129</v>
      </c>
      <c r="C36893" s="6"/>
      <c r="D36893" s="5" t="s">
        <v>1230</v>
      </c>
      <c r="E36893" s="5" t="s">
        <v>28</v>
      </c>
      <c r="F36893" s="5" t="s">
        <v>19</v>
      </c>
      <c r="G36893" s="6">
        <v>41561</v>
      </c>
      <c r="H36893" s="6">
        <v>41697</v>
      </c>
      <c r="I36893" s="6">
        <v>41562</v>
      </c>
      <c r="J36893" s="5" t="s">
        <v>56694</v>
      </c>
      <c r="K36893" s="5" t="s">
        <v>21</v>
      </c>
      <c r="L36893" s="5" t="s">
        <v>7311</v>
      </c>
      <c r="M36893" s="5" t="s">
        <v>157</v>
      </c>
      <c r="N36893" s="5" t="s">
        <v>6873</v>
      </c>
      <c r="O36893" s="7">
        <v>1598.8360250523308</v>
      </c>
      <c r="P36893">
        <v>0</v>
      </c>
    </row>
    <row r="36894" spans="1:16" x14ac:dyDescent="0.3">
      <c r="A36894" s="5">
        <v>36893</v>
      </c>
      <c r="B36894" s="5" t="s">
        <v>57130</v>
      </c>
      <c r="C36894" s="6"/>
      <c r="D36894" s="5" t="s">
        <v>2503</v>
      </c>
      <c r="E36894" s="5" t="s">
        <v>18</v>
      </c>
      <c r="F36894" s="5" t="s">
        <v>19</v>
      </c>
      <c r="G36894" s="6">
        <v>41561</v>
      </c>
      <c r="H36894" s="6">
        <v>41562</v>
      </c>
      <c r="I36894" s="6">
        <v>41561</v>
      </c>
      <c r="J36894" s="5" t="s">
        <v>56669</v>
      </c>
      <c r="K36894" s="5" t="s">
        <v>21</v>
      </c>
      <c r="L36894" s="5" t="s">
        <v>7311</v>
      </c>
      <c r="M36894" s="5" t="s">
        <v>157</v>
      </c>
      <c r="N36894" s="5" t="s">
        <v>6873</v>
      </c>
      <c r="O36894" s="7">
        <v>10.746470668760999</v>
      </c>
      <c r="P36894">
        <v>0</v>
      </c>
    </row>
    <row r="36895" spans="1:16" x14ac:dyDescent="0.3">
      <c r="A36895" s="5">
        <v>36894</v>
      </c>
      <c r="B36895" s="5" t="s">
        <v>57131</v>
      </c>
      <c r="C36895" s="6"/>
      <c r="D36895" s="5" t="s">
        <v>5867</v>
      </c>
      <c r="E36895" s="5" t="s">
        <v>18</v>
      </c>
      <c r="F36895" s="5" t="s">
        <v>19</v>
      </c>
      <c r="G36895" s="6">
        <v>41562</v>
      </c>
      <c r="H36895" s="6">
        <v>41654</v>
      </c>
      <c r="I36895" s="6">
        <v>41563</v>
      </c>
      <c r="J36895" s="5" t="s">
        <v>56669</v>
      </c>
      <c r="K36895" s="5" t="s">
        <v>21</v>
      </c>
      <c r="L36895" s="5" t="s">
        <v>56638</v>
      </c>
      <c r="M36895" s="5" t="s">
        <v>157</v>
      </c>
      <c r="N36895" s="5" t="s">
        <v>6873</v>
      </c>
      <c r="O36895" s="7">
        <v>120.59928194942898</v>
      </c>
      <c r="P36895">
        <v>0</v>
      </c>
    </row>
    <row r="36896" spans="1:16" x14ac:dyDescent="0.3">
      <c r="A36896" s="5">
        <v>36895</v>
      </c>
      <c r="B36896" s="5" t="s">
        <v>57132</v>
      </c>
      <c r="C36896" s="6"/>
      <c r="D36896" s="5" t="s">
        <v>39</v>
      </c>
      <c r="E36896" s="5" t="s">
        <v>28</v>
      </c>
      <c r="F36896" s="5" t="s">
        <v>19</v>
      </c>
      <c r="G36896" s="6">
        <v>41563</v>
      </c>
      <c r="H36896" s="6">
        <v>41654</v>
      </c>
      <c r="I36896" s="6">
        <v>41564</v>
      </c>
      <c r="J36896" s="5" t="s">
        <v>56740</v>
      </c>
      <c r="K36896" s="5" t="s">
        <v>21</v>
      </c>
      <c r="L36896" s="5" t="s">
        <v>7311</v>
      </c>
      <c r="M36896" s="5" t="s">
        <v>157</v>
      </c>
      <c r="N36896" s="5" t="s">
        <v>6873</v>
      </c>
      <c r="O36896" s="7">
        <v>340.30490451076497</v>
      </c>
      <c r="P36896">
        <v>0</v>
      </c>
    </row>
    <row r="36897" spans="1:16" x14ac:dyDescent="0.3">
      <c r="A36897" s="5">
        <v>36896</v>
      </c>
      <c r="B36897" s="5" t="s">
        <v>57133</v>
      </c>
      <c r="C36897" s="6"/>
      <c r="D36897" s="5" t="s">
        <v>7754</v>
      </c>
      <c r="E36897" s="5" t="s">
        <v>28</v>
      </c>
      <c r="F36897" s="5" t="s">
        <v>19</v>
      </c>
      <c r="G36897" s="6">
        <v>41563</v>
      </c>
      <c r="H36897" s="6">
        <v>41653</v>
      </c>
      <c r="I36897" s="6">
        <v>41563</v>
      </c>
      <c r="J36897" s="5" t="s">
        <v>56660</v>
      </c>
      <c r="K36897" s="5" t="s">
        <v>21</v>
      </c>
      <c r="L36897" s="5" t="s">
        <v>56626</v>
      </c>
      <c r="M36897" s="5" t="s">
        <v>157</v>
      </c>
      <c r="N36897" s="5" t="s">
        <v>6873</v>
      </c>
      <c r="O36897" s="7">
        <v>210.15320418910397</v>
      </c>
      <c r="P36897">
        <v>0</v>
      </c>
    </row>
    <row r="36898" spans="1:16" x14ac:dyDescent="0.3">
      <c r="A36898" s="5">
        <v>36897</v>
      </c>
      <c r="B36898" s="5" t="s">
        <v>57134</v>
      </c>
      <c r="C36898" s="6"/>
      <c r="D36898" s="5" t="s">
        <v>65</v>
      </c>
      <c r="E36898" s="5" t="s">
        <v>28</v>
      </c>
      <c r="F36898" s="5" t="s">
        <v>19</v>
      </c>
      <c r="G36898" s="6">
        <v>41563</v>
      </c>
      <c r="H36898" s="6">
        <v>41654</v>
      </c>
      <c r="I36898" s="6">
        <v>41564</v>
      </c>
      <c r="J36898" s="5" t="s">
        <v>56807</v>
      </c>
      <c r="K36898" s="5" t="s">
        <v>21</v>
      </c>
      <c r="L36898" s="5" t="s">
        <v>7311</v>
      </c>
      <c r="M36898" s="5" t="s">
        <v>157</v>
      </c>
      <c r="N36898" s="5" t="s">
        <v>6873</v>
      </c>
      <c r="O36898" s="7">
        <v>47.762091861159995</v>
      </c>
      <c r="P36898">
        <v>0</v>
      </c>
    </row>
    <row r="36899" spans="1:16" x14ac:dyDescent="0.3">
      <c r="A36899" s="5">
        <v>36898</v>
      </c>
      <c r="B36899" s="5" t="s">
        <v>57135</v>
      </c>
      <c r="C36899" s="6"/>
      <c r="D36899" s="5" t="s">
        <v>605</v>
      </c>
      <c r="E36899" s="5" t="s">
        <v>40</v>
      </c>
      <c r="F36899" s="5" t="s">
        <v>19</v>
      </c>
      <c r="G36899" s="6">
        <v>41564</v>
      </c>
      <c r="H36899" s="6">
        <v>41610</v>
      </c>
      <c r="I36899" s="6">
        <v>41564</v>
      </c>
      <c r="J36899" s="5" t="s">
        <v>56656</v>
      </c>
      <c r="K36899" s="5" t="s">
        <v>21</v>
      </c>
      <c r="L36899" s="5" t="s">
        <v>56638</v>
      </c>
      <c r="M36899" s="5" t="s">
        <v>157</v>
      </c>
      <c r="N36899" s="5" t="s">
        <v>6873</v>
      </c>
      <c r="O36899" s="7">
        <v>0</v>
      </c>
      <c r="P36899">
        <v>0</v>
      </c>
    </row>
    <row r="36900" spans="1:16" x14ac:dyDescent="0.3">
      <c r="A36900" s="5">
        <v>36899</v>
      </c>
      <c r="B36900" s="5" t="s">
        <v>57136</v>
      </c>
      <c r="C36900" s="6"/>
      <c r="D36900" s="5" t="s">
        <v>5867</v>
      </c>
      <c r="E36900" s="5" t="s">
        <v>28</v>
      </c>
      <c r="F36900" s="5" t="s">
        <v>19</v>
      </c>
      <c r="G36900" s="6">
        <v>41565</v>
      </c>
      <c r="H36900" s="6">
        <v>41797</v>
      </c>
      <c r="I36900" s="6">
        <v>41596</v>
      </c>
      <c r="J36900" s="5" t="s">
        <v>56686</v>
      </c>
      <c r="K36900" s="5" t="s">
        <v>21</v>
      </c>
      <c r="L36900" s="5" t="s">
        <v>56654</v>
      </c>
      <c r="M36900" s="5" t="s">
        <v>157</v>
      </c>
      <c r="N36900" s="5" t="s">
        <v>6873</v>
      </c>
      <c r="O36900" s="7">
        <v>329.55843384200398</v>
      </c>
      <c r="P36900">
        <v>0</v>
      </c>
    </row>
    <row r="36901" spans="1:16" x14ac:dyDescent="0.3">
      <c r="A36901" s="5">
        <v>36900</v>
      </c>
      <c r="B36901" s="8" t="s">
        <v>57137</v>
      </c>
      <c r="C36901" s="9"/>
      <c r="D36901" s="8" t="s">
        <v>80</v>
      </c>
      <c r="E36901" s="8" t="s">
        <v>28</v>
      </c>
      <c r="F36901" s="5" t="s">
        <v>19</v>
      </c>
      <c r="G36901" s="9">
        <v>41568</v>
      </c>
      <c r="H36901" s="9">
        <v>41629</v>
      </c>
      <c r="I36901" s="9">
        <v>41569</v>
      </c>
      <c r="J36901" s="8" t="s">
        <v>56773</v>
      </c>
      <c r="K36901" s="8" t="s">
        <v>21</v>
      </c>
      <c r="L36901" s="8" t="s">
        <v>56638</v>
      </c>
      <c r="M36901" s="8" t="s">
        <v>157</v>
      </c>
      <c r="N36901" s="5" t="s">
        <v>6873</v>
      </c>
      <c r="O36901" s="7">
        <v>214.92941337521998</v>
      </c>
      <c r="P36901">
        <v>0</v>
      </c>
    </row>
    <row r="36902" spans="1:16" x14ac:dyDescent="0.3">
      <c r="A36902" s="5">
        <v>36901</v>
      </c>
      <c r="B36902" s="5" t="s">
        <v>57138</v>
      </c>
      <c r="C36902" s="6"/>
      <c r="D36902" s="5" t="s">
        <v>80</v>
      </c>
      <c r="E36902" s="5" t="s">
        <v>40</v>
      </c>
      <c r="F36902" s="5" t="s">
        <v>19</v>
      </c>
      <c r="G36902" s="6">
        <v>41568</v>
      </c>
      <c r="H36902" s="6">
        <v>41750</v>
      </c>
      <c r="I36902" s="6">
        <v>41570</v>
      </c>
      <c r="J36902" s="5" t="s">
        <v>56773</v>
      </c>
      <c r="K36902" s="5" t="s">
        <v>21</v>
      </c>
      <c r="L36902" s="5" t="s">
        <v>7311</v>
      </c>
      <c r="M36902" s="5" t="s">
        <v>157</v>
      </c>
      <c r="N36902" s="5" t="s">
        <v>6873</v>
      </c>
      <c r="O36902" s="7">
        <v>0</v>
      </c>
      <c r="P36902">
        <v>0</v>
      </c>
    </row>
    <row r="36903" spans="1:16" x14ac:dyDescent="0.3">
      <c r="A36903" s="5">
        <v>36902</v>
      </c>
      <c r="B36903" s="5" t="s">
        <v>57139</v>
      </c>
      <c r="C36903" s="6"/>
      <c r="D36903" s="5" t="s">
        <v>65</v>
      </c>
      <c r="E36903" s="5" t="s">
        <v>28</v>
      </c>
      <c r="F36903" s="5" t="s">
        <v>19</v>
      </c>
      <c r="G36903" s="6">
        <v>41570</v>
      </c>
      <c r="H36903" s="6">
        <v>41617</v>
      </c>
      <c r="I36903" s="6">
        <v>41572</v>
      </c>
      <c r="J36903" s="5" t="s">
        <v>56740</v>
      </c>
      <c r="K36903" s="5" t="s">
        <v>21</v>
      </c>
      <c r="L36903" s="5" t="s">
        <v>56779</v>
      </c>
      <c r="M36903" s="5" t="s">
        <v>157</v>
      </c>
      <c r="N36903" s="5" t="s">
        <v>6873</v>
      </c>
      <c r="O36903" s="7">
        <v>373.73836881357698</v>
      </c>
      <c r="P36903">
        <v>0</v>
      </c>
    </row>
    <row r="36904" spans="1:16" x14ac:dyDescent="0.3">
      <c r="A36904" s="5">
        <v>36903</v>
      </c>
      <c r="B36904" s="5" t="s">
        <v>57140</v>
      </c>
      <c r="C36904" s="6"/>
      <c r="D36904" s="5" t="s">
        <v>7841</v>
      </c>
      <c r="E36904" s="5" t="s">
        <v>28</v>
      </c>
      <c r="F36904" s="5" t="s">
        <v>19</v>
      </c>
      <c r="G36904" s="6">
        <v>41570</v>
      </c>
      <c r="H36904" s="6">
        <v>42353</v>
      </c>
      <c r="I36904" s="6">
        <v>41614</v>
      </c>
      <c r="J36904" s="5" t="s">
        <v>56628</v>
      </c>
      <c r="K36904" s="5" t="s">
        <v>171</v>
      </c>
      <c r="L36904" s="5" t="s">
        <v>56664</v>
      </c>
      <c r="M36904" s="5" t="s">
        <v>157</v>
      </c>
      <c r="N36904" s="5" t="s">
        <v>6873</v>
      </c>
      <c r="O36904" s="7">
        <v>26741.995233063481</v>
      </c>
      <c r="P36904">
        <v>1</v>
      </c>
    </row>
    <row r="36905" spans="1:16" x14ac:dyDescent="0.3">
      <c r="A36905" s="5">
        <v>36904</v>
      </c>
      <c r="B36905" s="5" t="s">
        <v>57141</v>
      </c>
      <c r="C36905" s="6"/>
      <c r="D36905" s="5" t="s">
        <v>65</v>
      </c>
      <c r="E36905" s="5" t="s">
        <v>28</v>
      </c>
      <c r="F36905" s="5" t="s">
        <v>19</v>
      </c>
      <c r="G36905" s="6">
        <v>41571</v>
      </c>
      <c r="H36905" s="6">
        <v>41662</v>
      </c>
      <c r="I36905" s="6">
        <v>41572</v>
      </c>
      <c r="J36905" s="5" t="s">
        <v>56667</v>
      </c>
      <c r="K36905" s="5" t="s">
        <v>21</v>
      </c>
      <c r="L36905" s="5" t="s">
        <v>56654</v>
      </c>
      <c r="M36905" s="5" t="s">
        <v>157</v>
      </c>
      <c r="N36905" s="5" t="s">
        <v>6873</v>
      </c>
      <c r="O36905" s="7">
        <v>1584.5073974939828</v>
      </c>
      <c r="P36905">
        <v>0</v>
      </c>
    </row>
    <row r="36906" spans="1:16" x14ac:dyDescent="0.3">
      <c r="A36906" s="5">
        <v>36905</v>
      </c>
      <c r="B36906" s="5" t="s">
        <v>57142</v>
      </c>
      <c r="C36906" s="6"/>
      <c r="D36906" s="5" t="s">
        <v>2503</v>
      </c>
      <c r="E36906" s="5" t="s">
        <v>28</v>
      </c>
      <c r="F36906" s="5" t="s">
        <v>19</v>
      </c>
      <c r="G36906" s="6">
        <v>41572</v>
      </c>
      <c r="H36906" s="6">
        <v>41676</v>
      </c>
      <c r="I36906" s="6">
        <v>41586</v>
      </c>
      <c r="J36906" s="5" t="s">
        <v>56646</v>
      </c>
      <c r="K36906" s="5" t="s">
        <v>21</v>
      </c>
      <c r="L36906" s="5" t="s">
        <v>56664</v>
      </c>
      <c r="M36906" s="5" t="s">
        <v>157</v>
      </c>
      <c r="N36906" s="5" t="s">
        <v>6873</v>
      </c>
      <c r="O36906" s="7">
        <v>805.9853001570749</v>
      </c>
      <c r="P36906">
        <v>0</v>
      </c>
    </row>
    <row r="36907" spans="1:16" x14ac:dyDescent="0.3">
      <c r="A36907" s="5">
        <v>36906</v>
      </c>
      <c r="B36907" s="5" t="s">
        <v>57143</v>
      </c>
      <c r="C36907" s="6"/>
      <c r="D36907" s="5" t="s">
        <v>5867</v>
      </c>
      <c r="E36907" s="5" t="s">
        <v>40</v>
      </c>
      <c r="F36907" s="5" t="s">
        <v>19</v>
      </c>
      <c r="G36907" s="6">
        <v>41572</v>
      </c>
      <c r="H36907" s="6">
        <v>41620</v>
      </c>
      <c r="I36907" s="6">
        <v>41575</v>
      </c>
      <c r="J36907" s="5" t="s">
        <v>56768</v>
      </c>
      <c r="K36907" s="5" t="s">
        <v>21</v>
      </c>
      <c r="L36907" s="5" t="s">
        <v>56701</v>
      </c>
      <c r="M36907" s="5" t="s">
        <v>157</v>
      </c>
      <c r="N36907" s="5" t="s">
        <v>6873</v>
      </c>
      <c r="O36907" s="7">
        <v>0</v>
      </c>
      <c r="P36907">
        <v>0</v>
      </c>
    </row>
    <row r="36908" spans="1:16" x14ac:dyDescent="0.3">
      <c r="A36908" s="5">
        <v>36907</v>
      </c>
      <c r="B36908" s="5" t="s">
        <v>57144</v>
      </c>
      <c r="C36908" s="6"/>
      <c r="D36908" s="5" t="s">
        <v>5867</v>
      </c>
      <c r="E36908" s="5" t="s">
        <v>28</v>
      </c>
      <c r="F36908" s="5" t="s">
        <v>19</v>
      </c>
      <c r="G36908" s="6">
        <v>41572</v>
      </c>
      <c r="H36908" s="6">
        <v>41617</v>
      </c>
      <c r="I36908" s="6">
        <v>41575</v>
      </c>
      <c r="J36908" s="5" t="s">
        <v>56650</v>
      </c>
      <c r="K36908" s="5" t="s">
        <v>21</v>
      </c>
      <c r="L36908" s="5" t="s">
        <v>56735</v>
      </c>
      <c r="M36908" s="5" t="s">
        <v>157</v>
      </c>
      <c r="N36908" s="5" t="s">
        <v>6873</v>
      </c>
      <c r="O36908" s="7">
        <v>176.71973988629199</v>
      </c>
      <c r="P36908">
        <v>0</v>
      </c>
    </row>
    <row r="36909" spans="1:16" x14ac:dyDescent="0.3">
      <c r="A36909" s="5">
        <v>36908</v>
      </c>
      <c r="B36909" s="5" t="s">
        <v>57145</v>
      </c>
      <c r="C36909" s="6"/>
      <c r="D36909" s="5" t="s">
        <v>65</v>
      </c>
      <c r="E36909" s="5" t="s">
        <v>28</v>
      </c>
      <c r="F36909" s="5" t="s">
        <v>19</v>
      </c>
      <c r="G36909" s="6">
        <v>41572</v>
      </c>
      <c r="H36909" s="6">
        <v>41844</v>
      </c>
      <c r="I36909" s="6">
        <v>41572</v>
      </c>
      <c r="J36909" s="5" t="s">
        <v>56807</v>
      </c>
      <c r="K36909" s="5" t="s">
        <v>21</v>
      </c>
      <c r="L36909" s="5" t="s">
        <v>7311</v>
      </c>
      <c r="M36909" s="5" t="s">
        <v>157</v>
      </c>
      <c r="N36909" s="5" t="s">
        <v>6873</v>
      </c>
      <c r="O36909" s="7">
        <v>8837.1810466111292</v>
      </c>
      <c r="P36909">
        <v>0</v>
      </c>
    </row>
    <row r="36910" spans="1:16" x14ac:dyDescent="0.3">
      <c r="A36910" s="5">
        <v>36909</v>
      </c>
      <c r="B36910" s="5" t="s">
        <v>57146</v>
      </c>
      <c r="C36910" s="6"/>
      <c r="D36910" s="5" t="s">
        <v>45</v>
      </c>
      <c r="E36910" s="5" t="s">
        <v>28</v>
      </c>
      <c r="F36910" s="5" t="s">
        <v>19</v>
      </c>
      <c r="G36910" s="6">
        <v>41573</v>
      </c>
      <c r="H36910" s="6">
        <v>41797</v>
      </c>
      <c r="I36910" s="6">
        <v>41576</v>
      </c>
      <c r="J36910" s="5" t="s">
        <v>56632</v>
      </c>
      <c r="K36910" s="5" t="s">
        <v>21</v>
      </c>
      <c r="L36910" s="5" t="s">
        <v>56633</v>
      </c>
      <c r="M36910" s="5" t="s">
        <v>157</v>
      </c>
      <c r="N36910" s="5" t="s">
        <v>6873</v>
      </c>
      <c r="O36910" s="7">
        <v>1777.9438695316808</v>
      </c>
      <c r="P36910">
        <v>0</v>
      </c>
    </row>
    <row r="36911" spans="1:16" x14ac:dyDescent="0.3">
      <c r="A36911" s="5">
        <v>36910</v>
      </c>
      <c r="B36911" s="5" t="s">
        <v>57147</v>
      </c>
      <c r="C36911" s="6"/>
      <c r="D36911" s="5" t="s">
        <v>80</v>
      </c>
      <c r="E36911" s="5" t="s">
        <v>28</v>
      </c>
      <c r="F36911" s="5" t="s">
        <v>19</v>
      </c>
      <c r="G36911" s="6">
        <v>41575</v>
      </c>
      <c r="H36911" s="6">
        <v>41713</v>
      </c>
      <c r="I36911" s="6">
        <v>41578</v>
      </c>
      <c r="J36911" s="5" t="s">
        <v>56768</v>
      </c>
      <c r="K36911" s="5" t="s">
        <v>21</v>
      </c>
      <c r="L36911" s="5" t="s">
        <v>56654</v>
      </c>
      <c r="M36911" s="5" t="s">
        <v>157</v>
      </c>
      <c r="N36911" s="5" t="s">
        <v>6873</v>
      </c>
      <c r="O36911" s="7">
        <v>1728.9877253739919</v>
      </c>
      <c r="P36911">
        <v>0</v>
      </c>
    </row>
    <row r="36912" spans="1:16" x14ac:dyDescent="0.3">
      <c r="A36912" s="5">
        <v>36911</v>
      </c>
      <c r="B36912" s="5" t="s">
        <v>57148</v>
      </c>
      <c r="C36912" s="6"/>
      <c r="D36912" s="5" t="s">
        <v>2503</v>
      </c>
      <c r="E36912" s="5" t="s">
        <v>28</v>
      </c>
      <c r="F36912" s="5" t="s">
        <v>19</v>
      </c>
      <c r="G36912" s="6">
        <v>41576</v>
      </c>
      <c r="H36912" s="6">
        <v>41737</v>
      </c>
      <c r="I36912" s="6">
        <v>41599</v>
      </c>
      <c r="J36912" s="5" t="s">
        <v>56650</v>
      </c>
      <c r="K36912" s="5" t="s">
        <v>21</v>
      </c>
      <c r="L36912" s="5" t="s">
        <v>56675</v>
      </c>
      <c r="M36912" s="5" t="s">
        <v>157</v>
      </c>
      <c r="N36912" s="5" t="s">
        <v>6873</v>
      </c>
      <c r="O36912" s="7">
        <v>2790.5002169882728</v>
      </c>
      <c r="P36912">
        <v>0</v>
      </c>
    </row>
    <row r="36913" spans="1:16" x14ac:dyDescent="0.3">
      <c r="A36913" s="5">
        <v>36912</v>
      </c>
      <c r="B36913" s="5" t="s">
        <v>57149</v>
      </c>
      <c r="C36913" s="6"/>
      <c r="D36913" s="5" t="s">
        <v>605</v>
      </c>
      <c r="E36913" s="5" t="s">
        <v>28</v>
      </c>
      <c r="F36913" s="5" t="s">
        <v>19</v>
      </c>
      <c r="G36913" s="6">
        <v>41576</v>
      </c>
      <c r="H36913" s="6">
        <v>41811</v>
      </c>
      <c r="I36913" s="6">
        <v>41577</v>
      </c>
      <c r="J36913" s="5" t="s">
        <v>56658</v>
      </c>
      <c r="K36913" s="5" t="s">
        <v>21</v>
      </c>
      <c r="L36913" s="5" t="s">
        <v>56633</v>
      </c>
      <c r="M36913" s="5" t="s">
        <v>157</v>
      </c>
      <c r="N36913" s="5" t="s">
        <v>6873</v>
      </c>
      <c r="O36913" s="7">
        <v>1167.7831460053619</v>
      </c>
      <c r="P36913">
        <v>0</v>
      </c>
    </row>
    <row r="36914" spans="1:16" x14ac:dyDescent="0.3">
      <c r="A36914" s="5">
        <v>36913</v>
      </c>
      <c r="B36914" s="5" t="s">
        <v>57150</v>
      </c>
      <c r="C36914" s="6"/>
      <c r="D36914" s="5" t="s">
        <v>96</v>
      </c>
      <c r="E36914" s="5" t="s">
        <v>28</v>
      </c>
      <c r="F36914" s="5" t="s">
        <v>19</v>
      </c>
      <c r="G36914" s="6">
        <v>41576</v>
      </c>
      <c r="H36914" s="6">
        <v>41769</v>
      </c>
      <c r="I36914" s="6">
        <v>41576</v>
      </c>
      <c r="J36914" s="5" t="s">
        <v>56667</v>
      </c>
      <c r="K36914" s="5" t="s">
        <v>21</v>
      </c>
      <c r="L36914" s="5" t="s">
        <v>7311</v>
      </c>
      <c r="M36914" s="5" t="s">
        <v>157</v>
      </c>
      <c r="N36914" s="5" t="s">
        <v>6873</v>
      </c>
      <c r="O36914" s="7">
        <v>877.62843794881496</v>
      </c>
      <c r="P36914">
        <v>0</v>
      </c>
    </row>
    <row r="36915" spans="1:16" x14ac:dyDescent="0.3">
      <c r="A36915" s="5">
        <v>36914</v>
      </c>
      <c r="B36915" s="5" t="s">
        <v>57151</v>
      </c>
      <c r="C36915" s="6"/>
      <c r="D36915" s="5" t="s">
        <v>65</v>
      </c>
      <c r="E36915" s="5" t="s">
        <v>28</v>
      </c>
      <c r="F36915" s="5" t="s">
        <v>19</v>
      </c>
      <c r="G36915" s="6">
        <v>41576</v>
      </c>
      <c r="H36915" s="6">
        <v>41695</v>
      </c>
      <c r="I36915" s="6">
        <v>41577</v>
      </c>
      <c r="J36915" s="5" t="s">
        <v>56663</v>
      </c>
      <c r="K36915" s="5" t="s">
        <v>21</v>
      </c>
      <c r="L36915" s="5" t="s">
        <v>56664</v>
      </c>
      <c r="M36915" s="5" t="s">
        <v>157</v>
      </c>
      <c r="N36915" s="5" t="s">
        <v>6873</v>
      </c>
      <c r="O36915" s="7">
        <v>415.53019919209197</v>
      </c>
      <c r="P36915">
        <v>0</v>
      </c>
    </row>
    <row r="36916" spans="1:16" x14ac:dyDescent="0.3">
      <c r="A36916" s="5">
        <v>36915</v>
      </c>
      <c r="B36916" s="5" t="s">
        <v>57152</v>
      </c>
      <c r="C36916" s="6"/>
      <c r="D36916" s="5" t="s">
        <v>5867</v>
      </c>
      <c r="E36916" s="5" t="s">
        <v>28</v>
      </c>
      <c r="F36916" s="5" t="s">
        <v>19</v>
      </c>
      <c r="G36916" s="6">
        <v>41577</v>
      </c>
      <c r="H36916" s="6">
        <v>41762</v>
      </c>
      <c r="I36916" s="6">
        <v>41579</v>
      </c>
      <c r="J36916" s="5" t="s">
        <v>56650</v>
      </c>
      <c r="K36916" s="5" t="s">
        <v>21</v>
      </c>
      <c r="L36916" s="5" t="s">
        <v>157</v>
      </c>
      <c r="M36916" s="5" t="s">
        <v>157</v>
      </c>
      <c r="N36916" s="5" t="s">
        <v>6873</v>
      </c>
      <c r="O36916" s="7">
        <v>679.41575672500096</v>
      </c>
      <c r="P36916">
        <v>0</v>
      </c>
    </row>
    <row r="36917" spans="1:16" x14ac:dyDescent="0.3">
      <c r="A36917" s="5">
        <v>36916</v>
      </c>
      <c r="B36917" s="5" t="s">
        <v>57153</v>
      </c>
      <c r="C36917" s="6"/>
      <c r="D36917" s="5" t="s">
        <v>2503</v>
      </c>
      <c r="E36917" s="5" t="s">
        <v>28</v>
      </c>
      <c r="F36917" s="5" t="s">
        <v>19</v>
      </c>
      <c r="G36917" s="6">
        <v>41577</v>
      </c>
      <c r="H36917" s="6">
        <v>41699</v>
      </c>
      <c r="I36917" s="6">
        <v>41577</v>
      </c>
      <c r="J36917" s="5" t="s">
        <v>56653</v>
      </c>
      <c r="K36917" s="5" t="s">
        <v>21</v>
      </c>
      <c r="L36917" s="5" t="s">
        <v>7311</v>
      </c>
      <c r="M36917" s="5" t="s">
        <v>157</v>
      </c>
      <c r="N36917" s="5" t="s">
        <v>6873</v>
      </c>
      <c r="O36917" s="7">
        <v>1408.98170990422</v>
      </c>
      <c r="P36917">
        <v>0</v>
      </c>
    </row>
    <row r="36918" spans="1:16" x14ac:dyDescent="0.3">
      <c r="A36918" s="5">
        <v>36917</v>
      </c>
      <c r="B36918" s="5" t="s">
        <v>57154</v>
      </c>
      <c r="C36918" s="6"/>
      <c r="D36918" s="5" t="s">
        <v>5867</v>
      </c>
      <c r="E36918" s="5" t="s">
        <v>28</v>
      </c>
      <c r="F36918" s="5" t="s">
        <v>19</v>
      </c>
      <c r="G36918" s="6">
        <v>41578</v>
      </c>
      <c r="H36918" s="6">
        <v>41709</v>
      </c>
      <c r="I36918" s="6">
        <v>41579</v>
      </c>
      <c r="J36918" s="5" t="s">
        <v>56637</v>
      </c>
      <c r="K36918" s="5" t="s">
        <v>21</v>
      </c>
      <c r="L36918" s="5" t="s">
        <v>56664</v>
      </c>
      <c r="M36918" s="5" t="s">
        <v>157</v>
      </c>
      <c r="N36918" s="5" t="s">
        <v>6873</v>
      </c>
      <c r="O36918" s="7">
        <v>522.99490587970195</v>
      </c>
      <c r="P36918">
        <v>0</v>
      </c>
    </row>
    <row r="36919" spans="1:16" x14ac:dyDescent="0.3">
      <c r="A36919" s="5">
        <v>36918</v>
      </c>
      <c r="B36919" s="5" t="s">
        <v>57155</v>
      </c>
      <c r="C36919" s="6"/>
      <c r="D36919" s="5" t="s">
        <v>65</v>
      </c>
      <c r="E36919" s="5" t="s">
        <v>40</v>
      </c>
      <c r="F36919" s="5" t="s">
        <v>19</v>
      </c>
      <c r="G36919" s="6">
        <v>41578</v>
      </c>
      <c r="H36919" s="6">
        <v>41624</v>
      </c>
      <c r="I36919" s="6">
        <v>41579</v>
      </c>
      <c r="J36919" s="5" t="s">
        <v>56768</v>
      </c>
      <c r="K36919" s="5" t="s">
        <v>21</v>
      </c>
      <c r="L36919" s="5" t="s">
        <v>56654</v>
      </c>
      <c r="M36919" s="5" t="s">
        <v>157</v>
      </c>
      <c r="N36919" s="5" t="s">
        <v>6873</v>
      </c>
      <c r="O36919" s="7">
        <v>0</v>
      </c>
      <c r="P36919">
        <v>0</v>
      </c>
    </row>
    <row r="36920" spans="1:16" x14ac:dyDescent="0.3">
      <c r="A36920" s="5">
        <v>36919</v>
      </c>
      <c r="B36920" s="5" t="s">
        <v>57156</v>
      </c>
      <c r="C36920" s="6"/>
      <c r="D36920" s="5" t="s">
        <v>80</v>
      </c>
      <c r="E36920" s="5" t="s">
        <v>40</v>
      </c>
      <c r="F36920" s="5" t="s">
        <v>19</v>
      </c>
      <c r="G36920" s="6">
        <v>41579</v>
      </c>
      <c r="H36920" s="6">
        <v>41627</v>
      </c>
      <c r="I36920" s="6">
        <v>41582</v>
      </c>
      <c r="J36920" s="5" t="s">
        <v>56625</v>
      </c>
      <c r="K36920" s="5" t="s">
        <v>21</v>
      </c>
      <c r="L36920" s="5" t="s">
        <v>56638</v>
      </c>
      <c r="M36920" s="5" t="s">
        <v>157</v>
      </c>
      <c r="N36920" s="5" t="s">
        <v>6873</v>
      </c>
      <c r="O36920" s="7">
        <v>0</v>
      </c>
      <c r="P36920">
        <v>0</v>
      </c>
    </row>
    <row r="36921" spans="1:16" x14ac:dyDescent="0.3">
      <c r="A36921" s="5">
        <v>36920</v>
      </c>
      <c r="B36921" s="5" t="s">
        <v>57157</v>
      </c>
      <c r="C36921" s="6"/>
      <c r="D36921" s="5" t="s">
        <v>80</v>
      </c>
      <c r="E36921" s="5" t="s">
        <v>40</v>
      </c>
      <c r="F36921" s="5" t="s">
        <v>19</v>
      </c>
      <c r="G36921" s="6">
        <v>41579</v>
      </c>
      <c r="H36921" s="6">
        <v>41629</v>
      </c>
      <c r="I36921" s="6">
        <v>41584</v>
      </c>
      <c r="J36921" s="5" t="s">
        <v>56705</v>
      </c>
      <c r="K36921" s="5" t="s">
        <v>21</v>
      </c>
      <c r="L36921" s="5" t="s">
        <v>56638</v>
      </c>
      <c r="M36921" s="5" t="s">
        <v>157</v>
      </c>
      <c r="N36921" s="5" t="s">
        <v>6873</v>
      </c>
      <c r="O36921" s="7">
        <v>0</v>
      </c>
      <c r="P36921">
        <v>0</v>
      </c>
    </row>
    <row r="36922" spans="1:16" x14ac:dyDescent="0.3">
      <c r="A36922" s="5">
        <v>36921</v>
      </c>
      <c r="B36922" s="5" t="s">
        <v>57158</v>
      </c>
      <c r="C36922" s="6"/>
      <c r="D36922" s="5" t="s">
        <v>5867</v>
      </c>
      <c r="E36922" s="5" t="s">
        <v>28</v>
      </c>
      <c r="F36922" s="5" t="s">
        <v>19</v>
      </c>
      <c r="G36922" s="6">
        <v>41580</v>
      </c>
      <c r="H36922" s="6">
        <v>41835</v>
      </c>
      <c r="I36922" s="6">
        <v>41585</v>
      </c>
      <c r="J36922" s="5" t="s">
        <v>56650</v>
      </c>
      <c r="K36922" s="5" t="s">
        <v>21</v>
      </c>
      <c r="L36922" s="5" t="s">
        <v>56701</v>
      </c>
      <c r="M36922" s="5" t="s">
        <v>157</v>
      </c>
      <c r="N36922" s="5" t="s">
        <v>6873</v>
      </c>
      <c r="O36922" s="7">
        <v>2991.1010028051446</v>
      </c>
      <c r="P36922">
        <v>0</v>
      </c>
    </row>
    <row r="36923" spans="1:16" x14ac:dyDescent="0.3">
      <c r="A36923" s="5">
        <v>36922</v>
      </c>
      <c r="B36923" s="5" t="s">
        <v>57159</v>
      </c>
      <c r="C36923" s="6"/>
      <c r="D36923" s="5" t="s">
        <v>5867</v>
      </c>
      <c r="E36923" s="5" t="s">
        <v>28</v>
      </c>
      <c r="F36923" s="5" t="s">
        <v>19</v>
      </c>
      <c r="G36923" s="6">
        <v>41581</v>
      </c>
      <c r="H36923" s="6">
        <v>41629</v>
      </c>
      <c r="I36923" s="6">
        <v>41582</v>
      </c>
      <c r="J36923" s="5" t="s">
        <v>56653</v>
      </c>
      <c r="K36923" s="5" t="s">
        <v>21</v>
      </c>
      <c r="L36923" s="5" t="s">
        <v>56654</v>
      </c>
      <c r="M36923" s="5" t="s">
        <v>157</v>
      </c>
      <c r="N36923" s="5" t="s">
        <v>6873</v>
      </c>
      <c r="O36923" s="7">
        <v>235.22830241621298</v>
      </c>
      <c r="P36923">
        <v>0</v>
      </c>
    </row>
    <row r="36924" spans="1:16" x14ac:dyDescent="0.3">
      <c r="A36924" s="5">
        <v>36923</v>
      </c>
      <c r="B36924" s="5" t="s">
        <v>57160</v>
      </c>
      <c r="C36924" s="6"/>
      <c r="D36924" s="5" t="s">
        <v>80</v>
      </c>
      <c r="E36924" s="5" t="s">
        <v>28</v>
      </c>
      <c r="F36924" s="5" t="s">
        <v>19</v>
      </c>
      <c r="G36924" s="6">
        <v>41581</v>
      </c>
      <c r="H36924" s="6">
        <v>42692</v>
      </c>
      <c r="I36924" s="6">
        <v>41586</v>
      </c>
      <c r="J36924" s="5" t="s">
        <v>56671</v>
      </c>
      <c r="K36924" s="5" t="s">
        <v>21</v>
      </c>
      <c r="L36924" s="5" t="s">
        <v>56630</v>
      </c>
      <c r="M36924" s="5" t="s">
        <v>157</v>
      </c>
      <c r="N36924" s="5" t="s">
        <v>6873</v>
      </c>
      <c r="O36924" s="7">
        <v>2170.7870750897218</v>
      </c>
      <c r="P36924">
        <v>0</v>
      </c>
    </row>
    <row r="36925" spans="1:16" x14ac:dyDescent="0.3">
      <c r="A36925" s="5">
        <v>36924</v>
      </c>
      <c r="B36925" s="5" t="s">
        <v>57161</v>
      </c>
      <c r="C36925" s="6"/>
      <c r="D36925" s="5" t="s">
        <v>610</v>
      </c>
      <c r="E36925" s="5" t="s">
        <v>28</v>
      </c>
      <c r="F36925" s="5" t="s">
        <v>19</v>
      </c>
      <c r="G36925" s="6">
        <v>41582</v>
      </c>
      <c r="H36925" s="6">
        <v>41673</v>
      </c>
      <c r="I36925" s="6">
        <v>41583</v>
      </c>
      <c r="J36925" s="5" t="s">
        <v>56667</v>
      </c>
      <c r="K36925" s="5" t="s">
        <v>21</v>
      </c>
      <c r="L36925" s="5" t="s">
        <v>56626</v>
      </c>
      <c r="M36925" s="5" t="s">
        <v>157</v>
      </c>
      <c r="N36925" s="5" t="s">
        <v>6873</v>
      </c>
      <c r="O36925" s="7">
        <v>154.032746252241</v>
      </c>
      <c r="P36925">
        <v>0</v>
      </c>
    </row>
    <row r="36926" spans="1:16" x14ac:dyDescent="0.3">
      <c r="A36926" s="5">
        <v>36925</v>
      </c>
      <c r="B36926" s="5" t="s">
        <v>57162</v>
      </c>
      <c r="C36926" s="6"/>
      <c r="D36926" s="5" t="s">
        <v>80</v>
      </c>
      <c r="E36926" s="5" t="s">
        <v>28</v>
      </c>
      <c r="F36926" s="5" t="s">
        <v>19</v>
      </c>
      <c r="G36926" s="6">
        <v>41582</v>
      </c>
      <c r="H36926" s="6">
        <v>41695</v>
      </c>
      <c r="I36926" s="6">
        <v>41586</v>
      </c>
      <c r="J36926" s="5" t="s">
        <v>56658</v>
      </c>
      <c r="K36926" s="5" t="s">
        <v>21</v>
      </c>
      <c r="L36926" s="5" t="s">
        <v>56701</v>
      </c>
      <c r="M36926" s="5" t="s">
        <v>157</v>
      </c>
      <c r="N36926" s="5" t="s">
        <v>6873</v>
      </c>
      <c r="O36926" s="7">
        <v>294.93091724266299</v>
      </c>
      <c r="P36926">
        <v>0</v>
      </c>
    </row>
    <row r="36927" spans="1:16" x14ac:dyDescent="0.3">
      <c r="A36927" s="5">
        <v>36926</v>
      </c>
      <c r="B36927" s="5" t="s">
        <v>57163</v>
      </c>
      <c r="C36927" s="6"/>
      <c r="D36927" s="5" t="s">
        <v>1373</v>
      </c>
      <c r="E36927" s="5" t="s">
        <v>28</v>
      </c>
      <c r="F36927" s="5" t="s">
        <v>19</v>
      </c>
      <c r="G36927" s="6">
        <v>41584</v>
      </c>
      <c r="H36927" s="6">
        <v>42398</v>
      </c>
      <c r="I36927" s="6">
        <v>41586</v>
      </c>
      <c r="J36927" s="5" t="s">
        <v>56703</v>
      </c>
      <c r="K36927" s="5" t="s">
        <v>21</v>
      </c>
      <c r="L36927" s="5" t="s">
        <v>56638</v>
      </c>
      <c r="M36927" s="5" t="s">
        <v>157</v>
      </c>
      <c r="N36927" s="5" t="s">
        <v>6873</v>
      </c>
      <c r="O36927" s="7">
        <v>17017.633330131306</v>
      </c>
      <c r="P36927">
        <v>0</v>
      </c>
    </row>
    <row r="36928" spans="1:16" x14ac:dyDescent="0.3">
      <c r="A36928" s="5">
        <v>36927</v>
      </c>
      <c r="B36928" s="5" t="s">
        <v>57164</v>
      </c>
      <c r="C36928" s="6"/>
      <c r="D36928" s="5" t="s">
        <v>52</v>
      </c>
      <c r="E36928" s="5" t="s">
        <v>18</v>
      </c>
      <c r="F36928" s="5" t="s">
        <v>19</v>
      </c>
      <c r="G36928" s="6">
        <v>41584</v>
      </c>
      <c r="H36928" s="6">
        <v>41704</v>
      </c>
      <c r="I36928" s="6">
        <v>41585</v>
      </c>
      <c r="J36928" s="5" t="s">
        <v>56679</v>
      </c>
      <c r="K36928" s="5" t="s">
        <v>21</v>
      </c>
      <c r="L36928" s="5" t="s">
        <v>56654</v>
      </c>
      <c r="M36928" s="5" t="s">
        <v>157</v>
      </c>
      <c r="N36928" s="5" t="s">
        <v>6873</v>
      </c>
      <c r="O36928" s="7">
        <v>117.01712505984199</v>
      </c>
      <c r="P36928">
        <v>0</v>
      </c>
    </row>
    <row r="36929" spans="1:16" x14ac:dyDescent="0.3">
      <c r="A36929" s="5">
        <v>36928</v>
      </c>
      <c r="B36929" s="5" t="s">
        <v>57165</v>
      </c>
      <c r="C36929" s="6"/>
      <c r="D36929" s="5" t="s">
        <v>7896</v>
      </c>
      <c r="E36929" s="5" t="s">
        <v>40</v>
      </c>
      <c r="F36929" s="5" t="s">
        <v>19</v>
      </c>
      <c r="G36929" s="6">
        <v>41585</v>
      </c>
      <c r="H36929" s="6">
        <v>41620</v>
      </c>
      <c r="I36929" s="6">
        <v>41586</v>
      </c>
      <c r="J36929" s="5" t="s">
        <v>56669</v>
      </c>
      <c r="K36929" s="5" t="s">
        <v>21</v>
      </c>
      <c r="L36929" s="5" t="s">
        <v>56633</v>
      </c>
      <c r="M36929" s="5" t="s">
        <v>157</v>
      </c>
      <c r="N36929" s="5" t="s">
        <v>6873</v>
      </c>
      <c r="O36929" s="7">
        <v>0</v>
      </c>
      <c r="P36929">
        <v>0</v>
      </c>
    </row>
    <row r="36930" spans="1:16" x14ac:dyDescent="0.3">
      <c r="A36930" s="5">
        <v>36929</v>
      </c>
      <c r="B36930" s="8" t="s">
        <v>57166</v>
      </c>
      <c r="C36930" s="9"/>
      <c r="D36930" s="8" t="s">
        <v>5867</v>
      </c>
      <c r="E36930" s="8" t="s">
        <v>28</v>
      </c>
      <c r="F36930" s="5" t="s">
        <v>19</v>
      </c>
      <c r="G36930" s="9">
        <v>41587</v>
      </c>
      <c r="H36930" s="9">
        <v>41748</v>
      </c>
      <c r="I36930" s="9">
        <v>41590</v>
      </c>
      <c r="J36930" s="8" t="s">
        <v>56656</v>
      </c>
      <c r="K36930" s="8" t="s">
        <v>21</v>
      </c>
      <c r="L36930" s="8" t="s">
        <v>56633</v>
      </c>
      <c r="M36930" s="8" t="s">
        <v>157</v>
      </c>
      <c r="N36930" s="5" t="s">
        <v>6873</v>
      </c>
      <c r="O36930" s="7">
        <v>247.16882538150298</v>
      </c>
      <c r="P36930">
        <v>0</v>
      </c>
    </row>
    <row r="36931" spans="1:16" x14ac:dyDescent="0.3">
      <c r="A36931" s="5">
        <v>36930</v>
      </c>
      <c r="B36931" s="5" t="s">
        <v>57167</v>
      </c>
      <c r="C36931" s="6"/>
      <c r="D36931" s="5" t="s">
        <v>610</v>
      </c>
      <c r="E36931" s="5" t="s">
        <v>28</v>
      </c>
      <c r="F36931" s="5" t="s">
        <v>19</v>
      </c>
      <c r="G36931" s="6">
        <v>41587</v>
      </c>
      <c r="H36931" s="6">
        <v>41631</v>
      </c>
      <c r="I36931" s="6">
        <v>41589</v>
      </c>
      <c r="J36931" s="5" t="s">
        <v>56807</v>
      </c>
      <c r="K36931" s="5" t="s">
        <v>21</v>
      </c>
      <c r="L36931" s="5" t="s">
        <v>56633</v>
      </c>
      <c r="M36931" s="5" t="s">
        <v>157</v>
      </c>
      <c r="N36931" s="5" t="s">
        <v>6873</v>
      </c>
      <c r="O36931" s="7">
        <v>725.98379628963198</v>
      </c>
      <c r="P36931">
        <v>0</v>
      </c>
    </row>
    <row r="36932" spans="1:16" x14ac:dyDescent="0.3">
      <c r="A36932" s="5">
        <v>36931</v>
      </c>
      <c r="B36932" s="5" t="s">
        <v>57168</v>
      </c>
      <c r="C36932" s="6"/>
      <c r="D36932" s="5" t="s">
        <v>55</v>
      </c>
      <c r="E36932" s="5" t="s">
        <v>28</v>
      </c>
      <c r="F36932" s="5" t="s">
        <v>19</v>
      </c>
      <c r="G36932" s="6">
        <v>41587</v>
      </c>
      <c r="H36932" s="6">
        <v>41680</v>
      </c>
      <c r="I36932" s="6">
        <v>41590</v>
      </c>
      <c r="J36932" s="5" t="s">
        <v>57121</v>
      </c>
      <c r="K36932" s="5" t="s">
        <v>21</v>
      </c>
      <c r="L36932" s="5" t="s">
        <v>56638</v>
      </c>
      <c r="M36932" s="5" t="s">
        <v>157</v>
      </c>
      <c r="N36932" s="5" t="s">
        <v>6873</v>
      </c>
      <c r="O36932" s="7">
        <v>351.05137517952596</v>
      </c>
      <c r="P36932">
        <v>0</v>
      </c>
    </row>
    <row r="36933" spans="1:16" x14ac:dyDescent="0.3">
      <c r="A36933" s="5">
        <v>36932</v>
      </c>
      <c r="B36933" s="5" t="s">
        <v>57169</v>
      </c>
      <c r="C36933" s="6"/>
      <c r="D36933" s="5" t="s">
        <v>531</v>
      </c>
      <c r="E36933" s="5" t="s">
        <v>40</v>
      </c>
      <c r="F36933" s="5" t="s">
        <v>19</v>
      </c>
      <c r="G36933" s="6">
        <v>41589</v>
      </c>
      <c r="H36933" s="6">
        <v>41744</v>
      </c>
      <c r="I36933" s="6">
        <v>41708</v>
      </c>
      <c r="J36933" s="5" t="s">
        <v>56669</v>
      </c>
      <c r="K36933" s="5" t="s">
        <v>21</v>
      </c>
      <c r="L36933" s="5" t="s">
        <v>56675</v>
      </c>
      <c r="M36933" s="5" t="s">
        <v>157</v>
      </c>
      <c r="N36933" s="5" t="s">
        <v>6873</v>
      </c>
      <c r="O36933" s="7">
        <v>0</v>
      </c>
      <c r="P36933">
        <v>0</v>
      </c>
    </row>
    <row r="36934" spans="1:16" x14ac:dyDescent="0.3">
      <c r="A36934" s="5">
        <v>36933</v>
      </c>
      <c r="B36934" s="5" t="s">
        <v>57170</v>
      </c>
      <c r="C36934" s="6"/>
      <c r="D36934" s="5" t="s">
        <v>1230</v>
      </c>
      <c r="E36934" s="5" t="s">
        <v>40</v>
      </c>
      <c r="F36934" s="5" t="s">
        <v>19</v>
      </c>
      <c r="G36934" s="6">
        <v>41590</v>
      </c>
      <c r="H36934" s="6">
        <v>41635</v>
      </c>
      <c r="I36934" s="6">
        <v>41590</v>
      </c>
      <c r="J36934" s="5" t="s">
        <v>56632</v>
      </c>
      <c r="K36934" s="5" t="s">
        <v>21</v>
      </c>
      <c r="L36934" s="5" t="s">
        <v>56664</v>
      </c>
      <c r="M36934" s="5" t="s">
        <v>157</v>
      </c>
      <c r="N36934" s="5" t="s">
        <v>6873</v>
      </c>
      <c r="O36934" s="7">
        <v>0</v>
      </c>
      <c r="P36934">
        <v>0</v>
      </c>
    </row>
    <row r="36935" spans="1:16" x14ac:dyDescent="0.3">
      <c r="A36935" s="5">
        <v>36934</v>
      </c>
      <c r="B36935" s="5" t="s">
        <v>57171</v>
      </c>
      <c r="C36935" s="6"/>
      <c r="D36935" s="5" t="s">
        <v>531</v>
      </c>
      <c r="E36935" s="5" t="s">
        <v>40</v>
      </c>
      <c r="F36935" s="5" t="s">
        <v>19</v>
      </c>
      <c r="G36935" s="6">
        <v>41591</v>
      </c>
      <c r="H36935" s="6">
        <v>42249</v>
      </c>
      <c r="I36935" s="6">
        <v>41591</v>
      </c>
      <c r="J36935" s="5" t="s">
        <v>56646</v>
      </c>
      <c r="K36935" s="5" t="s">
        <v>21</v>
      </c>
      <c r="L36935" s="5" t="s">
        <v>7311</v>
      </c>
      <c r="M36935" s="5" t="s">
        <v>157</v>
      </c>
      <c r="N36935" s="5" t="s">
        <v>6873</v>
      </c>
      <c r="O36935" s="7">
        <v>0</v>
      </c>
      <c r="P36935">
        <v>0</v>
      </c>
    </row>
    <row r="36936" spans="1:16" x14ac:dyDescent="0.3">
      <c r="A36936" s="5">
        <v>36935</v>
      </c>
      <c r="B36936" s="5" t="s">
        <v>57172</v>
      </c>
      <c r="C36936" s="6"/>
      <c r="D36936" s="5" t="s">
        <v>55</v>
      </c>
      <c r="E36936" s="5" t="s">
        <v>28</v>
      </c>
      <c r="F36936" s="5" t="s">
        <v>19</v>
      </c>
      <c r="G36936" s="6">
        <v>41591</v>
      </c>
      <c r="H36936" s="6">
        <v>41726</v>
      </c>
      <c r="I36936" s="6">
        <v>41591</v>
      </c>
      <c r="J36936" s="5" t="s">
        <v>56653</v>
      </c>
      <c r="K36936" s="5" t="s">
        <v>21</v>
      </c>
      <c r="L36936" s="5" t="s">
        <v>56654</v>
      </c>
      <c r="M36936" s="5" t="s">
        <v>157</v>
      </c>
      <c r="N36936" s="5" t="s">
        <v>6873</v>
      </c>
      <c r="O36936" s="7">
        <v>494.33765076300597</v>
      </c>
      <c r="P36936">
        <v>0</v>
      </c>
    </row>
    <row r="36937" spans="1:16" x14ac:dyDescent="0.3">
      <c r="A36937" s="5">
        <v>36936</v>
      </c>
      <c r="B36937" s="5" t="s">
        <v>57173</v>
      </c>
      <c r="C36937" s="6"/>
      <c r="D36937" s="5" t="s">
        <v>2503</v>
      </c>
      <c r="E36937" s="5" t="s">
        <v>40</v>
      </c>
      <c r="F36937" s="5" t="s">
        <v>19</v>
      </c>
      <c r="G36937" s="6">
        <v>41592</v>
      </c>
      <c r="H36937" s="6">
        <v>41638</v>
      </c>
      <c r="I36937" s="6">
        <v>41593</v>
      </c>
      <c r="J36937" s="5" t="s">
        <v>56656</v>
      </c>
      <c r="K36937" s="5" t="s">
        <v>21</v>
      </c>
      <c r="L36937" s="5" t="s">
        <v>56664</v>
      </c>
      <c r="M36937" s="5" t="s">
        <v>157</v>
      </c>
      <c r="N36937" s="5" t="s">
        <v>6873</v>
      </c>
      <c r="O36937" s="7">
        <v>0</v>
      </c>
      <c r="P36937">
        <v>0</v>
      </c>
    </row>
    <row r="36938" spans="1:16" x14ac:dyDescent="0.3">
      <c r="A36938" s="5">
        <v>36937</v>
      </c>
      <c r="B36938" s="5" t="s">
        <v>57174</v>
      </c>
      <c r="C36938" s="6"/>
      <c r="D36938" s="5" t="s">
        <v>39</v>
      </c>
      <c r="E36938" s="5" t="s">
        <v>40</v>
      </c>
      <c r="F36938" s="5" t="s">
        <v>19</v>
      </c>
      <c r="G36938" s="6">
        <v>41592</v>
      </c>
      <c r="H36938" s="6">
        <v>41638</v>
      </c>
      <c r="I36938" s="6">
        <v>41593</v>
      </c>
      <c r="J36938" s="5" t="s">
        <v>56667</v>
      </c>
      <c r="K36938" s="5" t="s">
        <v>21</v>
      </c>
      <c r="L36938" s="5" t="s">
        <v>56664</v>
      </c>
      <c r="M36938" s="5" t="s">
        <v>157</v>
      </c>
      <c r="N36938" s="5" t="s">
        <v>6873</v>
      </c>
      <c r="O36938" s="7">
        <v>0</v>
      </c>
      <c r="P36938">
        <v>0</v>
      </c>
    </row>
    <row r="36939" spans="1:16" x14ac:dyDescent="0.3">
      <c r="A36939" s="5">
        <v>36938</v>
      </c>
      <c r="B36939" s="5" t="s">
        <v>57175</v>
      </c>
      <c r="C36939" s="6"/>
      <c r="D36939" s="5" t="s">
        <v>65</v>
      </c>
      <c r="E36939" s="5" t="s">
        <v>28</v>
      </c>
      <c r="F36939" s="5" t="s">
        <v>19</v>
      </c>
      <c r="G36939" s="6">
        <v>41592</v>
      </c>
      <c r="H36939" s="6">
        <v>42301</v>
      </c>
      <c r="I36939" s="6">
        <v>41593</v>
      </c>
      <c r="J36939" s="5" t="s">
        <v>56644</v>
      </c>
      <c r="K36939" s="5" t="s">
        <v>21</v>
      </c>
      <c r="L36939" s="5" t="s">
        <v>7311</v>
      </c>
      <c r="M36939" s="5" t="s">
        <v>157</v>
      </c>
      <c r="N36939" s="5" t="s">
        <v>6873</v>
      </c>
      <c r="O36939" s="7">
        <v>18196.162946805431</v>
      </c>
      <c r="P36939">
        <v>0</v>
      </c>
    </row>
    <row r="36940" spans="1:16" x14ac:dyDescent="0.3">
      <c r="A36940" s="5">
        <v>36939</v>
      </c>
      <c r="B36940" s="5" t="s">
        <v>57176</v>
      </c>
      <c r="C36940" s="6"/>
      <c r="D36940" s="5" t="s">
        <v>80</v>
      </c>
      <c r="E36940" s="5" t="s">
        <v>40</v>
      </c>
      <c r="F36940" s="5" t="s">
        <v>19</v>
      </c>
      <c r="G36940" s="6">
        <v>41593</v>
      </c>
      <c r="H36940" s="6">
        <v>41641</v>
      </c>
      <c r="I36940" s="6">
        <v>41596</v>
      </c>
      <c r="J36940" s="5" t="s">
        <v>56653</v>
      </c>
      <c r="K36940" s="5" t="s">
        <v>21</v>
      </c>
      <c r="L36940" s="5" t="s">
        <v>56967</v>
      </c>
      <c r="M36940" s="5" t="s">
        <v>157</v>
      </c>
      <c r="N36940" s="5" t="s">
        <v>6873</v>
      </c>
      <c r="O36940" s="7">
        <v>0</v>
      </c>
      <c r="P36940">
        <v>0</v>
      </c>
    </row>
    <row r="36941" spans="1:16" x14ac:dyDescent="0.3">
      <c r="A36941" s="5">
        <v>36940</v>
      </c>
      <c r="B36941" s="5" t="s">
        <v>57177</v>
      </c>
      <c r="C36941" s="6"/>
      <c r="D36941" s="5" t="s">
        <v>5867</v>
      </c>
      <c r="E36941" s="5" t="s">
        <v>28</v>
      </c>
      <c r="F36941" s="5" t="s">
        <v>19</v>
      </c>
      <c r="G36941" s="6">
        <v>41594</v>
      </c>
      <c r="H36941" s="6">
        <v>41762</v>
      </c>
      <c r="I36941" s="6">
        <v>41594</v>
      </c>
      <c r="J36941" s="5" t="s">
        <v>56653</v>
      </c>
      <c r="K36941" s="5" t="s">
        <v>21</v>
      </c>
      <c r="L36941" s="5" t="s">
        <v>56654</v>
      </c>
      <c r="M36941" s="5" t="s">
        <v>157</v>
      </c>
      <c r="N36941" s="5" t="s">
        <v>6873</v>
      </c>
      <c r="O36941" s="7">
        <v>108.658758984139</v>
      </c>
      <c r="P36941">
        <v>0</v>
      </c>
    </row>
    <row r="36942" spans="1:16" x14ac:dyDescent="0.3">
      <c r="A36942" s="5">
        <v>36941</v>
      </c>
      <c r="B36942" s="5" t="s">
        <v>57178</v>
      </c>
      <c r="C36942" s="6"/>
      <c r="D36942" s="5" t="s">
        <v>52</v>
      </c>
      <c r="E36942" s="5" t="s">
        <v>28</v>
      </c>
      <c r="F36942" s="5" t="s">
        <v>19</v>
      </c>
      <c r="G36942" s="6">
        <v>41594</v>
      </c>
      <c r="H36942" s="6">
        <v>41898</v>
      </c>
      <c r="I36942" s="6">
        <v>41599</v>
      </c>
      <c r="J36942" s="5" t="s">
        <v>56640</v>
      </c>
      <c r="K36942" s="5" t="s">
        <v>21</v>
      </c>
      <c r="L36942" s="5" t="s">
        <v>56749</v>
      </c>
      <c r="M36942" s="5" t="s">
        <v>157</v>
      </c>
      <c r="N36942" s="5" t="s">
        <v>6873</v>
      </c>
      <c r="O36942" s="7">
        <v>9516.5968033361296</v>
      </c>
      <c r="P36942">
        <v>0</v>
      </c>
    </row>
    <row r="36943" spans="1:16" x14ac:dyDescent="0.3">
      <c r="A36943" s="5">
        <v>36942</v>
      </c>
      <c r="B36943" s="5" t="s">
        <v>57179</v>
      </c>
      <c r="C36943" s="6"/>
      <c r="D36943" s="5" t="s">
        <v>65</v>
      </c>
      <c r="E36943" s="5" t="s">
        <v>28</v>
      </c>
      <c r="F36943" s="5" t="s">
        <v>19</v>
      </c>
      <c r="G36943" s="6">
        <v>41594</v>
      </c>
      <c r="H36943" s="6">
        <v>41687</v>
      </c>
      <c r="I36943" s="6">
        <v>41596</v>
      </c>
      <c r="J36943" s="5" t="s">
        <v>56653</v>
      </c>
      <c r="K36943" s="5" t="s">
        <v>21</v>
      </c>
      <c r="L36943" s="5" t="s">
        <v>56654</v>
      </c>
      <c r="M36943" s="5" t="s">
        <v>157</v>
      </c>
      <c r="N36943" s="5" t="s">
        <v>6873</v>
      </c>
      <c r="O36943" s="7">
        <v>490.75549387341897</v>
      </c>
      <c r="P36943">
        <v>0</v>
      </c>
    </row>
    <row r="36944" spans="1:16" x14ac:dyDescent="0.3">
      <c r="A36944" s="5">
        <v>36943</v>
      </c>
      <c r="B36944" s="5" t="s">
        <v>57180</v>
      </c>
      <c r="C36944" s="6"/>
      <c r="D36944" s="5" t="s">
        <v>39</v>
      </c>
      <c r="E36944" s="5" t="s">
        <v>28</v>
      </c>
      <c r="F36944" s="5" t="s">
        <v>19</v>
      </c>
      <c r="G36944" s="6">
        <v>41596</v>
      </c>
      <c r="H36944" s="6">
        <v>42157</v>
      </c>
      <c r="I36944" s="6">
        <v>41597</v>
      </c>
      <c r="J36944" s="5" t="s">
        <v>56667</v>
      </c>
      <c r="K36944" s="5" t="s">
        <v>21</v>
      </c>
      <c r="L36944" s="5" t="s">
        <v>56638</v>
      </c>
      <c r="M36944" s="5" t="s">
        <v>157</v>
      </c>
      <c r="N36944" s="5" t="s">
        <v>6873</v>
      </c>
      <c r="O36944" s="7">
        <v>8341.6493435515931</v>
      </c>
      <c r="P36944">
        <v>0</v>
      </c>
    </row>
    <row r="36945" spans="1:16" x14ac:dyDescent="0.3">
      <c r="A36945" s="5">
        <v>36944</v>
      </c>
      <c r="B36945" s="5" t="s">
        <v>57181</v>
      </c>
      <c r="C36945" s="6"/>
      <c r="D36945" s="5" t="s">
        <v>5867</v>
      </c>
      <c r="E36945" s="5" t="s">
        <v>28</v>
      </c>
      <c r="F36945" s="5" t="s">
        <v>19</v>
      </c>
      <c r="G36945" s="6">
        <v>41596</v>
      </c>
      <c r="H36945" s="6">
        <v>41985</v>
      </c>
      <c r="I36945" s="6">
        <v>41596</v>
      </c>
      <c r="J36945" s="5" t="s">
        <v>56694</v>
      </c>
      <c r="K36945" s="5" t="s">
        <v>21</v>
      </c>
      <c r="L36945" s="5" t="s">
        <v>7311</v>
      </c>
      <c r="M36945" s="5" t="s">
        <v>157</v>
      </c>
      <c r="N36945" s="5" t="s">
        <v>6873</v>
      </c>
      <c r="O36945" s="7">
        <v>6909.980640013322</v>
      </c>
      <c r="P36945">
        <v>0</v>
      </c>
    </row>
    <row r="36946" spans="1:16" x14ac:dyDescent="0.3">
      <c r="A36946" s="5">
        <v>36945</v>
      </c>
      <c r="B36946" s="5" t="s">
        <v>57182</v>
      </c>
      <c r="C36946" s="6"/>
      <c r="D36946" s="5" t="s">
        <v>7754</v>
      </c>
      <c r="E36946" s="5" t="s">
        <v>28</v>
      </c>
      <c r="F36946" s="5" t="s">
        <v>19</v>
      </c>
      <c r="G36946" s="6">
        <v>41597</v>
      </c>
      <c r="H36946" s="6">
        <v>41734</v>
      </c>
      <c r="I36946" s="6">
        <v>41598</v>
      </c>
      <c r="J36946" s="5" t="s">
        <v>56658</v>
      </c>
      <c r="K36946" s="5" t="s">
        <v>21</v>
      </c>
      <c r="L36946" s="5" t="s">
        <v>56633</v>
      </c>
      <c r="M36946" s="5" t="s">
        <v>157</v>
      </c>
      <c r="N36946" s="5" t="s">
        <v>6873</v>
      </c>
      <c r="O36946" s="7">
        <v>965.98830789196097</v>
      </c>
      <c r="P36946">
        <v>0</v>
      </c>
    </row>
    <row r="36947" spans="1:16" x14ac:dyDescent="0.3">
      <c r="A36947" s="5">
        <v>36946</v>
      </c>
      <c r="B36947" s="5" t="s">
        <v>57183</v>
      </c>
      <c r="C36947" s="6"/>
      <c r="D36947" s="5" t="s">
        <v>605</v>
      </c>
      <c r="E36947" s="5" t="s">
        <v>28</v>
      </c>
      <c r="F36947" s="5" t="s">
        <v>19</v>
      </c>
      <c r="G36947" s="6">
        <v>41600</v>
      </c>
      <c r="H36947" s="6">
        <v>41684</v>
      </c>
      <c r="I36947" s="6">
        <v>41604</v>
      </c>
      <c r="J36947" s="5" t="s">
        <v>56644</v>
      </c>
      <c r="K36947" s="5" t="s">
        <v>21</v>
      </c>
      <c r="L36947" s="5" t="s">
        <v>7311</v>
      </c>
      <c r="M36947" s="5" t="s">
        <v>157</v>
      </c>
      <c r="N36947" s="5" t="s">
        <v>6873</v>
      </c>
      <c r="O36947" s="7">
        <v>5608.4636367967123</v>
      </c>
      <c r="P36947">
        <v>0</v>
      </c>
    </row>
    <row r="36948" spans="1:16" x14ac:dyDescent="0.3">
      <c r="A36948" s="5">
        <v>36947</v>
      </c>
      <c r="B36948" s="5" t="s">
        <v>57184</v>
      </c>
      <c r="C36948" s="6"/>
      <c r="D36948" s="5" t="s">
        <v>65</v>
      </c>
      <c r="E36948" s="5" t="s">
        <v>40</v>
      </c>
      <c r="F36948" s="5" t="s">
        <v>19</v>
      </c>
      <c r="G36948" s="6">
        <v>41601</v>
      </c>
      <c r="H36948" s="6">
        <v>41646</v>
      </c>
      <c r="I36948" s="6">
        <v>41601</v>
      </c>
      <c r="J36948" s="5" t="s">
        <v>56653</v>
      </c>
      <c r="K36948" s="5" t="s">
        <v>21</v>
      </c>
      <c r="L36948" s="5" t="s">
        <v>56654</v>
      </c>
      <c r="M36948" s="5" t="s">
        <v>157</v>
      </c>
      <c r="N36948" s="5" t="s">
        <v>6873</v>
      </c>
      <c r="O36948" s="7">
        <v>0</v>
      </c>
      <c r="P36948">
        <v>0</v>
      </c>
    </row>
    <row r="36949" spans="1:16" x14ac:dyDescent="0.3">
      <c r="A36949" s="5">
        <v>36948</v>
      </c>
      <c r="B36949" s="5" t="s">
        <v>57185</v>
      </c>
      <c r="C36949" s="6"/>
      <c r="D36949" s="5" t="s">
        <v>65</v>
      </c>
      <c r="E36949" s="5" t="s">
        <v>28</v>
      </c>
      <c r="F36949" s="5" t="s">
        <v>19</v>
      </c>
      <c r="G36949" s="6">
        <v>41602</v>
      </c>
      <c r="H36949" s="6">
        <v>41718</v>
      </c>
      <c r="I36949" s="6">
        <v>41694</v>
      </c>
      <c r="J36949" s="5" t="s">
        <v>56763</v>
      </c>
      <c r="K36949" s="5" t="s">
        <v>21</v>
      </c>
      <c r="L36949" s="5" t="s">
        <v>7311</v>
      </c>
      <c r="M36949" s="5" t="s">
        <v>157</v>
      </c>
      <c r="N36949" s="5" t="s">
        <v>6873</v>
      </c>
      <c r="O36949" s="7">
        <v>304.483335614895</v>
      </c>
      <c r="P36949">
        <v>0</v>
      </c>
    </row>
    <row r="36950" spans="1:16" x14ac:dyDescent="0.3">
      <c r="A36950" s="5">
        <v>36949</v>
      </c>
      <c r="B36950" s="5" t="s">
        <v>57186</v>
      </c>
      <c r="C36950" s="6"/>
      <c r="D36950" s="5" t="s">
        <v>5867</v>
      </c>
      <c r="E36950" s="5" t="s">
        <v>40</v>
      </c>
      <c r="F36950" s="5" t="s">
        <v>19</v>
      </c>
      <c r="G36950" s="6">
        <v>41603</v>
      </c>
      <c r="H36950" s="6">
        <v>41671</v>
      </c>
      <c r="I36950" s="6">
        <v>41604</v>
      </c>
      <c r="J36950" s="5" t="s">
        <v>56807</v>
      </c>
      <c r="K36950" s="5" t="s">
        <v>21</v>
      </c>
      <c r="L36950" s="5" t="s">
        <v>56664</v>
      </c>
      <c r="M36950" s="5" t="s">
        <v>157</v>
      </c>
      <c r="N36950" s="5" t="s">
        <v>6873</v>
      </c>
      <c r="O36950" s="7">
        <v>0</v>
      </c>
      <c r="P36950">
        <v>0</v>
      </c>
    </row>
    <row r="36951" spans="1:16" x14ac:dyDescent="0.3">
      <c r="A36951" s="5">
        <v>36950</v>
      </c>
      <c r="B36951" s="5" t="s">
        <v>57187</v>
      </c>
      <c r="C36951" s="6"/>
      <c r="D36951" s="5" t="s">
        <v>143</v>
      </c>
      <c r="E36951" s="5" t="s">
        <v>28</v>
      </c>
      <c r="F36951" s="5" t="s">
        <v>19</v>
      </c>
      <c r="G36951" s="6">
        <v>41604</v>
      </c>
      <c r="H36951" s="6">
        <v>41737</v>
      </c>
      <c r="I36951" s="6">
        <v>41652</v>
      </c>
      <c r="J36951" s="5" t="s">
        <v>56807</v>
      </c>
      <c r="K36951" s="5" t="s">
        <v>21</v>
      </c>
      <c r="L36951" s="5" t="s">
        <v>56654</v>
      </c>
      <c r="M36951" s="5" t="s">
        <v>157</v>
      </c>
      <c r="N36951" s="5" t="s">
        <v>6873</v>
      </c>
      <c r="O36951" s="7">
        <v>2314.0733506732017</v>
      </c>
      <c r="P36951">
        <v>0</v>
      </c>
    </row>
    <row r="36952" spans="1:16" x14ac:dyDescent="0.3">
      <c r="A36952" s="5">
        <v>36951</v>
      </c>
      <c r="B36952" s="5" t="s">
        <v>57188</v>
      </c>
      <c r="C36952" s="6"/>
      <c r="D36952" s="5" t="s">
        <v>531</v>
      </c>
      <c r="E36952" s="5" t="s">
        <v>28</v>
      </c>
      <c r="F36952" s="5" t="s">
        <v>19</v>
      </c>
      <c r="G36952" s="6">
        <v>41605</v>
      </c>
      <c r="H36952" s="6">
        <v>41740</v>
      </c>
      <c r="I36952" s="6">
        <v>41605</v>
      </c>
      <c r="J36952" s="5" t="s">
        <v>56663</v>
      </c>
      <c r="K36952" s="5" t="s">
        <v>21</v>
      </c>
      <c r="L36952" s="5" t="s">
        <v>56664</v>
      </c>
      <c r="M36952" s="5" t="s">
        <v>157</v>
      </c>
      <c r="N36952" s="5" t="s">
        <v>6873</v>
      </c>
      <c r="O36952" s="7">
        <v>1061.5124916142809</v>
      </c>
      <c r="P36952">
        <v>0</v>
      </c>
    </row>
    <row r="36953" spans="1:16" x14ac:dyDescent="0.3">
      <c r="A36953" s="5">
        <v>36952</v>
      </c>
      <c r="B36953" s="5" t="s">
        <v>57189</v>
      </c>
      <c r="C36953" s="6"/>
      <c r="D36953" s="5" t="s">
        <v>65</v>
      </c>
      <c r="E36953" s="5" t="s">
        <v>28</v>
      </c>
      <c r="F36953" s="5" t="s">
        <v>19</v>
      </c>
      <c r="G36953" s="6">
        <v>41605</v>
      </c>
      <c r="H36953" s="6">
        <v>41740</v>
      </c>
      <c r="I36953" s="6">
        <v>41605</v>
      </c>
      <c r="J36953" s="5" t="s">
        <v>56703</v>
      </c>
      <c r="K36953" s="5" t="s">
        <v>21</v>
      </c>
      <c r="L36953" s="5" t="s">
        <v>7311</v>
      </c>
      <c r="M36953" s="5" t="s">
        <v>157</v>
      </c>
      <c r="N36953" s="5" t="s">
        <v>6873</v>
      </c>
      <c r="O36953" s="7">
        <v>803.59719556401694</v>
      </c>
      <c r="P36953">
        <v>0</v>
      </c>
    </row>
    <row r="36954" spans="1:16" x14ac:dyDescent="0.3">
      <c r="A36954" s="5">
        <v>36953</v>
      </c>
      <c r="B36954" s="5" t="s">
        <v>57190</v>
      </c>
      <c r="C36954" s="6"/>
      <c r="D36954" s="5" t="s">
        <v>5867</v>
      </c>
      <c r="E36954" s="5" t="s">
        <v>28</v>
      </c>
      <c r="F36954" s="5" t="s">
        <v>19</v>
      </c>
      <c r="G36954" s="6">
        <v>41606</v>
      </c>
      <c r="H36954" s="6">
        <v>41681</v>
      </c>
      <c r="I36954" s="6">
        <v>41612</v>
      </c>
      <c r="J36954" s="5" t="s">
        <v>56711</v>
      </c>
      <c r="K36954" s="5" t="s">
        <v>21</v>
      </c>
      <c r="L36954" s="5" t="s">
        <v>7311</v>
      </c>
      <c r="M36954" s="5" t="s">
        <v>157</v>
      </c>
      <c r="N36954" s="5" t="s">
        <v>6873</v>
      </c>
      <c r="O36954" s="7">
        <v>877.62843794881496</v>
      </c>
      <c r="P36954">
        <v>0</v>
      </c>
    </row>
    <row r="36955" spans="1:16" x14ac:dyDescent="0.3">
      <c r="A36955" s="5">
        <v>36954</v>
      </c>
      <c r="B36955" s="5" t="s">
        <v>57191</v>
      </c>
      <c r="C36955" s="6"/>
      <c r="D36955" s="5" t="s">
        <v>5867</v>
      </c>
      <c r="E36955" s="5" t="s">
        <v>28</v>
      </c>
      <c r="F36955" s="5" t="s">
        <v>19</v>
      </c>
      <c r="G36955" s="6">
        <v>41609</v>
      </c>
      <c r="H36955" s="6">
        <v>41965</v>
      </c>
      <c r="I36955" s="6">
        <v>41796</v>
      </c>
      <c r="J36955" s="5" t="s">
        <v>56763</v>
      </c>
      <c r="K36955" s="5" t="s">
        <v>21</v>
      </c>
      <c r="L36955" s="5" t="s">
        <v>56701</v>
      </c>
      <c r="M36955" s="5" t="s">
        <v>157</v>
      </c>
      <c r="N36955" s="5" t="s">
        <v>6873</v>
      </c>
      <c r="O36955" s="7">
        <v>5810.2584749101134</v>
      </c>
      <c r="P36955">
        <v>0</v>
      </c>
    </row>
    <row r="36956" spans="1:16" x14ac:dyDescent="0.3">
      <c r="A36956" s="5">
        <v>36955</v>
      </c>
      <c r="B36956" s="5" t="s">
        <v>57192</v>
      </c>
      <c r="C36956" s="6"/>
      <c r="D36956" s="5" t="s">
        <v>531</v>
      </c>
      <c r="E36956" s="5" t="s">
        <v>28</v>
      </c>
      <c r="F36956" s="5" t="s">
        <v>19</v>
      </c>
      <c r="G36956" s="6">
        <v>41610</v>
      </c>
      <c r="H36956" s="6">
        <v>42192</v>
      </c>
      <c r="I36956" s="6">
        <v>41614</v>
      </c>
      <c r="J36956" s="5" t="s">
        <v>56677</v>
      </c>
      <c r="K36956" s="5" t="s">
        <v>21</v>
      </c>
      <c r="L36956" s="5" t="s">
        <v>56642</v>
      </c>
      <c r="M36956" s="5" t="s">
        <v>157</v>
      </c>
      <c r="N36956" s="5" t="s">
        <v>6873</v>
      </c>
      <c r="O36956" s="7">
        <v>5124.8724567024674</v>
      </c>
      <c r="P36956">
        <v>0</v>
      </c>
    </row>
    <row r="36957" spans="1:16" x14ac:dyDescent="0.3">
      <c r="A36957" s="5">
        <v>36956</v>
      </c>
      <c r="B36957" s="5" t="s">
        <v>57193</v>
      </c>
      <c r="C36957" s="6"/>
      <c r="D36957" s="5" t="s">
        <v>5867</v>
      </c>
      <c r="E36957" s="5" t="s">
        <v>28</v>
      </c>
      <c r="F36957" s="5" t="s">
        <v>19</v>
      </c>
      <c r="G36957" s="6">
        <v>41610</v>
      </c>
      <c r="H36957" s="6">
        <v>43083</v>
      </c>
      <c r="I36957" s="6">
        <v>41747</v>
      </c>
      <c r="J36957" s="5" t="s">
        <v>56650</v>
      </c>
      <c r="K36957" s="5" t="s">
        <v>171</v>
      </c>
      <c r="L36957" s="5" t="s">
        <v>7311</v>
      </c>
      <c r="M36957" s="5" t="s">
        <v>157</v>
      </c>
      <c r="N36957" s="5" t="s">
        <v>6873</v>
      </c>
      <c r="O36957" s="7">
        <v>499746.70766628231</v>
      </c>
      <c r="P36957">
        <v>1</v>
      </c>
    </row>
    <row r="36958" spans="1:16" x14ac:dyDescent="0.3">
      <c r="A36958" s="5">
        <v>36957</v>
      </c>
      <c r="B36958" s="5" t="s">
        <v>57194</v>
      </c>
      <c r="C36958" s="6"/>
      <c r="D36958" s="5" t="s">
        <v>5867</v>
      </c>
      <c r="E36958" s="5" t="s">
        <v>28</v>
      </c>
      <c r="F36958" s="5" t="s">
        <v>19</v>
      </c>
      <c r="G36958" s="6">
        <v>41611</v>
      </c>
      <c r="H36958" s="6">
        <v>42084</v>
      </c>
      <c r="I36958" s="6">
        <v>41614</v>
      </c>
      <c r="J36958" s="5" t="s">
        <v>56656</v>
      </c>
      <c r="K36958" s="5" t="s">
        <v>21</v>
      </c>
      <c r="L36958" s="5" t="s">
        <v>7311</v>
      </c>
      <c r="M36958" s="5" t="s">
        <v>157</v>
      </c>
      <c r="N36958" s="5" t="s">
        <v>6873</v>
      </c>
      <c r="O36958" s="7">
        <v>63188.053480018149</v>
      </c>
      <c r="P36958">
        <v>1</v>
      </c>
    </row>
    <row r="36959" spans="1:16" x14ac:dyDescent="0.3">
      <c r="A36959" s="5">
        <v>36958</v>
      </c>
      <c r="B36959" s="8" t="s">
        <v>57195</v>
      </c>
      <c r="C36959" s="9"/>
      <c r="D36959" s="8" t="s">
        <v>7896</v>
      </c>
      <c r="E36959" s="8" t="s">
        <v>28</v>
      </c>
      <c r="F36959" s="5" t="s">
        <v>19</v>
      </c>
      <c r="G36959" s="9">
        <v>41611</v>
      </c>
      <c r="H36959" s="9">
        <v>41711</v>
      </c>
      <c r="I36959" s="9">
        <v>41619</v>
      </c>
      <c r="J36959" s="8" t="s">
        <v>56656</v>
      </c>
      <c r="K36959" s="8" t="s">
        <v>21</v>
      </c>
      <c r="L36959" s="8" t="s">
        <v>7311</v>
      </c>
      <c r="M36959" s="8" t="s">
        <v>157</v>
      </c>
      <c r="N36959" s="5" t="s">
        <v>6873</v>
      </c>
      <c r="O36959" s="7">
        <v>1733.7639345601078</v>
      </c>
      <c r="P36959">
        <v>0</v>
      </c>
    </row>
    <row r="36960" spans="1:16" x14ac:dyDescent="0.3">
      <c r="A36960" s="5">
        <v>36959</v>
      </c>
      <c r="B36960" s="5" t="s">
        <v>57196</v>
      </c>
      <c r="C36960" s="6"/>
      <c r="D36960" s="5" t="s">
        <v>5867</v>
      </c>
      <c r="E36960" s="5" t="s">
        <v>28</v>
      </c>
      <c r="F36960" s="5" t="s">
        <v>19</v>
      </c>
      <c r="G36960" s="6">
        <v>41612</v>
      </c>
      <c r="H36960" s="6">
        <v>41697</v>
      </c>
      <c r="I36960" s="6">
        <v>41620</v>
      </c>
      <c r="J36960" s="5" t="s">
        <v>56844</v>
      </c>
      <c r="K36960" s="5" t="s">
        <v>21</v>
      </c>
      <c r="L36960" s="5" t="s">
        <v>157</v>
      </c>
      <c r="M36960" s="5" t="s">
        <v>157</v>
      </c>
      <c r="N36960" s="5" t="s">
        <v>6873</v>
      </c>
      <c r="O36960" s="7">
        <v>257.91529605026398</v>
      </c>
      <c r="P36960">
        <v>0</v>
      </c>
    </row>
    <row r="36961" spans="1:16" x14ac:dyDescent="0.3">
      <c r="A36961" s="5">
        <v>36960</v>
      </c>
      <c r="B36961" s="5" t="s">
        <v>57197</v>
      </c>
      <c r="C36961" s="6"/>
      <c r="D36961" s="5" t="s">
        <v>39</v>
      </c>
      <c r="E36961" s="5" t="s">
        <v>28</v>
      </c>
      <c r="F36961" s="5" t="s">
        <v>19</v>
      </c>
      <c r="G36961" s="6">
        <v>41612</v>
      </c>
      <c r="H36961" s="6">
        <v>41704</v>
      </c>
      <c r="I36961" s="6">
        <v>41614</v>
      </c>
      <c r="J36961" s="5" t="s">
        <v>56653</v>
      </c>
      <c r="K36961" s="5" t="s">
        <v>21</v>
      </c>
      <c r="L36961" s="5" t="s">
        <v>56654</v>
      </c>
      <c r="M36961" s="5" t="s">
        <v>157</v>
      </c>
      <c r="N36961" s="5" t="s">
        <v>6873</v>
      </c>
      <c r="O36961" s="7">
        <v>560.01052707210101</v>
      </c>
      <c r="P36961">
        <v>0</v>
      </c>
    </row>
    <row r="36962" spans="1:16" x14ac:dyDescent="0.3">
      <c r="A36962" s="5">
        <v>36961</v>
      </c>
      <c r="B36962" s="5" t="s">
        <v>57198</v>
      </c>
      <c r="C36962" s="6"/>
      <c r="D36962" s="5" t="s">
        <v>5867</v>
      </c>
      <c r="E36962" s="5" t="s">
        <v>40</v>
      </c>
      <c r="F36962" s="5" t="s">
        <v>19</v>
      </c>
      <c r="G36962" s="6">
        <v>41612</v>
      </c>
      <c r="H36962" s="6">
        <v>41660</v>
      </c>
      <c r="I36962" s="6">
        <v>41615</v>
      </c>
      <c r="J36962" s="5" t="s">
        <v>56653</v>
      </c>
      <c r="K36962" s="5" t="s">
        <v>21</v>
      </c>
      <c r="L36962" s="5" t="s">
        <v>56701</v>
      </c>
      <c r="M36962" s="5" t="s">
        <v>157</v>
      </c>
      <c r="N36962" s="5" t="s">
        <v>6873</v>
      </c>
      <c r="O36962" s="7">
        <v>0</v>
      </c>
      <c r="P36962">
        <v>0</v>
      </c>
    </row>
    <row r="36963" spans="1:16" x14ac:dyDescent="0.3">
      <c r="A36963" s="5">
        <v>36962</v>
      </c>
      <c r="B36963" s="5" t="s">
        <v>57199</v>
      </c>
      <c r="C36963" s="6"/>
      <c r="D36963" s="5" t="s">
        <v>605</v>
      </c>
      <c r="E36963" s="5" t="s">
        <v>28</v>
      </c>
      <c r="F36963" s="5" t="s">
        <v>19</v>
      </c>
      <c r="G36963" s="6">
        <v>41613</v>
      </c>
      <c r="H36963" s="6">
        <v>41705</v>
      </c>
      <c r="I36963" s="6">
        <v>41615</v>
      </c>
      <c r="J36963" s="5" t="s">
        <v>56807</v>
      </c>
      <c r="K36963" s="5" t="s">
        <v>21</v>
      </c>
      <c r="L36963" s="5" t="s">
        <v>56675</v>
      </c>
      <c r="M36963" s="5" t="s">
        <v>157</v>
      </c>
      <c r="N36963" s="5" t="s">
        <v>6873</v>
      </c>
      <c r="O36963" s="7">
        <v>305.67738791142398</v>
      </c>
      <c r="P36963">
        <v>0</v>
      </c>
    </row>
    <row r="36964" spans="1:16" x14ac:dyDescent="0.3">
      <c r="A36964" s="5">
        <v>36963</v>
      </c>
      <c r="B36964" s="5" t="s">
        <v>57200</v>
      </c>
      <c r="C36964" s="6"/>
      <c r="D36964" s="5" t="s">
        <v>52</v>
      </c>
      <c r="E36964" s="5" t="s">
        <v>40</v>
      </c>
      <c r="F36964" s="5" t="s">
        <v>19</v>
      </c>
      <c r="G36964" s="6">
        <v>41614</v>
      </c>
      <c r="H36964" s="6">
        <v>41702</v>
      </c>
      <c r="I36964" s="6">
        <v>41614</v>
      </c>
      <c r="J36964" s="5" t="s">
        <v>56660</v>
      </c>
      <c r="K36964" s="5" t="s">
        <v>21</v>
      </c>
      <c r="L36964" s="5" t="s">
        <v>56638</v>
      </c>
      <c r="M36964" s="5" t="s">
        <v>157</v>
      </c>
      <c r="N36964" s="5" t="s">
        <v>6873</v>
      </c>
      <c r="O36964" s="7">
        <v>0</v>
      </c>
      <c r="P36964">
        <v>0</v>
      </c>
    </row>
    <row r="36965" spans="1:16" x14ac:dyDescent="0.3">
      <c r="A36965" s="5">
        <v>36964</v>
      </c>
      <c r="B36965" s="5" t="s">
        <v>57201</v>
      </c>
      <c r="C36965" s="6"/>
      <c r="D36965" s="5" t="s">
        <v>2855</v>
      </c>
      <c r="E36965" s="5" t="s">
        <v>28</v>
      </c>
      <c r="F36965" s="5" t="s">
        <v>19</v>
      </c>
      <c r="G36965" s="6">
        <v>41614</v>
      </c>
      <c r="H36965" s="6">
        <v>41704</v>
      </c>
      <c r="I36965" s="6">
        <v>41614</v>
      </c>
      <c r="J36965" s="5" t="s">
        <v>56768</v>
      </c>
      <c r="K36965" s="5" t="s">
        <v>21</v>
      </c>
      <c r="L36965" s="5" t="s">
        <v>56654</v>
      </c>
      <c r="M36965" s="5" t="s">
        <v>157</v>
      </c>
      <c r="N36965" s="5" t="s">
        <v>6873</v>
      </c>
      <c r="O36965" s="7">
        <v>213.73536107869097</v>
      </c>
      <c r="P36965">
        <v>0</v>
      </c>
    </row>
    <row r="36966" spans="1:16" x14ac:dyDescent="0.3">
      <c r="A36966" s="5">
        <v>36965</v>
      </c>
      <c r="B36966" s="5" t="s">
        <v>57202</v>
      </c>
      <c r="C36966" s="6"/>
      <c r="D36966" s="5" t="s">
        <v>5867</v>
      </c>
      <c r="E36966" s="5" t="s">
        <v>28</v>
      </c>
      <c r="F36966" s="5" t="s">
        <v>19</v>
      </c>
      <c r="G36966" s="6">
        <v>41618</v>
      </c>
      <c r="H36966" s="6">
        <v>41803</v>
      </c>
      <c r="I36966" s="6">
        <v>41624</v>
      </c>
      <c r="J36966" s="5" t="s">
        <v>56628</v>
      </c>
      <c r="K36966" s="5" t="s">
        <v>21</v>
      </c>
      <c r="L36966" s="5" t="s">
        <v>7311</v>
      </c>
      <c r="M36966" s="5" t="s">
        <v>157</v>
      </c>
      <c r="N36966" s="5" t="s">
        <v>6873</v>
      </c>
      <c r="O36966" s="7">
        <v>2617.3626339915677</v>
      </c>
      <c r="P36966">
        <v>0</v>
      </c>
    </row>
    <row r="36967" spans="1:16" x14ac:dyDescent="0.3">
      <c r="A36967" s="5">
        <v>36966</v>
      </c>
      <c r="B36967" s="8" t="s">
        <v>57203</v>
      </c>
      <c r="C36967" s="9"/>
      <c r="D36967" s="8" t="s">
        <v>80</v>
      </c>
      <c r="E36967" s="8" t="s">
        <v>28</v>
      </c>
      <c r="F36967" s="5" t="s">
        <v>19</v>
      </c>
      <c r="G36967" s="9">
        <v>41619</v>
      </c>
      <c r="H36967" s="9">
        <v>41958</v>
      </c>
      <c r="I36967" s="9">
        <v>41620</v>
      </c>
      <c r="J36967" s="8" t="s">
        <v>56844</v>
      </c>
      <c r="K36967" s="8" t="s">
        <v>21</v>
      </c>
      <c r="L36967" s="8" t="s">
        <v>56633</v>
      </c>
      <c r="M36967" s="8" t="s">
        <v>157</v>
      </c>
      <c r="N36967" s="5" t="s">
        <v>6873</v>
      </c>
      <c r="O36967" s="7">
        <v>3574.9925758078257</v>
      </c>
      <c r="P36967">
        <v>0</v>
      </c>
    </row>
    <row r="36968" spans="1:16" x14ac:dyDescent="0.3">
      <c r="A36968" s="5">
        <v>36967</v>
      </c>
      <c r="B36968" s="5" t="s">
        <v>57204</v>
      </c>
      <c r="C36968" s="6"/>
      <c r="D36968" s="5" t="s">
        <v>80</v>
      </c>
      <c r="E36968" s="5" t="s">
        <v>28</v>
      </c>
      <c r="F36968" s="5" t="s">
        <v>19</v>
      </c>
      <c r="G36968" s="6">
        <v>41621</v>
      </c>
      <c r="H36968" s="6">
        <v>41782</v>
      </c>
      <c r="I36968" s="6">
        <v>41621</v>
      </c>
      <c r="J36968" s="5" t="s">
        <v>56686</v>
      </c>
      <c r="K36968" s="5" t="s">
        <v>21</v>
      </c>
      <c r="L36968" s="5" t="s">
        <v>7311</v>
      </c>
      <c r="M36968" s="5" t="s">
        <v>157</v>
      </c>
      <c r="N36968" s="5" t="s">
        <v>6873</v>
      </c>
      <c r="O36968" s="7">
        <v>730.7600054757479</v>
      </c>
      <c r="P36968">
        <v>0</v>
      </c>
    </row>
    <row r="36969" spans="1:16" x14ac:dyDescent="0.3">
      <c r="A36969" s="5">
        <v>36968</v>
      </c>
      <c r="B36969" s="5" t="s">
        <v>57205</v>
      </c>
      <c r="C36969" s="6"/>
      <c r="D36969" s="5" t="s">
        <v>531</v>
      </c>
      <c r="E36969" s="5" t="s">
        <v>28</v>
      </c>
      <c r="F36969" s="5" t="s">
        <v>19</v>
      </c>
      <c r="G36969" s="6">
        <v>41622</v>
      </c>
      <c r="H36969" s="6">
        <v>41715</v>
      </c>
      <c r="I36969" s="6">
        <v>41624</v>
      </c>
      <c r="J36969" s="5" t="s">
        <v>56694</v>
      </c>
      <c r="K36969" s="5" t="s">
        <v>21</v>
      </c>
      <c r="L36969" s="5" t="s">
        <v>7311</v>
      </c>
      <c r="M36969" s="5" t="s">
        <v>157</v>
      </c>
      <c r="N36969" s="5" t="s">
        <v>6873</v>
      </c>
      <c r="O36969" s="7">
        <v>1411.369814497278</v>
      </c>
      <c r="P36969">
        <v>0</v>
      </c>
    </row>
    <row r="36970" spans="1:16" x14ac:dyDescent="0.3">
      <c r="A36970" s="5">
        <v>36969</v>
      </c>
      <c r="B36970" s="5" t="s">
        <v>57206</v>
      </c>
      <c r="C36970" s="6"/>
      <c r="D36970" s="5" t="s">
        <v>5867</v>
      </c>
      <c r="E36970" s="5" t="s">
        <v>28</v>
      </c>
      <c r="F36970" s="5" t="s">
        <v>19</v>
      </c>
      <c r="G36970" s="6">
        <v>41622</v>
      </c>
      <c r="H36970" s="6">
        <v>41741</v>
      </c>
      <c r="I36970" s="6">
        <v>41627</v>
      </c>
      <c r="J36970" s="5" t="s">
        <v>56656</v>
      </c>
      <c r="K36970" s="5" t="s">
        <v>21</v>
      </c>
      <c r="L36970" s="5" t="s">
        <v>7311</v>
      </c>
      <c r="M36970" s="5" t="s">
        <v>157</v>
      </c>
      <c r="N36970" s="5" t="s">
        <v>6873</v>
      </c>
      <c r="O36970" s="7">
        <v>394.03725785456999</v>
      </c>
      <c r="P36970">
        <v>0</v>
      </c>
    </row>
    <row r="36971" spans="1:16" x14ac:dyDescent="0.3">
      <c r="A36971" s="5">
        <v>36970</v>
      </c>
      <c r="B36971" s="5" t="s">
        <v>57207</v>
      </c>
      <c r="C36971" s="6"/>
      <c r="D36971" s="5" t="s">
        <v>5867</v>
      </c>
      <c r="E36971" s="5" t="s">
        <v>28</v>
      </c>
      <c r="F36971" s="5" t="s">
        <v>19</v>
      </c>
      <c r="G36971" s="6">
        <v>41622</v>
      </c>
      <c r="H36971" s="6">
        <v>41975</v>
      </c>
      <c r="I36971" s="6">
        <v>41622</v>
      </c>
      <c r="J36971" s="5" t="s">
        <v>56768</v>
      </c>
      <c r="K36971" s="5" t="s">
        <v>21</v>
      </c>
      <c r="L36971" s="5" t="s">
        <v>56654</v>
      </c>
      <c r="M36971" s="5" t="s">
        <v>157</v>
      </c>
      <c r="N36971" s="5" t="s">
        <v>6873</v>
      </c>
      <c r="O36971" s="7">
        <v>1017.3325566427079</v>
      </c>
      <c r="P36971">
        <v>0</v>
      </c>
    </row>
    <row r="36972" spans="1:16" x14ac:dyDescent="0.3">
      <c r="A36972" s="5">
        <v>36971</v>
      </c>
      <c r="B36972" s="5" t="s">
        <v>57208</v>
      </c>
      <c r="C36972" s="6"/>
      <c r="D36972" s="5" t="s">
        <v>65</v>
      </c>
      <c r="E36972" s="5" t="s">
        <v>28</v>
      </c>
      <c r="F36972" s="5" t="s">
        <v>19</v>
      </c>
      <c r="G36972" s="6">
        <v>41624</v>
      </c>
      <c r="H36972" s="6">
        <v>41804</v>
      </c>
      <c r="I36972" s="6">
        <v>41624</v>
      </c>
      <c r="J36972" s="5" t="s">
        <v>56653</v>
      </c>
      <c r="K36972" s="5" t="s">
        <v>21</v>
      </c>
      <c r="L36972" s="5" t="s">
        <v>56654</v>
      </c>
      <c r="M36972" s="5" t="s">
        <v>157</v>
      </c>
      <c r="N36972" s="5" t="s">
        <v>6873</v>
      </c>
      <c r="O36972" s="7">
        <v>537.32353343804994</v>
      </c>
      <c r="P36972">
        <v>0</v>
      </c>
    </row>
    <row r="36973" spans="1:16" x14ac:dyDescent="0.3">
      <c r="A36973" s="5">
        <v>36972</v>
      </c>
      <c r="B36973" s="5" t="s">
        <v>57209</v>
      </c>
      <c r="C36973" s="6"/>
      <c r="D36973" s="5" t="s">
        <v>605</v>
      </c>
      <c r="E36973" s="5" t="s">
        <v>40</v>
      </c>
      <c r="F36973" s="5" t="s">
        <v>19</v>
      </c>
      <c r="G36973" s="6">
        <v>41625</v>
      </c>
      <c r="H36973" s="6">
        <v>41670</v>
      </c>
      <c r="I36973" s="6">
        <v>41625</v>
      </c>
      <c r="J36973" s="5" t="s">
        <v>56628</v>
      </c>
      <c r="K36973" s="5" t="s">
        <v>21</v>
      </c>
      <c r="L36973" s="5" t="s">
        <v>56664</v>
      </c>
      <c r="M36973" s="5" t="s">
        <v>157</v>
      </c>
      <c r="N36973" s="5" t="s">
        <v>6873</v>
      </c>
      <c r="O36973" s="7">
        <v>0</v>
      </c>
      <c r="P36973">
        <v>0</v>
      </c>
    </row>
    <row r="36974" spans="1:16" x14ac:dyDescent="0.3">
      <c r="A36974" s="5">
        <v>36973</v>
      </c>
      <c r="B36974" s="5" t="s">
        <v>57210</v>
      </c>
      <c r="C36974" s="6"/>
      <c r="D36974" s="5" t="s">
        <v>5867</v>
      </c>
      <c r="E36974" s="5" t="s">
        <v>40</v>
      </c>
      <c r="F36974" s="5" t="s">
        <v>19</v>
      </c>
      <c r="G36974" s="6">
        <v>41625</v>
      </c>
      <c r="H36974" s="6">
        <v>41673</v>
      </c>
      <c r="I36974" s="6">
        <v>41628</v>
      </c>
      <c r="J36974" s="5" t="s">
        <v>56660</v>
      </c>
      <c r="K36974" s="5" t="s">
        <v>21</v>
      </c>
      <c r="L36974" s="5" t="s">
        <v>56675</v>
      </c>
      <c r="M36974" s="5" t="s">
        <v>157</v>
      </c>
      <c r="N36974" s="5" t="s">
        <v>6873</v>
      </c>
      <c r="O36974" s="7">
        <v>0</v>
      </c>
      <c r="P36974">
        <v>0</v>
      </c>
    </row>
    <row r="36975" spans="1:16" x14ac:dyDescent="0.3">
      <c r="A36975" s="5">
        <v>36974</v>
      </c>
      <c r="B36975" s="5" t="s">
        <v>57211</v>
      </c>
      <c r="C36975" s="6"/>
      <c r="D36975" s="5" t="s">
        <v>5867</v>
      </c>
      <c r="E36975" s="5" t="s">
        <v>40</v>
      </c>
      <c r="F36975" s="5" t="s">
        <v>19</v>
      </c>
      <c r="G36975" s="6">
        <v>41626</v>
      </c>
      <c r="H36975" s="6">
        <v>41671</v>
      </c>
      <c r="I36975" s="6">
        <v>41626</v>
      </c>
      <c r="J36975" s="5" t="s">
        <v>56644</v>
      </c>
      <c r="K36975" s="5" t="s">
        <v>21</v>
      </c>
      <c r="L36975" s="5" t="s">
        <v>56723</v>
      </c>
      <c r="M36975" s="5" t="s">
        <v>157</v>
      </c>
      <c r="N36975" s="5" t="s">
        <v>6873</v>
      </c>
      <c r="O36975" s="7">
        <v>0</v>
      </c>
      <c r="P36975">
        <v>0</v>
      </c>
    </row>
    <row r="36976" spans="1:16" x14ac:dyDescent="0.3">
      <c r="A36976" s="5">
        <v>36975</v>
      </c>
      <c r="B36976" s="5" t="s">
        <v>57212</v>
      </c>
      <c r="C36976" s="6"/>
      <c r="D36976" s="5" t="s">
        <v>45</v>
      </c>
      <c r="E36976" s="5" t="s">
        <v>28</v>
      </c>
      <c r="F36976" s="5" t="s">
        <v>19</v>
      </c>
      <c r="G36976" s="6">
        <v>41626</v>
      </c>
      <c r="H36976" s="6">
        <v>41874</v>
      </c>
      <c r="I36976" s="6">
        <v>41632</v>
      </c>
      <c r="J36976" s="5" t="s">
        <v>56844</v>
      </c>
      <c r="K36976" s="5" t="s">
        <v>21</v>
      </c>
      <c r="L36976" s="5" t="s">
        <v>56664</v>
      </c>
      <c r="M36976" s="5" t="s">
        <v>157</v>
      </c>
      <c r="N36976" s="5" t="s">
        <v>6873</v>
      </c>
      <c r="O36976" s="7">
        <v>5086.66278321354</v>
      </c>
      <c r="P36976">
        <v>0</v>
      </c>
    </row>
    <row r="36977" spans="1:16" x14ac:dyDescent="0.3">
      <c r="A36977" s="5">
        <v>36976</v>
      </c>
      <c r="B36977" s="5" t="s">
        <v>57213</v>
      </c>
      <c r="C36977" s="6"/>
      <c r="D36977" s="5" t="s">
        <v>5867</v>
      </c>
      <c r="E36977" s="5" t="s">
        <v>40</v>
      </c>
      <c r="F36977" s="5" t="s">
        <v>19</v>
      </c>
      <c r="G36977" s="6">
        <v>41627</v>
      </c>
      <c r="H36977" s="6">
        <v>41673</v>
      </c>
      <c r="I36977" s="6">
        <v>41627</v>
      </c>
      <c r="J36977" s="5" t="s">
        <v>56653</v>
      </c>
      <c r="K36977" s="5" t="s">
        <v>21</v>
      </c>
      <c r="L36977" s="5" t="s">
        <v>56654</v>
      </c>
      <c r="M36977" s="5" t="s">
        <v>157</v>
      </c>
      <c r="N36977" s="5" t="s">
        <v>6873</v>
      </c>
      <c r="O36977" s="7">
        <v>0</v>
      </c>
      <c r="P36977">
        <v>0</v>
      </c>
    </row>
    <row r="36978" spans="1:16" x14ac:dyDescent="0.3">
      <c r="A36978" s="5">
        <v>36977</v>
      </c>
      <c r="B36978" s="5" t="s">
        <v>57214</v>
      </c>
      <c r="C36978" s="6"/>
      <c r="D36978" s="5" t="s">
        <v>1373</v>
      </c>
      <c r="E36978" s="5" t="s">
        <v>28</v>
      </c>
      <c r="F36978" s="5" t="s">
        <v>19</v>
      </c>
      <c r="G36978" s="6">
        <v>41628</v>
      </c>
      <c r="H36978" s="6">
        <v>42546</v>
      </c>
      <c r="I36978" s="6">
        <v>41641</v>
      </c>
      <c r="J36978" s="5" t="s">
        <v>56696</v>
      </c>
      <c r="K36978" s="5" t="s">
        <v>21</v>
      </c>
      <c r="L36978" s="5" t="s">
        <v>56675</v>
      </c>
      <c r="M36978" s="5" t="s">
        <v>157</v>
      </c>
      <c r="N36978" s="5" t="s">
        <v>6873</v>
      </c>
      <c r="O36978" s="7">
        <v>58540.801941927282</v>
      </c>
      <c r="P36978">
        <v>1</v>
      </c>
    </row>
    <row r="36979" spans="1:16" x14ac:dyDescent="0.3">
      <c r="A36979" s="5">
        <v>36978</v>
      </c>
      <c r="B36979" s="5" t="s">
        <v>57215</v>
      </c>
      <c r="C36979" s="6"/>
      <c r="D36979" s="5" t="s">
        <v>5867</v>
      </c>
      <c r="E36979" s="5" t="s">
        <v>28</v>
      </c>
      <c r="F36979" s="5" t="s">
        <v>19</v>
      </c>
      <c r="G36979" s="6">
        <v>41629</v>
      </c>
      <c r="H36979" s="6">
        <v>41811</v>
      </c>
      <c r="I36979" s="6">
        <v>41631</v>
      </c>
      <c r="J36979" s="5" t="s">
        <v>56658</v>
      </c>
      <c r="K36979" s="5" t="s">
        <v>21</v>
      </c>
      <c r="L36979" s="5" t="s">
        <v>56654</v>
      </c>
      <c r="M36979" s="5" t="s">
        <v>157</v>
      </c>
      <c r="N36979" s="5" t="s">
        <v>6873</v>
      </c>
      <c r="O36979" s="7">
        <v>165.973269217531</v>
      </c>
      <c r="P36979">
        <v>0</v>
      </c>
    </row>
    <row r="36980" spans="1:16" x14ac:dyDescent="0.3">
      <c r="A36980" s="5">
        <v>36979</v>
      </c>
      <c r="B36980" s="8" t="s">
        <v>57216</v>
      </c>
      <c r="C36980" s="9"/>
      <c r="D36980" s="8" t="s">
        <v>45</v>
      </c>
      <c r="E36980" s="8" t="s">
        <v>28</v>
      </c>
      <c r="F36980" s="5" t="s">
        <v>19</v>
      </c>
      <c r="G36980" s="9">
        <v>41629</v>
      </c>
      <c r="H36980" s="9">
        <v>41944</v>
      </c>
      <c r="I36980" s="9">
        <v>41631</v>
      </c>
      <c r="J36980" s="8" t="s">
        <v>56768</v>
      </c>
      <c r="K36980" s="8" t="s">
        <v>21</v>
      </c>
      <c r="L36980" s="8" t="s">
        <v>56654</v>
      </c>
      <c r="M36980" s="8" t="s">
        <v>157</v>
      </c>
      <c r="N36980" s="5" t="s">
        <v>6873</v>
      </c>
      <c r="O36980" s="7">
        <v>1684.807790402419</v>
      </c>
      <c r="P36980">
        <v>0</v>
      </c>
    </row>
    <row r="36981" spans="1:16" x14ac:dyDescent="0.3">
      <c r="A36981" s="5">
        <v>36980</v>
      </c>
      <c r="B36981" s="5" t="s">
        <v>57217</v>
      </c>
      <c r="C36981" s="6"/>
      <c r="D36981" s="5" t="s">
        <v>1230</v>
      </c>
      <c r="E36981" s="5" t="s">
        <v>28</v>
      </c>
      <c r="F36981" s="5" t="s">
        <v>19</v>
      </c>
      <c r="G36981" s="6">
        <v>41631</v>
      </c>
      <c r="H36981" s="6">
        <v>42286</v>
      </c>
      <c r="I36981" s="6">
        <v>41647</v>
      </c>
      <c r="J36981" s="5" t="s">
        <v>56763</v>
      </c>
      <c r="K36981" s="5" t="s">
        <v>21</v>
      </c>
      <c r="L36981" s="5" t="s">
        <v>157</v>
      </c>
      <c r="M36981" s="5" t="s">
        <v>157</v>
      </c>
      <c r="N36981" s="5" t="s">
        <v>6873</v>
      </c>
      <c r="O36981" s="7">
        <v>54820.134985942917</v>
      </c>
      <c r="P36981">
        <v>1</v>
      </c>
    </row>
    <row r="36982" spans="1:16" x14ac:dyDescent="0.3">
      <c r="A36982" s="5">
        <v>36981</v>
      </c>
      <c r="B36982" s="5" t="s">
        <v>57218</v>
      </c>
      <c r="C36982" s="6"/>
      <c r="D36982" s="5" t="s">
        <v>2503</v>
      </c>
      <c r="E36982" s="5" t="s">
        <v>28</v>
      </c>
      <c r="F36982" s="5" t="s">
        <v>19</v>
      </c>
      <c r="G36982" s="6">
        <v>41631</v>
      </c>
      <c r="H36982" s="6">
        <v>41782</v>
      </c>
      <c r="I36982" s="6">
        <v>41652</v>
      </c>
      <c r="J36982" s="5" t="s">
        <v>56705</v>
      </c>
      <c r="K36982" s="5" t="s">
        <v>21</v>
      </c>
      <c r="L36982" s="5" t="s">
        <v>56626</v>
      </c>
      <c r="M36982" s="5" t="s">
        <v>157</v>
      </c>
      <c r="N36982" s="5" t="s">
        <v>6873</v>
      </c>
      <c r="O36982" s="7">
        <v>238.81045930579998</v>
      </c>
      <c r="P36982">
        <v>0</v>
      </c>
    </row>
    <row r="36983" spans="1:16" x14ac:dyDescent="0.3">
      <c r="A36983" s="5">
        <v>36982</v>
      </c>
      <c r="B36983" s="5" t="s">
        <v>57219</v>
      </c>
      <c r="C36983" s="6"/>
      <c r="D36983" s="5" t="s">
        <v>5867</v>
      </c>
      <c r="E36983" s="5" t="s">
        <v>28</v>
      </c>
      <c r="F36983" s="5" t="s">
        <v>19</v>
      </c>
      <c r="G36983" s="6">
        <v>41631</v>
      </c>
      <c r="H36983" s="6">
        <v>42133</v>
      </c>
      <c r="I36983" s="6">
        <v>41631</v>
      </c>
      <c r="J36983" s="5" t="s">
        <v>56844</v>
      </c>
      <c r="K36983" s="5" t="s">
        <v>21</v>
      </c>
      <c r="L36983" s="5" t="s">
        <v>7311</v>
      </c>
      <c r="M36983" s="5" t="s">
        <v>157</v>
      </c>
      <c r="N36983" s="5" t="s">
        <v>6873</v>
      </c>
      <c r="O36983" s="7">
        <v>6659.2296577422321</v>
      </c>
      <c r="P36983">
        <v>0</v>
      </c>
    </row>
    <row r="36984" spans="1:16" x14ac:dyDescent="0.3">
      <c r="A36984" s="5">
        <v>36983</v>
      </c>
      <c r="B36984" s="5" t="s">
        <v>57220</v>
      </c>
      <c r="C36984" s="6"/>
      <c r="D36984" s="5" t="s">
        <v>610</v>
      </c>
      <c r="E36984" s="5" t="s">
        <v>40</v>
      </c>
      <c r="F36984" s="5" t="s">
        <v>19</v>
      </c>
      <c r="G36984" s="6">
        <v>41631</v>
      </c>
      <c r="H36984" s="6">
        <v>41677</v>
      </c>
      <c r="I36984" s="6">
        <v>41632</v>
      </c>
      <c r="J36984" s="5" t="s">
        <v>57121</v>
      </c>
      <c r="K36984" s="5" t="s">
        <v>21</v>
      </c>
      <c r="L36984" s="5" t="s">
        <v>56675</v>
      </c>
      <c r="M36984" s="5" t="s">
        <v>157</v>
      </c>
      <c r="N36984" s="5" t="s">
        <v>6873</v>
      </c>
      <c r="O36984" s="7">
        <v>0</v>
      </c>
      <c r="P36984">
        <v>0</v>
      </c>
    </row>
    <row r="36985" spans="1:16" x14ac:dyDescent="0.3">
      <c r="A36985" s="5">
        <v>36984</v>
      </c>
      <c r="B36985" s="5" t="s">
        <v>57221</v>
      </c>
      <c r="C36985" s="6"/>
      <c r="D36985" s="5" t="s">
        <v>65</v>
      </c>
      <c r="E36985" s="5" t="s">
        <v>28</v>
      </c>
      <c r="F36985" s="5" t="s">
        <v>19</v>
      </c>
      <c r="G36985" s="6">
        <v>41634</v>
      </c>
      <c r="H36985" s="6">
        <v>41751</v>
      </c>
      <c r="I36985" s="6">
        <v>41634</v>
      </c>
      <c r="J36985" s="5" t="s">
        <v>56658</v>
      </c>
      <c r="K36985" s="5" t="s">
        <v>21</v>
      </c>
      <c r="L36985" s="5" t="s">
        <v>56630</v>
      </c>
      <c r="M36985" s="5" t="s">
        <v>157</v>
      </c>
      <c r="N36985" s="5" t="s">
        <v>6873</v>
      </c>
      <c r="O36985" s="7">
        <v>237.61640700927097</v>
      </c>
      <c r="P36985">
        <v>0</v>
      </c>
    </row>
    <row r="36986" spans="1:16" x14ac:dyDescent="0.3">
      <c r="A36986" s="5">
        <v>36985</v>
      </c>
      <c r="B36986" s="5" t="s">
        <v>57222</v>
      </c>
      <c r="C36986" s="6"/>
      <c r="D36986" s="5" t="s">
        <v>5867</v>
      </c>
      <c r="E36986" s="5" t="s">
        <v>28</v>
      </c>
      <c r="F36986" s="5" t="s">
        <v>19</v>
      </c>
      <c r="G36986" s="6">
        <v>41635</v>
      </c>
      <c r="H36986" s="6">
        <v>41732</v>
      </c>
      <c r="I36986" s="6">
        <v>41642</v>
      </c>
      <c r="J36986" s="5" t="s">
        <v>56656</v>
      </c>
      <c r="K36986" s="5" t="s">
        <v>21</v>
      </c>
      <c r="L36986" s="5" t="s">
        <v>7311</v>
      </c>
      <c r="M36986" s="5" t="s">
        <v>157</v>
      </c>
      <c r="N36986" s="5" t="s">
        <v>6873</v>
      </c>
      <c r="O36986" s="7">
        <v>29.851307413224998</v>
      </c>
      <c r="P36986">
        <v>0</v>
      </c>
    </row>
    <row r="36987" spans="1:16" x14ac:dyDescent="0.3">
      <c r="A36987" s="5">
        <v>36986</v>
      </c>
      <c r="B36987" s="5" t="s">
        <v>57223</v>
      </c>
      <c r="C36987" s="6"/>
      <c r="D36987" s="5" t="s">
        <v>65</v>
      </c>
      <c r="E36987" s="5" t="s">
        <v>28</v>
      </c>
      <c r="F36987" s="5" t="s">
        <v>19</v>
      </c>
      <c r="G36987" s="6">
        <v>41636</v>
      </c>
      <c r="H36987" s="6">
        <v>41818</v>
      </c>
      <c r="I36987" s="6">
        <v>41638</v>
      </c>
      <c r="J36987" s="5" t="s">
        <v>56648</v>
      </c>
      <c r="K36987" s="5" t="s">
        <v>21</v>
      </c>
      <c r="L36987" s="5" t="s">
        <v>56664</v>
      </c>
      <c r="M36987" s="5" t="s">
        <v>157</v>
      </c>
      <c r="N36987" s="5" t="s">
        <v>6873</v>
      </c>
      <c r="O36987" s="7">
        <v>1576.1490314182799</v>
      </c>
      <c r="P36987">
        <v>0</v>
      </c>
    </row>
    <row r="36988" spans="1:16" x14ac:dyDescent="0.3">
      <c r="A36988" s="5">
        <v>36987</v>
      </c>
      <c r="B36988" s="5" t="s">
        <v>57224</v>
      </c>
      <c r="C36988" s="6"/>
      <c r="D36988" s="5" t="s">
        <v>55</v>
      </c>
      <c r="E36988" s="5" t="s">
        <v>28</v>
      </c>
      <c r="F36988" s="5" t="s">
        <v>19</v>
      </c>
      <c r="G36988" s="6">
        <v>41638</v>
      </c>
      <c r="H36988" s="6">
        <v>41792</v>
      </c>
      <c r="I36988" s="6">
        <v>41641</v>
      </c>
      <c r="J36988" s="5" t="s">
        <v>56740</v>
      </c>
      <c r="K36988" s="5" t="s">
        <v>21</v>
      </c>
      <c r="L36988" s="5" t="s">
        <v>56626</v>
      </c>
      <c r="M36988" s="5" t="s">
        <v>157</v>
      </c>
      <c r="N36988" s="5" t="s">
        <v>6873</v>
      </c>
      <c r="O36988" s="7">
        <v>1896.1550468880519</v>
      </c>
      <c r="P36988">
        <v>0</v>
      </c>
    </row>
    <row r="36989" spans="1:16" x14ac:dyDescent="0.3">
      <c r="A36989" s="5">
        <v>36988</v>
      </c>
      <c r="B36989" s="5" t="s">
        <v>57225</v>
      </c>
      <c r="C36989" s="6"/>
      <c r="D36989" s="5" t="s">
        <v>7754</v>
      </c>
      <c r="E36989" s="5" t="s">
        <v>28</v>
      </c>
      <c r="F36989" s="5" t="s">
        <v>19</v>
      </c>
      <c r="G36989" s="6">
        <v>41639</v>
      </c>
      <c r="H36989" s="6">
        <v>41818</v>
      </c>
      <c r="I36989" s="6">
        <v>41648</v>
      </c>
      <c r="J36989" s="5" t="s">
        <v>56632</v>
      </c>
      <c r="K36989" s="5" t="s">
        <v>21</v>
      </c>
      <c r="L36989" s="5" t="s">
        <v>56630</v>
      </c>
      <c r="M36989" s="5" t="s">
        <v>157</v>
      </c>
      <c r="N36989" s="5" t="s">
        <v>6873</v>
      </c>
      <c r="O36989" s="7">
        <v>580.3094161130939</v>
      </c>
      <c r="P36989">
        <v>0</v>
      </c>
    </row>
    <row r="36990" spans="1:16" x14ac:dyDescent="0.3">
      <c r="A36990" s="5">
        <v>36989</v>
      </c>
      <c r="B36990" s="5" t="s">
        <v>57226</v>
      </c>
      <c r="C36990" s="6"/>
      <c r="D36990" s="5" t="s">
        <v>1230</v>
      </c>
      <c r="E36990" s="5" t="s">
        <v>40</v>
      </c>
      <c r="F36990" s="5" t="s">
        <v>19</v>
      </c>
      <c r="G36990" s="6">
        <v>41640</v>
      </c>
      <c r="H36990" s="6">
        <v>41648</v>
      </c>
      <c r="I36990" s="6">
        <v>41641</v>
      </c>
      <c r="J36990" s="5" t="s">
        <v>57094</v>
      </c>
      <c r="K36990" s="5" t="s">
        <v>21</v>
      </c>
      <c r="L36990" s="5" t="s">
        <v>7311</v>
      </c>
      <c r="M36990" s="5" t="s">
        <v>157</v>
      </c>
      <c r="N36990" s="5" t="s">
        <v>6873</v>
      </c>
      <c r="O36990" s="7">
        <v>0</v>
      </c>
      <c r="P36990">
        <v>0</v>
      </c>
    </row>
    <row r="36991" spans="1:16" x14ac:dyDescent="0.3">
      <c r="A36991" s="5">
        <v>36990</v>
      </c>
      <c r="B36991" s="5" t="s">
        <v>57227</v>
      </c>
      <c r="C36991" s="6"/>
      <c r="D36991" s="5" t="s">
        <v>143</v>
      </c>
      <c r="E36991" s="5" t="s">
        <v>28</v>
      </c>
      <c r="F36991" s="5" t="s">
        <v>19</v>
      </c>
      <c r="G36991" s="6">
        <v>41640</v>
      </c>
      <c r="H36991" s="6">
        <v>43092</v>
      </c>
      <c r="I36991" s="6">
        <v>42034</v>
      </c>
      <c r="J36991" s="5" t="s">
        <v>56763</v>
      </c>
      <c r="K36991" s="5" t="s">
        <v>21</v>
      </c>
      <c r="L36991" s="5" t="s">
        <v>56701</v>
      </c>
      <c r="M36991" s="5" t="s">
        <v>157</v>
      </c>
      <c r="N36991" s="5" t="s">
        <v>6873</v>
      </c>
      <c r="O36991" s="7">
        <v>19097.881100018196</v>
      </c>
      <c r="P36991">
        <v>0</v>
      </c>
    </row>
    <row r="36992" spans="1:16" x14ac:dyDescent="0.3">
      <c r="A36992" s="5">
        <v>36991</v>
      </c>
      <c r="B36992" s="5" t="s">
        <v>57228</v>
      </c>
      <c r="C36992" s="6"/>
      <c r="D36992" s="5" t="s">
        <v>5867</v>
      </c>
      <c r="E36992" s="5" t="s">
        <v>28</v>
      </c>
      <c r="F36992" s="5" t="s">
        <v>19</v>
      </c>
      <c r="G36992" s="6">
        <v>41641</v>
      </c>
      <c r="H36992" s="6">
        <v>41976</v>
      </c>
      <c r="I36992" s="6">
        <v>41886</v>
      </c>
      <c r="J36992" s="5" t="s">
        <v>56650</v>
      </c>
      <c r="K36992" s="5" t="s">
        <v>21</v>
      </c>
      <c r="L36992" s="5" t="s">
        <v>56735</v>
      </c>
      <c r="M36992" s="5" t="s">
        <v>157</v>
      </c>
      <c r="N36992" s="5" t="s">
        <v>6873</v>
      </c>
      <c r="O36992" s="7">
        <v>353.57859266149995</v>
      </c>
      <c r="P36992">
        <v>0</v>
      </c>
    </row>
    <row r="36993" spans="1:16" x14ac:dyDescent="0.3">
      <c r="A36993" s="5">
        <v>36992</v>
      </c>
      <c r="B36993" s="5" t="s">
        <v>57229</v>
      </c>
      <c r="C36993" s="6"/>
      <c r="D36993" s="5" t="s">
        <v>65</v>
      </c>
      <c r="E36993" s="5" t="s">
        <v>18</v>
      </c>
      <c r="F36993" s="5" t="s">
        <v>19</v>
      </c>
      <c r="G36993" s="6">
        <v>41641</v>
      </c>
      <c r="H36993" s="6">
        <v>41712</v>
      </c>
      <c r="I36993" s="6">
        <v>41663</v>
      </c>
      <c r="J36993" s="5" t="s">
        <v>56658</v>
      </c>
      <c r="K36993" s="5" t="s">
        <v>21</v>
      </c>
      <c r="L36993" s="5" t="s">
        <v>7311</v>
      </c>
      <c r="M36993" s="5" t="s">
        <v>157</v>
      </c>
      <c r="N36993" s="5" t="s">
        <v>6873</v>
      </c>
      <c r="O36993" s="7">
        <v>41.733866674799998</v>
      </c>
      <c r="P36993">
        <v>0</v>
      </c>
    </row>
    <row r="36994" spans="1:16" x14ac:dyDescent="0.3">
      <c r="A36994" s="5">
        <v>36993</v>
      </c>
      <c r="B36994" s="5" t="s">
        <v>57230</v>
      </c>
      <c r="C36994" s="6"/>
      <c r="D36994" s="5" t="s">
        <v>45</v>
      </c>
      <c r="E36994" s="5" t="s">
        <v>40</v>
      </c>
      <c r="F36994" s="5" t="s">
        <v>19</v>
      </c>
      <c r="G36994" s="6">
        <v>41643</v>
      </c>
      <c r="H36994" s="6">
        <v>41663</v>
      </c>
      <c r="I36994" s="6">
        <v>41646</v>
      </c>
      <c r="J36994" s="5" t="s">
        <v>56686</v>
      </c>
      <c r="K36994" s="5" t="s">
        <v>21</v>
      </c>
      <c r="L36994" s="5" t="s">
        <v>56779</v>
      </c>
      <c r="M36994" s="5" t="s">
        <v>157</v>
      </c>
      <c r="N36994" s="5" t="s">
        <v>6873</v>
      </c>
      <c r="O36994" s="7">
        <v>0</v>
      </c>
      <c r="P36994">
        <v>0</v>
      </c>
    </row>
    <row r="36995" spans="1:16" x14ac:dyDescent="0.3">
      <c r="A36995" s="5">
        <v>36994</v>
      </c>
      <c r="B36995" s="5" t="s">
        <v>57231</v>
      </c>
      <c r="C36995" s="6"/>
      <c r="D36995" s="5" t="s">
        <v>1373</v>
      </c>
      <c r="E36995" s="5" t="s">
        <v>28</v>
      </c>
      <c r="F36995" s="5" t="s">
        <v>19</v>
      </c>
      <c r="G36995" s="6">
        <v>41645</v>
      </c>
      <c r="H36995" s="6">
        <v>41804</v>
      </c>
      <c r="I36995" s="6">
        <v>41645</v>
      </c>
      <c r="J36995" s="5" t="s">
        <v>56830</v>
      </c>
      <c r="K36995" s="5" t="s">
        <v>21</v>
      </c>
      <c r="L36995" s="5" t="s">
        <v>56654</v>
      </c>
      <c r="M36995" s="5" t="s">
        <v>157</v>
      </c>
      <c r="N36995" s="5" t="s">
        <v>6873</v>
      </c>
      <c r="O36995" s="7">
        <v>384.87899266759996</v>
      </c>
      <c r="P36995">
        <v>0</v>
      </c>
    </row>
    <row r="36996" spans="1:16" x14ac:dyDescent="0.3">
      <c r="A36996" s="5">
        <v>36995</v>
      </c>
      <c r="B36996" s="5" t="s">
        <v>57232</v>
      </c>
      <c r="C36996" s="6"/>
      <c r="D36996" s="5" t="s">
        <v>610</v>
      </c>
      <c r="E36996" s="5" t="s">
        <v>40</v>
      </c>
      <c r="F36996" s="5" t="s">
        <v>19</v>
      </c>
      <c r="G36996" s="6">
        <v>41645</v>
      </c>
      <c r="H36996" s="6">
        <v>41747</v>
      </c>
      <c r="I36996" s="6">
        <v>41652</v>
      </c>
      <c r="J36996" s="5" t="s">
        <v>57233</v>
      </c>
      <c r="K36996" s="5" t="s">
        <v>21</v>
      </c>
      <c r="L36996" s="5" t="s">
        <v>7311</v>
      </c>
      <c r="M36996" s="5" t="s">
        <v>157</v>
      </c>
      <c r="N36996" s="5" t="s">
        <v>6873</v>
      </c>
      <c r="O36996" s="7">
        <v>0</v>
      </c>
      <c r="P36996">
        <v>0</v>
      </c>
    </row>
    <row r="36997" spans="1:16" x14ac:dyDescent="0.3">
      <c r="A36997" s="5">
        <v>36996</v>
      </c>
      <c r="B36997" s="5" t="s">
        <v>57234</v>
      </c>
      <c r="C36997" s="6"/>
      <c r="D36997" s="5" t="s">
        <v>1230</v>
      </c>
      <c r="E36997" s="5" t="s">
        <v>28</v>
      </c>
      <c r="F36997" s="5" t="s">
        <v>19</v>
      </c>
      <c r="G36997" s="6">
        <v>41646</v>
      </c>
      <c r="H36997" s="6">
        <v>41818</v>
      </c>
      <c r="I36997" s="6">
        <v>41646</v>
      </c>
      <c r="J36997" s="5" t="s">
        <v>56658</v>
      </c>
      <c r="K36997" s="5" t="s">
        <v>21</v>
      </c>
      <c r="L36997" s="5" t="s">
        <v>56874</v>
      </c>
      <c r="M36997" s="5" t="s">
        <v>157</v>
      </c>
      <c r="N36997" s="5" t="s">
        <v>6873</v>
      </c>
      <c r="O36997" s="7">
        <v>1020.1611853839999</v>
      </c>
      <c r="P36997">
        <v>0</v>
      </c>
    </row>
    <row r="36998" spans="1:16" x14ac:dyDescent="0.3">
      <c r="A36998" s="5">
        <v>36997</v>
      </c>
      <c r="B36998" s="5" t="s">
        <v>57235</v>
      </c>
      <c r="C36998" s="6"/>
      <c r="D36998" s="5" t="s">
        <v>605</v>
      </c>
      <c r="E36998" s="5" t="s">
        <v>28</v>
      </c>
      <c r="F36998" s="5" t="s">
        <v>19</v>
      </c>
      <c r="G36998" s="6">
        <v>41646</v>
      </c>
      <c r="H36998" s="6">
        <v>41816</v>
      </c>
      <c r="I36998" s="6">
        <v>41654</v>
      </c>
      <c r="J36998" s="5" t="s">
        <v>56844</v>
      </c>
      <c r="K36998" s="5" t="s">
        <v>21</v>
      </c>
      <c r="L36998" s="5" t="s">
        <v>56701</v>
      </c>
      <c r="M36998" s="5" t="s">
        <v>157</v>
      </c>
      <c r="N36998" s="5" t="s">
        <v>6873</v>
      </c>
      <c r="O36998" s="7">
        <v>359.37496303299997</v>
      </c>
      <c r="P36998">
        <v>0</v>
      </c>
    </row>
    <row r="36999" spans="1:16" x14ac:dyDescent="0.3">
      <c r="A36999" s="5">
        <v>36998</v>
      </c>
      <c r="B36999" s="5" t="s">
        <v>57236</v>
      </c>
      <c r="C36999" s="6"/>
      <c r="D36999" s="5" t="s">
        <v>65</v>
      </c>
      <c r="E36999" s="5" t="s">
        <v>28</v>
      </c>
      <c r="F36999" s="5" t="s">
        <v>19</v>
      </c>
      <c r="G36999" s="6">
        <v>41646</v>
      </c>
      <c r="H36999" s="6">
        <v>41737</v>
      </c>
      <c r="I36999" s="6">
        <v>41646</v>
      </c>
      <c r="J36999" s="5" t="s">
        <v>56658</v>
      </c>
      <c r="K36999" s="5" t="s">
        <v>21</v>
      </c>
      <c r="L36999" s="5" t="s">
        <v>7311</v>
      </c>
      <c r="M36999" s="5" t="s">
        <v>157</v>
      </c>
      <c r="N36999" s="5" t="s">
        <v>6873</v>
      </c>
      <c r="O36999" s="7">
        <v>2660.5340005184999</v>
      </c>
      <c r="P36999">
        <v>0</v>
      </c>
    </row>
    <row r="37000" spans="1:16" x14ac:dyDescent="0.3">
      <c r="A37000" s="5">
        <v>36999</v>
      </c>
      <c r="B37000" s="5" t="s">
        <v>57237</v>
      </c>
      <c r="C37000" s="6"/>
      <c r="D37000" s="5" t="s">
        <v>531</v>
      </c>
      <c r="E37000" s="5" t="s">
        <v>28</v>
      </c>
      <c r="F37000" s="5" t="s">
        <v>19</v>
      </c>
      <c r="G37000" s="6">
        <v>41647</v>
      </c>
      <c r="H37000" s="6">
        <v>41951</v>
      </c>
      <c r="I37000" s="6">
        <v>41647</v>
      </c>
      <c r="J37000" s="5" t="s">
        <v>56740</v>
      </c>
      <c r="K37000" s="5" t="s">
        <v>21</v>
      </c>
      <c r="L37000" s="5" t="s">
        <v>56675</v>
      </c>
      <c r="M37000" s="5" t="s">
        <v>157</v>
      </c>
      <c r="N37000" s="5" t="s">
        <v>6873</v>
      </c>
      <c r="O37000" s="7">
        <v>44040.822082656996</v>
      </c>
      <c r="P37000">
        <v>1</v>
      </c>
    </row>
    <row r="37001" spans="1:16" x14ac:dyDescent="0.3">
      <c r="A37001" s="5">
        <v>37000</v>
      </c>
      <c r="B37001" s="5" t="s">
        <v>57238</v>
      </c>
      <c r="C37001" s="6"/>
      <c r="D37001" s="5" t="s">
        <v>2503</v>
      </c>
      <c r="E37001" s="5" t="s">
        <v>28</v>
      </c>
      <c r="F37001" s="5" t="s">
        <v>19</v>
      </c>
      <c r="G37001" s="6">
        <v>41647</v>
      </c>
      <c r="H37001" s="6">
        <v>42581</v>
      </c>
      <c r="I37001" s="6">
        <v>41648</v>
      </c>
      <c r="J37001" s="5" t="s">
        <v>56625</v>
      </c>
      <c r="K37001" s="5" t="s">
        <v>21</v>
      </c>
      <c r="L37001" s="5" t="s">
        <v>56633</v>
      </c>
      <c r="M37001" s="5" t="s">
        <v>157</v>
      </c>
      <c r="N37001" s="5" t="s">
        <v>6873</v>
      </c>
      <c r="O37001" s="7">
        <v>4189.6165045201997</v>
      </c>
      <c r="P37001">
        <v>0</v>
      </c>
    </row>
    <row r="37002" spans="1:16" x14ac:dyDescent="0.3">
      <c r="A37002" s="5">
        <v>37001</v>
      </c>
      <c r="B37002" s="5" t="s">
        <v>57239</v>
      </c>
      <c r="C37002" s="6"/>
      <c r="D37002" s="5" t="s">
        <v>5867</v>
      </c>
      <c r="E37002" s="5" t="s">
        <v>28</v>
      </c>
      <c r="F37002" s="5" t="s">
        <v>19</v>
      </c>
      <c r="G37002" s="6">
        <v>41648</v>
      </c>
      <c r="H37002" s="6">
        <v>41836</v>
      </c>
      <c r="I37002" s="6">
        <v>41649</v>
      </c>
      <c r="J37002" s="5" t="s">
        <v>56653</v>
      </c>
      <c r="K37002" s="5" t="s">
        <v>21</v>
      </c>
      <c r="L37002" s="5" t="s">
        <v>56654</v>
      </c>
      <c r="M37002" s="5" t="s">
        <v>157</v>
      </c>
      <c r="N37002" s="5" t="s">
        <v>6873</v>
      </c>
      <c r="O37002" s="7">
        <v>4697.3785490635992</v>
      </c>
      <c r="P37002">
        <v>0</v>
      </c>
    </row>
    <row r="37003" spans="1:16" x14ac:dyDescent="0.3">
      <c r="A37003" s="5">
        <v>37002</v>
      </c>
      <c r="B37003" s="5" t="s">
        <v>57240</v>
      </c>
      <c r="C37003" s="6"/>
      <c r="D37003" s="5" t="s">
        <v>5867</v>
      </c>
      <c r="E37003" s="5" t="s">
        <v>28</v>
      </c>
      <c r="F37003" s="5" t="s">
        <v>19</v>
      </c>
      <c r="G37003" s="6">
        <v>41648</v>
      </c>
      <c r="H37003" s="6">
        <v>42039</v>
      </c>
      <c r="I37003" s="6">
        <v>41675</v>
      </c>
      <c r="J37003" s="5" t="s">
        <v>56763</v>
      </c>
      <c r="K37003" s="5" t="s">
        <v>171</v>
      </c>
      <c r="L37003" s="5" t="s">
        <v>56701</v>
      </c>
      <c r="M37003" s="5" t="s">
        <v>157</v>
      </c>
      <c r="N37003" s="5" t="s">
        <v>6873</v>
      </c>
      <c r="O37003" s="7">
        <v>36429.028510803197</v>
      </c>
      <c r="P37003">
        <v>1</v>
      </c>
    </row>
    <row r="37004" spans="1:16" x14ac:dyDescent="0.3">
      <c r="A37004" s="5">
        <v>37003</v>
      </c>
      <c r="B37004" s="5" t="s">
        <v>57241</v>
      </c>
      <c r="C37004" s="6"/>
      <c r="D37004" s="5" t="s">
        <v>5867</v>
      </c>
      <c r="E37004" s="5" t="s">
        <v>28</v>
      </c>
      <c r="F37004" s="5" t="s">
        <v>19</v>
      </c>
      <c r="G37004" s="6">
        <v>41649</v>
      </c>
      <c r="H37004" s="6">
        <v>41742</v>
      </c>
      <c r="I37004" s="6">
        <v>41652</v>
      </c>
      <c r="J37004" s="5" t="s">
        <v>56686</v>
      </c>
      <c r="K37004" s="5" t="s">
        <v>21</v>
      </c>
      <c r="L37004" s="5" t="s">
        <v>7311</v>
      </c>
      <c r="M37004" s="5" t="s">
        <v>157</v>
      </c>
      <c r="N37004" s="5" t="s">
        <v>6873</v>
      </c>
      <c r="O37004" s="7">
        <v>346.62294821569998</v>
      </c>
      <c r="P37004">
        <v>0</v>
      </c>
    </row>
    <row r="37005" spans="1:16" x14ac:dyDescent="0.3">
      <c r="A37005" s="5">
        <v>37004</v>
      </c>
      <c r="B37005" s="5" t="s">
        <v>57242</v>
      </c>
      <c r="C37005" s="6"/>
      <c r="D37005" s="5" t="s">
        <v>65</v>
      </c>
      <c r="E37005" s="5" t="s">
        <v>40</v>
      </c>
      <c r="F37005" s="5" t="s">
        <v>19</v>
      </c>
      <c r="G37005" s="6">
        <v>41649</v>
      </c>
      <c r="H37005" s="6"/>
      <c r="I37005" s="6">
        <v>41649</v>
      </c>
      <c r="J37005" s="5" t="s">
        <v>56628</v>
      </c>
      <c r="K37005" s="5" t="s">
        <v>21</v>
      </c>
      <c r="L37005" s="5" t="s">
        <v>56654</v>
      </c>
      <c r="M37005" s="5" t="s">
        <v>157</v>
      </c>
      <c r="N37005" s="5" t="s">
        <v>6873</v>
      </c>
      <c r="O37005" s="7">
        <v>0</v>
      </c>
      <c r="P37005">
        <v>0</v>
      </c>
    </row>
    <row r="37006" spans="1:16" x14ac:dyDescent="0.3">
      <c r="A37006" s="5">
        <v>37005</v>
      </c>
      <c r="B37006" s="5" t="s">
        <v>57243</v>
      </c>
      <c r="C37006" s="6"/>
      <c r="D37006" s="5" t="s">
        <v>5867</v>
      </c>
      <c r="E37006" s="5" t="s">
        <v>28</v>
      </c>
      <c r="F37006" s="5" t="s">
        <v>19</v>
      </c>
      <c r="G37006" s="6">
        <v>41650</v>
      </c>
      <c r="H37006" s="6">
        <v>41834</v>
      </c>
      <c r="I37006" s="6">
        <v>41652</v>
      </c>
      <c r="J37006" s="5" t="s">
        <v>56844</v>
      </c>
      <c r="K37006" s="5" t="s">
        <v>21</v>
      </c>
      <c r="L37006" s="5" t="s">
        <v>56701</v>
      </c>
      <c r="M37006" s="5" t="s">
        <v>157</v>
      </c>
      <c r="N37006" s="5" t="s">
        <v>6873</v>
      </c>
      <c r="O37006" s="7">
        <v>4161.7939267369993</v>
      </c>
      <c r="P37006">
        <v>0</v>
      </c>
    </row>
    <row r="37007" spans="1:16" x14ac:dyDescent="0.3">
      <c r="A37007" s="5">
        <v>37006</v>
      </c>
      <c r="B37007" s="5" t="s">
        <v>57244</v>
      </c>
      <c r="C37007" s="6"/>
      <c r="D37007" s="5" t="s">
        <v>55</v>
      </c>
      <c r="E37007" s="5" t="s">
        <v>28</v>
      </c>
      <c r="F37007" s="5" t="s">
        <v>19</v>
      </c>
      <c r="G37007" s="6">
        <v>41650</v>
      </c>
      <c r="H37007" s="6">
        <v>41740</v>
      </c>
      <c r="I37007" s="6">
        <v>41650</v>
      </c>
      <c r="J37007" s="5" t="s">
        <v>56694</v>
      </c>
      <c r="K37007" s="5" t="s">
        <v>21</v>
      </c>
      <c r="L37007" s="5" t="s">
        <v>56626</v>
      </c>
      <c r="M37007" s="5" t="s">
        <v>157</v>
      </c>
      <c r="N37007" s="5" t="s">
        <v>6873</v>
      </c>
      <c r="O37007" s="7">
        <v>376.76407414749997</v>
      </c>
      <c r="P37007">
        <v>0</v>
      </c>
    </row>
    <row r="37008" spans="1:16" x14ac:dyDescent="0.3">
      <c r="A37008" s="5">
        <v>37007</v>
      </c>
      <c r="B37008" s="5" t="s">
        <v>57245</v>
      </c>
      <c r="C37008" s="6"/>
      <c r="D37008" s="5" t="s">
        <v>2503</v>
      </c>
      <c r="E37008" s="5" t="s">
        <v>28</v>
      </c>
      <c r="F37008" s="5" t="s">
        <v>19</v>
      </c>
      <c r="G37008" s="6">
        <v>41653</v>
      </c>
      <c r="H37008" s="6">
        <v>42016</v>
      </c>
      <c r="I37008" s="6">
        <v>41654</v>
      </c>
      <c r="J37008" s="5" t="s">
        <v>56844</v>
      </c>
      <c r="K37008" s="5" t="s">
        <v>21</v>
      </c>
      <c r="L37008" s="5" t="s">
        <v>56633</v>
      </c>
      <c r="M37008" s="5" t="s">
        <v>157</v>
      </c>
      <c r="N37008" s="5" t="s">
        <v>6873</v>
      </c>
      <c r="O37008" s="7">
        <v>653.8305779051999</v>
      </c>
      <c r="P37008">
        <v>0</v>
      </c>
    </row>
    <row r="37009" spans="1:16" x14ac:dyDescent="0.3">
      <c r="A37009" s="5">
        <v>37008</v>
      </c>
      <c r="B37009" s="5" t="s">
        <v>57246</v>
      </c>
      <c r="C37009" s="6"/>
      <c r="D37009" s="5" t="s">
        <v>65</v>
      </c>
      <c r="E37009" s="5" t="s">
        <v>18</v>
      </c>
      <c r="F37009" s="5" t="s">
        <v>19</v>
      </c>
      <c r="G37009" s="6">
        <v>41655</v>
      </c>
      <c r="H37009" s="6">
        <v>41751</v>
      </c>
      <c r="I37009" s="6">
        <v>41656</v>
      </c>
      <c r="J37009" s="5" t="s">
        <v>56653</v>
      </c>
      <c r="K37009" s="5" t="s">
        <v>21</v>
      </c>
      <c r="L37009" s="5" t="s">
        <v>56654</v>
      </c>
      <c r="M37009" s="5" t="s">
        <v>157</v>
      </c>
      <c r="N37009" s="5" t="s">
        <v>6873</v>
      </c>
      <c r="O37009" s="7">
        <v>10.4334666687</v>
      </c>
      <c r="P37009">
        <v>0</v>
      </c>
    </row>
    <row r="37010" spans="1:16" x14ac:dyDescent="0.3">
      <c r="A37010" s="5">
        <v>37009</v>
      </c>
      <c r="B37010" s="5" t="s">
        <v>57247</v>
      </c>
      <c r="C37010" s="6"/>
      <c r="D37010" s="5" t="s">
        <v>7841</v>
      </c>
      <c r="E37010" s="5" t="s">
        <v>28</v>
      </c>
      <c r="F37010" s="5" t="s">
        <v>19</v>
      </c>
      <c r="G37010" s="6">
        <v>41657</v>
      </c>
      <c r="H37010" s="6">
        <v>41879</v>
      </c>
      <c r="I37010" s="6">
        <v>41657</v>
      </c>
      <c r="J37010" s="5" t="s">
        <v>56686</v>
      </c>
      <c r="K37010" s="5" t="s">
        <v>21</v>
      </c>
      <c r="L37010" s="5" t="s">
        <v>7311</v>
      </c>
      <c r="M37010" s="5" t="s">
        <v>157</v>
      </c>
      <c r="N37010" s="5" t="s">
        <v>6873</v>
      </c>
      <c r="O37010" s="7">
        <v>9080.5938239918996</v>
      </c>
      <c r="P37010">
        <v>0</v>
      </c>
    </row>
    <row r="37011" spans="1:16" x14ac:dyDescent="0.3">
      <c r="A37011" s="5">
        <v>37010</v>
      </c>
      <c r="B37011" s="5" t="s">
        <v>57248</v>
      </c>
      <c r="C37011" s="6"/>
      <c r="D37011" s="5" t="s">
        <v>531</v>
      </c>
      <c r="E37011" s="5" t="s">
        <v>40</v>
      </c>
      <c r="F37011" s="5" t="s">
        <v>19</v>
      </c>
      <c r="G37011" s="6">
        <v>41658</v>
      </c>
      <c r="H37011" s="6">
        <v>41750</v>
      </c>
      <c r="I37011" s="6">
        <v>41659</v>
      </c>
      <c r="J37011" s="5" t="s">
        <v>56644</v>
      </c>
      <c r="K37011" s="5" t="s">
        <v>21</v>
      </c>
      <c r="L37011" s="5" t="s">
        <v>7311</v>
      </c>
      <c r="M37011" s="5" t="s">
        <v>157</v>
      </c>
      <c r="N37011" s="5" t="s">
        <v>6873</v>
      </c>
      <c r="O37011" s="7">
        <v>0</v>
      </c>
      <c r="P37011">
        <v>0</v>
      </c>
    </row>
    <row r="37012" spans="1:16" x14ac:dyDescent="0.3">
      <c r="A37012" s="5">
        <v>37011</v>
      </c>
      <c r="B37012" s="5" t="s">
        <v>57249</v>
      </c>
      <c r="C37012" s="6"/>
      <c r="D37012" s="5" t="s">
        <v>7754</v>
      </c>
      <c r="E37012" s="5" t="s">
        <v>28</v>
      </c>
      <c r="F37012" s="5" t="s">
        <v>19</v>
      </c>
      <c r="G37012" s="6">
        <v>41659</v>
      </c>
      <c r="H37012" s="6">
        <v>42458</v>
      </c>
      <c r="I37012" s="6">
        <v>41666</v>
      </c>
      <c r="J37012" s="5" t="s">
        <v>56650</v>
      </c>
      <c r="K37012" s="5" t="s">
        <v>21</v>
      </c>
      <c r="L37012" s="5" t="s">
        <v>56664</v>
      </c>
      <c r="M37012" s="5" t="s">
        <v>157</v>
      </c>
      <c r="N37012" s="5" t="s">
        <v>6873</v>
      </c>
      <c r="O37012" s="7">
        <v>8541.5313794423982</v>
      </c>
      <c r="P37012">
        <v>0</v>
      </c>
    </row>
    <row r="37013" spans="1:16" x14ac:dyDescent="0.3">
      <c r="A37013" s="5">
        <v>37012</v>
      </c>
      <c r="B37013" s="5" t="s">
        <v>57250</v>
      </c>
      <c r="C37013" s="6"/>
      <c r="D37013" s="5" t="s">
        <v>531</v>
      </c>
      <c r="E37013" s="5" t="s">
        <v>28</v>
      </c>
      <c r="F37013" s="5" t="s">
        <v>19</v>
      </c>
      <c r="G37013" s="6">
        <v>41660</v>
      </c>
      <c r="H37013" s="6">
        <v>41801</v>
      </c>
      <c r="I37013" s="6">
        <v>41661</v>
      </c>
      <c r="J37013" s="5" t="s">
        <v>56644</v>
      </c>
      <c r="K37013" s="5" t="s">
        <v>21</v>
      </c>
      <c r="L37013" s="5" t="s">
        <v>7311</v>
      </c>
      <c r="M37013" s="5" t="s">
        <v>157</v>
      </c>
      <c r="N37013" s="5" t="s">
        <v>6873</v>
      </c>
      <c r="O37013" s="7">
        <v>1340.1208298907998</v>
      </c>
      <c r="P37013">
        <v>0</v>
      </c>
    </row>
    <row r="37014" spans="1:16" x14ac:dyDescent="0.3">
      <c r="A37014" s="5">
        <v>37013</v>
      </c>
      <c r="B37014" s="5" t="s">
        <v>57251</v>
      </c>
      <c r="C37014" s="6"/>
      <c r="D37014" s="5" t="s">
        <v>531</v>
      </c>
      <c r="E37014" s="5" t="s">
        <v>28</v>
      </c>
      <c r="F37014" s="5" t="s">
        <v>19</v>
      </c>
      <c r="G37014" s="6">
        <v>41660</v>
      </c>
      <c r="H37014" s="6">
        <v>41757</v>
      </c>
      <c r="I37014" s="6">
        <v>41666</v>
      </c>
      <c r="J37014" s="5" t="s">
        <v>56681</v>
      </c>
      <c r="K37014" s="5" t="s">
        <v>21</v>
      </c>
      <c r="L37014" s="5" t="s">
        <v>56642</v>
      </c>
      <c r="M37014" s="5" t="s">
        <v>157</v>
      </c>
      <c r="N37014" s="5" t="s">
        <v>6873</v>
      </c>
      <c r="O37014" s="7">
        <v>365.17133340449993</v>
      </c>
      <c r="P37014">
        <v>0</v>
      </c>
    </row>
    <row r="37015" spans="1:16" x14ac:dyDescent="0.3">
      <c r="A37015" s="5">
        <v>37014</v>
      </c>
      <c r="B37015" s="5" t="s">
        <v>57252</v>
      </c>
      <c r="C37015" s="6"/>
      <c r="D37015" s="5" t="s">
        <v>605</v>
      </c>
      <c r="E37015" s="5" t="s">
        <v>28</v>
      </c>
      <c r="F37015" s="5" t="s">
        <v>19</v>
      </c>
      <c r="G37015" s="6">
        <v>41661</v>
      </c>
      <c r="H37015" s="6">
        <v>41949</v>
      </c>
      <c r="I37015" s="6">
        <v>41736</v>
      </c>
      <c r="J37015" s="5" t="s">
        <v>56669</v>
      </c>
      <c r="K37015" s="5" t="s">
        <v>21</v>
      </c>
      <c r="L37015" s="5" t="s">
        <v>56664</v>
      </c>
      <c r="M37015" s="5" t="s">
        <v>157</v>
      </c>
      <c r="N37015" s="5" t="s">
        <v>6873</v>
      </c>
      <c r="O37015" s="7">
        <v>964.51602981759993</v>
      </c>
      <c r="P37015">
        <v>0</v>
      </c>
    </row>
    <row r="37016" spans="1:16" x14ac:dyDescent="0.3">
      <c r="A37016" s="5">
        <v>37015</v>
      </c>
      <c r="B37016" s="5" t="s">
        <v>57253</v>
      </c>
      <c r="C37016" s="6"/>
      <c r="D37016" s="5" t="s">
        <v>7754</v>
      </c>
      <c r="E37016" s="5" t="s">
        <v>28</v>
      </c>
      <c r="F37016" s="5" t="s">
        <v>19</v>
      </c>
      <c r="G37016" s="6">
        <v>41661</v>
      </c>
      <c r="H37016" s="6">
        <v>41971</v>
      </c>
      <c r="I37016" s="6">
        <v>41836</v>
      </c>
      <c r="J37016" s="5" t="s">
        <v>56653</v>
      </c>
      <c r="K37016" s="5" t="s">
        <v>21</v>
      </c>
      <c r="L37016" s="5" t="s">
        <v>56654</v>
      </c>
      <c r="M37016" s="5" t="s">
        <v>157</v>
      </c>
      <c r="N37016" s="5" t="s">
        <v>6873</v>
      </c>
      <c r="O37016" s="7">
        <v>719.90920014029996</v>
      </c>
      <c r="P37016">
        <v>0</v>
      </c>
    </row>
    <row r="37017" spans="1:16" x14ac:dyDescent="0.3">
      <c r="A37017" s="5">
        <v>37016</v>
      </c>
      <c r="B37017" s="5" t="s">
        <v>57254</v>
      </c>
      <c r="C37017" s="6"/>
      <c r="D37017" s="5" t="s">
        <v>1373</v>
      </c>
      <c r="E37017" s="5" t="s">
        <v>40</v>
      </c>
      <c r="F37017" s="5" t="s">
        <v>19</v>
      </c>
      <c r="G37017" s="6">
        <v>41662</v>
      </c>
      <c r="H37017" s="6">
        <v>41707</v>
      </c>
      <c r="I37017" s="6">
        <v>41662</v>
      </c>
      <c r="J37017" s="5" t="s">
        <v>56768</v>
      </c>
      <c r="K37017" s="5" t="s">
        <v>21</v>
      </c>
      <c r="L37017" s="5" t="s">
        <v>56654</v>
      </c>
      <c r="M37017" s="5" t="s">
        <v>157</v>
      </c>
      <c r="N37017" s="5" t="s">
        <v>6873</v>
      </c>
      <c r="O37017" s="7">
        <v>0</v>
      </c>
      <c r="P37017">
        <v>0</v>
      </c>
    </row>
    <row r="37018" spans="1:16" x14ac:dyDescent="0.3">
      <c r="A37018" s="5">
        <v>37017</v>
      </c>
      <c r="B37018" s="5" t="s">
        <v>57255</v>
      </c>
      <c r="C37018" s="6"/>
      <c r="D37018" s="5" t="s">
        <v>2503</v>
      </c>
      <c r="E37018" s="5" t="s">
        <v>28</v>
      </c>
      <c r="F37018" s="5" t="s">
        <v>19</v>
      </c>
      <c r="G37018" s="6">
        <v>41662</v>
      </c>
      <c r="H37018" s="6">
        <v>41942</v>
      </c>
      <c r="I37018" s="6">
        <v>41666</v>
      </c>
      <c r="J37018" s="5" t="s">
        <v>56628</v>
      </c>
      <c r="K37018" s="5" t="s">
        <v>21</v>
      </c>
      <c r="L37018" s="5" t="s">
        <v>56701</v>
      </c>
      <c r="M37018" s="5" t="s">
        <v>157</v>
      </c>
      <c r="N37018" s="5" t="s">
        <v>6873</v>
      </c>
      <c r="O37018" s="7">
        <v>6731.9045494600987</v>
      </c>
      <c r="P37018">
        <v>0</v>
      </c>
    </row>
    <row r="37019" spans="1:16" x14ac:dyDescent="0.3">
      <c r="A37019" s="5">
        <v>37018</v>
      </c>
      <c r="B37019" s="5" t="s">
        <v>57256</v>
      </c>
      <c r="C37019" s="6"/>
      <c r="D37019" s="5" t="s">
        <v>1230</v>
      </c>
      <c r="E37019" s="5" t="s">
        <v>28</v>
      </c>
      <c r="F37019" s="5" t="s">
        <v>19</v>
      </c>
      <c r="G37019" s="6">
        <v>41663</v>
      </c>
      <c r="H37019" s="6">
        <v>41906</v>
      </c>
      <c r="I37019" s="6">
        <v>41667</v>
      </c>
      <c r="J37019" s="5" t="s">
        <v>56667</v>
      </c>
      <c r="K37019" s="5" t="s">
        <v>21</v>
      </c>
      <c r="L37019" s="5" t="s">
        <v>56664</v>
      </c>
      <c r="M37019" s="5" t="s">
        <v>157</v>
      </c>
      <c r="N37019" s="5" t="s">
        <v>6873</v>
      </c>
      <c r="O37019" s="7">
        <v>9507.2066833342978</v>
      </c>
      <c r="P37019">
        <v>0</v>
      </c>
    </row>
    <row r="37020" spans="1:16" x14ac:dyDescent="0.3">
      <c r="A37020" s="5">
        <v>37019</v>
      </c>
      <c r="B37020" s="5" t="s">
        <v>57257</v>
      </c>
      <c r="C37020" s="6"/>
      <c r="D37020" s="5" t="s">
        <v>2503</v>
      </c>
      <c r="E37020" s="5" t="s">
        <v>28</v>
      </c>
      <c r="F37020" s="5" t="s">
        <v>19</v>
      </c>
      <c r="G37020" s="6">
        <v>41663</v>
      </c>
      <c r="H37020" s="6">
        <v>41753</v>
      </c>
      <c r="I37020" s="6">
        <v>41663</v>
      </c>
      <c r="J37020" s="5" t="s">
        <v>56653</v>
      </c>
      <c r="K37020" s="5" t="s">
        <v>21</v>
      </c>
      <c r="L37020" s="5" t="s">
        <v>56626</v>
      </c>
      <c r="M37020" s="5" t="s">
        <v>157</v>
      </c>
      <c r="N37020" s="5" t="s">
        <v>6873</v>
      </c>
      <c r="O37020" s="7">
        <v>590.07050381869988</v>
      </c>
      <c r="P37020">
        <v>0</v>
      </c>
    </row>
    <row r="37021" spans="1:16" x14ac:dyDescent="0.3">
      <c r="A37021" s="5">
        <v>37020</v>
      </c>
      <c r="B37021" s="5" t="s">
        <v>57258</v>
      </c>
      <c r="C37021" s="6"/>
      <c r="D37021" s="5" t="s">
        <v>5867</v>
      </c>
      <c r="E37021" s="5" t="s">
        <v>28</v>
      </c>
      <c r="F37021" s="5" t="s">
        <v>19</v>
      </c>
      <c r="G37021" s="6">
        <v>41664</v>
      </c>
      <c r="H37021" s="6">
        <v>41816</v>
      </c>
      <c r="I37021" s="6">
        <v>41681</v>
      </c>
      <c r="J37021" s="5" t="s">
        <v>56653</v>
      </c>
      <c r="K37021" s="5" t="s">
        <v>21</v>
      </c>
      <c r="L37021" s="5" t="s">
        <v>56654</v>
      </c>
      <c r="M37021" s="5" t="s">
        <v>157</v>
      </c>
      <c r="N37021" s="5" t="s">
        <v>6873</v>
      </c>
      <c r="O37021" s="7">
        <v>460.23180749709996</v>
      </c>
      <c r="P37021">
        <v>0</v>
      </c>
    </row>
    <row r="37022" spans="1:16" x14ac:dyDescent="0.3">
      <c r="A37022" s="5">
        <v>37021</v>
      </c>
      <c r="B37022" s="5" t="s">
        <v>57259</v>
      </c>
      <c r="C37022" s="6"/>
      <c r="D37022" s="5" t="s">
        <v>610</v>
      </c>
      <c r="E37022" s="5" t="s">
        <v>40</v>
      </c>
      <c r="F37022" s="5" t="s">
        <v>19</v>
      </c>
      <c r="G37022" s="6">
        <v>41664</v>
      </c>
      <c r="H37022" s="6">
        <v>41752</v>
      </c>
      <c r="I37022" s="6">
        <v>41666</v>
      </c>
      <c r="J37022" s="5" t="s">
        <v>56658</v>
      </c>
      <c r="K37022" s="5" t="s">
        <v>21</v>
      </c>
      <c r="L37022" s="5" t="s">
        <v>56633</v>
      </c>
      <c r="M37022" s="5" t="s">
        <v>157</v>
      </c>
      <c r="N37022" s="5" t="s">
        <v>6873</v>
      </c>
      <c r="O37022" s="7">
        <v>0</v>
      </c>
      <c r="P37022">
        <v>0</v>
      </c>
    </row>
    <row r="37023" spans="1:16" x14ac:dyDescent="0.3">
      <c r="A37023" s="5">
        <v>37022</v>
      </c>
      <c r="B37023" s="5" t="s">
        <v>57260</v>
      </c>
      <c r="C37023" s="6"/>
      <c r="D37023" s="5" t="s">
        <v>2503</v>
      </c>
      <c r="E37023" s="5" t="s">
        <v>40</v>
      </c>
      <c r="F37023" s="5" t="s">
        <v>19</v>
      </c>
      <c r="G37023" s="6">
        <v>41665</v>
      </c>
      <c r="H37023" s="6">
        <v>41713</v>
      </c>
      <c r="I37023" s="6">
        <v>41668</v>
      </c>
      <c r="J37023" s="5" t="s">
        <v>56705</v>
      </c>
      <c r="K37023" s="5" t="s">
        <v>21</v>
      </c>
      <c r="L37023" s="5" t="s">
        <v>7311</v>
      </c>
      <c r="M37023" s="5" t="s">
        <v>157</v>
      </c>
      <c r="N37023" s="5" t="s">
        <v>6873</v>
      </c>
      <c r="O37023" s="7">
        <v>0</v>
      </c>
      <c r="P37023">
        <v>0</v>
      </c>
    </row>
    <row r="37024" spans="1:16" x14ac:dyDescent="0.3">
      <c r="A37024" s="5">
        <v>37023</v>
      </c>
      <c r="B37024" s="5" t="s">
        <v>57261</v>
      </c>
      <c r="C37024" s="6"/>
      <c r="D37024" s="5" t="s">
        <v>80</v>
      </c>
      <c r="E37024" s="5" t="s">
        <v>40</v>
      </c>
      <c r="F37024" s="5" t="s">
        <v>19</v>
      </c>
      <c r="G37024" s="6">
        <v>41665</v>
      </c>
      <c r="H37024" s="6">
        <v>41705</v>
      </c>
      <c r="I37024" s="6">
        <v>41667</v>
      </c>
      <c r="J37024" s="5" t="s">
        <v>56635</v>
      </c>
      <c r="K37024" s="5" t="s">
        <v>21</v>
      </c>
      <c r="L37024" s="5" t="s">
        <v>56664</v>
      </c>
      <c r="M37024" s="5" t="s">
        <v>157</v>
      </c>
      <c r="N37024" s="5" t="s">
        <v>6873</v>
      </c>
      <c r="O37024" s="7">
        <v>0</v>
      </c>
      <c r="P37024">
        <v>0</v>
      </c>
    </row>
    <row r="37025" spans="1:16" x14ac:dyDescent="0.3">
      <c r="A37025" s="5">
        <v>37024</v>
      </c>
      <c r="B37025" s="5" t="s">
        <v>57262</v>
      </c>
      <c r="C37025" s="6"/>
      <c r="D37025" s="5" t="s">
        <v>5867</v>
      </c>
      <c r="E37025" s="5" t="s">
        <v>40</v>
      </c>
      <c r="F37025" s="5" t="s">
        <v>19</v>
      </c>
      <c r="G37025" s="6">
        <v>41666</v>
      </c>
      <c r="H37025" s="6">
        <v>41715</v>
      </c>
      <c r="I37025" s="6">
        <v>41670</v>
      </c>
      <c r="J37025" s="5" t="s">
        <v>56658</v>
      </c>
      <c r="K37025" s="5" t="s">
        <v>21</v>
      </c>
      <c r="L37025" s="5" t="s">
        <v>56874</v>
      </c>
      <c r="M37025" s="5" t="s">
        <v>157</v>
      </c>
      <c r="N37025" s="5" t="s">
        <v>6873</v>
      </c>
      <c r="O37025" s="7">
        <v>0</v>
      </c>
      <c r="P37025">
        <v>0</v>
      </c>
    </row>
    <row r="37026" spans="1:16" x14ac:dyDescent="0.3">
      <c r="A37026" s="5">
        <v>37025</v>
      </c>
      <c r="B37026" s="5" t="s">
        <v>57263</v>
      </c>
      <c r="C37026" s="6"/>
      <c r="D37026" s="5" t="s">
        <v>531</v>
      </c>
      <c r="E37026" s="5" t="s">
        <v>28</v>
      </c>
      <c r="F37026" s="5" t="s">
        <v>19</v>
      </c>
      <c r="G37026" s="6">
        <v>41668</v>
      </c>
      <c r="H37026" s="6">
        <v>41758</v>
      </c>
      <c r="I37026" s="6">
        <v>41668</v>
      </c>
      <c r="J37026" s="5" t="s">
        <v>56658</v>
      </c>
      <c r="K37026" s="5" t="s">
        <v>21</v>
      </c>
      <c r="L37026" s="5" t="s">
        <v>56664</v>
      </c>
      <c r="M37026" s="5" t="s">
        <v>157</v>
      </c>
      <c r="N37026" s="5" t="s">
        <v>6873</v>
      </c>
      <c r="O37026" s="7">
        <v>905.39305202829985</v>
      </c>
      <c r="P37026">
        <v>0</v>
      </c>
    </row>
    <row r="37027" spans="1:16" x14ac:dyDescent="0.3">
      <c r="A37027" s="5">
        <v>37026</v>
      </c>
      <c r="B37027" s="5" t="s">
        <v>57264</v>
      </c>
      <c r="C37027" s="6"/>
      <c r="D37027" s="5" t="s">
        <v>5867</v>
      </c>
      <c r="E37027" s="5" t="s">
        <v>28</v>
      </c>
      <c r="F37027" s="5" t="s">
        <v>19</v>
      </c>
      <c r="G37027" s="6">
        <v>41668</v>
      </c>
      <c r="H37027" s="6">
        <v>41741</v>
      </c>
      <c r="I37027" s="6">
        <v>41669</v>
      </c>
      <c r="J37027" s="5" t="s">
        <v>56632</v>
      </c>
      <c r="K37027" s="5" t="s">
        <v>21</v>
      </c>
      <c r="L37027" s="5" t="s">
        <v>56633</v>
      </c>
      <c r="M37027" s="5" t="s">
        <v>157</v>
      </c>
      <c r="N37027" s="5" t="s">
        <v>6873</v>
      </c>
      <c r="O37027" s="7">
        <v>423.13503711949994</v>
      </c>
      <c r="P37027">
        <v>0</v>
      </c>
    </row>
    <row r="37028" spans="1:16" x14ac:dyDescent="0.3">
      <c r="A37028" s="5">
        <v>37027</v>
      </c>
      <c r="B37028" s="5" t="s">
        <v>57265</v>
      </c>
      <c r="C37028" s="6"/>
      <c r="D37028" s="5" t="s">
        <v>5867</v>
      </c>
      <c r="E37028" s="5" t="s">
        <v>40</v>
      </c>
      <c r="F37028" s="5" t="s">
        <v>19</v>
      </c>
      <c r="G37028" s="6">
        <v>41668</v>
      </c>
      <c r="H37028" s="6">
        <v>41709</v>
      </c>
      <c r="I37028" s="6">
        <v>41668</v>
      </c>
      <c r="J37028" s="5" t="s">
        <v>56658</v>
      </c>
      <c r="K37028" s="5" t="s">
        <v>21</v>
      </c>
      <c r="L37028" s="5" t="s">
        <v>7311</v>
      </c>
      <c r="M37028" s="5" t="s">
        <v>157</v>
      </c>
      <c r="N37028" s="5" t="s">
        <v>6873</v>
      </c>
      <c r="O37028" s="7">
        <v>0</v>
      </c>
      <c r="P37028">
        <v>0</v>
      </c>
    </row>
    <row r="37029" spans="1:16" x14ac:dyDescent="0.3">
      <c r="A37029" s="5">
        <v>37028</v>
      </c>
      <c r="B37029" s="5" t="s">
        <v>57266</v>
      </c>
      <c r="C37029" s="6"/>
      <c r="D37029" s="5" t="s">
        <v>5867</v>
      </c>
      <c r="E37029" s="5" t="s">
        <v>28</v>
      </c>
      <c r="F37029" s="5" t="s">
        <v>19</v>
      </c>
      <c r="G37029" s="6">
        <v>41668</v>
      </c>
      <c r="H37029" s="6">
        <v>42845</v>
      </c>
      <c r="I37029" s="6">
        <v>41895</v>
      </c>
      <c r="J37029" s="5" t="s">
        <v>56628</v>
      </c>
      <c r="K37029" s="5" t="s">
        <v>21</v>
      </c>
      <c r="L37029" s="5" t="s">
        <v>56664</v>
      </c>
      <c r="M37029" s="5" t="s">
        <v>157</v>
      </c>
      <c r="N37029" s="5" t="s">
        <v>6873</v>
      </c>
      <c r="O37029" s="7">
        <v>9843.3961648812983</v>
      </c>
      <c r="P37029">
        <v>0</v>
      </c>
    </row>
    <row r="37030" spans="1:16" x14ac:dyDescent="0.3">
      <c r="A37030" s="5">
        <v>37029</v>
      </c>
      <c r="B37030" s="5" t="s">
        <v>57267</v>
      </c>
      <c r="C37030" s="6"/>
      <c r="D37030" s="5" t="s">
        <v>65</v>
      </c>
      <c r="E37030" s="5" t="s">
        <v>40</v>
      </c>
      <c r="F37030" s="5" t="s">
        <v>19</v>
      </c>
      <c r="G37030" s="6">
        <v>41669</v>
      </c>
      <c r="H37030" s="6">
        <v>41691</v>
      </c>
      <c r="I37030" s="6">
        <v>41669</v>
      </c>
      <c r="J37030" s="5" t="s">
        <v>57094</v>
      </c>
      <c r="K37030" s="5" t="s">
        <v>21</v>
      </c>
      <c r="L37030" s="5" t="s">
        <v>56633</v>
      </c>
      <c r="M37030" s="5" t="s">
        <v>157</v>
      </c>
      <c r="N37030" s="5" t="s">
        <v>6873</v>
      </c>
      <c r="O37030" s="7">
        <v>0</v>
      </c>
      <c r="P37030">
        <v>0</v>
      </c>
    </row>
    <row r="37031" spans="1:16" x14ac:dyDescent="0.3">
      <c r="A37031" s="5">
        <v>37030</v>
      </c>
      <c r="B37031" s="5" t="s">
        <v>57268</v>
      </c>
      <c r="C37031" s="6"/>
      <c r="D37031" s="5" t="s">
        <v>80</v>
      </c>
      <c r="E37031" s="5" t="s">
        <v>28</v>
      </c>
      <c r="F37031" s="5" t="s">
        <v>19</v>
      </c>
      <c r="G37031" s="6">
        <v>41669</v>
      </c>
      <c r="H37031" s="6">
        <v>41759</v>
      </c>
      <c r="I37031" s="6">
        <v>41669</v>
      </c>
      <c r="J37031" s="5" t="s">
        <v>56705</v>
      </c>
      <c r="K37031" s="5" t="s">
        <v>21</v>
      </c>
      <c r="L37031" s="5" t="s">
        <v>56638</v>
      </c>
      <c r="M37031" s="5" t="s">
        <v>157</v>
      </c>
      <c r="N37031" s="5" t="s">
        <v>6873</v>
      </c>
      <c r="O37031" s="7">
        <v>703.67936310009986</v>
      </c>
      <c r="P37031">
        <v>0</v>
      </c>
    </row>
    <row r="37032" spans="1:16" x14ac:dyDescent="0.3">
      <c r="A37032" s="5">
        <v>37031</v>
      </c>
      <c r="B37032" s="5" t="s">
        <v>57269</v>
      </c>
      <c r="C37032" s="6"/>
      <c r="D37032" s="5" t="s">
        <v>1230</v>
      </c>
      <c r="E37032" s="5" t="s">
        <v>28</v>
      </c>
      <c r="F37032" s="5" t="s">
        <v>19</v>
      </c>
      <c r="G37032" s="6">
        <v>41671</v>
      </c>
      <c r="H37032" s="6">
        <v>41867</v>
      </c>
      <c r="I37032" s="6">
        <v>41687</v>
      </c>
      <c r="J37032" s="5" t="s">
        <v>56658</v>
      </c>
      <c r="K37032" s="5" t="s">
        <v>21</v>
      </c>
      <c r="L37032" s="5" t="s">
        <v>56874</v>
      </c>
      <c r="M37032" s="5" t="s">
        <v>157</v>
      </c>
      <c r="N37032" s="5" t="s">
        <v>6873</v>
      </c>
      <c r="O37032" s="7">
        <v>1555.7458077105998</v>
      </c>
      <c r="P37032">
        <v>0</v>
      </c>
    </row>
    <row r="37033" spans="1:16" x14ac:dyDescent="0.3">
      <c r="A37033" s="5">
        <v>37032</v>
      </c>
      <c r="B37033" s="5" t="s">
        <v>57270</v>
      </c>
      <c r="C37033" s="6"/>
      <c r="D37033" s="5" t="s">
        <v>5867</v>
      </c>
      <c r="E37033" s="5" t="s">
        <v>18</v>
      </c>
      <c r="F37033" s="5" t="s">
        <v>19</v>
      </c>
      <c r="G37033" s="6">
        <v>41671</v>
      </c>
      <c r="H37033" s="6">
        <v>41743</v>
      </c>
      <c r="I37033" s="6">
        <v>41701</v>
      </c>
      <c r="J37033" s="5" t="s">
        <v>56763</v>
      </c>
      <c r="K37033" s="5" t="s">
        <v>21</v>
      </c>
      <c r="L37033" s="5" t="s">
        <v>56701</v>
      </c>
      <c r="M37033" s="5" t="s">
        <v>157</v>
      </c>
      <c r="N37033" s="5" t="s">
        <v>6873</v>
      </c>
      <c r="O37033" s="7">
        <v>63.760074086499991</v>
      </c>
      <c r="P37033">
        <v>0</v>
      </c>
    </row>
    <row r="37034" spans="1:16" x14ac:dyDescent="0.3">
      <c r="A37034" s="5">
        <v>37033</v>
      </c>
      <c r="B37034" s="5" t="s">
        <v>57271</v>
      </c>
      <c r="C37034" s="6"/>
      <c r="D37034" s="5" t="s">
        <v>55</v>
      </c>
      <c r="E37034" s="5" t="s">
        <v>28</v>
      </c>
      <c r="F37034" s="5" t="s">
        <v>19</v>
      </c>
      <c r="G37034" s="6">
        <v>41671</v>
      </c>
      <c r="H37034" s="6">
        <v>41820</v>
      </c>
      <c r="I37034" s="6">
        <v>41678</v>
      </c>
      <c r="J37034" s="5" t="s">
        <v>56656</v>
      </c>
      <c r="K37034" s="5" t="s">
        <v>21</v>
      </c>
      <c r="L37034" s="5" t="s">
        <v>56626</v>
      </c>
      <c r="M37034" s="5" t="s">
        <v>157</v>
      </c>
      <c r="N37034" s="5" t="s">
        <v>6873</v>
      </c>
      <c r="O37034" s="7">
        <v>477.62091861159996</v>
      </c>
      <c r="P37034">
        <v>0</v>
      </c>
    </row>
    <row r="37035" spans="1:16" x14ac:dyDescent="0.3">
      <c r="A37035" s="5">
        <v>37034</v>
      </c>
      <c r="B37035" s="5" t="s">
        <v>57272</v>
      </c>
      <c r="C37035" s="6"/>
      <c r="D37035" s="5" t="s">
        <v>65</v>
      </c>
      <c r="E37035" s="5" t="s">
        <v>18</v>
      </c>
      <c r="F37035" s="5" t="s">
        <v>19</v>
      </c>
      <c r="G37035" s="6">
        <v>41671</v>
      </c>
      <c r="H37035" s="6">
        <v>41719</v>
      </c>
      <c r="I37035" s="6">
        <v>41674</v>
      </c>
      <c r="J37035" s="5" t="s">
        <v>56653</v>
      </c>
      <c r="K37035" s="5" t="s">
        <v>21</v>
      </c>
      <c r="L37035" s="5" t="s">
        <v>56654</v>
      </c>
      <c r="M37035" s="5" t="s">
        <v>157</v>
      </c>
      <c r="N37035" s="5" t="s">
        <v>6873</v>
      </c>
      <c r="O37035" s="7">
        <v>31.300400006099995</v>
      </c>
      <c r="P37035">
        <v>0</v>
      </c>
    </row>
    <row r="37036" spans="1:16" x14ac:dyDescent="0.3">
      <c r="A37036" s="5">
        <v>37035</v>
      </c>
      <c r="B37036" s="5" t="s">
        <v>57273</v>
      </c>
      <c r="C37036" s="6"/>
      <c r="D37036" s="5" t="s">
        <v>7754</v>
      </c>
      <c r="E37036" s="5" t="s">
        <v>28</v>
      </c>
      <c r="F37036" s="5" t="s">
        <v>19</v>
      </c>
      <c r="G37036" s="6">
        <v>41672</v>
      </c>
      <c r="H37036" s="6">
        <v>41769</v>
      </c>
      <c r="I37036" s="6">
        <v>41673</v>
      </c>
      <c r="J37036" s="5" t="s">
        <v>56653</v>
      </c>
      <c r="K37036" s="5" t="s">
        <v>21</v>
      </c>
      <c r="L37036" s="5" t="s">
        <v>56642</v>
      </c>
      <c r="M37036" s="5" t="s">
        <v>157</v>
      </c>
      <c r="N37036" s="5" t="s">
        <v>6873</v>
      </c>
      <c r="O37036" s="7">
        <v>1053.7801335386998</v>
      </c>
      <c r="P37036">
        <v>0</v>
      </c>
    </row>
    <row r="37037" spans="1:16" x14ac:dyDescent="0.3">
      <c r="A37037" s="5">
        <v>37036</v>
      </c>
      <c r="B37037" s="5" t="s">
        <v>57274</v>
      </c>
      <c r="C37037" s="6"/>
      <c r="D37037" s="5" t="s">
        <v>5867</v>
      </c>
      <c r="E37037" s="5" t="s">
        <v>40</v>
      </c>
      <c r="F37037" s="5" t="s">
        <v>19</v>
      </c>
      <c r="G37037" s="6">
        <v>41673</v>
      </c>
      <c r="H37037" s="6">
        <v>41718</v>
      </c>
      <c r="I37037" s="6">
        <v>41673</v>
      </c>
      <c r="J37037" s="5" t="s">
        <v>56632</v>
      </c>
      <c r="K37037" s="5" t="s">
        <v>21</v>
      </c>
      <c r="L37037" s="5" t="s">
        <v>7311</v>
      </c>
      <c r="M37037" s="5" t="s">
        <v>157</v>
      </c>
      <c r="N37037" s="5" t="s">
        <v>6873</v>
      </c>
      <c r="O37037" s="7">
        <v>0</v>
      </c>
      <c r="P37037">
        <v>0</v>
      </c>
    </row>
    <row r="37038" spans="1:16" x14ac:dyDescent="0.3">
      <c r="A37038" s="5">
        <v>37037</v>
      </c>
      <c r="B37038" s="5" t="s">
        <v>57275</v>
      </c>
      <c r="C37038" s="6"/>
      <c r="D37038" s="5" t="s">
        <v>5867</v>
      </c>
      <c r="E37038" s="5" t="s">
        <v>40</v>
      </c>
      <c r="F37038" s="5" t="s">
        <v>19</v>
      </c>
      <c r="G37038" s="6">
        <v>41673</v>
      </c>
      <c r="H37038" s="6">
        <v>41718</v>
      </c>
      <c r="I37038" s="6">
        <v>41673</v>
      </c>
      <c r="J37038" s="5" t="s">
        <v>56663</v>
      </c>
      <c r="K37038" s="5" t="s">
        <v>21</v>
      </c>
      <c r="L37038" s="5" t="s">
        <v>56638</v>
      </c>
      <c r="M37038" s="5" t="s">
        <v>157</v>
      </c>
      <c r="N37038" s="5" t="s">
        <v>6873</v>
      </c>
      <c r="O37038" s="7">
        <v>0</v>
      </c>
      <c r="P37038">
        <v>0</v>
      </c>
    </row>
    <row r="37039" spans="1:16" x14ac:dyDescent="0.3">
      <c r="A37039" s="5">
        <v>37038</v>
      </c>
      <c r="B37039" s="5" t="s">
        <v>57276</v>
      </c>
      <c r="C37039" s="6"/>
      <c r="D37039" s="5" t="s">
        <v>5867</v>
      </c>
      <c r="E37039" s="5" t="s">
        <v>40</v>
      </c>
      <c r="F37039" s="5" t="s">
        <v>19</v>
      </c>
      <c r="G37039" s="6">
        <v>41673</v>
      </c>
      <c r="H37039" s="6">
        <v>41719</v>
      </c>
      <c r="I37039" s="6">
        <v>41674</v>
      </c>
      <c r="J37039" s="5" t="s">
        <v>56653</v>
      </c>
      <c r="K37039" s="5" t="s">
        <v>21</v>
      </c>
      <c r="L37039" s="5" t="s">
        <v>56654</v>
      </c>
      <c r="M37039" s="5" t="s">
        <v>157</v>
      </c>
      <c r="N37039" s="5" t="s">
        <v>6873</v>
      </c>
      <c r="O37039" s="7">
        <v>0</v>
      </c>
      <c r="P37039">
        <v>0</v>
      </c>
    </row>
    <row r="37040" spans="1:16" x14ac:dyDescent="0.3">
      <c r="A37040" s="5">
        <v>37039</v>
      </c>
      <c r="B37040" s="5" t="s">
        <v>57277</v>
      </c>
      <c r="C37040" s="6"/>
      <c r="D37040" s="5" t="s">
        <v>1230</v>
      </c>
      <c r="E37040" s="5" t="s">
        <v>28</v>
      </c>
      <c r="F37040" s="5" t="s">
        <v>19</v>
      </c>
      <c r="G37040" s="6">
        <v>41675</v>
      </c>
      <c r="H37040" s="6">
        <v>41766</v>
      </c>
      <c r="I37040" s="6">
        <v>41676</v>
      </c>
      <c r="J37040" s="5" t="s">
        <v>56663</v>
      </c>
      <c r="K37040" s="5" t="s">
        <v>21</v>
      </c>
      <c r="L37040" s="5" t="s">
        <v>56664</v>
      </c>
      <c r="M37040" s="5" t="s">
        <v>157</v>
      </c>
      <c r="N37040" s="5" t="s">
        <v>6873</v>
      </c>
      <c r="O37040" s="7">
        <v>248.08465190019996</v>
      </c>
      <c r="P37040">
        <v>0</v>
      </c>
    </row>
    <row r="37041" spans="1:16" x14ac:dyDescent="0.3">
      <c r="A37041" s="5">
        <v>37040</v>
      </c>
      <c r="B37041" s="5" t="s">
        <v>57278</v>
      </c>
      <c r="C37041" s="6"/>
      <c r="D37041" s="5" t="s">
        <v>1373</v>
      </c>
      <c r="E37041" s="5" t="s">
        <v>28</v>
      </c>
      <c r="F37041" s="5" t="s">
        <v>19</v>
      </c>
      <c r="G37041" s="6">
        <v>41675</v>
      </c>
      <c r="H37041" s="6">
        <v>41772</v>
      </c>
      <c r="I37041" s="6">
        <v>41676</v>
      </c>
      <c r="J37041" s="5" t="s">
        <v>56768</v>
      </c>
      <c r="K37041" s="5" t="s">
        <v>21</v>
      </c>
      <c r="L37041" s="5" t="s">
        <v>56626</v>
      </c>
      <c r="M37041" s="5" t="s">
        <v>157</v>
      </c>
      <c r="N37041" s="5" t="s">
        <v>6873</v>
      </c>
      <c r="O37041" s="7">
        <v>194.75804448239998</v>
      </c>
      <c r="P37041">
        <v>0</v>
      </c>
    </row>
    <row r="37042" spans="1:16" x14ac:dyDescent="0.3">
      <c r="A37042" s="5">
        <v>37041</v>
      </c>
      <c r="B37042" s="5" t="s">
        <v>57279</v>
      </c>
      <c r="C37042" s="6"/>
      <c r="D37042" s="5" t="s">
        <v>17</v>
      </c>
      <c r="E37042" s="5" t="s">
        <v>28</v>
      </c>
      <c r="F37042" s="5" t="s">
        <v>19</v>
      </c>
      <c r="G37042" s="6">
        <v>41675</v>
      </c>
      <c r="H37042" s="6">
        <v>41766</v>
      </c>
      <c r="I37042" s="6">
        <v>41676</v>
      </c>
      <c r="J37042" s="5" t="s">
        <v>56768</v>
      </c>
      <c r="K37042" s="5" t="s">
        <v>21</v>
      </c>
      <c r="L37042" s="5" t="s">
        <v>56654</v>
      </c>
      <c r="M37042" s="5" t="s">
        <v>157</v>
      </c>
      <c r="N37042" s="5" t="s">
        <v>6873</v>
      </c>
      <c r="O37042" s="7">
        <v>153.02417780759998</v>
      </c>
      <c r="P37042">
        <v>0</v>
      </c>
    </row>
    <row r="37043" spans="1:16" x14ac:dyDescent="0.3">
      <c r="A37043" s="5">
        <v>37042</v>
      </c>
      <c r="B37043" s="5" t="s">
        <v>57280</v>
      </c>
      <c r="C37043" s="6"/>
      <c r="D37043" s="5" t="s">
        <v>531</v>
      </c>
      <c r="E37043" s="5" t="s">
        <v>28</v>
      </c>
      <c r="F37043" s="5" t="s">
        <v>19</v>
      </c>
      <c r="G37043" s="6">
        <v>41676</v>
      </c>
      <c r="H37043" s="6">
        <v>41831</v>
      </c>
      <c r="I37043" s="6">
        <v>41696</v>
      </c>
      <c r="J37043" s="5" t="s">
        <v>56625</v>
      </c>
      <c r="K37043" s="5" t="s">
        <v>21</v>
      </c>
      <c r="L37043" s="5" t="s">
        <v>157</v>
      </c>
      <c r="M37043" s="5" t="s">
        <v>157</v>
      </c>
      <c r="N37043" s="5" t="s">
        <v>6873</v>
      </c>
      <c r="O37043" s="7">
        <v>2708.0642375647994</v>
      </c>
      <c r="P37043">
        <v>0</v>
      </c>
    </row>
    <row r="37044" spans="1:16" x14ac:dyDescent="0.3">
      <c r="A37044" s="5">
        <v>37043</v>
      </c>
      <c r="B37044" s="5" t="s">
        <v>57281</v>
      </c>
      <c r="C37044" s="6"/>
      <c r="D37044" s="5" t="s">
        <v>2503</v>
      </c>
      <c r="E37044" s="5" t="s">
        <v>28</v>
      </c>
      <c r="F37044" s="5" t="s">
        <v>19</v>
      </c>
      <c r="G37044" s="6">
        <v>41676</v>
      </c>
      <c r="H37044" s="6">
        <v>41888</v>
      </c>
      <c r="I37044" s="6">
        <v>41680</v>
      </c>
      <c r="J37044" s="5" t="s">
        <v>56656</v>
      </c>
      <c r="K37044" s="5" t="s">
        <v>21</v>
      </c>
      <c r="L37044" s="5" t="s">
        <v>56675</v>
      </c>
      <c r="M37044" s="5" t="s">
        <v>157</v>
      </c>
      <c r="N37044" s="5" t="s">
        <v>6873</v>
      </c>
      <c r="O37044" s="7">
        <v>8133.4669052887994</v>
      </c>
      <c r="P37044">
        <v>0</v>
      </c>
    </row>
    <row r="37045" spans="1:16" x14ac:dyDescent="0.3">
      <c r="A37045" s="5">
        <v>37044</v>
      </c>
      <c r="B37045" s="5" t="s">
        <v>57282</v>
      </c>
      <c r="C37045" s="6"/>
      <c r="D37045" s="5" t="s">
        <v>5867</v>
      </c>
      <c r="E37045" s="5" t="s">
        <v>28</v>
      </c>
      <c r="F37045" s="5" t="s">
        <v>19</v>
      </c>
      <c r="G37045" s="6">
        <v>41676</v>
      </c>
      <c r="H37045" s="6">
        <v>42845</v>
      </c>
      <c r="I37045" s="6">
        <v>41677</v>
      </c>
      <c r="J37045" s="5" t="s">
        <v>56667</v>
      </c>
      <c r="K37045" s="5" t="s">
        <v>21</v>
      </c>
      <c r="L37045" s="5" t="s">
        <v>56638</v>
      </c>
      <c r="M37045" s="5" t="s">
        <v>157</v>
      </c>
      <c r="N37045" s="5" t="s">
        <v>6873</v>
      </c>
      <c r="O37045" s="7">
        <v>17794.857040504998</v>
      </c>
      <c r="P37045">
        <v>0</v>
      </c>
    </row>
    <row r="37046" spans="1:16" x14ac:dyDescent="0.3">
      <c r="A37046" s="5">
        <v>37045</v>
      </c>
      <c r="B37046" s="5" t="s">
        <v>57283</v>
      </c>
      <c r="C37046" s="6"/>
      <c r="D37046" s="5" t="s">
        <v>65</v>
      </c>
      <c r="E37046" s="5" t="s">
        <v>28</v>
      </c>
      <c r="F37046" s="5" t="s">
        <v>19</v>
      </c>
      <c r="G37046" s="6">
        <v>41676</v>
      </c>
      <c r="H37046" s="6">
        <v>41828</v>
      </c>
      <c r="I37046" s="6">
        <v>41676</v>
      </c>
      <c r="J37046" s="5" t="s">
        <v>56694</v>
      </c>
      <c r="K37046" s="5" t="s">
        <v>21</v>
      </c>
      <c r="L37046" s="5" t="s">
        <v>56664</v>
      </c>
      <c r="M37046" s="5" t="s">
        <v>157</v>
      </c>
      <c r="N37046" s="5" t="s">
        <v>6873</v>
      </c>
      <c r="O37046" s="7">
        <v>914.66724462269985</v>
      </c>
      <c r="P37046">
        <v>0</v>
      </c>
    </row>
    <row r="37047" spans="1:16" x14ac:dyDescent="0.3">
      <c r="A37047" s="5">
        <v>37046</v>
      </c>
      <c r="B37047" s="5" t="s">
        <v>57284</v>
      </c>
      <c r="C37047" s="6"/>
      <c r="D37047" s="5" t="s">
        <v>65</v>
      </c>
      <c r="E37047" s="5" t="s">
        <v>28</v>
      </c>
      <c r="F37047" s="5" t="s">
        <v>19</v>
      </c>
      <c r="G37047" s="6">
        <v>41676</v>
      </c>
      <c r="H37047" s="6">
        <v>42951</v>
      </c>
      <c r="I37047" s="6">
        <v>41680</v>
      </c>
      <c r="J37047" s="5" t="s">
        <v>56844</v>
      </c>
      <c r="K37047" s="5" t="s">
        <v>171</v>
      </c>
      <c r="L37047" s="5" t="s">
        <v>56723</v>
      </c>
      <c r="M37047" s="5" t="s">
        <v>157</v>
      </c>
      <c r="N37047" s="5" t="s">
        <v>6873</v>
      </c>
      <c r="O37047" s="7">
        <v>54455.740366168189</v>
      </c>
      <c r="P37047">
        <v>1</v>
      </c>
    </row>
    <row r="37048" spans="1:16" x14ac:dyDescent="0.3">
      <c r="A37048" s="5">
        <v>37047</v>
      </c>
      <c r="B37048" s="5" t="s">
        <v>57285</v>
      </c>
      <c r="C37048" s="6"/>
      <c r="D37048" s="5" t="s">
        <v>2503</v>
      </c>
      <c r="E37048" s="5" t="s">
        <v>28</v>
      </c>
      <c r="F37048" s="5" t="s">
        <v>19</v>
      </c>
      <c r="G37048" s="6">
        <v>41677</v>
      </c>
      <c r="H37048" s="6">
        <v>42140</v>
      </c>
      <c r="I37048" s="6">
        <v>41678</v>
      </c>
      <c r="J37048" s="5" t="s">
        <v>56876</v>
      </c>
      <c r="K37048" s="5" t="s">
        <v>21</v>
      </c>
      <c r="L37048" s="5" t="s">
        <v>7311</v>
      </c>
      <c r="M37048" s="5" t="s">
        <v>157</v>
      </c>
      <c r="N37048" s="5" t="s">
        <v>6873</v>
      </c>
      <c r="O37048" s="7">
        <v>532.10680010369992</v>
      </c>
      <c r="P37048">
        <v>0</v>
      </c>
    </row>
    <row r="37049" spans="1:16" x14ac:dyDescent="0.3">
      <c r="A37049" s="5">
        <v>37048</v>
      </c>
      <c r="B37049" s="5" t="s">
        <v>57286</v>
      </c>
      <c r="C37049" s="6"/>
      <c r="D37049" s="5" t="s">
        <v>65</v>
      </c>
      <c r="E37049" s="5" t="s">
        <v>28</v>
      </c>
      <c r="F37049" s="5" t="s">
        <v>19</v>
      </c>
      <c r="G37049" s="6">
        <v>41677</v>
      </c>
      <c r="H37049" s="6">
        <v>42032</v>
      </c>
      <c r="I37049" s="6">
        <v>41678</v>
      </c>
      <c r="J37049" s="5" t="s">
        <v>56679</v>
      </c>
      <c r="K37049" s="5" t="s">
        <v>21</v>
      </c>
      <c r="L37049" s="5" t="s">
        <v>56664</v>
      </c>
      <c r="M37049" s="5" t="s">
        <v>157</v>
      </c>
      <c r="N37049" s="5" t="s">
        <v>6873</v>
      </c>
      <c r="O37049" s="7">
        <v>5528.5780603366993</v>
      </c>
      <c r="P37049">
        <v>0</v>
      </c>
    </row>
    <row r="37050" spans="1:16" x14ac:dyDescent="0.3">
      <c r="A37050" s="5">
        <v>37049</v>
      </c>
      <c r="B37050" s="5" t="s">
        <v>57287</v>
      </c>
      <c r="C37050" s="6"/>
      <c r="D37050" s="5" t="s">
        <v>5867</v>
      </c>
      <c r="E37050" s="5" t="s">
        <v>28</v>
      </c>
      <c r="F37050" s="5" t="s">
        <v>19</v>
      </c>
      <c r="G37050" s="6">
        <v>41678</v>
      </c>
      <c r="H37050" s="6">
        <v>41748</v>
      </c>
      <c r="I37050" s="6">
        <v>41682</v>
      </c>
      <c r="J37050" s="5" t="s">
        <v>56650</v>
      </c>
      <c r="K37050" s="5" t="s">
        <v>21</v>
      </c>
      <c r="L37050" s="5" t="s">
        <v>157</v>
      </c>
      <c r="M37050" s="5" t="s">
        <v>157</v>
      </c>
      <c r="N37050" s="5" t="s">
        <v>6873</v>
      </c>
      <c r="O37050" s="7">
        <v>171.57256299639997</v>
      </c>
      <c r="P37050">
        <v>0</v>
      </c>
    </row>
    <row r="37051" spans="1:16" x14ac:dyDescent="0.3">
      <c r="A37051" s="5">
        <v>37050</v>
      </c>
      <c r="B37051" s="8" t="s">
        <v>57288</v>
      </c>
      <c r="C37051" s="9"/>
      <c r="D37051" s="8" t="s">
        <v>65</v>
      </c>
      <c r="E37051" s="8" t="s">
        <v>28</v>
      </c>
      <c r="F37051" s="5" t="s">
        <v>19</v>
      </c>
      <c r="G37051" s="9">
        <v>41678</v>
      </c>
      <c r="H37051" s="9">
        <v>41783</v>
      </c>
      <c r="I37051" s="9">
        <v>41680</v>
      </c>
      <c r="J37051" s="8" t="s">
        <v>56768</v>
      </c>
      <c r="K37051" s="8" t="s">
        <v>21</v>
      </c>
      <c r="L37051" s="8" t="s">
        <v>56654</v>
      </c>
      <c r="M37051" s="8" t="s">
        <v>157</v>
      </c>
      <c r="N37051" s="5" t="s">
        <v>6873</v>
      </c>
      <c r="O37051" s="7">
        <v>649.19348160799996</v>
      </c>
      <c r="P37051">
        <v>0</v>
      </c>
    </row>
    <row r="37052" spans="1:16" x14ac:dyDescent="0.3">
      <c r="A37052" s="5">
        <v>37051</v>
      </c>
      <c r="B37052" s="5" t="s">
        <v>57289</v>
      </c>
      <c r="C37052" s="6"/>
      <c r="D37052" s="5" t="s">
        <v>65</v>
      </c>
      <c r="E37052" s="5" t="s">
        <v>28</v>
      </c>
      <c r="F37052" s="5" t="s">
        <v>19</v>
      </c>
      <c r="G37052" s="6">
        <v>41679</v>
      </c>
      <c r="H37052" s="6">
        <v>42164</v>
      </c>
      <c r="I37052" s="6">
        <v>41710</v>
      </c>
      <c r="J37052" s="5" t="s">
        <v>56763</v>
      </c>
      <c r="K37052" s="5" t="s">
        <v>21</v>
      </c>
      <c r="L37052" s="5" t="s">
        <v>56701</v>
      </c>
      <c r="M37052" s="5" t="s">
        <v>157</v>
      </c>
      <c r="N37052" s="5" t="s">
        <v>6873</v>
      </c>
      <c r="O37052" s="7">
        <v>11612.448402263099</v>
      </c>
      <c r="P37052">
        <v>0</v>
      </c>
    </row>
    <row r="37053" spans="1:16" x14ac:dyDescent="0.3">
      <c r="A37053" s="5">
        <v>37052</v>
      </c>
      <c r="B37053" s="5" t="s">
        <v>57290</v>
      </c>
      <c r="C37053" s="6"/>
      <c r="D37053" s="5" t="s">
        <v>1373</v>
      </c>
      <c r="E37053" s="5" t="s">
        <v>40</v>
      </c>
      <c r="F37053" s="5" t="s">
        <v>19</v>
      </c>
      <c r="G37053" s="6">
        <v>41680</v>
      </c>
      <c r="H37053" s="6">
        <v>41726</v>
      </c>
      <c r="I37053" s="6">
        <v>41681</v>
      </c>
      <c r="J37053" s="5" t="s">
        <v>56658</v>
      </c>
      <c r="K37053" s="5" t="s">
        <v>21</v>
      </c>
      <c r="L37053" s="5" t="s">
        <v>56654</v>
      </c>
      <c r="M37053" s="5" t="s">
        <v>157</v>
      </c>
      <c r="N37053" s="5" t="s">
        <v>6873</v>
      </c>
      <c r="O37053" s="7">
        <v>0</v>
      </c>
      <c r="P37053">
        <v>0</v>
      </c>
    </row>
    <row r="37054" spans="1:16" x14ac:dyDescent="0.3">
      <c r="A37054" s="5">
        <v>37053</v>
      </c>
      <c r="B37054" s="5" t="s">
        <v>57291</v>
      </c>
      <c r="C37054" s="6"/>
      <c r="D37054" s="5" t="s">
        <v>610</v>
      </c>
      <c r="E37054" s="5" t="s">
        <v>28</v>
      </c>
      <c r="F37054" s="5" t="s">
        <v>19</v>
      </c>
      <c r="G37054" s="6">
        <v>41680</v>
      </c>
      <c r="H37054" s="6">
        <v>41712</v>
      </c>
      <c r="I37054" s="6">
        <v>41681</v>
      </c>
      <c r="J37054" s="5" t="s">
        <v>56658</v>
      </c>
      <c r="K37054" s="5" t="s">
        <v>21</v>
      </c>
      <c r="L37054" s="5" t="s">
        <v>56664</v>
      </c>
      <c r="M37054" s="5" t="s">
        <v>157</v>
      </c>
      <c r="N37054" s="5" t="s">
        <v>6873</v>
      </c>
      <c r="O37054" s="7">
        <v>711.79428162019985</v>
      </c>
      <c r="P37054">
        <v>0</v>
      </c>
    </row>
    <row r="37055" spans="1:16" x14ac:dyDescent="0.3">
      <c r="A37055" s="5">
        <v>37054</v>
      </c>
      <c r="B37055" s="5" t="s">
        <v>57292</v>
      </c>
      <c r="C37055" s="6"/>
      <c r="D37055" s="5" t="s">
        <v>1230</v>
      </c>
      <c r="E37055" s="5" t="s">
        <v>28</v>
      </c>
      <c r="F37055" s="5" t="s">
        <v>19</v>
      </c>
      <c r="G37055" s="6">
        <v>41681</v>
      </c>
      <c r="H37055" s="6">
        <v>41776</v>
      </c>
      <c r="I37055" s="6">
        <v>41681</v>
      </c>
      <c r="J37055" s="5" t="s">
        <v>56644</v>
      </c>
      <c r="K37055" s="5" t="s">
        <v>21</v>
      </c>
      <c r="L37055" s="5" t="s">
        <v>56626</v>
      </c>
      <c r="M37055" s="5" t="s">
        <v>157</v>
      </c>
      <c r="N37055" s="5" t="s">
        <v>6873</v>
      </c>
      <c r="O37055" s="7">
        <v>2728.9311709021995</v>
      </c>
      <c r="P37055">
        <v>0</v>
      </c>
    </row>
    <row r="37056" spans="1:16" x14ac:dyDescent="0.3">
      <c r="A37056" s="5">
        <v>37055</v>
      </c>
      <c r="B37056" s="5" t="s">
        <v>57293</v>
      </c>
      <c r="C37056" s="6"/>
      <c r="D37056" s="5" t="s">
        <v>2503</v>
      </c>
      <c r="E37056" s="5" t="s">
        <v>28</v>
      </c>
      <c r="F37056" s="5" t="s">
        <v>19</v>
      </c>
      <c r="G37056" s="6">
        <v>41682</v>
      </c>
      <c r="H37056" s="6">
        <v>42427</v>
      </c>
      <c r="I37056" s="6">
        <v>41688</v>
      </c>
      <c r="J37056" s="5" t="s">
        <v>56658</v>
      </c>
      <c r="K37056" s="5" t="s">
        <v>21</v>
      </c>
      <c r="L37056" s="5" t="s">
        <v>56633</v>
      </c>
      <c r="M37056" s="5" t="s">
        <v>157</v>
      </c>
      <c r="N37056" s="5" t="s">
        <v>6873</v>
      </c>
      <c r="O37056" s="7">
        <v>6293.6989493746987</v>
      </c>
      <c r="P37056">
        <v>0</v>
      </c>
    </row>
    <row r="37057" spans="1:16" x14ac:dyDescent="0.3">
      <c r="A37057" s="5">
        <v>37056</v>
      </c>
      <c r="B37057" s="5" t="s">
        <v>57294</v>
      </c>
      <c r="C37057" s="6"/>
      <c r="D37057" s="5" t="s">
        <v>5867</v>
      </c>
      <c r="E37057" s="5" t="s">
        <v>28</v>
      </c>
      <c r="F37057" s="5" t="s">
        <v>19</v>
      </c>
      <c r="G37057" s="6">
        <v>41683</v>
      </c>
      <c r="H37057" s="6">
        <v>41774</v>
      </c>
      <c r="I37057" s="6">
        <v>41684</v>
      </c>
      <c r="J37057" s="5" t="s">
        <v>56653</v>
      </c>
      <c r="K37057" s="5" t="s">
        <v>21</v>
      </c>
      <c r="L37057" s="5" t="s">
        <v>56654</v>
      </c>
      <c r="M37057" s="5" t="s">
        <v>157</v>
      </c>
      <c r="N37057" s="5" t="s">
        <v>6873</v>
      </c>
      <c r="O37057" s="7">
        <v>170.41328892209998</v>
      </c>
      <c r="P37057">
        <v>0</v>
      </c>
    </row>
    <row r="37058" spans="1:16" x14ac:dyDescent="0.3">
      <c r="A37058" s="5">
        <v>37057</v>
      </c>
      <c r="B37058" s="5" t="s">
        <v>57295</v>
      </c>
      <c r="C37058" s="6"/>
      <c r="D37058" s="5" t="s">
        <v>7841</v>
      </c>
      <c r="E37058" s="5" t="s">
        <v>28</v>
      </c>
      <c r="F37058" s="5" t="s">
        <v>19</v>
      </c>
      <c r="G37058" s="6">
        <v>41684</v>
      </c>
      <c r="H37058" s="6">
        <v>41951</v>
      </c>
      <c r="I37058" s="6">
        <v>41688</v>
      </c>
      <c r="J37058" s="5" t="s">
        <v>56844</v>
      </c>
      <c r="K37058" s="5" t="s">
        <v>21</v>
      </c>
      <c r="L37058" s="5" t="s">
        <v>56701</v>
      </c>
      <c r="M37058" s="5" t="s">
        <v>157</v>
      </c>
      <c r="N37058" s="5" t="s">
        <v>6873</v>
      </c>
      <c r="O37058" s="7">
        <v>1169.7075409686997</v>
      </c>
      <c r="P37058">
        <v>0</v>
      </c>
    </row>
    <row r="37059" spans="1:16" x14ac:dyDescent="0.3">
      <c r="A37059" s="5">
        <v>37058</v>
      </c>
      <c r="B37059" s="5" t="s">
        <v>57296</v>
      </c>
      <c r="C37059" s="6"/>
      <c r="D37059" s="5" t="s">
        <v>1230</v>
      </c>
      <c r="E37059" s="5" t="s">
        <v>18</v>
      </c>
      <c r="F37059" s="5" t="s">
        <v>19</v>
      </c>
      <c r="G37059" s="6">
        <v>41689</v>
      </c>
      <c r="H37059" s="6">
        <v>41788</v>
      </c>
      <c r="I37059" s="6">
        <v>41689</v>
      </c>
      <c r="J37059" s="5" t="s">
        <v>56658</v>
      </c>
      <c r="K37059" s="5" t="s">
        <v>21</v>
      </c>
      <c r="L37059" s="5" t="s">
        <v>56630</v>
      </c>
      <c r="M37059" s="5" t="s">
        <v>157</v>
      </c>
      <c r="N37059" s="5" t="s">
        <v>6873</v>
      </c>
      <c r="O37059" s="7">
        <v>28.981851857499997</v>
      </c>
      <c r="P37059">
        <v>0</v>
      </c>
    </row>
    <row r="37060" spans="1:16" x14ac:dyDescent="0.3">
      <c r="A37060" s="5">
        <v>37059</v>
      </c>
      <c r="B37060" s="5" t="s">
        <v>57297</v>
      </c>
      <c r="C37060" s="6"/>
      <c r="D37060" s="5" t="s">
        <v>96</v>
      </c>
      <c r="E37060" s="5" t="s">
        <v>28</v>
      </c>
      <c r="F37060" s="5" t="s">
        <v>19</v>
      </c>
      <c r="G37060" s="6">
        <v>41689</v>
      </c>
      <c r="H37060" s="6">
        <v>41780</v>
      </c>
      <c r="I37060" s="6">
        <v>41690</v>
      </c>
      <c r="J37060" s="5" t="s">
        <v>56640</v>
      </c>
      <c r="K37060" s="5" t="s">
        <v>21</v>
      </c>
      <c r="L37060" s="5" t="s">
        <v>56633</v>
      </c>
      <c r="M37060" s="5" t="s">
        <v>157</v>
      </c>
      <c r="N37060" s="5" t="s">
        <v>6873</v>
      </c>
      <c r="O37060" s="7">
        <v>584.27413344719992</v>
      </c>
      <c r="P37060">
        <v>0</v>
      </c>
    </row>
    <row r="37061" spans="1:16" x14ac:dyDescent="0.3">
      <c r="A37061" s="5">
        <v>37060</v>
      </c>
      <c r="B37061" s="5" t="s">
        <v>57298</v>
      </c>
      <c r="C37061" s="6"/>
      <c r="D37061" s="5" t="s">
        <v>80</v>
      </c>
      <c r="E37061" s="5" t="s">
        <v>28</v>
      </c>
      <c r="F37061" s="5" t="s">
        <v>19</v>
      </c>
      <c r="G37061" s="6">
        <v>41689</v>
      </c>
      <c r="H37061" s="6">
        <v>41832</v>
      </c>
      <c r="I37061" s="6">
        <v>41689</v>
      </c>
      <c r="J37061" s="5" t="s">
        <v>56653</v>
      </c>
      <c r="K37061" s="5" t="s">
        <v>21</v>
      </c>
      <c r="L37061" s="5" t="s">
        <v>56654</v>
      </c>
      <c r="M37061" s="5" t="s">
        <v>157</v>
      </c>
      <c r="N37061" s="5" t="s">
        <v>6873</v>
      </c>
      <c r="O37061" s="7">
        <v>202.87296300249997</v>
      </c>
      <c r="P37061">
        <v>0</v>
      </c>
    </row>
    <row r="37062" spans="1:16" x14ac:dyDescent="0.3">
      <c r="A37062" s="5">
        <v>37061</v>
      </c>
      <c r="B37062" s="5" t="s">
        <v>57299</v>
      </c>
      <c r="C37062" s="6"/>
      <c r="D37062" s="5" t="s">
        <v>5867</v>
      </c>
      <c r="E37062" s="5" t="s">
        <v>28</v>
      </c>
      <c r="F37062" s="5" t="s">
        <v>19</v>
      </c>
      <c r="G37062" s="6">
        <v>41690</v>
      </c>
      <c r="H37062" s="6">
        <v>41725</v>
      </c>
      <c r="I37062" s="6">
        <v>41694</v>
      </c>
      <c r="J37062" s="5" t="s">
        <v>56844</v>
      </c>
      <c r="K37062" s="5" t="s">
        <v>21</v>
      </c>
      <c r="L37062" s="5" t="s">
        <v>56642</v>
      </c>
      <c r="M37062" s="5" t="s">
        <v>157</v>
      </c>
      <c r="N37062" s="5" t="s">
        <v>6873</v>
      </c>
      <c r="O37062" s="7">
        <v>163.45764447629998</v>
      </c>
      <c r="P37062">
        <v>0</v>
      </c>
    </row>
    <row r="37063" spans="1:16" x14ac:dyDescent="0.3">
      <c r="A37063" s="5">
        <v>37062</v>
      </c>
      <c r="B37063" s="5" t="s">
        <v>57300</v>
      </c>
      <c r="C37063" s="6"/>
      <c r="D37063" s="5" t="s">
        <v>531</v>
      </c>
      <c r="E37063" s="5" t="s">
        <v>28</v>
      </c>
      <c r="F37063" s="5" t="s">
        <v>19</v>
      </c>
      <c r="G37063" s="6">
        <v>41691</v>
      </c>
      <c r="H37063" s="6">
        <v>41880</v>
      </c>
      <c r="I37063" s="6">
        <v>41691</v>
      </c>
      <c r="J37063" s="5" t="s">
        <v>56768</v>
      </c>
      <c r="K37063" s="5" t="s">
        <v>21</v>
      </c>
      <c r="L37063" s="5" t="s">
        <v>56654</v>
      </c>
      <c r="M37063" s="5" t="s">
        <v>157</v>
      </c>
      <c r="N37063" s="5" t="s">
        <v>6873</v>
      </c>
      <c r="O37063" s="7">
        <v>331.55238524979995</v>
      </c>
      <c r="P37063">
        <v>0</v>
      </c>
    </row>
    <row r="37064" spans="1:16" x14ac:dyDescent="0.3">
      <c r="A37064" s="5">
        <v>37063</v>
      </c>
      <c r="B37064" s="5" t="s">
        <v>57301</v>
      </c>
      <c r="C37064" s="6"/>
      <c r="D37064" s="5" t="s">
        <v>65</v>
      </c>
      <c r="E37064" s="5" t="s">
        <v>28</v>
      </c>
      <c r="F37064" s="5" t="s">
        <v>19</v>
      </c>
      <c r="G37064" s="6">
        <v>41691</v>
      </c>
      <c r="H37064" s="6">
        <v>42052</v>
      </c>
      <c r="I37064" s="6">
        <v>41695</v>
      </c>
      <c r="J37064" s="5" t="s">
        <v>56650</v>
      </c>
      <c r="K37064" s="5" t="s">
        <v>21</v>
      </c>
      <c r="L37064" s="5" t="s">
        <v>56664</v>
      </c>
      <c r="M37064" s="5" t="s">
        <v>157</v>
      </c>
      <c r="N37064" s="5" t="s">
        <v>6873</v>
      </c>
      <c r="O37064" s="7">
        <v>18351.308596168998</v>
      </c>
      <c r="P37064">
        <v>0</v>
      </c>
    </row>
    <row r="37065" spans="1:16" x14ac:dyDescent="0.3">
      <c r="A37065" s="5">
        <v>37064</v>
      </c>
      <c r="B37065" s="5" t="s">
        <v>57302</v>
      </c>
      <c r="C37065" s="6"/>
      <c r="D37065" s="5" t="s">
        <v>531</v>
      </c>
      <c r="E37065" s="5" t="s">
        <v>40</v>
      </c>
      <c r="F37065" s="5" t="s">
        <v>19</v>
      </c>
      <c r="G37065" s="6">
        <v>41692</v>
      </c>
      <c r="H37065" s="6">
        <v>41960</v>
      </c>
      <c r="I37065" s="6">
        <v>41692</v>
      </c>
      <c r="J37065" s="5" t="s">
        <v>56653</v>
      </c>
      <c r="K37065" s="5" t="s">
        <v>21</v>
      </c>
      <c r="L37065" s="5" t="s">
        <v>56654</v>
      </c>
      <c r="M37065" s="5" t="s">
        <v>157</v>
      </c>
      <c r="N37065" s="5" t="s">
        <v>6873</v>
      </c>
      <c r="O37065" s="7">
        <v>0</v>
      </c>
      <c r="P37065">
        <v>0</v>
      </c>
    </row>
    <row r="37066" spans="1:16" x14ac:dyDescent="0.3">
      <c r="A37066" s="5">
        <v>37065</v>
      </c>
      <c r="B37066" s="5" t="s">
        <v>57303</v>
      </c>
      <c r="C37066" s="6"/>
      <c r="D37066" s="5" t="s">
        <v>65</v>
      </c>
      <c r="E37066" s="5" t="s">
        <v>28</v>
      </c>
      <c r="F37066" s="5" t="s">
        <v>19</v>
      </c>
      <c r="G37066" s="6">
        <v>41692</v>
      </c>
      <c r="H37066" s="6">
        <v>41785</v>
      </c>
      <c r="I37066" s="6">
        <v>41694</v>
      </c>
      <c r="J37066" s="5" t="s">
        <v>56768</v>
      </c>
      <c r="K37066" s="5" t="s">
        <v>21</v>
      </c>
      <c r="L37066" s="5" t="s">
        <v>56654</v>
      </c>
      <c r="M37066" s="5" t="s">
        <v>157</v>
      </c>
      <c r="N37066" s="5" t="s">
        <v>6873</v>
      </c>
      <c r="O37066" s="7">
        <v>144.90925928749999</v>
      </c>
      <c r="P37066">
        <v>0</v>
      </c>
    </row>
    <row r="37067" spans="1:16" x14ac:dyDescent="0.3">
      <c r="A37067" s="5">
        <v>37066</v>
      </c>
      <c r="B37067" s="5" t="s">
        <v>57304</v>
      </c>
      <c r="C37067" s="6"/>
      <c r="D37067" s="5" t="s">
        <v>2503</v>
      </c>
      <c r="E37067" s="5" t="s">
        <v>28</v>
      </c>
      <c r="F37067" s="5" t="s">
        <v>19</v>
      </c>
      <c r="G37067" s="6">
        <v>41693</v>
      </c>
      <c r="H37067" s="6">
        <v>41785</v>
      </c>
      <c r="I37067" s="6">
        <v>41694</v>
      </c>
      <c r="J37067" s="5" t="s">
        <v>56646</v>
      </c>
      <c r="K37067" s="5" t="s">
        <v>21</v>
      </c>
      <c r="L37067" s="5" t="s">
        <v>7311</v>
      </c>
      <c r="M37067" s="5" t="s">
        <v>157</v>
      </c>
      <c r="N37067" s="5" t="s">
        <v>6873</v>
      </c>
      <c r="O37067" s="7">
        <v>454.43543712559995</v>
      </c>
      <c r="P37067">
        <v>0</v>
      </c>
    </row>
    <row r="37068" spans="1:16" x14ac:dyDescent="0.3">
      <c r="A37068" s="5">
        <v>37067</v>
      </c>
      <c r="B37068" s="5" t="s">
        <v>57305</v>
      </c>
      <c r="C37068" s="6"/>
      <c r="D37068" s="5" t="s">
        <v>605</v>
      </c>
      <c r="E37068" s="5" t="s">
        <v>28</v>
      </c>
      <c r="F37068" s="5" t="s">
        <v>19</v>
      </c>
      <c r="G37068" s="6">
        <v>41693</v>
      </c>
      <c r="H37068" s="6">
        <v>41785</v>
      </c>
      <c r="I37068" s="6">
        <v>41694</v>
      </c>
      <c r="J37068" s="5" t="s">
        <v>56686</v>
      </c>
      <c r="K37068" s="5" t="s">
        <v>21</v>
      </c>
      <c r="L37068" s="5" t="s">
        <v>56638</v>
      </c>
      <c r="M37068" s="5" t="s">
        <v>157</v>
      </c>
      <c r="N37068" s="5" t="s">
        <v>6873</v>
      </c>
      <c r="O37068" s="7">
        <v>159.97982225339999</v>
      </c>
      <c r="P37068">
        <v>0</v>
      </c>
    </row>
    <row r="37069" spans="1:16" x14ac:dyDescent="0.3">
      <c r="A37069" s="5">
        <v>37068</v>
      </c>
      <c r="B37069" s="8" t="s">
        <v>57306</v>
      </c>
      <c r="C37069" s="9"/>
      <c r="D37069" s="8" t="s">
        <v>1230</v>
      </c>
      <c r="E37069" s="8" t="s">
        <v>28</v>
      </c>
      <c r="F37069" s="5" t="s">
        <v>19</v>
      </c>
      <c r="G37069" s="9">
        <v>41696</v>
      </c>
      <c r="H37069" s="9">
        <v>41832</v>
      </c>
      <c r="I37069" s="9">
        <v>41697</v>
      </c>
      <c r="J37069" s="8" t="s">
        <v>56644</v>
      </c>
      <c r="K37069" s="8" t="s">
        <v>21</v>
      </c>
      <c r="L37069" s="8" t="s">
        <v>56626</v>
      </c>
      <c r="M37069" s="8" t="s">
        <v>157</v>
      </c>
      <c r="N37069" s="5" t="s">
        <v>6873</v>
      </c>
      <c r="O37069" s="7">
        <v>3322.4794969437994</v>
      </c>
      <c r="P37069">
        <v>0</v>
      </c>
    </row>
    <row r="37070" spans="1:16" x14ac:dyDescent="0.3">
      <c r="A37070" s="5">
        <v>37069</v>
      </c>
      <c r="B37070" s="8" t="s">
        <v>57307</v>
      </c>
      <c r="C37070" s="9"/>
      <c r="D37070" s="8" t="s">
        <v>65</v>
      </c>
      <c r="E37070" s="8" t="s">
        <v>28</v>
      </c>
      <c r="F37070" s="5" t="s">
        <v>19</v>
      </c>
      <c r="G37070" s="9">
        <v>41696</v>
      </c>
      <c r="H37070" s="9">
        <v>41796</v>
      </c>
      <c r="I37070" s="9">
        <v>41696</v>
      </c>
      <c r="J37070" s="8" t="s">
        <v>56653</v>
      </c>
      <c r="K37070" s="8" t="s">
        <v>21</v>
      </c>
      <c r="L37070" s="8" t="s">
        <v>56654</v>
      </c>
      <c r="M37070" s="8" t="s">
        <v>157</v>
      </c>
      <c r="N37070" s="5" t="s">
        <v>6873</v>
      </c>
      <c r="O37070" s="7">
        <v>420.81648897089997</v>
      </c>
      <c r="P37070">
        <v>0</v>
      </c>
    </row>
    <row r="37071" spans="1:16" x14ac:dyDescent="0.3">
      <c r="A37071" s="5">
        <v>37070</v>
      </c>
      <c r="B37071" s="5" t="s">
        <v>57308</v>
      </c>
      <c r="C37071" s="6"/>
      <c r="D37071" s="5" t="s">
        <v>5867</v>
      </c>
      <c r="E37071" s="5" t="s">
        <v>28</v>
      </c>
      <c r="F37071" s="5" t="s">
        <v>19</v>
      </c>
      <c r="G37071" s="6">
        <v>41697</v>
      </c>
      <c r="H37071" s="6">
        <v>41951</v>
      </c>
      <c r="I37071" s="6">
        <v>41857</v>
      </c>
      <c r="J37071" s="5" t="s">
        <v>56640</v>
      </c>
      <c r="K37071" s="5" t="s">
        <v>21</v>
      </c>
      <c r="L37071" s="5" t="s">
        <v>56638</v>
      </c>
      <c r="M37071" s="5" t="s">
        <v>157</v>
      </c>
      <c r="N37071" s="5" t="s">
        <v>6873</v>
      </c>
      <c r="O37071" s="7">
        <v>1291.4313187701998</v>
      </c>
      <c r="P37071">
        <v>0</v>
      </c>
    </row>
    <row r="37072" spans="1:16" x14ac:dyDescent="0.3">
      <c r="A37072" s="5">
        <v>37071</v>
      </c>
      <c r="B37072" s="5" t="s">
        <v>57309</v>
      </c>
      <c r="C37072" s="6"/>
      <c r="D37072" s="5" t="s">
        <v>2503</v>
      </c>
      <c r="E37072" s="5" t="s">
        <v>28</v>
      </c>
      <c r="F37072" s="5" t="s">
        <v>19</v>
      </c>
      <c r="G37072" s="6">
        <v>41698</v>
      </c>
      <c r="H37072" s="6">
        <v>41833</v>
      </c>
      <c r="I37072" s="6">
        <v>41698</v>
      </c>
      <c r="J37072" s="5" t="s">
        <v>56628</v>
      </c>
      <c r="K37072" s="5" t="s">
        <v>21</v>
      </c>
      <c r="L37072" s="5" t="s">
        <v>7311</v>
      </c>
      <c r="M37072" s="5" t="s">
        <v>157</v>
      </c>
      <c r="N37072" s="5" t="s">
        <v>6873</v>
      </c>
      <c r="O37072" s="7">
        <v>564.56647418409989</v>
      </c>
      <c r="P37072">
        <v>0</v>
      </c>
    </row>
    <row r="37073" spans="1:16" x14ac:dyDescent="0.3">
      <c r="A37073" s="5">
        <v>37072</v>
      </c>
      <c r="B37073" s="5" t="s">
        <v>57310</v>
      </c>
      <c r="C37073" s="6"/>
      <c r="D37073" s="5" t="s">
        <v>96</v>
      </c>
      <c r="E37073" s="5" t="s">
        <v>28</v>
      </c>
      <c r="F37073" s="5" t="s">
        <v>19</v>
      </c>
      <c r="G37073" s="6">
        <v>41698</v>
      </c>
      <c r="H37073" s="6">
        <v>41937</v>
      </c>
      <c r="I37073" s="6">
        <v>41698</v>
      </c>
      <c r="J37073" s="5" t="s">
        <v>56653</v>
      </c>
      <c r="K37073" s="5" t="s">
        <v>21</v>
      </c>
      <c r="L37073" s="5" t="s">
        <v>7311</v>
      </c>
      <c r="M37073" s="5" t="s">
        <v>157</v>
      </c>
      <c r="N37073" s="5" t="s">
        <v>6873</v>
      </c>
      <c r="O37073" s="7">
        <v>2822.8323709204997</v>
      </c>
      <c r="P37073">
        <v>0</v>
      </c>
    </row>
    <row r="37074" spans="1:16" x14ac:dyDescent="0.3">
      <c r="A37074" s="5">
        <v>37073</v>
      </c>
      <c r="B37074" s="5" t="s">
        <v>57311</v>
      </c>
      <c r="C37074" s="6"/>
      <c r="D37074" s="5" t="s">
        <v>55</v>
      </c>
      <c r="E37074" s="5" t="s">
        <v>40</v>
      </c>
      <c r="F37074" s="5" t="s">
        <v>19</v>
      </c>
      <c r="G37074" s="6">
        <v>41698</v>
      </c>
      <c r="H37074" s="6">
        <v>41911</v>
      </c>
      <c r="I37074" s="6">
        <v>41768</v>
      </c>
      <c r="J37074" s="5" t="s">
        <v>56807</v>
      </c>
      <c r="K37074" s="5" t="s">
        <v>21</v>
      </c>
      <c r="L37074" s="5" t="s">
        <v>56675</v>
      </c>
      <c r="M37074" s="5" t="s">
        <v>157</v>
      </c>
      <c r="N37074" s="5" t="s">
        <v>6873</v>
      </c>
      <c r="O37074" s="7">
        <v>0</v>
      </c>
      <c r="P37074">
        <v>0</v>
      </c>
    </row>
    <row r="37075" spans="1:16" x14ac:dyDescent="0.3">
      <c r="A37075" s="5">
        <v>37074</v>
      </c>
      <c r="B37075" s="5" t="s">
        <v>57312</v>
      </c>
      <c r="C37075" s="6"/>
      <c r="D37075" s="5" t="s">
        <v>65</v>
      </c>
      <c r="E37075" s="5" t="s">
        <v>28</v>
      </c>
      <c r="F37075" s="5" t="s">
        <v>19</v>
      </c>
      <c r="G37075" s="6">
        <v>41698</v>
      </c>
      <c r="H37075" s="6">
        <v>41800</v>
      </c>
      <c r="I37075" s="6">
        <v>41710</v>
      </c>
      <c r="J37075" s="5" t="s">
        <v>56807</v>
      </c>
      <c r="K37075" s="5" t="s">
        <v>21</v>
      </c>
      <c r="L37075" s="5" t="s">
        <v>56701</v>
      </c>
      <c r="M37075" s="5" t="s">
        <v>157</v>
      </c>
      <c r="N37075" s="5" t="s">
        <v>6873</v>
      </c>
      <c r="O37075" s="7">
        <v>279.38505190629996</v>
      </c>
      <c r="P37075">
        <v>0</v>
      </c>
    </row>
    <row r="37076" spans="1:16" x14ac:dyDescent="0.3">
      <c r="A37076" s="5">
        <v>37075</v>
      </c>
      <c r="B37076" s="5" t="s">
        <v>57313</v>
      </c>
      <c r="C37076" s="6"/>
      <c r="D37076" s="5" t="s">
        <v>65</v>
      </c>
      <c r="E37076" s="5" t="s">
        <v>28</v>
      </c>
      <c r="F37076" s="5" t="s">
        <v>19</v>
      </c>
      <c r="G37076" s="6">
        <v>41698</v>
      </c>
      <c r="H37076" s="6">
        <v>41912</v>
      </c>
      <c r="I37076" s="6">
        <v>41703</v>
      </c>
      <c r="J37076" s="5" t="s">
        <v>56640</v>
      </c>
      <c r="K37076" s="5" t="s">
        <v>21</v>
      </c>
      <c r="L37076" s="5" t="s">
        <v>56630</v>
      </c>
      <c r="M37076" s="5" t="s">
        <v>157</v>
      </c>
      <c r="N37076" s="5" t="s">
        <v>6873</v>
      </c>
      <c r="O37076" s="7">
        <v>392.99391118769995</v>
      </c>
      <c r="P37076">
        <v>0</v>
      </c>
    </row>
    <row r="37077" spans="1:16" x14ac:dyDescent="0.3">
      <c r="A37077" s="5">
        <v>37076</v>
      </c>
      <c r="B37077" s="5" t="s">
        <v>57314</v>
      </c>
      <c r="C37077" s="6"/>
      <c r="D37077" s="5" t="s">
        <v>39</v>
      </c>
      <c r="E37077" s="5" t="s">
        <v>28</v>
      </c>
      <c r="F37077" s="5" t="s">
        <v>19</v>
      </c>
      <c r="G37077" s="6">
        <v>41700</v>
      </c>
      <c r="H37077" s="6">
        <v>41758</v>
      </c>
      <c r="I37077" s="6">
        <v>41701</v>
      </c>
      <c r="J37077" s="5" t="s">
        <v>56656</v>
      </c>
      <c r="K37077" s="5" t="s">
        <v>21</v>
      </c>
      <c r="L37077" s="5" t="s">
        <v>56626</v>
      </c>
      <c r="M37077" s="5" t="s">
        <v>157</v>
      </c>
      <c r="N37077" s="5" t="s">
        <v>6873</v>
      </c>
      <c r="O37077" s="7">
        <v>1182.4595557859998</v>
      </c>
      <c r="P37077">
        <v>0</v>
      </c>
    </row>
    <row r="37078" spans="1:16" x14ac:dyDescent="0.3">
      <c r="A37078" s="5">
        <v>37077</v>
      </c>
      <c r="B37078" s="5" t="s">
        <v>57315</v>
      </c>
      <c r="C37078" s="6"/>
      <c r="D37078" s="5" t="s">
        <v>605</v>
      </c>
      <c r="E37078" s="5" t="s">
        <v>28</v>
      </c>
      <c r="F37078" s="5" t="s">
        <v>19</v>
      </c>
      <c r="G37078" s="6">
        <v>41701</v>
      </c>
      <c r="H37078" s="6">
        <v>41792</v>
      </c>
      <c r="I37078" s="6">
        <v>41701</v>
      </c>
      <c r="J37078" s="5" t="s">
        <v>56705</v>
      </c>
      <c r="K37078" s="5" t="s">
        <v>21</v>
      </c>
      <c r="L37078" s="5" t="s">
        <v>56626</v>
      </c>
      <c r="M37078" s="5" t="s">
        <v>157</v>
      </c>
      <c r="N37078" s="5" t="s">
        <v>6873</v>
      </c>
      <c r="O37078" s="7">
        <v>2613.0037634721998</v>
      </c>
      <c r="P37078">
        <v>0</v>
      </c>
    </row>
    <row r="37079" spans="1:16" x14ac:dyDescent="0.3">
      <c r="A37079" s="5">
        <v>37078</v>
      </c>
      <c r="B37079" s="5" t="s">
        <v>57316</v>
      </c>
      <c r="C37079" s="6"/>
      <c r="D37079" s="5" t="s">
        <v>45</v>
      </c>
      <c r="E37079" s="5" t="s">
        <v>28</v>
      </c>
      <c r="F37079" s="5" t="s">
        <v>19</v>
      </c>
      <c r="G37079" s="6">
        <v>41701</v>
      </c>
      <c r="H37079" s="6">
        <v>42049</v>
      </c>
      <c r="I37079" s="6">
        <v>41711</v>
      </c>
      <c r="J37079" s="5" t="s">
        <v>56650</v>
      </c>
      <c r="K37079" s="5" t="s">
        <v>21</v>
      </c>
      <c r="L37079" s="5" t="s">
        <v>56664</v>
      </c>
      <c r="M37079" s="5" t="s">
        <v>157</v>
      </c>
      <c r="N37079" s="5" t="s">
        <v>6873</v>
      </c>
      <c r="O37079" s="7">
        <v>3640.1205933019996</v>
      </c>
      <c r="P37079">
        <v>0</v>
      </c>
    </row>
    <row r="37080" spans="1:16" x14ac:dyDescent="0.3">
      <c r="A37080" s="5">
        <v>37079</v>
      </c>
      <c r="B37080" s="5" t="s">
        <v>57317</v>
      </c>
      <c r="C37080" s="6"/>
      <c r="D37080" s="5" t="s">
        <v>7754</v>
      </c>
      <c r="E37080" s="5" t="s">
        <v>28</v>
      </c>
      <c r="F37080" s="5" t="s">
        <v>19</v>
      </c>
      <c r="G37080" s="6">
        <v>41701</v>
      </c>
      <c r="H37080" s="6">
        <v>41748</v>
      </c>
      <c r="I37080" s="6">
        <v>41701</v>
      </c>
      <c r="J37080" s="5" t="s">
        <v>56644</v>
      </c>
      <c r="K37080" s="5" t="s">
        <v>21</v>
      </c>
      <c r="L37080" s="5" t="s">
        <v>56638</v>
      </c>
      <c r="M37080" s="5" t="s">
        <v>157</v>
      </c>
      <c r="N37080" s="5" t="s">
        <v>6873</v>
      </c>
      <c r="O37080" s="7">
        <v>362.85278525589996</v>
      </c>
      <c r="P37080">
        <v>0</v>
      </c>
    </row>
    <row r="37081" spans="1:16" x14ac:dyDescent="0.3">
      <c r="A37081" s="5">
        <v>37080</v>
      </c>
      <c r="B37081" s="5" t="s">
        <v>57318</v>
      </c>
      <c r="C37081" s="6"/>
      <c r="D37081" s="5" t="s">
        <v>65</v>
      </c>
      <c r="E37081" s="5" t="s">
        <v>28</v>
      </c>
      <c r="F37081" s="5" t="s">
        <v>19</v>
      </c>
      <c r="G37081" s="6">
        <v>41701</v>
      </c>
      <c r="H37081" s="6">
        <v>41839</v>
      </c>
      <c r="I37081" s="6">
        <v>41704</v>
      </c>
      <c r="J37081" s="5" t="s">
        <v>56844</v>
      </c>
      <c r="K37081" s="5" t="s">
        <v>21</v>
      </c>
      <c r="L37081" s="5" t="s">
        <v>56638</v>
      </c>
      <c r="M37081" s="5" t="s">
        <v>157</v>
      </c>
      <c r="N37081" s="5" t="s">
        <v>6873</v>
      </c>
      <c r="O37081" s="7">
        <v>948.28619277739983</v>
      </c>
      <c r="P37081">
        <v>0</v>
      </c>
    </row>
    <row r="37082" spans="1:16" x14ac:dyDescent="0.3">
      <c r="A37082" s="5">
        <v>37081</v>
      </c>
      <c r="B37082" s="5" t="s">
        <v>57319</v>
      </c>
      <c r="C37082" s="6"/>
      <c r="D37082" s="5" t="s">
        <v>2503</v>
      </c>
      <c r="E37082" s="5" t="s">
        <v>28</v>
      </c>
      <c r="F37082" s="5" t="s">
        <v>19</v>
      </c>
      <c r="G37082" s="6">
        <v>41703</v>
      </c>
      <c r="H37082" s="6">
        <v>41939</v>
      </c>
      <c r="I37082" s="6">
        <v>41726</v>
      </c>
      <c r="J37082" s="5" t="s">
        <v>56686</v>
      </c>
      <c r="K37082" s="5" t="s">
        <v>21</v>
      </c>
      <c r="L37082" s="5" t="s">
        <v>56675</v>
      </c>
      <c r="M37082" s="5" t="s">
        <v>157</v>
      </c>
      <c r="N37082" s="5" t="s">
        <v>6873</v>
      </c>
      <c r="O37082" s="7">
        <v>433.56850378819996</v>
      </c>
      <c r="P37082">
        <v>0</v>
      </c>
    </row>
    <row r="37083" spans="1:16" x14ac:dyDescent="0.3">
      <c r="A37083" s="5">
        <v>37082</v>
      </c>
      <c r="B37083" s="5" t="s">
        <v>57320</v>
      </c>
      <c r="C37083" s="6"/>
      <c r="D37083" s="5" t="s">
        <v>7841</v>
      </c>
      <c r="E37083" s="5" t="s">
        <v>28</v>
      </c>
      <c r="F37083" s="5" t="s">
        <v>19</v>
      </c>
      <c r="G37083" s="6">
        <v>41704</v>
      </c>
      <c r="H37083" s="6">
        <v>42157</v>
      </c>
      <c r="I37083" s="6">
        <v>41711</v>
      </c>
      <c r="J37083" s="5" t="s">
        <v>56628</v>
      </c>
      <c r="K37083" s="5" t="s">
        <v>21</v>
      </c>
      <c r="L37083" s="5" t="s">
        <v>56626</v>
      </c>
      <c r="M37083" s="5" t="s">
        <v>157</v>
      </c>
      <c r="N37083" s="5" t="s">
        <v>6873</v>
      </c>
      <c r="O37083" s="7">
        <v>775.55435570669988</v>
      </c>
      <c r="P37083">
        <v>0</v>
      </c>
    </row>
    <row r="37084" spans="1:16" x14ac:dyDescent="0.3">
      <c r="A37084" s="5">
        <v>37083</v>
      </c>
      <c r="B37084" s="5" t="s">
        <v>57321</v>
      </c>
      <c r="C37084" s="6"/>
      <c r="D37084" s="5" t="s">
        <v>7754</v>
      </c>
      <c r="E37084" s="5" t="s">
        <v>28</v>
      </c>
      <c r="F37084" s="5" t="s">
        <v>19</v>
      </c>
      <c r="G37084" s="6">
        <v>41704</v>
      </c>
      <c r="H37084" s="6">
        <v>41755</v>
      </c>
      <c r="I37084" s="6">
        <v>41704</v>
      </c>
      <c r="J37084" s="5" t="s">
        <v>56673</v>
      </c>
      <c r="K37084" s="5" t="s">
        <v>21</v>
      </c>
      <c r="L37084" s="5" t="s">
        <v>56642</v>
      </c>
      <c r="M37084" s="5" t="s">
        <v>157</v>
      </c>
      <c r="N37084" s="5" t="s">
        <v>6873</v>
      </c>
      <c r="O37084" s="7">
        <v>512.3991408405999</v>
      </c>
      <c r="P37084">
        <v>0</v>
      </c>
    </row>
    <row r="37085" spans="1:16" x14ac:dyDescent="0.3">
      <c r="A37085" s="5">
        <v>37084</v>
      </c>
      <c r="B37085" s="5" t="s">
        <v>57322</v>
      </c>
      <c r="C37085" s="6"/>
      <c r="D37085" s="5" t="s">
        <v>1373</v>
      </c>
      <c r="E37085" s="5" t="s">
        <v>28</v>
      </c>
      <c r="F37085" s="5" t="s">
        <v>19</v>
      </c>
      <c r="G37085" s="6">
        <v>41706</v>
      </c>
      <c r="H37085" s="6">
        <v>42759</v>
      </c>
      <c r="I37085" s="6">
        <v>41708</v>
      </c>
      <c r="J37085" s="5" t="s">
        <v>56658</v>
      </c>
      <c r="K37085" s="5" t="s">
        <v>21</v>
      </c>
      <c r="L37085" s="5" t="s">
        <v>56633</v>
      </c>
      <c r="M37085" s="5" t="s">
        <v>157</v>
      </c>
      <c r="N37085" s="5" t="s">
        <v>6873</v>
      </c>
      <c r="O37085" s="7">
        <v>5362.8018677117989</v>
      </c>
      <c r="P37085">
        <v>0</v>
      </c>
    </row>
    <row r="37086" spans="1:16" x14ac:dyDescent="0.3">
      <c r="A37086" s="5">
        <v>37085</v>
      </c>
      <c r="B37086" s="5" t="s">
        <v>57323</v>
      </c>
      <c r="C37086" s="6"/>
      <c r="D37086" s="5" t="s">
        <v>5867</v>
      </c>
      <c r="E37086" s="5" t="s">
        <v>18</v>
      </c>
      <c r="F37086" s="5" t="s">
        <v>19</v>
      </c>
      <c r="G37086" s="6">
        <v>41706</v>
      </c>
      <c r="H37086" s="6">
        <v>41767</v>
      </c>
      <c r="I37086" s="6">
        <v>41709</v>
      </c>
      <c r="J37086" s="5" t="s">
        <v>56669</v>
      </c>
      <c r="K37086" s="5" t="s">
        <v>21</v>
      </c>
      <c r="L37086" s="5" t="s">
        <v>7311</v>
      </c>
      <c r="M37086" s="5" t="s">
        <v>157</v>
      </c>
      <c r="N37086" s="5" t="s">
        <v>6873</v>
      </c>
      <c r="O37086" s="7">
        <v>37.096770377599995</v>
      </c>
      <c r="P37086">
        <v>0</v>
      </c>
    </row>
    <row r="37087" spans="1:16" x14ac:dyDescent="0.3">
      <c r="A37087" s="5">
        <v>37086</v>
      </c>
      <c r="B37087" s="5" t="s">
        <v>57324</v>
      </c>
      <c r="C37087" s="6"/>
      <c r="D37087" s="5" t="s">
        <v>5867</v>
      </c>
      <c r="E37087" s="5" t="s">
        <v>28</v>
      </c>
      <c r="F37087" s="5" t="s">
        <v>19</v>
      </c>
      <c r="G37087" s="6">
        <v>41709</v>
      </c>
      <c r="H37087" s="6">
        <v>41800</v>
      </c>
      <c r="I37087" s="6">
        <v>41710</v>
      </c>
      <c r="J37087" s="5" t="s">
        <v>56653</v>
      </c>
      <c r="K37087" s="5" t="s">
        <v>21</v>
      </c>
      <c r="L37087" s="5" t="s">
        <v>56654</v>
      </c>
      <c r="M37087" s="5" t="s">
        <v>157</v>
      </c>
      <c r="N37087" s="5" t="s">
        <v>6873</v>
      </c>
      <c r="O37087" s="7">
        <v>1107.1067409564998</v>
      </c>
      <c r="P37087">
        <v>0</v>
      </c>
    </row>
    <row r="37088" spans="1:16" x14ac:dyDescent="0.3">
      <c r="A37088" s="5">
        <v>37087</v>
      </c>
      <c r="B37088" s="5" t="s">
        <v>57325</v>
      </c>
      <c r="C37088" s="6"/>
      <c r="D37088" s="5" t="s">
        <v>5867</v>
      </c>
      <c r="E37088" s="5" t="s">
        <v>28</v>
      </c>
      <c r="F37088" s="5" t="s">
        <v>19</v>
      </c>
      <c r="G37088" s="6">
        <v>41710</v>
      </c>
      <c r="H37088" s="6">
        <v>42019</v>
      </c>
      <c r="I37088" s="6">
        <v>41710</v>
      </c>
      <c r="J37088" s="5" t="s">
        <v>56653</v>
      </c>
      <c r="K37088" s="5" t="s">
        <v>21</v>
      </c>
      <c r="L37088" s="5" t="s">
        <v>56654</v>
      </c>
      <c r="M37088" s="5" t="s">
        <v>157</v>
      </c>
      <c r="N37088" s="5" t="s">
        <v>6873</v>
      </c>
      <c r="O37088" s="7">
        <v>250.40320004879996</v>
      </c>
      <c r="P37088">
        <v>0</v>
      </c>
    </row>
    <row r="37089" spans="1:16" x14ac:dyDescent="0.3">
      <c r="A37089" s="5">
        <v>37088</v>
      </c>
      <c r="B37089" s="5" t="s">
        <v>57326</v>
      </c>
      <c r="C37089" s="6"/>
      <c r="D37089" s="5" t="s">
        <v>65</v>
      </c>
      <c r="E37089" s="5" t="s">
        <v>18</v>
      </c>
      <c r="F37089" s="5" t="s">
        <v>19</v>
      </c>
      <c r="G37089" s="6">
        <v>41710</v>
      </c>
      <c r="H37089" s="6">
        <v>41752</v>
      </c>
      <c r="I37089" s="6">
        <v>41710</v>
      </c>
      <c r="J37089" s="5" t="s">
        <v>56679</v>
      </c>
      <c r="K37089" s="5" t="s">
        <v>21</v>
      </c>
      <c r="L37089" s="5" t="s">
        <v>56633</v>
      </c>
      <c r="M37089" s="5" t="s">
        <v>157</v>
      </c>
      <c r="N37089" s="5" t="s">
        <v>6873</v>
      </c>
      <c r="O37089" s="7">
        <v>528.62897788079988</v>
      </c>
      <c r="P37089">
        <v>0</v>
      </c>
    </row>
    <row r="37090" spans="1:16" x14ac:dyDescent="0.3">
      <c r="A37090" s="5">
        <v>37089</v>
      </c>
      <c r="B37090" s="5" t="s">
        <v>57327</v>
      </c>
      <c r="C37090" s="6"/>
      <c r="D37090" s="5" t="s">
        <v>5867</v>
      </c>
      <c r="E37090" s="5" t="s">
        <v>28</v>
      </c>
      <c r="F37090" s="5" t="s">
        <v>19</v>
      </c>
      <c r="G37090" s="6">
        <v>41711</v>
      </c>
      <c r="H37090" s="6">
        <v>41809</v>
      </c>
      <c r="I37090" s="6">
        <v>41719</v>
      </c>
      <c r="J37090" s="5" t="s">
        <v>56812</v>
      </c>
      <c r="K37090" s="5" t="s">
        <v>21</v>
      </c>
      <c r="L37090" s="5" t="s">
        <v>157</v>
      </c>
      <c r="M37090" s="5" t="s">
        <v>157</v>
      </c>
      <c r="N37090" s="5" t="s">
        <v>6873</v>
      </c>
      <c r="O37090" s="7">
        <v>192.43949633379998</v>
      </c>
      <c r="P37090">
        <v>0</v>
      </c>
    </row>
    <row r="37091" spans="1:16" x14ac:dyDescent="0.3">
      <c r="A37091" s="5">
        <v>37090</v>
      </c>
      <c r="B37091" s="5" t="s">
        <v>57328</v>
      </c>
      <c r="C37091" s="6"/>
      <c r="D37091" s="5" t="s">
        <v>143</v>
      </c>
      <c r="E37091" s="5" t="s">
        <v>40</v>
      </c>
      <c r="F37091" s="5" t="s">
        <v>19</v>
      </c>
      <c r="G37091" s="6">
        <v>41711</v>
      </c>
      <c r="H37091" s="6">
        <v>41750</v>
      </c>
      <c r="I37091" s="6">
        <v>41712</v>
      </c>
      <c r="J37091" s="5" t="s">
        <v>56625</v>
      </c>
      <c r="K37091" s="5" t="s">
        <v>21</v>
      </c>
      <c r="L37091" s="5" t="s">
        <v>56675</v>
      </c>
      <c r="M37091" s="5" t="s">
        <v>157</v>
      </c>
      <c r="N37091" s="5" t="s">
        <v>6873</v>
      </c>
      <c r="O37091" s="7">
        <v>0</v>
      </c>
      <c r="P37091">
        <v>0</v>
      </c>
    </row>
    <row r="37092" spans="1:16" x14ac:dyDescent="0.3">
      <c r="A37092" s="5">
        <v>37091</v>
      </c>
      <c r="B37092" s="5" t="s">
        <v>57329</v>
      </c>
      <c r="C37092" s="6"/>
      <c r="D37092" s="5" t="s">
        <v>605</v>
      </c>
      <c r="E37092" s="5" t="s">
        <v>28</v>
      </c>
      <c r="F37092" s="5" t="s">
        <v>19</v>
      </c>
      <c r="G37092" s="6">
        <v>41711</v>
      </c>
      <c r="H37092" s="6">
        <v>41802</v>
      </c>
      <c r="I37092" s="6">
        <v>41712</v>
      </c>
      <c r="J37092" s="5" t="s">
        <v>56844</v>
      </c>
      <c r="K37092" s="5" t="s">
        <v>21</v>
      </c>
      <c r="L37092" s="5" t="s">
        <v>56638</v>
      </c>
      <c r="M37092" s="5" t="s">
        <v>157</v>
      </c>
      <c r="N37092" s="5" t="s">
        <v>6873</v>
      </c>
      <c r="O37092" s="7">
        <v>406.90520007929996</v>
      </c>
      <c r="P37092">
        <v>0</v>
      </c>
    </row>
    <row r="37093" spans="1:16" x14ac:dyDescent="0.3">
      <c r="A37093" s="5">
        <v>37092</v>
      </c>
      <c r="B37093" s="5" t="s">
        <v>57330</v>
      </c>
      <c r="C37093" s="6"/>
      <c r="D37093" s="5" t="s">
        <v>5867</v>
      </c>
      <c r="E37093" s="5" t="s">
        <v>28</v>
      </c>
      <c r="F37093" s="5" t="s">
        <v>19</v>
      </c>
      <c r="G37093" s="6">
        <v>41711</v>
      </c>
      <c r="H37093" s="6">
        <v>41831</v>
      </c>
      <c r="I37093" s="6">
        <v>41715</v>
      </c>
      <c r="J37093" s="5" t="s">
        <v>56637</v>
      </c>
      <c r="K37093" s="5" t="s">
        <v>21</v>
      </c>
      <c r="L37093" s="5" t="s">
        <v>56675</v>
      </c>
      <c r="M37093" s="5" t="s">
        <v>157</v>
      </c>
      <c r="N37093" s="5" t="s">
        <v>6873</v>
      </c>
      <c r="O37093" s="7">
        <v>1388.8103410113997</v>
      </c>
      <c r="P37093">
        <v>0</v>
      </c>
    </row>
    <row r="37094" spans="1:16" x14ac:dyDescent="0.3">
      <c r="A37094" s="5">
        <v>37093</v>
      </c>
      <c r="B37094" s="5" t="s">
        <v>57331</v>
      </c>
      <c r="C37094" s="6"/>
      <c r="D37094" s="5" t="s">
        <v>5867</v>
      </c>
      <c r="E37094" s="5" t="s">
        <v>28</v>
      </c>
      <c r="F37094" s="5" t="s">
        <v>19</v>
      </c>
      <c r="G37094" s="6">
        <v>41713</v>
      </c>
      <c r="H37094" s="6">
        <v>41783</v>
      </c>
      <c r="I37094" s="6">
        <v>41716</v>
      </c>
      <c r="J37094" s="5" t="s">
        <v>56653</v>
      </c>
      <c r="K37094" s="5" t="s">
        <v>21</v>
      </c>
      <c r="L37094" s="5" t="s">
        <v>56654</v>
      </c>
      <c r="M37094" s="5" t="s">
        <v>157</v>
      </c>
      <c r="N37094" s="5" t="s">
        <v>6873</v>
      </c>
      <c r="O37094" s="7">
        <v>332.71165932409997</v>
      </c>
      <c r="P37094">
        <v>0</v>
      </c>
    </row>
    <row r="37095" spans="1:16" x14ac:dyDescent="0.3">
      <c r="A37095" s="5">
        <v>37094</v>
      </c>
      <c r="B37095" s="5" t="s">
        <v>57332</v>
      </c>
      <c r="C37095" s="6"/>
      <c r="D37095" s="5" t="s">
        <v>531</v>
      </c>
      <c r="E37095" s="5" t="s">
        <v>28</v>
      </c>
      <c r="F37095" s="5" t="s">
        <v>19</v>
      </c>
      <c r="G37095" s="6">
        <v>41714</v>
      </c>
      <c r="H37095" s="6">
        <v>42251</v>
      </c>
      <c r="I37095" s="6">
        <v>41722</v>
      </c>
      <c r="J37095" s="5" t="s">
        <v>56650</v>
      </c>
      <c r="K37095" s="5" t="s">
        <v>21</v>
      </c>
      <c r="L37095" s="5" t="s">
        <v>56675</v>
      </c>
      <c r="M37095" s="5" t="s">
        <v>157</v>
      </c>
      <c r="N37095" s="5" t="s">
        <v>6873</v>
      </c>
      <c r="O37095" s="7">
        <v>619.05235567619991</v>
      </c>
      <c r="P37095">
        <v>0</v>
      </c>
    </row>
    <row r="37096" spans="1:16" x14ac:dyDescent="0.3">
      <c r="A37096" s="5">
        <v>37095</v>
      </c>
      <c r="B37096" s="5" t="s">
        <v>57333</v>
      </c>
      <c r="C37096" s="6"/>
      <c r="D37096" s="5" t="s">
        <v>5867</v>
      </c>
      <c r="E37096" s="5" t="s">
        <v>28</v>
      </c>
      <c r="F37096" s="5" t="s">
        <v>19</v>
      </c>
      <c r="G37096" s="6">
        <v>41715</v>
      </c>
      <c r="H37096" s="6">
        <v>41905</v>
      </c>
      <c r="I37096" s="6">
        <v>41716</v>
      </c>
      <c r="J37096" s="5" t="s">
        <v>56768</v>
      </c>
      <c r="K37096" s="5" t="s">
        <v>21</v>
      </c>
      <c r="L37096" s="5" t="s">
        <v>157</v>
      </c>
      <c r="M37096" s="5" t="s">
        <v>157</v>
      </c>
      <c r="N37096" s="5" t="s">
        <v>6873</v>
      </c>
      <c r="O37096" s="7">
        <v>299.09271116939993</v>
      </c>
      <c r="P37096">
        <v>0</v>
      </c>
    </row>
    <row r="37097" spans="1:16" x14ac:dyDescent="0.3">
      <c r="A37097" s="5">
        <v>37096</v>
      </c>
      <c r="B37097" s="5" t="s">
        <v>57334</v>
      </c>
      <c r="C37097" s="6"/>
      <c r="D37097" s="5" t="s">
        <v>5867</v>
      </c>
      <c r="E37097" s="5" t="s">
        <v>28</v>
      </c>
      <c r="F37097" s="5" t="s">
        <v>19</v>
      </c>
      <c r="G37097" s="6">
        <v>41715</v>
      </c>
      <c r="H37097" s="6">
        <v>41805</v>
      </c>
      <c r="I37097" s="6">
        <v>41715</v>
      </c>
      <c r="J37097" s="5" t="s">
        <v>56656</v>
      </c>
      <c r="K37097" s="5" t="s">
        <v>21</v>
      </c>
      <c r="L37097" s="5" t="s">
        <v>157</v>
      </c>
      <c r="M37097" s="5" t="s">
        <v>157</v>
      </c>
      <c r="N37097" s="5" t="s">
        <v>6873</v>
      </c>
      <c r="O37097" s="7">
        <v>318.80037043249996</v>
      </c>
      <c r="P37097">
        <v>0</v>
      </c>
    </row>
    <row r="37098" spans="1:16" x14ac:dyDescent="0.3">
      <c r="A37098" s="5">
        <v>37097</v>
      </c>
      <c r="B37098" s="5" t="s">
        <v>57335</v>
      </c>
      <c r="C37098" s="6"/>
      <c r="D37098" s="5" t="s">
        <v>7754</v>
      </c>
      <c r="E37098" s="5" t="s">
        <v>28</v>
      </c>
      <c r="F37098" s="5" t="s">
        <v>19</v>
      </c>
      <c r="G37098" s="6">
        <v>41715</v>
      </c>
      <c r="H37098" s="6">
        <v>41804</v>
      </c>
      <c r="I37098" s="6">
        <v>41715</v>
      </c>
      <c r="J37098" s="5" t="s">
        <v>57068</v>
      </c>
      <c r="K37098" s="5" t="s">
        <v>21</v>
      </c>
      <c r="L37098" s="5" t="s">
        <v>7311</v>
      </c>
      <c r="M37098" s="5" t="s">
        <v>157</v>
      </c>
      <c r="N37098" s="5" t="s">
        <v>6873</v>
      </c>
      <c r="O37098" s="7">
        <v>185.48385188799998</v>
      </c>
      <c r="P37098">
        <v>0</v>
      </c>
    </row>
    <row r="37099" spans="1:16" x14ac:dyDescent="0.3">
      <c r="A37099" s="5">
        <v>37098</v>
      </c>
      <c r="B37099" s="5" t="s">
        <v>57336</v>
      </c>
      <c r="C37099" s="6"/>
      <c r="D37099" s="5" t="s">
        <v>5867</v>
      </c>
      <c r="E37099" s="5" t="s">
        <v>28</v>
      </c>
      <c r="F37099" s="5" t="s">
        <v>19</v>
      </c>
      <c r="G37099" s="6">
        <v>41715</v>
      </c>
      <c r="H37099" s="6">
        <v>42538</v>
      </c>
      <c r="I37099" s="6">
        <v>41716</v>
      </c>
      <c r="J37099" s="5" t="s">
        <v>56650</v>
      </c>
      <c r="K37099" s="5" t="s">
        <v>171</v>
      </c>
      <c r="L37099" s="5" t="s">
        <v>56701</v>
      </c>
      <c r="M37099" s="5" t="s">
        <v>157</v>
      </c>
      <c r="N37099" s="5" t="s">
        <v>6873</v>
      </c>
      <c r="O37099" s="7">
        <v>94660.524536966492</v>
      </c>
      <c r="P37099">
        <v>1</v>
      </c>
    </row>
    <row r="37100" spans="1:16" x14ac:dyDescent="0.3">
      <c r="A37100" s="5">
        <v>37099</v>
      </c>
      <c r="B37100" s="5" t="s">
        <v>57337</v>
      </c>
      <c r="C37100" s="6"/>
      <c r="D37100" s="5" t="s">
        <v>5867</v>
      </c>
      <c r="E37100" s="5" t="s">
        <v>28</v>
      </c>
      <c r="F37100" s="5" t="s">
        <v>19</v>
      </c>
      <c r="G37100" s="6">
        <v>41716</v>
      </c>
      <c r="H37100" s="6">
        <v>41804</v>
      </c>
      <c r="I37100" s="6">
        <v>41717</v>
      </c>
      <c r="J37100" s="5" t="s">
        <v>56768</v>
      </c>
      <c r="K37100" s="5" t="s">
        <v>21</v>
      </c>
      <c r="L37100" s="5" t="s">
        <v>56633</v>
      </c>
      <c r="M37100" s="5" t="s">
        <v>157</v>
      </c>
      <c r="N37100" s="5" t="s">
        <v>6873</v>
      </c>
      <c r="O37100" s="7">
        <v>341.98585191849997</v>
      </c>
      <c r="P37100">
        <v>0</v>
      </c>
    </row>
    <row r="37101" spans="1:16" x14ac:dyDescent="0.3">
      <c r="A37101" s="5">
        <v>37100</v>
      </c>
      <c r="B37101" s="5" t="s">
        <v>57338</v>
      </c>
      <c r="C37101" s="6"/>
      <c r="D37101" s="5" t="s">
        <v>605</v>
      </c>
      <c r="E37101" s="5" t="s">
        <v>40</v>
      </c>
      <c r="F37101" s="5" t="s">
        <v>19</v>
      </c>
      <c r="G37101" s="6">
        <v>41717</v>
      </c>
      <c r="H37101" s="6">
        <v>41762</v>
      </c>
      <c r="I37101" s="6">
        <v>41717</v>
      </c>
      <c r="J37101" s="5" t="s">
        <v>56768</v>
      </c>
      <c r="K37101" s="5" t="s">
        <v>21</v>
      </c>
      <c r="L37101" s="5" t="s">
        <v>56735</v>
      </c>
      <c r="M37101" s="5" t="s">
        <v>157</v>
      </c>
      <c r="N37101" s="5" t="s">
        <v>6873</v>
      </c>
      <c r="O37101" s="7">
        <v>0</v>
      </c>
      <c r="P37101">
        <v>0</v>
      </c>
    </row>
    <row r="37102" spans="1:16" x14ac:dyDescent="0.3">
      <c r="A37102" s="5">
        <v>37101</v>
      </c>
      <c r="B37102" s="5" t="s">
        <v>57339</v>
      </c>
      <c r="C37102" s="6"/>
      <c r="D37102" s="5" t="s">
        <v>605</v>
      </c>
      <c r="E37102" s="5" t="s">
        <v>28</v>
      </c>
      <c r="F37102" s="5" t="s">
        <v>19</v>
      </c>
      <c r="G37102" s="6">
        <v>41717</v>
      </c>
      <c r="H37102" s="6">
        <v>41909</v>
      </c>
      <c r="I37102" s="6">
        <v>41718</v>
      </c>
      <c r="J37102" s="5" t="s">
        <v>56807</v>
      </c>
      <c r="K37102" s="5" t="s">
        <v>21</v>
      </c>
      <c r="L37102" s="5" t="s">
        <v>56675</v>
      </c>
      <c r="M37102" s="5" t="s">
        <v>157</v>
      </c>
      <c r="N37102" s="5" t="s">
        <v>6873</v>
      </c>
      <c r="O37102" s="7">
        <v>11546.369780027999</v>
      </c>
      <c r="P37102">
        <v>0</v>
      </c>
    </row>
    <row r="37103" spans="1:16" x14ac:dyDescent="0.3">
      <c r="A37103" s="5">
        <v>37102</v>
      </c>
      <c r="B37103" s="5" t="s">
        <v>57340</v>
      </c>
      <c r="C37103" s="6"/>
      <c r="D37103" s="5" t="s">
        <v>65</v>
      </c>
      <c r="E37103" s="5" t="s">
        <v>28</v>
      </c>
      <c r="F37103" s="5" t="s">
        <v>19</v>
      </c>
      <c r="G37103" s="6">
        <v>41717</v>
      </c>
      <c r="H37103" s="6">
        <v>42845</v>
      </c>
      <c r="I37103" s="6">
        <v>41718</v>
      </c>
      <c r="J37103" s="5" t="s">
        <v>56644</v>
      </c>
      <c r="K37103" s="5" t="s">
        <v>171</v>
      </c>
      <c r="L37103" s="5" t="s">
        <v>56633</v>
      </c>
      <c r="M37103" s="5" t="s">
        <v>157</v>
      </c>
      <c r="N37103" s="5" t="s">
        <v>6873</v>
      </c>
      <c r="O37103" s="7">
        <v>111729.67600695968</v>
      </c>
      <c r="P37103">
        <v>1</v>
      </c>
    </row>
    <row r="37104" spans="1:16" x14ac:dyDescent="0.3">
      <c r="A37104" s="5">
        <v>37103</v>
      </c>
      <c r="B37104" s="5" t="s">
        <v>57341</v>
      </c>
      <c r="C37104" s="6"/>
      <c r="D37104" s="5" t="s">
        <v>605</v>
      </c>
      <c r="E37104" s="5" t="s">
        <v>28</v>
      </c>
      <c r="F37104" s="5" t="s">
        <v>19</v>
      </c>
      <c r="G37104" s="6">
        <v>41719</v>
      </c>
      <c r="H37104" s="6">
        <v>41895</v>
      </c>
      <c r="I37104" s="6">
        <v>41722</v>
      </c>
      <c r="J37104" s="5" t="s">
        <v>56658</v>
      </c>
      <c r="K37104" s="5" t="s">
        <v>21</v>
      </c>
      <c r="L37104" s="5" t="s">
        <v>7311</v>
      </c>
      <c r="M37104" s="5" t="s">
        <v>157</v>
      </c>
      <c r="N37104" s="5" t="s">
        <v>6873</v>
      </c>
      <c r="O37104" s="7">
        <v>166.93546669919999</v>
      </c>
      <c r="P37104">
        <v>0</v>
      </c>
    </row>
    <row r="37105" spans="1:16" x14ac:dyDescent="0.3">
      <c r="A37105" s="5">
        <v>37104</v>
      </c>
      <c r="B37105" s="5" t="s">
        <v>57342</v>
      </c>
      <c r="C37105" s="6"/>
      <c r="D37105" s="5" t="s">
        <v>236</v>
      </c>
      <c r="E37105" s="5" t="s">
        <v>40</v>
      </c>
      <c r="F37105" s="5" t="s">
        <v>19</v>
      </c>
      <c r="G37105" s="6">
        <v>41720</v>
      </c>
      <c r="H37105" s="6">
        <v>41765</v>
      </c>
      <c r="I37105" s="6">
        <v>41720</v>
      </c>
      <c r="J37105" s="5" t="s">
        <v>56773</v>
      </c>
      <c r="K37105" s="5" t="s">
        <v>21</v>
      </c>
      <c r="L37105" s="5" t="s">
        <v>7311</v>
      </c>
      <c r="M37105" s="5" t="s">
        <v>157</v>
      </c>
      <c r="N37105" s="5" t="s">
        <v>6873</v>
      </c>
      <c r="O37105" s="7">
        <v>0</v>
      </c>
      <c r="P37105">
        <v>0</v>
      </c>
    </row>
    <row r="37106" spans="1:16" x14ac:dyDescent="0.3">
      <c r="A37106" s="5">
        <v>37105</v>
      </c>
      <c r="B37106" s="5" t="s">
        <v>57343</v>
      </c>
      <c r="C37106" s="6"/>
      <c r="D37106" s="5" t="s">
        <v>45</v>
      </c>
      <c r="E37106" s="5" t="s">
        <v>28</v>
      </c>
      <c r="F37106" s="5" t="s">
        <v>19</v>
      </c>
      <c r="G37106" s="6">
        <v>41720</v>
      </c>
      <c r="H37106" s="6">
        <v>41913</v>
      </c>
      <c r="I37106" s="6">
        <v>41720</v>
      </c>
      <c r="J37106" s="5" t="s">
        <v>56876</v>
      </c>
      <c r="K37106" s="5" t="s">
        <v>21</v>
      </c>
      <c r="L37106" s="5" t="s">
        <v>56664</v>
      </c>
      <c r="M37106" s="5" t="s">
        <v>157</v>
      </c>
      <c r="N37106" s="5" t="s">
        <v>6873</v>
      </c>
      <c r="O37106" s="7">
        <v>16670.361188433999</v>
      </c>
      <c r="P37106">
        <v>0</v>
      </c>
    </row>
    <row r="37107" spans="1:16" x14ac:dyDescent="0.3">
      <c r="A37107" s="5">
        <v>37106</v>
      </c>
      <c r="B37107" s="5" t="s">
        <v>57344</v>
      </c>
      <c r="C37107" s="6"/>
      <c r="D37107" s="5" t="s">
        <v>65</v>
      </c>
      <c r="E37107" s="5" t="s">
        <v>40</v>
      </c>
      <c r="F37107" s="5" t="s">
        <v>19</v>
      </c>
      <c r="G37107" s="6">
        <v>41720</v>
      </c>
      <c r="H37107" s="6">
        <v>41812</v>
      </c>
      <c r="I37107" s="6">
        <v>41720</v>
      </c>
      <c r="J37107" s="5" t="s">
        <v>56768</v>
      </c>
      <c r="K37107" s="5" t="s">
        <v>21</v>
      </c>
      <c r="L37107" s="5" t="s">
        <v>56654</v>
      </c>
      <c r="M37107" s="5" t="s">
        <v>157</v>
      </c>
      <c r="N37107" s="5" t="s">
        <v>6873</v>
      </c>
      <c r="O37107" s="7">
        <v>0</v>
      </c>
      <c r="P37107">
        <v>0</v>
      </c>
    </row>
    <row r="37108" spans="1:16" x14ac:dyDescent="0.3">
      <c r="A37108" s="5">
        <v>37107</v>
      </c>
      <c r="B37108" s="5" t="s">
        <v>57345</v>
      </c>
      <c r="C37108" s="6"/>
      <c r="D37108" s="5" t="s">
        <v>2503</v>
      </c>
      <c r="E37108" s="5" t="s">
        <v>40</v>
      </c>
      <c r="F37108" s="5" t="s">
        <v>19</v>
      </c>
      <c r="G37108" s="6">
        <v>41721</v>
      </c>
      <c r="H37108" s="6">
        <v>41738</v>
      </c>
      <c r="I37108" s="6">
        <v>41737</v>
      </c>
      <c r="J37108" s="5" t="s">
        <v>56625</v>
      </c>
      <c r="K37108" s="5" t="s">
        <v>21</v>
      </c>
      <c r="L37108" s="5" t="s">
        <v>56633</v>
      </c>
      <c r="M37108" s="5" t="s">
        <v>157</v>
      </c>
      <c r="N37108" s="5" t="s">
        <v>6873</v>
      </c>
      <c r="O37108" s="7">
        <v>0</v>
      </c>
      <c r="P37108">
        <v>0</v>
      </c>
    </row>
    <row r="37109" spans="1:16" x14ac:dyDescent="0.3">
      <c r="A37109" s="5">
        <v>37108</v>
      </c>
      <c r="B37109" s="8" t="s">
        <v>57346</v>
      </c>
      <c r="C37109" s="9"/>
      <c r="D37109" s="8" t="s">
        <v>2503</v>
      </c>
      <c r="E37109" s="8" t="s">
        <v>28</v>
      </c>
      <c r="F37109" s="5" t="s">
        <v>19</v>
      </c>
      <c r="G37109" s="9">
        <v>41721</v>
      </c>
      <c r="H37109" s="9">
        <v>41888</v>
      </c>
      <c r="I37109" s="9">
        <v>41736</v>
      </c>
      <c r="J37109" s="8" t="s">
        <v>56658</v>
      </c>
      <c r="K37109" s="8" t="s">
        <v>21</v>
      </c>
      <c r="L37109" s="8" t="s">
        <v>56633</v>
      </c>
      <c r="M37109" s="8" t="s">
        <v>157</v>
      </c>
      <c r="N37109" s="5" t="s">
        <v>6873</v>
      </c>
      <c r="O37109" s="7">
        <v>302.57053339229998</v>
      </c>
      <c r="P37109">
        <v>0</v>
      </c>
    </row>
    <row r="37110" spans="1:16" x14ac:dyDescent="0.3">
      <c r="A37110" s="5">
        <v>37109</v>
      </c>
      <c r="B37110" s="5" t="s">
        <v>57347</v>
      </c>
      <c r="C37110" s="6"/>
      <c r="D37110" s="5" t="s">
        <v>2503</v>
      </c>
      <c r="E37110" s="5" t="s">
        <v>28</v>
      </c>
      <c r="F37110" s="5" t="s">
        <v>19</v>
      </c>
      <c r="G37110" s="6">
        <v>41722</v>
      </c>
      <c r="H37110" s="6">
        <v>42044</v>
      </c>
      <c r="I37110" s="6">
        <v>41726</v>
      </c>
      <c r="J37110" s="5" t="s">
        <v>56696</v>
      </c>
      <c r="K37110" s="5" t="s">
        <v>21</v>
      </c>
      <c r="L37110" s="5" t="s">
        <v>56638</v>
      </c>
      <c r="M37110" s="5" t="s">
        <v>157</v>
      </c>
      <c r="N37110" s="5" t="s">
        <v>6873</v>
      </c>
      <c r="O37110" s="7">
        <v>6069.9590530347996</v>
      </c>
      <c r="P37110">
        <v>0</v>
      </c>
    </row>
    <row r="37111" spans="1:16" x14ac:dyDescent="0.3">
      <c r="A37111" s="5">
        <v>37110</v>
      </c>
      <c r="B37111" s="5" t="s">
        <v>57348</v>
      </c>
      <c r="C37111" s="6"/>
      <c r="D37111" s="5" t="s">
        <v>2503</v>
      </c>
      <c r="E37111" s="5" t="s">
        <v>28</v>
      </c>
      <c r="F37111" s="5" t="s">
        <v>19</v>
      </c>
      <c r="G37111" s="6">
        <v>41722</v>
      </c>
      <c r="H37111" s="6">
        <v>42021</v>
      </c>
      <c r="I37111" s="6">
        <v>41933</v>
      </c>
      <c r="J37111" s="5" t="s">
        <v>56632</v>
      </c>
      <c r="K37111" s="5" t="s">
        <v>21</v>
      </c>
      <c r="L37111" s="5" t="s">
        <v>56654</v>
      </c>
      <c r="M37111" s="5" t="s">
        <v>157</v>
      </c>
      <c r="N37111" s="5" t="s">
        <v>6873</v>
      </c>
      <c r="O37111" s="7">
        <v>574.99994085279991</v>
      </c>
      <c r="P37111">
        <v>0</v>
      </c>
    </row>
    <row r="37112" spans="1:16" x14ac:dyDescent="0.3">
      <c r="A37112" s="5">
        <v>37111</v>
      </c>
      <c r="B37112" s="5" t="s">
        <v>57349</v>
      </c>
      <c r="C37112" s="6"/>
      <c r="D37112" s="5" t="s">
        <v>65</v>
      </c>
      <c r="E37112" s="5" t="s">
        <v>28</v>
      </c>
      <c r="F37112" s="5" t="s">
        <v>19</v>
      </c>
      <c r="G37112" s="6">
        <v>41722</v>
      </c>
      <c r="H37112" s="6">
        <v>41773</v>
      </c>
      <c r="I37112" s="6">
        <v>41722</v>
      </c>
      <c r="J37112" s="5" t="s">
        <v>56677</v>
      </c>
      <c r="K37112" s="5" t="s">
        <v>21</v>
      </c>
      <c r="L37112" s="5" t="s">
        <v>7311</v>
      </c>
      <c r="M37112" s="5" t="s">
        <v>157</v>
      </c>
      <c r="N37112" s="5" t="s">
        <v>6873</v>
      </c>
      <c r="O37112" s="7">
        <v>315.32254820959997</v>
      </c>
      <c r="P37112">
        <v>0</v>
      </c>
    </row>
    <row r="37113" spans="1:16" x14ac:dyDescent="0.3">
      <c r="A37113" s="5">
        <v>37112</v>
      </c>
      <c r="B37113" s="5" t="s">
        <v>57350</v>
      </c>
      <c r="C37113" s="6"/>
      <c r="D37113" s="5" t="s">
        <v>5867</v>
      </c>
      <c r="E37113" s="5" t="s">
        <v>28</v>
      </c>
      <c r="F37113" s="5" t="s">
        <v>19</v>
      </c>
      <c r="G37113" s="6">
        <v>41723</v>
      </c>
      <c r="H37113" s="6">
        <v>41801</v>
      </c>
      <c r="I37113" s="6">
        <v>41724</v>
      </c>
      <c r="J37113" s="5" t="s">
        <v>56686</v>
      </c>
      <c r="K37113" s="5" t="s">
        <v>21</v>
      </c>
      <c r="L37113" s="5" t="s">
        <v>157</v>
      </c>
      <c r="M37113" s="5" t="s">
        <v>157</v>
      </c>
      <c r="N37113" s="5" t="s">
        <v>6873</v>
      </c>
      <c r="O37113" s="7">
        <v>456.75398527419992</v>
      </c>
      <c r="P37113">
        <v>0</v>
      </c>
    </row>
    <row r="37114" spans="1:16" x14ac:dyDescent="0.3">
      <c r="A37114" s="5">
        <v>37113</v>
      </c>
      <c r="B37114" s="5" t="s">
        <v>57351</v>
      </c>
      <c r="C37114" s="6"/>
      <c r="D37114" s="5" t="s">
        <v>39</v>
      </c>
      <c r="E37114" s="5" t="s">
        <v>40</v>
      </c>
      <c r="F37114" s="5" t="s">
        <v>19</v>
      </c>
      <c r="G37114" s="6">
        <v>41723</v>
      </c>
      <c r="H37114" s="6">
        <v>41806</v>
      </c>
      <c r="I37114" s="6">
        <v>41724</v>
      </c>
      <c r="J37114" s="5" t="s">
        <v>56667</v>
      </c>
      <c r="K37114" s="5" t="s">
        <v>21</v>
      </c>
      <c r="L37114" s="5" t="s">
        <v>56633</v>
      </c>
      <c r="M37114" s="5" t="s">
        <v>157</v>
      </c>
      <c r="N37114" s="5" t="s">
        <v>6873</v>
      </c>
      <c r="O37114" s="7">
        <v>0</v>
      </c>
      <c r="P37114">
        <v>0</v>
      </c>
    </row>
    <row r="37115" spans="1:16" x14ac:dyDescent="0.3">
      <c r="A37115" s="5">
        <v>37114</v>
      </c>
      <c r="B37115" s="5" t="s">
        <v>57352</v>
      </c>
      <c r="C37115" s="6"/>
      <c r="D37115" s="5" t="s">
        <v>2503</v>
      </c>
      <c r="E37115" s="5" t="s">
        <v>28</v>
      </c>
      <c r="F37115" s="5" t="s">
        <v>19</v>
      </c>
      <c r="G37115" s="6">
        <v>41723</v>
      </c>
      <c r="H37115" s="6">
        <v>42538</v>
      </c>
      <c r="I37115" s="6">
        <v>41727</v>
      </c>
      <c r="J37115" s="5" t="s">
        <v>56711</v>
      </c>
      <c r="K37115" s="5" t="s">
        <v>171</v>
      </c>
      <c r="L37115" s="5" t="s">
        <v>7311</v>
      </c>
      <c r="M37115" s="5" t="s">
        <v>157</v>
      </c>
      <c r="N37115" s="5" t="s">
        <v>6873</v>
      </c>
      <c r="O37115" s="7">
        <v>35799.542688458292</v>
      </c>
      <c r="P37115">
        <v>1</v>
      </c>
    </row>
    <row r="37116" spans="1:16" x14ac:dyDescent="0.3">
      <c r="A37116" s="5">
        <v>37115</v>
      </c>
      <c r="B37116" s="5" t="s">
        <v>57353</v>
      </c>
      <c r="C37116" s="6"/>
      <c r="D37116" s="5" t="s">
        <v>5867</v>
      </c>
      <c r="E37116" s="5" t="s">
        <v>28</v>
      </c>
      <c r="F37116" s="5" t="s">
        <v>19</v>
      </c>
      <c r="G37116" s="6">
        <v>41723</v>
      </c>
      <c r="H37116" s="6">
        <v>42011</v>
      </c>
      <c r="I37116" s="6">
        <v>41726</v>
      </c>
      <c r="J37116" s="5" t="s">
        <v>56807</v>
      </c>
      <c r="K37116" s="5" t="s">
        <v>171</v>
      </c>
      <c r="L37116" s="5" t="s">
        <v>56701</v>
      </c>
      <c r="M37116" s="5" t="s">
        <v>157</v>
      </c>
      <c r="N37116" s="5" t="s">
        <v>6873</v>
      </c>
      <c r="O37116" s="7">
        <v>246.92537782589997</v>
      </c>
      <c r="P37116">
        <v>0</v>
      </c>
    </row>
    <row r="37117" spans="1:16" x14ac:dyDescent="0.3">
      <c r="A37117" s="5">
        <v>37116</v>
      </c>
      <c r="B37117" s="5" t="s">
        <v>57354</v>
      </c>
      <c r="C37117" s="6"/>
      <c r="D37117" s="5" t="s">
        <v>1373</v>
      </c>
      <c r="E37117" s="5" t="s">
        <v>28</v>
      </c>
      <c r="F37117" s="5" t="s">
        <v>19</v>
      </c>
      <c r="G37117" s="6">
        <v>41724</v>
      </c>
      <c r="H37117" s="6">
        <v>42222</v>
      </c>
      <c r="I37117" s="6">
        <v>41750</v>
      </c>
      <c r="J37117" s="5" t="s">
        <v>56653</v>
      </c>
      <c r="K37117" s="5" t="s">
        <v>21</v>
      </c>
      <c r="L37117" s="5" t="s">
        <v>56701</v>
      </c>
      <c r="M37117" s="5" t="s">
        <v>157</v>
      </c>
      <c r="N37117" s="5" t="s">
        <v>6873</v>
      </c>
      <c r="O37117" s="7">
        <v>293.29634079789997</v>
      </c>
      <c r="P37117">
        <v>0</v>
      </c>
    </row>
    <row r="37118" spans="1:16" x14ac:dyDescent="0.3">
      <c r="A37118" s="5">
        <v>37117</v>
      </c>
      <c r="B37118" s="5" t="s">
        <v>57355</v>
      </c>
      <c r="C37118" s="6"/>
      <c r="D37118" s="5" t="s">
        <v>65</v>
      </c>
      <c r="E37118" s="5" t="s">
        <v>28</v>
      </c>
      <c r="F37118" s="5" t="s">
        <v>19</v>
      </c>
      <c r="G37118" s="6">
        <v>41724</v>
      </c>
      <c r="H37118" s="6">
        <v>41813</v>
      </c>
      <c r="I37118" s="6">
        <v>41724</v>
      </c>
      <c r="J37118" s="5" t="s">
        <v>56703</v>
      </c>
      <c r="K37118" s="5" t="s">
        <v>21</v>
      </c>
      <c r="L37118" s="5" t="s">
        <v>56664</v>
      </c>
      <c r="M37118" s="5" t="s">
        <v>157</v>
      </c>
      <c r="N37118" s="5" t="s">
        <v>6873</v>
      </c>
      <c r="O37118" s="7">
        <v>497.32857787469993</v>
      </c>
      <c r="P37118">
        <v>0</v>
      </c>
    </row>
    <row r="37119" spans="1:16" x14ac:dyDescent="0.3">
      <c r="A37119" s="5">
        <v>37118</v>
      </c>
      <c r="B37119" s="5" t="s">
        <v>57356</v>
      </c>
      <c r="C37119" s="6"/>
      <c r="D37119" s="5" t="s">
        <v>5867</v>
      </c>
      <c r="E37119" s="5" t="s">
        <v>28</v>
      </c>
      <c r="F37119" s="5" t="s">
        <v>19</v>
      </c>
      <c r="G37119" s="6">
        <v>41725</v>
      </c>
      <c r="H37119" s="6">
        <v>41823</v>
      </c>
      <c r="I37119" s="6">
        <v>41733</v>
      </c>
      <c r="J37119" s="5" t="s">
        <v>56628</v>
      </c>
      <c r="K37119" s="5" t="s">
        <v>21</v>
      </c>
      <c r="L37119" s="5" t="s">
        <v>7311</v>
      </c>
      <c r="M37119" s="5" t="s">
        <v>157</v>
      </c>
      <c r="N37119" s="5" t="s">
        <v>6873</v>
      </c>
      <c r="O37119" s="7">
        <v>300.25198524369995</v>
      </c>
      <c r="P37119">
        <v>0</v>
      </c>
    </row>
    <row r="37120" spans="1:16" x14ac:dyDescent="0.3">
      <c r="A37120" s="5">
        <v>37119</v>
      </c>
      <c r="B37120" s="5" t="s">
        <v>57357</v>
      </c>
      <c r="C37120" s="6"/>
      <c r="D37120" s="5" t="s">
        <v>5867</v>
      </c>
      <c r="E37120" s="5" t="s">
        <v>40</v>
      </c>
      <c r="F37120" s="5" t="s">
        <v>19</v>
      </c>
      <c r="G37120" s="6">
        <v>41729</v>
      </c>
      <c r="H37120" s="6">
        <v>41774</v>
      </c>
      <c r="I37120" s="6">
        <v>41729</v>
      </c>
      <c r="J37120" s="5" t="s">
        <v>56646</v>
      </c>
      <c r="K37120" s="5" t="s">
        <v>21</v>
      </c>
      <c r="L37120" s="5" t="s">
        <v>7311</v>
      </c>
      <c r="M37120" s="5" t="s">
        <v>157</v>
      </c>
      <c r="N37120" s="5" t="s">
        <v>6873</v>
      </c>
      <c r="O37120" s="7">
        <v>0</v>
      </c>
      <c r="P37120">
        <v>0</v>
      </c>
    </row>
    <row r="37121" spans="1:16" x14ac:dyDescent="0.3">
      <c r="A37121" s="5">
        <v>37120</v>
      </c>
      <c r="B37121" s="5" t="s">
        <v>57358</v>
      </c>
      <c r="C37121" s="6"/>
      <c r="D37121" s="5" t="s">
        <v>5867</v>
      </c>
      <c r="E37121" s="5" t="s">
        <v>40</v>
      </c>
      <c r="F37121" s="5" t="s">
        <v>19</v>
      </c>
      <c r="G37121" s="6">
        <v>41729</v>
      </c>
      <c r="H37121" s="6">
        <v>41774</v>
      </c>
      <c r="I37121" s="6">
        <v>41729</v>
      </c>
      <c r="J37121" s="5" t="s">
        <v>56635</v>
      </c>
      <c r="K37121" s="5" t="s">
        <v>21</v>
      </c>
      <c r="L37121" s="5" t="s">
        <v>56664</v>
      </c>
      <c r="M37121" s="5" t="s">
        <v>157</v>
      </c>
      <c r="N37121" s="5" t="s">
        <v>6873</v>
      </c>
      <c r="O37121" s="7">
        <v>0</v>
      </c>
      <c r="P37121">
        <v>0</v>
      </c>
    </row>
    <row r="37122" spans="1:16" x14ac:dyDescent="0.3">
      <c r="A37122" s="5">
        <v>37121</v>
      </c>
      <c r="B37122" s="5" t="s">
        <v>57359</v>
      </c>
      <c r="C37122" s="6"/>
      <c r="D37122" s="5" t="s">
        <v>5867</v>
      </c>
      <c r="E37122" s="5" t="s">
        <v>18</v>
      </c>
      <c r="F37122" s="5" t="s">
        <v>19</v>
      </c>
      <c r="G37122" s="6">
        <v>41730</v>
      </c>
      <c r="H37122" s="6">
        <v>41821</v>
      </c>
      <c r="I37122" s="6">
        <v>41731</v>
      </c>
      <c r="J37122" s="5" t="s">
        <v>56913</v>
      </c>
      <c r="K37122" s="5" t="s">
        <v>21</v>
      </c>
      <c r="L37122" s="5" t="s">
        <v>157</v>
      </c>
      <c r="M37122" s="5" t="s">
        <v>157</v>
      </c>
      <c r="N37122" s="5" t="s">
        <v>6873</v>
      </c>
      <c r="O37122" s="7">
        <v>10.4334666687</v>
      </c>
      <c r="P37122">
        <v>0</v>
      </c>
    </row>
    <row r="37123" spans="1:16" x14ac:dyDescent="0.3">
      <c r="A37123" s="5">
        <v>37122</v>
      </c>
      <c r="B37123" s="5" t="s">
        <v>57360</v>
      </c>
      <c r="C37123" s="6"/>
      <c r="D37123" s="5" t="s">
        <v>65</v>
      </c>
      <c r="E37123" s="5" t="s">
        <v>28</v>
      </c>
      <c r="F37123" s="5" t="s">
        <v>19</v>
      </c>
      <c r="G37123" s="6">
        <v>41730</v>
      </c>
      <c r="H37123" s="6">
        <v>41775</v>
      </c>
      <c r="I37123" s="6">
        <v>41730</v>
      </c>
      <c r="J37123" s="5" t="s">
        <v>56740</v>
      </c>
      <c r="K37123" s="5" t="s">
        <v>21</v>
      </c>
      <c r="L37123" s="5" t="s">
        <v>56675</v>
      </c>
      <c r="M37123" s="5" t="s">
        <v>157</v>
      </c>
      <c r="N37123" s="5" t="s">
        <v>6873</v>
      </c>
      <c r="O37123" s="7">
        <v>542.54026677239995</v>
      </c>
      <c r="P37123">
        <v>0</v>
      </c>
    </row>
    <row r="37124" spans="1:16" x14ac:dyDescent="0.3">
      <c r="A37124" s="5">
        <v>37123</v>
      </c>
      <c r="B37124" s="5" t="s">
        <v>57361</v>
      </c>
      <c r="C37124" s="6"/>
      <c r="D37124" s="5" t="s">
        <v>2503</v>
      </c>
      <c r="E37124" s="5" t="s">
        <v>28</v>
      </c>
      <c r="F37124" s="5" t="s">
        <v>19</v>
      </c>
      <c r="G37124" s="6">
        <v>41731</v>
      </c>
      <c r="H37124" s="6">
        <v>42656</v>
      </c>
      <c r="I37124" s="6">
        <v>41801</v>
      </c>
      <c r="J37124" s="5" t="s">
        <v>57362</v>
      </c>
      <c r="K37124" s="5" t="s">
        <v>171</v>
      </c>
      <c r="L37124" s="5" t="s">
        <v>56701</v>
      </c>
      <c r="M37124" s="5" t="s">
        <v>157</v>
      </c>
      <c r="N37124" s="5" t="s">
        <v>6873</v>
      </c>
      <c r="O37124" s="7">
        <v>10318.698535344298</v>
      </c>
      <c r="P37124">
        <v>0</v>
      </c>
    </row>
    <row r="37125" spans="1:16" x14ac:dyDescent="0.3">
      <c r="A37125" s="5">
        <v>37124</v>
      </c>
      <c r="B37125" s="5" t="s">
        <v>57363</v>
      </c>
      <c r="C37125" s="6"/>
      <c r="D37125" s="5" t="s">
        <v>531</v>
      </c>
      <c r="E37125" s="5" t="s">
        <v>28</v>
      </c>
      <c r="F37125" s="5" t="s">
        <v>19</v>
      </c>
      <c r="G37125" s="6">
        <v>41732</v>
      </c>
      <c r="H37125" s="6">
        <v>42082</v>
      </c>
      <c r="I37125" s="6">
        <v>41737</v>
      </c>
      <c r="J37125" s="5" t="s">
        <v>56763</v>
      </c>
      <c r="K37125" s="5" t="s">
        <v>21</v>
      </c>
      <c r="L37125" s="5" t="s">
        <v>7311</v>
      </c>
      <c r="M37125" s="5" t="s">
        <v>157</v>
      </c>
      <c r="N37125" s="5" t="s">
        <v>6873</v>
      </c>
      <c r="O37125" s="7">
        <v>6141.8340456413989</v>
      </c>
      <c r="P37125">
        <v>0</v>
      </c>
    </row>
    <row r="37126" spans="1:16" x14ac:dyDescent="0.3">
      <c r="A37126" s="5">
        <v>37125</v>
      </c>
      <c r="B37126" s="5" t="s">
        <v>57364</v>
      </c>
      <c r="C37126" s="6"/>
      <c r="D37126" s="5" t="s">
        <v>65</v>
      </c>
      <c r="E37126" s="5" t="s">
        <v>28</v>
      </c>
      <c r="F37126" s="5" t="s">
        <v>19</v>
      </c>
      <c r="G37126" s="6">
        <v>41732</v>
      </c>
      <c r="H37126" s="6">
        <v>41829</v>
      </c>
      <c r="I37126" s="6">
        <v>41732</v>
      </c>
      <c r="J37126" s="5" t="s">
        <v>56663</v>
      </c>
      <c r="K37126" s="5" t="s">
        <v>21</v>
      </c>
      <c r="L37126" s="5" t="s">
        <v>56664</v>
      </c>
      <c r="M37126" s="5" t="s">
        <v>157</v>
      </c>
      <c r="N37126" s="5" t="s">
        <v>6873</v>
      </c>
      <c r="O37126" s="7">
        <v>526.31042973219996</v>
      </c>
      <c r="P37126">
        <v>0</v>
      </c>
    </row>
    <row r="37127" spans="1:16" x14ac:dyDescent="0.3">
      <c r="A37127" s="5">
        <v>37126</v>
      </c>
      <c r="B37127" s="5" t="s">
        <v>57365</v>
      </c>
      <c r="C37127" s="6"/>
      <c r="D37127" s="5" t="s">
        <v>605</v>
      </c>
      <c r="E37127" s="5" t="s">
        <v>18</v>
      </c>
      <c r="F37127" s="5" t="s">
        <v>19</v>
      </c>
      <c r="G37127" s="6">
        <v>41733</v>
      </c>
      <c r="H37127" s="6">
        <v>41804</v>
      </c>
      <c r="I37127" s="6">
        <v>41736</v>
      </c>
      <c r="J37127" s="5" t="s">
        <v>56705</v>
      </c>
      <c r="K37127" s="5" t="s">
        <v>21</v>
      </c>
      <c r="L37127" s="5" t="s">
        <v>56664</v>
      </c>
      <c r="M37127" s="5" t="s">
        <v>157</v>
      </c>
      <c r="N37127" s="5" t="s">
        <v>6873</v>
      </c>
      <c r="O37127" s="7">
        <v>156.50200003049997</v>
      </c>
      <c r="P37127">
        <v>0</v>
      </c>
    </row>
    <row r="37128" spans="1:16" x14ac:dyDescent="0.3">
      <c r="A37128" s="5">
        <v>37127</v>
      </c>
      <c r="B37128" s="5" t="s">
        <v>57366</v>
      </c>
      <c r="C37128" s="6"/>
      <c r="D37128" s="5" t="s">
        <v>605</v>
      </c>
      <c r="E37128" s="5" t="s">
        <v>28</v>
      </c>
      <c r="F37128" s="5" t="s">
        <v>19</v>
      </c>
      <c r="G37128" s="6">
        <v>41733</v>
      </c>
      <c r="H37128" s="6">
        <v>42063</v>
      </c>
      <c r="I37128" s="6">
        <v>41737</v>
      </c>
      <c r="J37128" s="5" t="s">
        <v>56679</v>
      </c>
      <c r="K37128" s="5" t="s">
        <v>21</v>
      </c>
      <c r="L37128" s="5" t="s">
        <v>56626</v>
      </c>
      <c r="M37128" s="5" t="s">
        <v>157</v>
      </c>
      <c r="N37128" s="5" t="s">
        <v>6873</v>
      </c>
      <c r="O37128" s="7">
        <v>361.69351118159994</v>
      </c>
      <c r="P37128">
        <v>0</v>
      </c>
    </row>
    <row r="37129" spans="1:16" x14ac:dyDescent="0.3">
      <c r="A37129" s="5">
        <v>37128</v>
      </c>
      <c r="B37129" s="5" t="s">
        <v>57367</v>
      </c>
      <c r="C37129" s="6"/>
      <c r="D37129" s="5" t="s">
        <v>5867</v>
      </c>
      <c r="E37129" s="5" t="s">
        <v>28</v>
      </c>
      <c r="F37129" s="5" t="s">
        <v>19</v>
      </c>
      <c r="G37129" s="6">
        <v>41733</v>
      </c>
      <c r="H37129" s="6">
        <v>41879</v>
      </c>
      <c r="I37129" s="6">
        <v>41781</v>
      </c>
      <c r="J37129" s="5" t="s">
        <v>56656</v>
      </c>
      <c r="K37129" s="5" t="s">
        <v>21</v>
      </c>
      <c r="L37129" s="5" t="s">
        <v>7311</v>
      </c>
      <c r="M37129" s="5" t="s">
        <v>157</v>
      </c>
      <c r="N37129" s="5" t="s">
        <v>6873</v>
      </c>
      <c r="O37129" s="7">
        <v>2466.9352301103995</v>
      </c>
      <c r="P37129">
        <v>0</v>
      </c>
    </row>
    <row r="37130" spans="1:16" x14ac:dyDescent="0.3">
      <c r="A37130" s="5">
        <v>37129</v>
      </c>
      <c r="B37130" s="5" t="s">
        <v>57368</v>
      </c>
      <c r="C37130" s="6"/>
      <c r="D37130" s="5" t="s">
        <v>5867</v>
      </c>
      <c r="E37130" s="5" t="s">
        <v>28</v>
      </c>
      <c r="F37130" s="5" t="s">
        <v>19</v>
      </c>
      <c r="G37130" s="6">
        <v>41733</v>
      </c>
      <c r="H37130" s="6">
        <v>41823</v>
      </c>
      <c r="I37130" s="6">
        <v>41733</v>
      </c>
      <c r="J37130" s="5" t="s">
        <v>56653</v>
      </c>
      <c r="K37130" s="5" t="s">
        <v>21</v>
      </c>
      <c r="L37130" s="5" t="s">
        <v>56654</v>
      </c>
      <c r="M37130" s="5" t="s">
        <v>157</v>
      </c>
      <c r="N37130" s="5" t="s">
        <v>6873</v>
      </c>
      <c r="O37130" s="7">
        <v>159.97982225339999</v>
      </c>
      <c r="P37130">
        <v>0</v>
      </c>
    </row>
    <row r="37131" spans="1:16" x14ac:dyDescent="0.3">
      <c r="A37131" s="5">
        <v>37130</v>
      </c>
      <c r="B37131" s="8" t="s">
        <v>57369</v>
      </c>
      <c r="C37131" s="9"/>
      <c r="D37131" s="8" t="s">
        <v>65</v>
      </c>
      <c r="E37131" s="8" t="s">
        <v>40</v>
      </c>
      <c r="F37131" s="5" t="s">
        <v>19</v>
      </c>
      <c r="G37131" s="9">
        <v>41733</v>
      </c>
      <c r="H37131" s="9">
        <v>41792</v>
      </c>
      <c r="I37131" s="9">
        <v>41747</v>
      </c>
      <c r="J37131" s="8" t="s">
        <v>56660</v>
      </c>
      <c r="K37131" s="8" t="s">
        <v>21</v>
      </c>
      <c r="L37131" s="8" t="s">
        <v>56654</v>
      </c>
      <c r="M37131" s="8" t="s">
        <v>157</v>
      </c>
      <c r="N37131" s="5" t="s">
        <v>6873</v>
      </c>
      <c r="O37131" s="7">
        <v>0</v>
      </c>
      <c r="P37131">
        <v>0</v>
      </c>
    </row>
    <row r="37132" spans="1:16" x14ac:dyDescent="0.3">
      <c r="A37132" s="5">
        <v>37131</v>
      </c>
      <c r="B37132" s="5" t="s">
        <v>57370</v>
      </c>
      <c r="C37132" s="6"/>
      <c r="D37132" s="5" t="s">
        <v>1230</v>
      </c>
      <c r="E37132" s="5" t="s">
        <v>40</v>
      </c>
      <c r="F37132" s="5" t="s">
        <v>19</v>
      </c>
      <c r="G37132" s="6">
        <v>41734</v>
      </c>
      <c r="H37132" s="6">
        <v>41906</v>
      </c>
      <c r="I37132" s="6">
        <v>41736</v>
      </c>
      <c r="J37132" s="5" t="s">
        <v>56663</v>
      </c>
      <c r="K37132" s="5" t="s">
        <v>21</v>
      </c>
      <c r="L37132" s="5" t="s">
        <v>56633</v>
      </c>
      <c r="M37132" s="5" t="s">
        <v>157</v>
      </c>
      <c r="N37132" s="5" t="s">
        <v>6873</v>
      </c>
      <c r="O37132" s="7">
        <v>0</v>
      </c>
      <c r="P37132">
        <v>0</v>
      </c>
    </row>
    <row r="37133" spans="1:16" x14ac:dyDescent="0.3">
      <c r="A37133" s="5">
        <v>37132</v>
      </c>
      <c r="B37133" s="5" t="s">
        <v>57371</v>
      </c>
      <c r="C37133" s="6"/>
      <c r="D37133" s="5" t="s">
        <v>5867</v>
      </c>
      <c r="E37133" s="5" t="s">
        <v>28</v>
      </c>
      <c r="F37133" s="5" t="s">
        <v>19</v>
      </c>
      <c r="G37133" s="6">
        <v>41734</v>
      </c>
      <c r="H37133" s="6">
        <v>41881</v>
      </c>
      <c r="I37133" s="6">
        <v>41746</v>
      </c>
      <c r="J37133" s="5" t="s">
        <v>56650</v>
      </c>
      <c r="K37133" s="5" t="s">
        <v>21</v>
      </c>
      <c r="L37133" s="5" t="s">
        <v>7311</v>
      </c>
      <c r="M37133" s="5" t="s">
        <v>157</v>
      </c>
      <c r="N37133" s="5" t="s">
        <v>6873</v>
      </c>
      <c r="O37133" s="7">
        <v>1986.9957633501997</v>
      </c>
      <c r="P37133">
        <v>0</v>
      </c>
    </row>
    <row r="37134" spans="1:16" x14ac:dyDescent="0.3">
      <c r="A37134" s="5">
        <v>37133</v>
      </c>
      <c r="B37134" s="5" t="s">
        <v>57372</v>
      </c>
      <c r="C37134" s="6"/>
      <c r="D37134" s="5" t="s">
        <v>263</v>
      </c>
      <c r="E37134" s="5" t="s">
        <v>28</v>
      </c>
      <c r="F37134" s="5" t="s">
        <v>19</v>
      </c>
      <c r="G37134" s="6">
        <v>41734</v>
      </c>
      <c r="H37134" s="6">
        <v>42185</v>
      </c>
      <c r="I37134" s="6">
        <v>41736</v>
      </c>
      <c r="J37134" s="5" t="s">
        <v>56650</v>
      </c>
      <c r="K37134" s="5" t="s">
        <v>21</v>
      </c>
      <c r="L37134" s="5" t="s">
        <v>56664</v>
      </c>
      <c r="M37134" s="5" t="s">
        <v>157</v>
      </c>
      <c r="N37134" s="5" t="s">
        <v>6873</v>
      </c>
      <c r="O37134" s="7">
        <v>15560.935899328899</v>
      </c>
      <c r="P37134">
        <v>0</v>
      </c>
    </row>
    <row r="37135" spans="1:16" x14ac:dyDescent="0.3">
      <c r="A37135" s="5">
        <v>37134</v>
      </c>
      <c r="B37135" s="5" t="s">
        <v>57373</v>
      </c>
      <c r="C37135" s="6"/>
      <c r="D37135" s="5" t="s">
        <v>65</v>
      </c>
      <c r="E37135" s="5" t="s">
        <v>28</v>
      </c>
      <c r="F37135" s="5" t="s">
        <v>19</v>
      </c>
      <c r="G37135" s="6">
        <v>41736</v>
      </c>
      <c r="H37135" s="6">
        <v>41918</v>
      </c>
      <c r="I37135" s="6">
        <v>41827</v>
      </c>
      <c r="J37135" s="5" t="s">
        <v>56686</v>
      </c>
      <c r="K37135" s="5" t="s">
        <v>21</v>
      </c>
      <c r="L37135" s="5" t="s">
        <v>56664</v>
      </c>
      <c r="M37135" s="5" t="s">
        <v>157</v>
      </c>
      <c r="N37135" s="5" t="s">
        <v>6873</v>
      </c>
      <c r="O37135" s="7">
        <v>859.02208905629993</v>
      </c>
      <c r="P37135">
        <v>0</v>
      </c>
    </row>
    <row r="37136" spans="1:16" x14ac:dyDescent="0.3">
      <c r="A37136" s="5">
        <v>37135</v>
      </c>
      <c r="B37136" s="5" t="s">
        <v>57374</v>
      </c>
      <c r="C37136" s="6"/>
      <c r="D37136" s="5" t="s">
        <v>531</v>
      </c>
      <c r="E37136" s="5" t="s">
        <v>40</v>
      </c>
      <c r="F37136" s="5" t="s">
        <v>19</v>
      </c>
      <c r="G37136" s="6">
        <v>41738</v>
      </c>
      <c r="H37136" s="6">
        <v>41835</v>
      </c>
      <c r="I37136" s="6">
        <v>41745</v>
      </c>
      <c r="J37136" s="5" t="s">
        <v>56625</v>
      </c>
      <c r="K37136" s="5" t="s">
        <v>21</v>
      </c>
      <c r="L37136" s="5" t="s">
        <v>56675</v>
      </c>
      <c r="M37136" s="5" t="s">
        <v>157</v>
      </c>
      <c r="N37136" s="5" t="s">
        <v>6873</v>
      </c>
      <c r="O37136" s="7">
        <v>0</v>
      </c>
      <c r="P37136">
        <v>0</v>
      </c>
    </row>
    <row r="37137" spans="1:16" x14ac:dyDescent="0.3">
      <c r="A37137" s="5">
        <v>37136</v>
      </c>
      <c r="B37137" s="5" t="s">
        <v>57375</v>
      </c>
      <c r="C37137" s="6"/>
      <c r="D37137" s="5" t="s">
        <v>5867</v>
      </c>
      <c r="E37137" s="5" t="s">
        <v>28</v>
      </c>
      <c r="F37137" s="5" t="s">
        <v>19</v>
      </c>
      <c r="G37137" s="6">
        <v>41740</v>
      </c>
      <c r="H37137" s="6">
        <v>41893</v>
      </c>
      <c r="I37137" s="6">
        <v>41744</v>
      </c>
      <c r="J37137" s="5" t="s">
        <v>56656</v>
      </c>
      <c r="K37137" s="5" t="s">
        <v>21</v>
      </c>
      <c r="L37137" s="5" t="s">
        <v>157</v>
      </c>
      <c r="M37137" s="5" t="s">
        <v>157</v>
      </c>
      <c r="N37137" s="5" t="s">
        <v>6873</v>
      </c>
      <c r="O37137" s="7">
        <v>18462.598907301799</v>
      </c>
      <c r="P37137">
        <v>0</v>
      </c>
    </row>
    <row r="37138" spans="1:16" x14ac:dyDescent="0.3">
      <c r="A37138" s="5">
        <v>37137</v>
      </c>
      <c r="B37138" s="5" t="s">
        <v>57376</v>
      </c>
      <c r="C37138" s="6"/>
      <c r="D37138" s="5" t="s">
        <v>65</v>
      </c>
      <c r="E37138" s="5" t="s">
        <v>28</v>
      </c>
      <c r="F37138" s="5" t="s">
        <v>19</v>
      </c>
      <c r="G37138" s="6">
        <v>41740</v>
      </c>
      <c r="H37138" s="6">
        <v>41961</v>
      </c>
      <c r="I37138" s="6">
        <v>41873</v>
      </c>
      <c r="J37138" s="5" t="s">
        <v>56650</v>
      </c>
      <c r="K37138" s="5" t="s">
        <v>21</v>
      </c>
      <c r="L37138" s="5" t="s">
        <v>56675</v>
      </c>
      <c r="M37138" s="5" t="s">
        <v>157</v>
      </c>
      <c r="N37138" s="5" t="s">
        <v>6873</v>
      </c>
      <c r="O37138" s="7">
        <v>2668.6489190385996</v>
      </c>
      <c r="P37138">
        <v>0</v>
      </c>
    </row>
    <row r="37139" spans="1:16" x14ac:dyDescent="0.3">
      <c r="A37139" s="5">
        <v>37138</v>
      </c>
      <c r="B37139" s="5" t="s">
        <v>57377</v>
      </c>
      <c r="C37139" s="6"/>
      <c r="D37139" s="5" t="s">
        <v>45</v>
      </c>
      <c r="E37139" s="5" t="s">
        <v>40</v>
      </c>
      <c r="F37139" s="5" t="s">
        <v>19</v>
      </c>
      <c r="G37139" s="6">
        <v>41741</v>
      </c>
      <c r="H37139" s="6">
        <v>41799</v>
      </c>
      <c r="I37139" s="6">
        <v>41754</v>
      </c>
      <c r="J37139" s="5" t="s">
        <v>56653</v>
      </c>
      <c r="K37139" s="5" t="s">
        <v>21</v>
      </c>
      <c r="L37139" s="5" t="s">
        <v>56654</v>
      </c>
      <c r="M37139" s="5" t="s">
        <v>157</v>
      </c>
      <c r="N37139" s="5" t="s">
        <v>6873</v>
      </c>
      <c r="O37139" s="7">
        <v>0</v>
      </c>
      <c r="P37139">
        <v>0</v>
      </c>
    </row>
    <row r="37140" spans="1:16" x14ac:dyDescent="0.3">
      <c r="A37140" s="5">
        <v>37139</v>
      </c>
      <c r="B37140" s="5" t="s">
        <v>57378</v>
      </c>
      <c r="C37140" s="6"/>
      <c r="D37140" s="5" t="s">
        <v>45</v>
      </c>
      <c r="E37140" s="5" t="s">
        <v>28</v>
      </c>
      <c r="F37140" s="5" t="s">
        <v>19</v>
      </c>
      <c r="G37140" s="6">
        <v>41741</v>
      </c>
      <c r="H37140" s="6">
        <v>42007</v>
      </c>
      <c r="I37140" s="6">
        <v>41933</v>
      </c>
      <c r="J37140" s="5" t="s">
        <v>56768</v>
      </c>
      <c r="K37140" s="5" t="s">
        <v>21</v>
      </c>
      <c r="L37140" s="5" t="s">
        <v>56654</v>
      </c>
      <c r="M37140" s="5" t="s">
        <v>157</v>
      </c>
      <c r="N37140" s="5" t="s">
        <v>6873</v>
      </c>
      <c r="O37140" s="7">
        <v>1336.6430076678998</v>
      </c>
      <c r="P37140">
        <v>0</v>
      </c>
    </row>
    <row r="37141" spans="1:16" x14ac:dyDescent="0.3">
      <c r="A37141" s="5">
        <v>37140</v>
      </c>
      <c r="B37141" s="5" t="s">
        <v>57379</v>
      </c>
      <c r="C37141" s="6"/>
      <c r="D37141" s="5" t="s">
        <v>80</v>
      </c>
      <c r="E37141" s="5" t="s">
        <v>40</v>
      </c>
      <c r="F37141" s="5" t="s">
        <v>19</v>
      </c>
      <c r="G37141" s="6">
        <v>41741</v>
      </c>
      <c r="H37141" s="6">
        <v>41786</v>
      </c>
      <c r="I37141" s="6">
        <v>41741</v>
      </c>
      <c r="J37141" s="5" t="s">
        <v>56768</v>
      </c>
      <c r="K37141" s="5" t="s">
        <v>21</v>
      </c>
      <c r="L37141" s="5" t="s">
        <v>56654</v>
      </c>
      <c r="M37141" s="5" t="s">
        <v>157</v>
      </c>
      <c r="N37141" s="5" t="s">
        <v>6873</v>
      </c>
      <c r="O37141" s="7">
        <v>0</v>
      </c>
      <c r="P37141">
        <v>0</v>
      </c>
    </row>
    <row r="37142" spans="1:16" x14ac:dyDescent="0.3">
      <c r="A37142" s="5">
        <v>37141</v>
      </c>
      <c r="B37142" s="5" t="s">
        <v>57380</v>
      </c>
      <c r="C37142" s="6"/>
      <c r="D37142" s="5" t="s">
        <v>5867</v>
      </c>
      <c r="E37142" s="5" t="s">
        <v>28</v>
      </c>
      <c r="F37142" s="5" t="s">
        <v>19</v>
      </c>
      <c r="G37142" s="6">
        <v>41743</v>
      </c>
      <c r="H37142" s="6">
        <v>41833</v>
      </c>
      <c r="I37142" s="6">
        <v>41743</v>
      </c>
      <c r="J37142" s="5" t="s">
        <v>56635</v>
      </c>
      <c r="K37142" s="5" t="s">
        <v>21</v>
      </c>
      <c r="L37142" s="5" t="s">
        <v>7311</v>
      </c>
      <c r="M37142" s="5" t="s">
        <v>157</v>
      </c>
      <c r="N37142" s="5" t="s">
        <v>6873</v>
      </c>
      <c r="O37142" s="7">
        <v>593.54832604159992</v>
      </c>
      <c r="P37142">
        <v>0</v>
      </c>
    </row>
    <row r="37143" spans="1:16" x14ac:dyDescent="0.3">
      <c r="A37143" s="5">
        <v>37142</v>
      </c>
      <c r="B37143" s="5" t="s">
        <v>57381</v>
      </c>
      <c r="C37143" s="6"/>
      <c r="D37143" s="5" t="s">
        <v>5867</v>
      </c>
      <c r="E37143" s="5" t="s">
        <v>28</v>
      </c>
      <c r="F37143" s="5" t="s">
        <v>19</v>
      </c>
      <c r="G37143" s="6">
        <v>41743</v>
      </c>
      <c r="H37143" s="6">
        <v>42069</v>
      </c>
      <c r="I37143" s="6">
        <v>41745</v>
      </c>
      <c r="J37143" s="5" t="s">
        <v>56686</v>
      </c>
      <c r="K37143" s="5" t="s">
        <v>21</v>
      </c>
      <c r="L37143" s="5" t="s">
        <v>56626</v>
      </c>
      <c r="M37143" s="5" t="s">
        <v>157</v>
      </c>
      <c r="N37143" s="5" t="s">
        <v>6873</v>
      </c>
      <c r="O37143" s="7">
        <v>3296.9754673091998</v>
      </c>
      <c r="P37143">
        <v>0</v>
      </c>
    </row>
    <row r="37144" spans="1:16" x14ac:dyDescent="0.3">
      <c r="A37144" s="5">
        <v>37143</v>
      </c>
      <c r="B37144" s="5" t="s">
        <v>57382</v>
      </c>
      <c r="C37144" s="6"/>
      <c r="D37144" s="5" t="s">
        <v>10971</v>
      </c>
      <c r="E37144" s="5" t="s">
        <v>28</v>
      </c>
      <c r="F37144" s="5" t="s">
        <v>19</v>
      </c>
      <c r="G37144" s="6">
        <v>41743</v>
      </c>
      <c r="H37144" s="6">
        <v>41829</v>
      </c>
      <c r="I37144" s="6">
        <v>41743</v>
      </c>
      <c r="J37144" s="5" t="s">
        <v>57066</v>
      </c>
      <c r="K37144" s="5" t="s">
        <v>21</v>
      </c>
      <c r="L37144" s="5" t="s">
        <v>56633</v>
      </c>
      <c r="M37144" s="5" t="s">
        <v>157</v>
      </c>
      <c r="N37144" s="5" t="s">
        <v>6873</v>
      </c>
      <c r="O37144" s="7">
        <v>1818.9010225766997</v>
      </c>
      <c r="P37144">
        <v>0</v>
      </c>
    </row>
    <row r="37145" spans="1:16" x14ac:dyDescent="0.3">
      <c r="A37145" s="5">
        <v>37144</v>
      </c>
      <c r="B37145" s="5" t="s">
        <v>57383</v>
      </c>
      <c r="C37145" s="6"/>
      <c r="D37145" s="5" t="s">
        <v>45</v>
      </c>
      <c r="E37145" s="5" t="s">
        <v>28</v>
      </c>
      <c r="F37145" s="5" t="s">
        <v>19</v>
      </c>
      <c r="G37145" s="6">
        <v>41743</v>
      </c>
      <c r="H37145" s="6">
        <v>41835</v>
      </c>
      <c r="I37145" s="6">
        <v>41745</v>
      </c>
      <c r="J37145" s="5" t="s">
        <v>56663</v>
      </c>
      <c r="K37145" s="5" t="s">
        <v>21</v>
      </c>
      <c r="L37145" s="5" t="s">
        <v>56633</v>
      </c>
      <c r="M37145" s="5" t="s">
        <v>157</v>
      </c>
      <c r="N37145" s="5" t="s">
        <v>6873</v>
      </c>
      <c r="O37145" s="7">
        <v>441.68342230829995</v>
      </c>
      <c r="P37145">
        <v>0</v>
      </c>
    </row>
    <row r="37146" spans="1:16" x14ac:dyDescent="0.3">
      <c r="A37146" s="5">
        <v>37145</v>
      </c>
      <c r="B37146" s="5" t="s">
        <v>57384</v>
      </c>
      <c r="C37146" s="6"/>
      <c r="D37146" s="5" t="s">
        <v>531</v>
      </c>
      <c r="E37146" s="5" t="s">
        <v>40</v>
      </c>
      <c r="F37146" s="5" t="s">
        <v>19</v>
      </c>
      <c r="G37146" s="6">
        <v>41744</v>
      </c>
      <c r="H37146" s="6">
        <v>41778</v>
      </c>
      <c r="I37146" s="6">
        <v>41745</v>
      </c>
      <c r="J37146" s="5" t="s">
        <v>56686</v>
      </c>
      <c r="K37146" s="5" t="s">
        <v>21</v>
      </c>
      <c r="L37146" s="5" t="s">
        <v>56779</v>
      </c>
      <c r="M37146" s="5" t="s">
        <v>157</v>
      </c>
      <c r="N37146" s="5" t="s">
        <v>6873</v>
      </c>
      <c r="O37146" s="7">
        <v>0</v>
      </c>
      <c r="P37146">
        <v>0</v>
      </c>
    </row>
    <row r="37147" spans="1:16" x14ac:dyDescent="0.3">
      <c r="A37147" s="5">
        <v>37146</v>
      </c>
      <c r="B37147" s="5" t="s">
        <v>57385</v>
      </c>
      <c r="C37147" s="6"/>
      <c r="D37147" s="5" t="s">
        <v>7754</v>
      </c>
      <c r="E37147" s="5" t="s">
        <v>28</v>
      </c>
      <c r="F37147" s="5" t="s">
        <v>19</v>
      </c>
      <c r="G37147" s="6">
        <v>41744</v>
      </c>
      <c r="H37147" s="6">
        <v>41916</v>
      </c>
      <c r="I37147" s="6">
        <v>41767</v>
      </c>
      <c r="J37147" s="5" t="s">
        <v>56640</v>
      </c>
      <c r="K37147" s="5" t="s">
        <v>21</v>
      </c>
      <c r="L37147" s="5" t="s">
        <v>56664</v>
      </c>
      <c r="M37147" s="5" t="s">
        <v>157</v>
      </c>
      <c r="N37147" s="5" t="s">
        <v>6873</v>
      </c>
      <c r="O37147" s="7">
        <v>1298.3869632159999</v>
      </c>
      <c r="P37147">
        <v>0</v>
      </c>
    </row>
    <row r="37148" spans="1:16" x14ac:dyDescent="0.3">
      <c r="A37148" s="5">
        <v>37147</v>
      </c>
      <c r="B37148" s="5" t="s">
        <v>57386</v>
      </c>
      <c r="C37148" s="6"/>
      <c r="D37148" s="5" t="s">
        <v>65</v>
      </c>
      <c r="E37148" s="5" t="s">
        <v>28</v>
      </c>
      <c r="F37148" s="5" t="s">
        <v>19</v>
      </c>
      <c r="G37148" s="6">
        <v>41744</v>
      </c>
      <c r="H37148" s="6">
        <v>41876</v>
      </c>
      <c r="I37148" s="6">
        <v>41752</v>
      </c>
      <c r="J37148" s="5" t="s">
        <v>56656</v>
      </c>
      <c r="K37148" s="5" t="s">
        <v>21</v>
      </c>
      <c r="L37148" s="5" t="s">
        <v>56664</v>
      </c>
      <c r="M37148" s="5" t="s">
        <v>157</v>
      </c>
      <c r="N37148" s="5" t="s">
        <v>6873</v>
      </c>
      <c r="O37148" s="7">
        <v>1648.4877336545999</v>
      </c>
      <c r="P37148">
        <v>0</v>
      </c>
    </row>
    <row r="37149" spans="1:16" x14ac:dyDescent="0.3">
      <c r="A37149" s="5">
        <v>37148</v>
      </c>
      <c r="B37149" s="5" t="s">
        <v>57387</v>
      </c>
      <c r="C37149" s="6"/>
      <c r="D37149" s="5" t="s">
        <v>5867</v>
      </c>
      <c r="E37149" s="5" t="s">
        <v>28</v>
      </c>
      <c r="F37149" s="5" t="s">
        <v>19</v>
      </c>
      <c r="G37149" s="6">
        <v>41745</v>
      </c>
      <c r="H37149" s="6">
        <v>41923</v>
      </c>
      <c r="I37149" s="6">
        <v>41745</v>
      </c>
      <c r="J37149" s="5" t="s">
        <v>56671</v>
      </c>
      <c r="K37149" s="5" t="s">
        <v>21</v>
      </c>
      <c r="L37149" s="5" t="s">
        <v>56638</v>
      </c>
      <c r="M37149" s="5" t="s">
        <v>157</v>
      </c>
      <c r="N37149" s="5" t="s">
        <v>6873</v>
      </c>
      <c r="O37149" s="7">
        <v>651.51202975659987</v>
      </c>
      <c r="P37149">
        <v>0</v>
      </c>
    </row>
    <row r="37150" spans="1:16" x14ac:dyDescent="0.3">
      <c r="A37150" s="5">
        <v>37149</v>
      </c>
      <c r="B37150" s="5" t="s">
        <v>57388</v>
      </c>
      <c r="C37150" s="6"/>
      <c r="D37150" s="5" t="s">
        <v>610</v>
      </c>
      <c r="E37150" s="5" t="s">
        <v>40</v>
      </c>
      <c r="F37150" s="5" t="s">
        <v>19</v>
      </c>
      <c r="G37150" s="6">
        <v>41745</v>
      </c>
      <c r="H37150" s="6">
        <v>41792</v>
      </c>
      <c r="I37150" s="6">
        <v>41746</v>
      </c>
      <c r="J37150" s="5" t="s">
        <v>57066</v>
      </c>
      <c r="K37150" s="5" t="s">
        <v>21</v>
      </c>
      <c r="L37150" s="5" t="s">
        <v>56633</v>
      </c>
      <c r="M37150" s="5" t="s">
        <v>157</v>
      </c>
      <c r="N37150" s="5" t="s">
        <v>6873</v>
      </c>
      <c r="O37150" s="7">
        <v>0</v>
      </c>
      <c r="P37150">
        <v>0</v>
      </c>
    </row>
    <row r="37151" spans="1:16" x14ac:dyDescent="0.3">
      <c r="A37151" s="5">
        <v>37150</v>
      </c>
      <c r="B37151" s="5" t="s">
        <v>57389</v>
      </c>
      <c r="C37151" s="6"/>
      <c r="D37151" s="5" t="s">
        <v>65</v>
      </c>
      <c r="E37151" s="5" t="s">
        <v>28</v>
      </c>
      <c r="F37151" s="5" t="s">
        <v>19</v>
      </c>
      <c r="G37151" s="6">
        <v>41746</v>
      </c>
      <c r="H37151" s="6">
        <v>41837</v>
      </c>
      <c r="I37151" s="6">
        <v>41747</v>
      </c>
      <c r="J37151" s="5" t="s">
        <v>56830</v>
      </c>
      <c r="K37151" s="5" t="s">
        <v>21</v>
      </c>
      <c r="L37151" s="5" t="s">
        <v>7311</v>
      </c>
      <c r="M37151" s="5" t="s">
        <v>157</v>
      </c>
      <c r="N37151" s="5" t="s">
        <v>6873</v>
      </c>
      <c r="O37151" s="7">
        <v>632.96364456779986</v>
      </c>
      <c r="P37151">
        <v>0</v>
      </c>
    </row>
    <row r="37152" spans="1:16" x14ac:dyDescent="0.3">
      <c r="A37152" s="5">
        <v>37151</v>
      </c>
      <c r="B37152" s="5" t="s">
        <v>57390</v>
      </c>
      <c r="C37152" s="6"/>
      <c r="D37152" s="5" t="s">
        <v>65</v>
      </c>
      <c r="E37152" s="5" t="s">
        <v>40</v>
      </c>
      <c r="F37152" s="5" t="s">
        <v>19</v>
      </c>
      <c r="G37152" s="6">
        <v>41747</v>
      </c>
      <c r="H37152" s="6">
        <v>41792</v>
      </c>
      <c r="I37152" s="6">
        <v>41747</v>
      </c>
      <c r="J37152" s="5" t="s">
        <v>56658</v>
      </c>
      <c r="K37152" s="5" t="s">
        <v>21</v>
      </c>
      <c r="L37152" s="5" t="s">
        <v>56664</v>
      </c>
      <c r="M37152" s="5" t="s">
        <v>157</v>
      </c>
      <c r="N37152" s="5" t="s">
        <v>6873</v>
      </c>
      <c r="O37152" s="7">
        <v>0</v>
      </c>
      <c r="P37152">
        <v>0</v>
      </c>
    </row>
    <row r="37153" spans="1:16" x14ac:dyDescent="0.3">
      <c r="A37153" s="5">
        <v>37152</v>
      </c>
      <c r="B37153" s="5" t="s">
        <v>57391</v>
      </c>
      <c r="C37153" s="6"/>
      <c r="D37153" s="5" t="s">
        <v>531</v>
      </c>
      <c r="E37153" s="5" t="s">
        <v>28</v>
      </c>
      <c r="F37153" s="5" t="s">
        <v>19</v>
      </c>
      <c r="G37153" s="6">
        <v>41748</v>
      </c>
      <c r="H37153" s="6">
        <v>41848</v>
      </c>
      <c r="I37153" s="6">
        <v>41748</v>
      </c>
      <c r="J37153" s="5" t="s">
        <v>56768</v>
      </c>
      <c r="K37153" s="5" t="s">
        <v>21</v>
      </c>
      <c r="L37153" s="5" t="s">
        <v>56654</v>
      </c>
      <c r="M37153" s="5" t="s">
        <v>157</v>
      </c>
      <c r="N37153" s="5" t="s">
        <v>6873</v>
      </c>
      <c r="O37153" s="7">
        <v>2083.2155115170999</v>
      </c>
      <c r="P37153">
        <v>0</v>
      </c>
    </row>
    <row r="37154" spans="1:16" x14ac:dyDescent="0.3">
      <c r="A37154" s="5">
        <v>37153</v>
      </c>
      <c r="B37154" s="8" t="s">
        <v>57392</v>
      </c>
      <c r="C37154" s="9"/>
      <c r="D37154" s="8" t="s">
        <v>83</v>
      </c>
      <c r="E37154" s="8" t="s">
        <v>40</v>
      </c>
      <c r="F37154" s="5" t="s">
        <v>19</v>
      </c>
      <c r="G37154" s="9">
        <v>41748</v>
      </c>
      <c r="H37154" s="9">
        <v>41796</v>
      </c>
      <c r="I37154" s="9">
        <v>41751</v>
      </c>
      <c r="J37154" s="8" t="s">
        <v>56740</v>
      </c>
      <c r="K37154" s="8" t="s">
        <v>21</v>
      </c>
      <c r="L37154" s="8" t="s">
        <v>56633</v>
      </c>
      <c r="M37154" s="8" t="s">
        <v>157</v>
      </c>
      <c r="N37154" s="5" t="s">
        <v>6873</v>
      </c>
      <c r="O37154" s="7">
        <v>0</v>
      </c>
      <c r="P37154">
        <v>0</v>
      </c>
    </row>
    <row r="37155" spans="1:16" x14ac:dyDescent="0.3">
      <c r="A37155" s="5">
        <v>37154</v>
      </c>
      <c r="B37155" s="5" t="s">
        <v>57393</v>
      </c>
      <c r="C37155" s="6"/>
      <c r="D37155" s="5" t="s">
        <v>80</v>
      </c>
      <c r="E37155" s="5" t="s">
        <v>40</v>
      </c>
      <c r="F37155" s="5" t="s">
        <v>19</v>
      </c>
      <c r="G37155" s="6">
        <v>41748</v>
      </c>
      <c r="H37155" s="6">
        <v>41767</v>
      </c>
      <c r="I37155" s="6">
        <v>41748</v>
      </c>
      <c r="J37155" s="5" t="s">
        <v>56694</v>
      </c>
      <c r="K37155" s="5" t="s">
        <v>21</v>
      </c>
      <c r="L37155" s="5" t="s">
        <v>56664</v>
      </c>
      <c r="M37155" s="5" t="s">
        <v>157</v>
      </c>
      <c r="N37155" s="5" t="s">
        <v>6873</v>
      </c>
      <c r="O37155" s="7">
        <v>0</v>
      </c>
      <c r="P37155">
        <v>0</v>
      </c>
    </row>
    <row r="37156" spans="1:16" x14ac:dyDescent="0.3">
      <c r="A37156" s="5">
        <v>37155</v>
      </c>
      <c r="B37156" s="5" t="s">
        <v>57394</v>
      </c>
      <c r="C37156" s="6"/>
      <c r="D37156" s="5" t="s">
        <v>7896</v>
      </c>
      <c r="E37156" s="5" t="s">
        <v>40</v>
      </c>
      <c r="F37156" s="5" t="s">
        <v>19</v>
      </c>
      <c r="G37156" s="6">
        <v>41750</v>
      </c>
      <c r="H37156" s="6">
        <v>41780</v>
      </c>
      <c r="I37156" s="6">
        <v>41750</v>
      </c>
      <c r="J37156" s="5" t="s">
        <v>56644</v>
      </c>
      <c r="K37156" s="5" t="s">
        <v>21</v>
      </c>
      <c r="L37156" s="5" t="s">
        <v>7311</v>
      </c>
      <c r="M37156" s="5" t="s">
        <v>157</v>
      </c>
      <c r="N37156" s="5" t="s">
        <v>6873</v>
      </c>
      <c r="O37156" s="7">
        <v>0</v>
      </c>
      <c r="P37156">
        <v>0</v>
      </c>
    </row>
    <row r="37157" spans="1:16" x14ac:dyDescent="0.3">
      <c r="A37157" s="5">
        <v>37156</v>
      </c>
      <c r="B37157" s="5" t="s">
        <v>57395</v>
      </c>
      <c r="C37157" s="6"/>
      <c r="D37157" s="5" t="s">
        <v>1373</v>
      </c>
      <c r="E37157" s="5" t="s">
        <v>28</v>
      </c>
      <c r="F37157" s="5" t="s">
        <v>19</v>
      </c>
      <c r="G37157" s="6">
        <v>41750</v>
      </c>
      <c r="H37157" s="6">
        <v>42096</v>
      </c>
      <c r="I37157" s="6">
        <v>41751</v>
      </c>
      <c r="J37157" s="5" t="s">
        <v>56807</v>
      </c>
      <c r="K37157" s="5" t="s">
        <v>171</v>
      </c>
      <c r="L37157" s="5" t="s">
        <v>56675</v>
      </c>
      <c r="M37157" s="5" t="s">
        <v>157</v>
      </c>
      <c r="N37157" s="5" t="s">
        <v>6873</v>
      </c>
      <c r="O37157" s="7">
        <v>5498.4369344048991</v>
      </c>
      <c r="P37157">
        <v>0</v>
      </c>
    </row>
    <row r="37158" spans="1:16" x14ac:dyDescent="0.3">
      <c r="A37158" s="5">
        <v>37157</v>
      </c>
      <c r="B37158" s="5" t="s">
        <v>57396</v>
      </c>
      <c r="C37158" s="6"/>
      <c r="D37158" s="5" t="s">
        <v>531</v>
      </c>
      <c r="E37158" s="5" t="s">
        <v>28</v>
      </c>
      <c r="F37158" s="5" t="s">
        <v>19</v>
      </c>
      <c r="G37158" s="6">
        <v>41751</v>
      </c>
      <c r="H37158" s="6">
        <v>42535</v>
      </c>
      <c r="I37158" s="6">
        <v>41751</v>
      </c>
      <c r="J37158" s="5" t="s">
        <v>56635</v>
      </c>
      <c r="K37158" s="5" t="s">
        <v>21</v>
      </c>
      <c r="L37158" s="5" t="s">
        <v>7311</v>
      </c>
      <c r="M37158" s="5" t="s">
        <v>157</v>
      </c>
      <c r="N37158" s="5" t="s">
        <v>6873</v>
      </c>
      <c r="O37158" s="7">
        <v>27249.896390495796</v>
      </c>
      <c r="P37158">
        <v>1</v>
      </c>
    </row>
    <row r="37159" spans="1:16" x14ac:dyDescent="0.3">
      <c r="A37159" s="5">
        <v>37158</v>
      </c>
      <c r="B37159" s="5" t="s">
        <v>57397</v>
      </c>
      <c r="C37159" s="6"/>
      <c r="D37159" s="5" t="s">
        <v>5867</v>
      </c>
      <c r="E37159" s="5" t="s">
        <v>40</v>
      </c>
      <c r="F37159" s="5" t="s">
        <v>19</v>
      </c>
      <c r="G37159" s="6">
        <v>41751</v>
      </c>
      <c r="H37159" s="6">
        <v>41788</v>
      </c>
      <c r="I37159" s="6">
        <v>41751</v>
      </c>
      <c r="J37159" s="5" t="s">
        <v>56658</v>
      </c>
      <c r="K37159" s="5" t="s">
        <v>21</v>
      </c>
      <c r="L37159" s="5" t="s">
        <v>56654</v>
      </c>
      <c r="M37159" s="5" t="s">
        <v>157</v>
      </c>
      <c r="N37159" s="5" t="s">
        <v>6873</v>
      </c>
      <c r="O37159" s="7">
        <v>0</v>
      </c>
      <c r="P37159">
        <v>0</v>
      </c>
    </row>
    <row r="37160" spans="1:16" x14ac:dyDescent="0.3">
      <c r="A37160" s="5">
        <v>37159</v>
      </c>
      <c r="B37160" s="5" t="s">
        <v>57398</v>
      </c>
      <c r="C37160" s="6"/>
      <c r="D37160" s="5" t="s">
        <v>65</v>
      </c>
      <c r="E37160" s="5" t="s">
        <v>40</v>
      </c>
      <c r="F37160" s="5" t="s">
        <v>19</v>
      </c>
      <c r="G37160" s="6">
        <v>41751</v>
      </c>
      <c r="H37160" s="6">
        <v>41759</v>
      </c>
      <c r="I37160" s="6">
        <v>41752</v>
      </c>
      <c r="J37160" s="5" t="s">
        <v>57094</v>
      </c>
      <c r="K37160" s="5" t="s">
        <v>21</v>
      </c>
      <c r="L37160" s="5" t="s">
        <v>56633</v>
      </c>
      <c r="M37160" s="5" t="s">
        <v>157</v>
      </c>
      <c r="N37160" s="5" t="s">
        <v>6873</v>
      </c>
      <c r="O37160" s="7">
        <v>0</v>
      </c>
      <c r="P37160">
        <v>0</v>
      </c>
    </row>
    <row r="37161" spans="1:16" x14ac:dyDescent="0.3">
      <c r="A37161" s="5">
        <v>37160</v>
      </c>
      <c r="B37161" s="5" t="s">
        <v>57399</v>
      </c>
      <c r="C37161" s="6"/>
      <c r="D37161" s="5" t="s">
        <v>2503</v>
      </c>
      <c r="E37161" s="5" t="s">
        <v>40</v>
      </c>
      <c r="F37161" s="5" t="s">
        <v>19</v>
      </c>
      <c r="G37161" s="6">
        <v>41754</v>
      </c>
      <c r="H37161" s="6">
        <v>41790</v>
      </c>
      <c r="I37161" s="6">
        <v>41755</v>
      </c>
      <c r="J37161" s="5" t="s">
        <v>56696</v>
      </c>
      <c r="K37161" s="5" t="s">
        <v>21</v>
      </c>
      <c r="L37161" s="5" t="s">
        <v>7311</v>
      </c>
      <c r="M37161" s="5" t="s">
        <v>157</v>
      </c>
      <c r="N37161" s="5" t="s">
        <v>6873</v>
      </c>
      <c r="O37161" s="7">
        <v>0</v>
      </c>
      <c r="P37161">
        <v>0</v>
      </c>
    </row>
    <row r="37162" spans="1:16" x14ac:dyDescent="0.3">
      <c r="A37162" s="5">
        <v>37161</v>
      </c>
      <c r="B37162" s="5" t="s">
        <v>57400</v>
      </c>
      <c r="C37162" s="6"/>
      <c r="D37162" s="5" t="s">
        <v>2503</v>
      </c>
      <c r="E37162" s="5" t="s">
        <v>28</v>
      </c>
      <c r="F37162" s="5" t="s">
        <v>19</v>
      </c>
      <c r="G37162" s="6">
        <v>41754</v>
      </c>
      <c r="H37162" s="6">
        <v>42816</v>
      </c>
      <c r="I37162" s="6">
        <v>41757</v>
      </c>
      <c r="J37162" s="5" t="s">
        <v>56763</v>
      </c>
      <c r="K37162" s="5" t="s">
        <v>171</v>
      </c>
      <c r="L37162" s="5" t="s">
        <v>56701</v>
      </c>
      <c r="M37162" s="5" t="s">
        <v>157</v>
      </c>
      <c r="N37162" s="5" t="s">
        <v>6873</v>
      </c>
      <c r="O37162" s="7">
        <v>9546.6220018604981</v>
      </c>
      <c r="P37162">
        <v>0</v>
      </c>
    </row>
    <row r="37163" spans="1:16" x14ac:dyDescent="0.3">
      <c r="A37163" s="5">
        <v>37162</v>
      </c>
      <c r="B37163" s="5" t="s">
        <v>57401</v>
      </c>
      <c r="C37163" s="6"/>
      <c r="D37163" s="5" t="s">
        <v>1230</v>
      </c>
      <c r="E37163" s="5" t="s">
        <v>28</v>
      </c>
      <c r="F37163" s="5" t="s">
        <v>19</v>
      </c>
      <c r="G37163" s="6">
        <v>41755</v>
      </c>
      <c r="H37163" s="6">
        <v>41953</v>
      </c>
      <c r="I37163" s="6">
        <v>41757</v>
      </c>
      <c r="J37163" s="5" t="s">
        <v>56711</v>
      </c>
      <c r="K37163" s="5" t="s">
        <v>21</v>
      </c>
      <c r="L37163" s="5" t="s">
        <v>56723</v>
      </c>
      <c r="M37163" s="5" t="s">
        <v>157</v>
      </c>
      <c r="N37163" s="5" t="s">
        <v>6873</v>
      </c>
      <c r="O37163" s="7">
        <v>2912.0964746415998</v>
      </c>
      <c r="P37163">
        <v>0</v>
      </c>
    </row>
    <row r="37164" spans="1:16" x14ac:dyDescent="0.3">
      <c r="A37164" s="5">
        <v>37163</v>
      </c>
      <c r="B37164" s="5" t="s">
        <v>57402</v>
      </c>
      <c r="C37164" s="6"/>
      <c r="D37164" s="5" t="s">
        <v>531</v>
      </c>
      <c r="E37164" s="5" t="s">
        <v>40</v>
      </c>
      <c r="F37164" s="5" t="s">
        <v>19</v>
      </c>
      <c r="G37164" s="6">
        <v>41756</v>
      </c>
      <c r="H37164" s="6">
        <v>42255</v>
      </c>
      <c r="I37164" s="6">
        <v>41760</v>
      </c>
      <c r="J37164" s="5" t="s">
        <v>56703</v>
      </c>
      <c r="K37164" s="5" t="s">
        <v>21</v>
      </c>
      <c r="L37164" s="5" t="s">
        <v>56638</v>
      </c>
      <c r="M37164" s="5" t="s">
        <v>157</v>
      </c>
      <c r="N37164" s="5" t="s">
        <v>6873</v>
      </c>
      <c r="O37164" s="7">
        <v>0</v>
      </c>
      <c r="P37164">
        <v>0</v>
      </c>
    </row>
    <row r="37165" spans="1:16" x14ac:dyDescent="0.3">
      <c r="A37165" s="5">
        <v>37164</v>
      </c>
      <c r="B37165" s="5" t="s">
        <v>57403</v>
      </c>
      <c r="C37165" s="6"/>
      <c r="D37165" s="5" t="s">
        <v>5867</v>
      </c>
      <c r="E37165" s="5" t="s">
        <v>28</v>
      </c>
      <c r="F37165" s="5" t="s">
        <v>19</v>
      </c>
      <c r="G37165" s="6">
        <v>41756</v>
      </c>
      <c r="H37165" s="6">
        <v>41916</v>
      </c>
      <c r="I37165" s="6">
        <v>41757</v>
      </c>
      <c r="J37165" s="5" t="s">
        <v>56637</v>
      </c>
      <c r="K37165" s="5" t="s">
        <v>21</v>
      </c>
      <c r="L37165" s="5" t="s">
        <v>7311</v>
      </c>
      <c r="M37165" s="5" t="s">
        <v>157</v>
      </c>
      <c r="N37165" s="5" t="s">
        <v>6873</v>
      </c>
      <c r="O37165" s="7">
        <v>3233.2153932226997</v>
      </c>
      <c r="P37165">
        <v>0</v>
      </c>
    </row>
    <row r="37166" spans="1:16" x14ac:dyDescent="0.3">
      <c r="A37166" s="5">
        <v>37165</v>
      </c>
      <c r="B37166" s="5" t="s">
        <v>57404</v>
      </c>
      <c r="C37166" s="6"/>
      <c r="D37166" s="5" t="s">
        <v>605</v>
      </c>
      <c r="E37166" s="5" t="s">
        <v>40</v>
      </c>
      <c r="F37166" s="5" t="s">
        <v>19</v>
      </c>
      <c r="G37166" s="6">
        <v>41757</v>
      </c>
      <c r="H37166" s="6">
        <v>41809</v>
      </c>
      <c r="I37166" s="6">
        <v>41764</v>
      </c>
      <c r="J37166" s="5" t="s">
        <v>56656</v>
      </c>
      <c r="K37166" s="5" t="s">
        <v>21</v>
      </c>
      <c r="L37166" s="5" t="s">
        <v>56664</v>
      </c>
      <c r="M37166" s="5" t="s">
        <v>157</v>
      </c>
      <c r="N37166" s="5" t="s">
        <v>6873</v>
      </c>
      <c r="O37166" s="7">
        <v>0</v>
      </c>
      <c r="P37166">
        <v>0</v>
      </c>
    </row>
    <row r="37167" spans="1:16" x14ac:dyDescent="0.3">
      <c r="A37167" s="5">
        <v>37166</v>
      </c>
      <c r="B37167" s="5" t="s">
        <v>57405</v>
      </c>
      <c r="C37167" s="6"/>
      <c r="D37167" s="5" t="s">
        <v>605</v>
      </c>
      <c r="E37167" s="5" t="s">
        <v>28</v>
      </c>
      <c r="F37167" s="5" t="s">
        <v>19</v>
      </c>
      <c r="G37167" s="6">
        <v>41757</v>
      </c>
      <c r="H37167" s="6">
        <v>42137</v>
      </c>
      <c r="I37167" s="6">
        <v>41764</v>
      </c>
      <c r="J37167" s="5" t="s">
        <v>56656</v>
      </c>
      <c r="K37167" s="5" t="s">
        <v>21</v>
      </c>
      <c r="L37167" s="5" t="s">
        <v>56664</v>
      </c>
      <c r="M37167" s="5" t="s">
        <v>157</v>
      </c>
      <c r="N37167" s="5" t="s">
        <v>6873</v>
      </c>
      <c r="O37167" s="7">
        <v>562.24792603549997</v>
      </c>
      <c r="P37167">
        <v>0</v>
      </c>
    </row>
    <row r="37168" spans="1:16" x14ac:dyDescent="0.3">
      <c r="A37168" s="5">
        <v>37167</v>
      </c>
      <c r="B37168" s="5" t="s">
        <v>57406</v>
      </c>
      <c r="C37168" s="6"/>
      <c r="D37168" s="5" t="s">
        <v>1230</v>
      </c>
      <c r="E37168" s="5" t="s">
        <v>28</v>
      </c>
      <c r="F37168" s="5" t="s">
        <v>19</v>
      </c>
      <c r="G37168" s="6">
        <v>41758</v>
      </c>
      <c r="H37168" s="6">
        <v>42812</v>
      </c>
      <c r="I37168" s="6">
        <v>41759</v>
      </c>
      <c r="J37168" s="5" t="s">
        <v>56628</v>
      </c>
      <c r="K37168" s="5" t="s">
        <v>21</v>
      </c>
      <c r="L37168" s="5" t="s">
        <v>56701</v>
      </c>
      <c r="M37168" s="5" t="s">
        <v>157</v>
      </c>
      <c r="N37168" s="5" t="s">
        <v>6873</v>
      </c>
      <c r="O37168" s="7">
        <v>79036.987837625391</v>
      </c>
      <c r="P37168">
        <v>1</v>
      </c>
    </row>
    <row r="37169" spans="1:16" x14ac:dyDescent="0.3">
      <c r="A37169" s="5">
        <v>37168</v>
      </c>
      <c r="B37169" s="5" t="s">
        <v>57407</v>
      </c>
      <c r="C37169" s="6"/>
      <c r="D37169" s="5" t="s">
        <v>2503</v>
      </c>
      <c r="E37169" s="5" t="s">
        <v>28</v>
      </c>
      <c r="F37169" s="5" t="s">
        <v>19</v>
      </c>
      <c r="G37169" s="6">
        <v>41758</v>
      </c>
      <c r="H37169" s="6">
        <v>42411</v>
      </c>
      <c r="I37169" s="6">
        <v>41758</v>
      </c>
      <c r="J37169" s="5" t="s">
        <v>56650</v>
      </c>
      <c r="K37169" s="5" t="s">
        <v>171</v>
      </c>
      <c r="L37169" s="5" t="s">
        <v>56654</v>
      </c>
      <c r="M37169" s="5" t="s">
        <v>157</v>
      </c>
      <c r="N37169" s="5" t="s">
        <v>6873</v>
      </c>
      <c r="O37169" s="7">
        <v>45593.090068144695</v>
      </c>
      <c r="P37169">
        <v>1</v>
      </c>
    </row>
    <row r="37170" spans="1:16" x14ac:dyDescent="0.3">
      <c r="A37170" s="5">
        <v>37169</v>
      </c>
      <c r="B37170" s="5" t="s">
        <v>57408</v>
      </c>
      <c r="C37170" s="6"/>
      <c r="D37170" s="5" t="s">
        <v>605</v>
      </c>
      <c r="E37170" s="5" t="s">
        <v>28</v>
      </c>
      <c r="F37170" s="5" t="s">
        <v>19</v>
      </c>
      <c r="G37170" s="6">
        <v>41759</v>
      </c>
      <c r="H37170" s="6">
        <v>41849</v>
      </c>
      <c r="I37170" s="6">
        <v>41759</v>
      </c>
      <c r="J37170" s="5" t="s">
        <v>56686</v>
      </c>
      <c r="K37170" s="5" t="s">
        <v>21</v>
      </c>
      <c r="L37170" s="5" t="s">
        <v>56664</v>
      </c>
      <c r="M37170" s="5" t="s">
        <v>157</v>
      </c>
      <c r="N37170" s="5" t="s">
        <v>6873</v>
      </c>
      <c r="O37170" s="7">
        <v>584.27413344719992</v>
      </c>
      <c r="P37170">
        <v>0</v>
      </c>
    </row>
    <row r="37171" spans="1:16" x14ac:dyDescent="0.3">
      <c r="A37171" s="5">
        <v>37170</v>
      </c>
      <c r="B37171" s="5" t="s">
        <v>57409</v>
      </c>
      <c r="C37171" s="6"/>
      <c r="D37171" s="5" t="s">
        <v>605</v>
      </c>
      <c r="E37171" s="5" t="s">
        <v>28</v>
      </c>
      <c r="F37171" s="5" t="s">
        <v>19</v>
      </c>
      <c r="G37171" s="6">
        <v>41759</v>
      </c>
      <c r="H37171" s="6">
        <v>41856</v>
      </c>
      <c r="I37171" s="6">
        <v>41766</v>
      </c>
      <c r="J37171" s="5" t="s">
        <v>56656</v>
      </c>
      <c r="K37171" s="5" t="s">
        <v>21</v>
      </c>
      <c r="L37171" s="5" t="s">
        <v>7311</v>
      </c>
      <c r="M37171" s="5" t="s">
        <v>157</v>
      </c>
      <c r="N37171" s="5" t="s">
        <v>6873</v>
      </c>
      <c r="O37171" s="7">
        <v>762.80234088939994</v>
      </c>
      <c r="P37171">
        <v>0</v>
      </c>
    </row>
    <row r="37172" spans="1:16" x14ac:dyDescent="0.3">
      <c r="A37172" s="5">
        <v>37171</v>
      </c>
      <c r="B37172" s="5" t="s">
        <v>57410</v>
      </c>
      <c r="C37172" s="6"/>
      <c r="D37172" s="5" t="s">
        <v>80</v>
      </c>
      <c r="E37172" s="5" t="s">
        <v>28</v>
      </c>
      <c r="F37172" s="5" t="s">
        <v>19</v>
      </c>
      <c r="G37172" s="6">
        <v>41759</v>
      </c>
      <c r="H37172" s="6">
        <v>42165</v>
      </c>
      <c r="I37172" s="6">
        <v>41766</v>
      </c>
      <c r="J37172" s="5" t="s">
        <v>56625</v>
      </c>
      <c r="K37172" s="5" t="s">
        <v>21</v>
      </c>
      <c r="L37172" s="5" t="s">
        <v>56664</v>
      </c>
      <c r="M37172" s="5" t="s">
        <v>157</v>
      </c>
      <c r="N37172" s="5" t="s">
        <v>6873</v>
      </c>
      <c r="O37172" s="7">
        <v>45633.664660745191</v>
      </c>
      <c r="P37172">
        <v>1</v>
      </c>
    </row>
    <row r="37173" spans="1:16" x14ac:dyDescent="0.3">
      <c r="A37173" s="5">
        <v>37172</v>
      </c>
      <c r="B37173" s="5" t="s">
        <v>57411</v>
      </c>
      <c r="C37173" s="6"/>
      <c r="D37173" s="5" t="s">
        <v>1373</v>
      </c>
      <c r="E37173" s="5" t="s">
        <v>28</v>
      </c>
      <c r="F37173" s="5" t="s">
        <v>19</v>
      </c>
      <c r="G37173" s="6">
        <v>41760</v>
      </c>
      <c r="H37173" s="6">
        <v>41874</v>
      </c>
      <c r="I37173" s="6">
        <v>41760</v>
      </c>
      <c r="J37173" s="5" t="s">
        <v>56768</v>
      </c>
      <c r="K37173" s="5" t="s">
        <v>21</v>
      </c>
      <c r="L37173" s="5" t="s">
        <v>56654</v>
      </c>
      <c r="M37173" s="5" t="s">
        <v>157</v>
      </c>
      <c r="N37173" s="5" t="s">
        <v>6873</v>
      </c>
      <c r="O37173" s="7">
        <v>718.74992606599994</v>
      </c>
      <c r="P37173">
        <v>0</v>
      </c>
    </row>
    <row r="37174" spans="1:16" x14ac:dyDescent="0.3">
      <c r="A37174" s="5">
        <v>37173</v>
      </c>
      <c r="B37174" s="8" t="s">
        <v>57412</v>
      </c>
      <c r="C37174" s="9"/>
      <c r="D37174" s="8" t="s">
        <v>605</v>
      </c>
      <c r="E37174" s="8" t="s">
        <v>28</v>
      </c>
      <c r="F37174" s="5" t="s">
        <v>19</v>
      </c>
      <c r="G37174" s="9">
        <v>41760</v>
      </c>
      <c r="H37174" s="9">
        <v>41916</v>
      </c>
      <c r="I37174" s="9">
        <v>41760</v>
      </c>
      <c r="J37174" s="8" t="s">
        <v>57094</v>
      </c>
      <c r="K37174" s="8" t="s">
        <v>21</v>
      </c>
      <c r="L37174" s="8" t="s">
        <v>7311</v>
      </c>
      <c r="M37174" s="8" t="s">
        <v>157</v>
      </c>
      <c r="N37174" s="5" t="s">
        <v>6873</v>
      </c>
      <c r="O37174" s="7">
        <v>185.48385188799998</v>
      </c>
      <c r="P37174">
        <v>0</v>
      </c>
    </row>
    <row r="37175" spans="1:16" x14ac:dyDescent="0.3">
      <c r="A37175" s="5">
        <v>37174</v>
      </c>
      <c r="B37175" s="5" t="s">
        <v>57413</v>
      </c>
      <c r="C37175" s="6"/>
      <c r="D37175" s="5" t="s">
        <v>7754</v>
      </c>
      <c r="E37175" s="5" t="s">
        <v>28</v>
      </c>
      <c r="F37175" s="5" t="s">
        <v>19</v>
      </c>
      <c r="G37175" s="6">
        <v>41760</v>
      </c>
      <c r="H37175" s="6">
        <v>41958</v>
      </c>
      <c r="I37175" s="6">
        <v>41760</v>
      </c>
      <c r="J37175" s="5" t="s">
        <v>57121</v>
      </c>
      <c r="K37175" s="5" t="s">
        <v>21</v>
      </c>
      <c r="L37175" s="5" t="s">
        <v>56779</v>
      </c>
      <c r="M37175" s="5" t="s">
        <v>157</v>
      </c>
      <c r="N37175" s="5" t="s">
        <v>6873</v>
      </c>
      <c r="O37175" s="7">
        <v>2138.8606670834997</v>
      </c>
      <c r="P37175">
        <v>0</v>
      </c>
    </row>
    <row r="37176" spans="1:16" x14ac:dyDescent="0.3">
      <c r="A37176" s="5">
        <v>37175</v>
      </c>
      <c r="B37176" s="5" t="s">
        <v>57414</v>
      </c>
      <c r="C37176" s="6"/>
      <c r="D37176" s="5" t="s">
        <v>605</v>
      </c>
      <c r="E37176" s="5" t="s">
        <v>40</v>
      </c>
      <c r="F37176" s="5" t="s">
        <v>19</v>
      </c>
      <c r="G37176" s="6">
        <v>41761</v>
      </c>
      <c r="H37176" s="6">
        <v>41807</v>
      </c>
      <c r="I37176" s="6">
        <v>41762</v>
      </c>
      <c r="J37176" s="5" t="s">
        <v>57415</v>
      </c>
      <c r="K37176" s="5" t="s">
        <v>21</v>
      </c>
      <c r="L37176" s="5" t="s">
        <v>56654</v>
      </c>
      <c r="M37176" s="5" t="s">
        <v>157</v>
      </c>
      <c r="N37176" s="5" t="s">
        <v>6873</v>
      </c>
      <c r="O37176" s="7">
        <v>0</v>
      </c>
      <c r="P37176">
        <v>0</v>
      </c>
    </row>
    <row r="37177" spans="1:16" x14ac:dyDescent="0.3">
      <c r="A37177" s="5">
        <v>37176</v>
      </c>
      <c r="B37177" s="5" t="s">
        <v>57416</v>
      </c>
      <c r="C37177" s="6"/>
      <c r="D37177" s="5" t="s">
        <v>39</v>
      </c>
      <c r="E37177" s="5" t="s">
        <v>28</v>
      </c>
      <c r="F37177" s="5" t="s">
        <v>19</v>
      </c>
      <c r="G37177" s="6">
        <v>41762</v>
      </c>
      <c r="H37177" s="6">
        <v>41962</v>
      </c>
      <c r="I37177" s="6">
        <v>41806</v>
      </c>
      <c r="J37177" s="5" t="s">
        <v>57066</v>
      </c>
      <c r="K37177" s="5" t="s">
        <v>21</v>
      </c>
      <c r="L37177" s="5" t="s">
        <v>56633</v>
      </c>
      <c r="M37177" s="5" t="s">
        <v>157</v>
      </c>
      <c r="N37177" s="5" t="s">
        <v>6873</v>
      </c>
      <c r="O37177" s="7">
        <v>358.21568895869996</v>
      </c>
      <c r="P37177">
        <v>0</v>
      </c>
    </row>
    <row r="37178" spans="1:16" x14ac:dyDescent="0.3">
      <c r="A37178" s="5">
        <v>37177</v>
      </c>
      <c r="B37178" s="5" t="s">
        <v>57417</v>
      </c>
      <c r="C37178" s="6"/>
      <c r="D37178" s="5" t="s">
        <v>83</v>
      </c>
      <c r="E37178" s="5" t="s">
        <v>28</v>
      </c>
      <c r="F37178" s="5" t="s">
        <v>19</v>
      </c>
      <c r="G37178" s="6">
        <v>41764</v>
      </c>
      <c r="H37178" s="6">
        <v>42168</v>
      </c>
      <c r="I37178" s="6">
        <v>41764</v>
      </c>
      <c r="J37178" s="5" t="s">
        <v>56740</v>
      </c>
      <c r="K37178" s="5" t="s">
        <v>21</v>
      </c>
      <c r="L37178" s="5" t="s">
        <v>56701</v>
      </c>
      <c r="M37178" s="5" t="s">
        <v>157</v>
      </c>
      <c r="N37178" s="5" t="s">
        <v>6873</v>
      </c>
      <c r="O37178" s="7">
        <v>2804.2839857316994</v>
      </c>
      <c r="P37178">
        <v>0</v>
      </c>
    </row>
    <row r="37179" spans="1:16" x14ac:dyDescent="0.3">
      <c r="A37179" s="5">
        <v>37178</v>
      </c>
      <c r="B37179" s="5" t="s">
        <v>57418</v>
      </c>
      <c r="C37179" s="6"/>
      <c r="D37179" s="5" t="s">
        <v>2503</v>
      </c>
      <c r="E37179" s="5" t="s">
        <v>28</v>
      </c>
      <c r="F37179" s="5" t="s">
        <v>19</v>
      </c>
      <c r="G37179" s="6">
        <v>41764</v>
      </c>
      <c r="H37179" s="6">
        <v>41909</v>
      </c>
      <c r="I37179" s="6">
        <v>41764</v>
      </c>
      <c r="J37179" s="5" t="s">
        <v>56625</v>
      </c>
      <c r="K37179" s="5" t="s">
        <v>21</v>
      </c>
      <c r="L37179" s="5" t="s">
        <v>56664</v>
      </c>
      <c r="M37179" s="5" t="s">
        <v>157</v>
      </c>
      <c r="N37179" s="5" t="s">
        <v>6873</v>
      </c>
      <c r="O37179" s="7">
        <v>3401.3101339961995</v>
      </c>
      <c r="P37179">
        <v>0</v>
      </c>
    </row>
    <row r="37180" spans="1:16" x14ac:dyDescent="0.3">
      <c r="A37180" s="5">
        <v>37179</v>
      </c>
      <c r="B37180" s="5" t="s">
        <v>57419</v>
      </c>
      <c r="C37180" s="6"/>
      <c r="D37180" s="5" t="s">
        <v>7841</v>
      </c>
      <c r="E37180" s="5" t="s">
        <v>28</v>
      </c>
      <c r="F37180" s="5" t="s">
        <v>19</v>
      </c>
      <c r="G37180" s="6">
        <v>41764</v>
      </c>
      <c r="H37180" s="6">
        <v>41855</v>
      </c>
      <c r="I37180" s="6">
        <v>41765</v>
      </c>
      <c r="J37180" s="5" t="s">
        <v>56807</v>
      </c>
      <c r="K37180" s="5" t="s">
        <v>21</v>
      </c>
      <c r="L37180" s="5" t="s">
        <v>56779</v>
      </c>
      <c r="M37180" s="5" t="s">
        <v>157</v>
      </c>
      <c r="N37180" s="5" t="s">
        <v>6873</v>
      </c>
      <c r="O37180" s="7">
        <v>222.58062226559997</v>
      </c>
      <c r="P37180">
        <v>0</v>
      </c>
    </row>
    <row r="37181" spans="1:16" x14ac:dyDescent="0.3">
      <c r="A37181" s="5">
        <v>37180</v>
      </c>
      <c r="B37181" s="5" t="s">
        <v>57420</v>
      </c>
      <c r="C37181" s="6"/>
      <c r="D37181" s="5" t="s">
        <v>65</v>
      </c>
      <c r="E37181" s="5" t="s">
        <v>28</v>
      </c>
      <c r="F37181" s="5" t="s">
        <v>19</v>
      </c>
      <c r="G37181" s="6">
        <v>41764</v>
      </c>
      <c r="H37181" s="6">
        <v>42021</v>
      </c>
      <c r="I37181" s="6">
        <v>41764</v>
      </c>
      <c r="J37181" s="5" t="s">
        <v>56658</v>
      </c>
      <c r="K37181" s="5" t="s">
        <v>21</v>
      </c>
      <c r="L37181" s="5" t="s">
        <v>56654</v>
      </c>
      <c r="M37181" s="5" t="s">
        <v>157</v>
      </c>
      <c r="N37181" s="5" t="s">
        <v>6873</v>
      </c>
      <c r="O37181" s="7">
        <v>3233.2153932226997</v>
      </c>
      <c r="P37181">
        <v>0</v>
      </c>
    </row>
    <row r="37182" spans="1:16" x14ac:dyDescent="0.3">
      <c r="A37182" s="5">
        <v>37181</v>
      </c>
      <c r="B37182" s="5" t="s">
        <v>57421</v>
      </c>
      <c r="C37182" s="6"/>
      <c r="D37182" s="5" t="s">
        <v>1373</v>
      </c>
      <c r="E37182" s="5" t="s">
        <v>28</v>
      </c>
      <c r="F37182" s="5" t="s">
        <v>19</v>
      </c>
      <c r="G37182" s="6">
        <v>41765</v>
      </c>
      <c r="H37182" s="6">
        <v>41855</v>
      </c>
      <c r="I37182" s="6">
        <v>41765</v>
      </c>
      <c r="J37182" s="5" t="s">
        <v>56653</v>
      </c>
      <c r="K37182" s="5" t="s">
        <v>21</v>
      </c>
      <c r="L37182" s="5" t="s">
        <v>56654</v>
      </c>
      <c r="M37182" s="5" t="s">
        <v>157</v>
      </c>
      <c r="N37182" s="5" t="s">
        <v>6873</v>
      </c>
      <c r="O37182" s="7">
        <v>498.48785194899995</v>
      </c>
      <c r="P37182">
        <v>0</v>
      </c>
    </row>
    <row r="37183" spans="1:16" x14ac:dyDescent="0.3">
      <c r="A37183" s="5">
        <v>37182</v>
      </c>
      <c r="B37183" s="5" t="s">
        <v>57422</v>
      </c>
      <c r="C37183" s="6"/>
      <c r="D37183" s="5" t="s">
        <v>5867</v>
      </c>
      <c r="E37183" s="5" t="s">
        <v>28</v>
      </c>
      <c r="F37183" s="5" t="s">
        <v>19</v>
      </c>
      <c r="G37183" s="6">
        <v>41765</v>
      </c>
      <c r="H37183" s="6">
        <v>41855</v>
      </c>
      <c r="I37183" s="6">
        <v>41765</v>
      </c>
      <c r="J37183" s="5" t="s">
        <v>56830</v>
      </c>
      <c r="K37183" s="5" t="s">
        <v>21</v>
      </c>
      <c r="L37183" s="5" t="s">
        <v>56654</v>
      </c>
      <c r="M37183" s="5" t="s">
        <v>157</v>
      </c>
      <c r="N37183" s="5" t="s">
        <v>6873</v>
      </c>
      <c r="O37183" s="7">
        <v>208.66933337399996</v>
      </c>
      <c r="P37183">
        <v>0</v>
      </c>
    </row>
    <row r="37184" spans="1:16" x14ac:dyDescent="0.3">
      <c r="A37184" s="5">
        <v>37183</v>
      </c>
      <c r="B37184" s="5" t="s">
        <v>57423</v>
      </c>
      <c r="C37184" s="6"/>
      <c r="D37184" s="5" t="s">
        <v>1230</v>
      </c>
      <c r="E37184" s="5" t="s">
        <v>28</v>
      </c>
      <c r="F37184" s="5" t="s">
        <v>19</v>
      </c>
      <c r="G37184" s="6">
        <v>41766</v>
      </c>
      <c r="H37184" s="6">
        <v>41811</v>
      </c>
      <c r="I37184" s="6">
        <v>41766</v>
      </c>
      <c r="J37184" s="5" t="s">
        <v>56658</v>
      </c>
      <c r="K37184" s="5" t="s">
        <v>21</v>
      </c>
      <c r="L37184" s="5" t="s">
        <v>56664</v>
      </c>
      <c r="M37184" s="5" t="s">
        <v>157</v>
      </c>
      <c r="N37184" s="5" t="s">
        <v>6873</v>
      </c>
      <c r="O37184" s="7">
        <v>219.10280004269998</v>
      </c>
      <c r="P37184">
        <v>0</v>
      </c>
    </row>
    <row r="37185" spans="1:16" x14ac:dyDescent="0.3">
      <c r="A37185" s="5">
        <v>37184</v>
      </c>
      <c r="B37185" s="5" t="s">
        <v>57424</v>
      </c>
      <c r="C37185" s="6"/>
      <c r="D37185" s="5" t="s">
        <v>7896</v>
      </c>
      <c r="E37185" s="5" t="s">
        <v>40</v>
      </c>
      <c r="F37185" s="5" t="s">
        <v>19</v>
      </c>
      <c r="G37185" s="6">
        <v>41766</v>
      </c>
      <c r="H37185" s="6">
        <v>41813</v>
      </c>
      <c r="I37185" s="6">
        <v>41767</v>
      </c>
      <c r="J37185" s="5" t="s">
        <v>56768</v>
      </c>
      <c r="K37185" s="5" t="s">
        <v>21</v>
      </c>
      <c r="L37185" s="5" t="s">
        <v>56654</v>
      </c>
      <c r="M37185" s="5" t="s">
        <v>157</v>
      </c>
      <c r="N37185" s="5" t="s">
        <v>6873</v>
      </c>
      <c r="O37185" s="7">
        <v>0</v>
      </c>
      <c r="P37185">
        <v>0</v>
      </c>
    </row>
    <row r="37186" spans="1:16" x14ac:dyDescent="0.3">
      <c r="A37186" s="5">
        <v>37185</v>
      </c>
      <c r="B37186" s="5" t="s">
        <v>57425</v>
      </c>
      <c r="C37186" s="6"/>
      <c r="D37186" s="5" t="s">
        <v>65</v>
      </c>
      <c r="E37186" s="5" t="s">
        <v>28</v>
      </c>
      <c r="F37186" s="5" t="s">
        <v>19</v>
      </c>
      <c r="G37186" s="6">
        <v>41766</v>
      </c>
      <c r="H37186" s="6">
        <v>42410</v>
      </c>
      <c r="I37186" s="6">
        <v>41767</v>
      </c>
      <c r="J37186" s="5" t="s">
        <v>56650</v>
      </c>
      <c r="K37186" s="5" t="s">
        <v>21</v>
      </c>
      <c r="L37186" s="5" t="s">
        <v>56638</v>
      </c>
      <c r="M37186" s="5" t="s">
        <v>157</v>
      </c>
      <c r="N37186" s="5" t="s">
        <v>6873</v>
      </c>
      <c r="O37186" s="7">
        <v>50937.343550667691</v>
      </c>
      <c r="P37186">
        <v>1</v>
      </c>
    </row>
    <row r="37187" spans="1:16" x14ac:dyDescent="0.3">
      <c r="A37187" s="5">
        <v>37186</v>
      </c>
      <c r="B37187" s="5" t="s">
        <v>57426</v>
      </c>
      <c r="C37187" s="6"/>
      <c r="D37187" s="5" t="s">
        <v>65</v>
      </c>
      <c r="E37187" s="5" t="s">
        <v>40</v>
      </c>
      <c r="F37187" s="5" t="s">
        <v>19</v>
      </c>
      <c r="G37187" s="6">
        <v>41766</v>
      </c>
      <c r="H37187" s="6">
        <v>41813</v>
      </c>
      <c r="I37187" s="6">
        <v>41767</v>
      </c>
      <c r="J37187" s="5" t="s">
        <v>56686</v>
      </c>
      <c r="K37187" s="5" t="s">
        <v>21</v>
      </c>
      <c r="L37187" s="5" t="s">
        <v>7311</v>
      </c>
      <c r="M37187" s="5" t="s">
        <v>157</v>
      </c>
      <c r="N37187" s="5" t="s">
        <v>6873</v>
      </c>
      <c r="O37187" s="7">
        <v>0</v>
      </c>
      <c r="P37187">
        <v>0</v>
      </c>
    </row>
    <row r="37188" spans="1:16" x14ac:dyDescent="0.3">
      <c r="A37188" s="5">
        <v>37187</v>
      </c>
      <c r="B37188" s="5" t="s">
        <v>57427</v>
      </c>
      <c r="C37188" s="6"/>
      <c r="D37188" s="5" t="s">
        <v>605</v>
      </c>
      <c r="E37188" s="5" t="s">
        <v>40</v>
      </c>
      <c r="F37188" s="5" t="s">
        <v>19</v>
      </c>
      <c r="G37188" s="6">
        <v>41767</v>
      </c>
      <c r="H37188" s="6">
        <v>41813</v>
      </c>
      <c r="I37188" s="6">
        <v>41768</v>
      </c>
      <c r="J37188" s="5" t="s">
        <v>56628</v>
      </c>
      <c r="K37188" s="5" t="s">
        <v>21</v>
      </c>
      <c r="L37188" s="5" t="s">
        <v>56664</v>
      </c>
      <c r="M37188" s="5" t="s">
        <v>157</v>
      </c>
      <c r="N37188" s="5" t="s">
        <v>6873</v>
      </c>
      <c r="O37188" s="7">
        <v>0</v>
      </c>
      <c r="P37188">
        <v>0</v>
      </c>
    </row>
    <row r="37189" spans="1:16" x14ac:dyDescent="0.3">
      <c r="A37189" s="5">
        <v>37188</v>
      </c>
      <c r="B37189" s="5" t="s">
        <v>57428</v>
      </c>
      <c r="C37189" s="6"/>
      <c r="D37189" s="5" t="s">
        <v>605</v>
      </c>
      <c r="E37189" s="5" t="s">
        <v>40</v>
      </c>
      <c r="F37189" s="5" t="s">
        <v>19</v>
      </c>
      <c r="G37189" s="6">
        <v>41767</v>
      </c>
      <c r="H37189" s="6">
        <v>41813</v>
      </c>
      <c r="I37189" s="6">
        <v>41768</v>
      </c>
      <c r="J37189" s="5" t="s">
        <v>56650</v>
      </c>
      <c r="K37189" s="5" t="s">
        <v>21</v>
      </c>
      <c r="L37189" s="5" t="s">
        <v>56664</v>
      </c>
      <c r="M37189" s="5" t="s">
        <v>157</v>
      </c>
      <c r="N37189" s="5" t="s">
        <v>6873</v>
      </c>
      <c r="O37189" s="7">
        <v>0</v>
      </c>
      <c r="P37189">
        <v>0</v>
      </c>
    </row>
    <row r="37190" spans="1:16" x14ac:dyDescent="0.3">
      <c r="A37190" s="5">
        <v>37189</v>
      </c>
      <c r="B37190" s="5" t="s">
        <v>57429</v>
      </c>
      <c r="C37190" s="6"/>
      <c r="D37190" s="5" t="s">
        <v>7754</v>
      </c>
      <c r="E37190" s="5" t="s">
        <v>40</v>
      </c>
      <c r="F37190" s="5" t="s">
        <v>19</v>
      </c>
      <c r="G37190" s="6">
        <v>41768</v>
      </c>
      <c r="H37190" s="6">
        <v>41775</v>
      </c>
      <c r="I37190" s="6">
        <v>41768</v>
      </c>
      <c r="J37190" s="5" t="s">
        <v>56625</v>
      </c>
      <c r="K37190" s="5" t="s">
        <v>21</v>
      </c>
      <c r="L37190" s="5" t="s">
        <v>56638</v>
      </c>
      <c r="M37190" s="5" t="s">
        <v>157</v>
      </c>
      <c r="N37190" s="5" t="s">
        <v>6873</v>
      </c>
      <c r="O37190" s="7">
        <v>0</v>
      </c>
      <c r="P37190">
        <v>0</v>
      </c>
    </row>
    <row r="37191" spans="1:16" x14ac:dyDescent="0.3">
      <c r="A37191" s="5">
        <v>37190</v>
      </c>
      <c r="B37191" s="5" t="s">
        <v>57430</v>
      </c>
      <c r="C37191" s="6"/>
      <c r="D37191" s="5" t="s">
        <v>605</v>
      </c>
      <c r="E37191" s="5" t="s">
        <v>28</v>
      </c>
      <c r="F37191" s="5" t="s">
        <v>19</v>
      </c>
      <c r="G37191" s="6">
        <v>41770</v>
      </c>
      <c r="H37191" s="6">
        <v>41916</v>
      </c>
      <c r="I37191" s="6">
        <v>41775</v>
      </c>
      <c r="J37191" s="5" t="s">
        <v>56763</v>
      </c>
      <c r="K37191" s="5" t="s">
        <v>21</v>
      </c>
      <c r="L37191" s="5" t="s">
        <v>56701</v>
      </c>
      <c r="M37191" s="5" t="s">
        <v>157</v>
      </c>
      <c r="N37191" s="5" t="s">
        <v>6873</v>
      </c>
      <c r="O37191" s="7">
        <v>6962.600090245799</v>
      </c>
      <c r="P37191">
        <v>0</v>
      </c>
    </row>
    <row r="37192" spans="1:16" x14ac:dyDescent="0.3">
      <c r="A37192" s="5">
        <v>37191</v>
      </c>
      <c r="B37192" s="5" t="s">
        <v>57431</v>
      </c>
      <c r="C37192" s="6"/>
      <c r="D37192" s="5" t="s">
        <v>5867</v>
      </c>
      <c r="E37192" s="5" t="s">
        <v>40</v>
      </c>
      <c r="F37192" s="5" t="s">
        <v>19</v>
      </c>
      <c r="G37192" s="6">
        <v>41770</v>
      </c>
      <c r="H37192" s="6">
        <v>41816</v>
      </c>
      <c r="I37192" s="6">
        <v>41771</v>
      </c>
      <c r="J37192" s="5" t="s">
        <v>56807</v>
      </c>
      <c r="K37192" s="5" t="s">
        <v>21</v>
      </c>
      <c r="L37192" s="5" t="s">
        <v>7311</v>
      </c>
      <c r="M37192" s="5" t="s">
        <v>157</v>
      </c>
      <c r="N37192" s="5" t="s">
        <v>6873</v>
      </c>
      <c r="O37192" s="7">
        <v>0</v>
      </c>
      <c r="P37192">
        <v>0</v>
      </c>
    </row>
    <row r="37193" spans="1:16" x14ac:dyDescent="0.3">
      <c r="A37193" s="5">
        <v>37192</v>
      </c>
      <c r="B37193" s="5" t="s">
        <v>57432</v>
      </c>
      <c r="C37193" s="6"/>
      <c r="D37193" s="5" t="s">
        <v>5867</v>
      </c>
      <c r="E37193" s="5" t="s">
        <v>28</v>
      </c>
      <c r="F37193" s="5" t="s">
        <v>19</v>
      </c>
      <c r="G37193" s="6">
        <v>41771</v>
      </c>
      <c r="H37193" s="6">
        <v>42011</v>
      </c>
      <c r="I37193" s="6">
        <v>41774</v>
      </c>
      <c r="J37193" s="5" t="s">
        <v>56640</v>
      </c>
      <c r="K37193" s="5" t="s">
        <v>21</v>
      </c>
      <c r="L37193" s="5" t="s">
        <v>56638</v>
      </c>
      <c r="M37193" s="5" t="s">
        <v>157</v>
      </c>
      <c r="N37193" s="5" t="s">
        <v>6873</v>
      </c>
      <c r="O37193" s="7">
        <v>2193.3465485755996</v>
      </c>
      <c r="P37193">
        <v>0</v>
      </c>
    </row>
    <row r="37194" spans="1:16" x14ac:dyDescent="0.3">
      <c r="A37194" s="5">
        <v>37193</v>
      </c>
      <c r="B37194" s="5" t="s">
        <v>57433</v>
      </c>
      <c r="C37194" s="6"/>
      <c r="D37194" s="5" t="s">
        <v>1230</v>
      </c>
      <c r="E37194" s="5" t="s">
        <v>28</v>
      </c>
      <c r="F37194" s="5" t="s">
        <v>19</v>
      </c>
      <c r="G37194" s="6">
        <v>41772</v>
      </c>
      <c r="H37194" s="6">
        <v>41863</v>
      </c>
      <c r="I37194" s="6">
        <v>41773</v>
      </c>
      <c r="J37194" s="5" t="s">
        <v>56653</v>
      </c>
      <c r="K37194" s="5" t="s">
        <v>21</v>
      </c>
      <c r="L37194" s="5" t="s">
        <v>56654</v>
      </c>
      <c r="M37194" s="5" t="s">
        <v>157</v>
      </c>
      <c r="N37194" s="5" t="s">
        <v>6873</v>
      </c>
      <c r="O37194" s="7">
        <v>337.34875562129997</v>
      </c>
      <c r="P37194">
        <v>0</v>
      </c>
    </row>
    <row r="37195" spans="1:16" x14ac:dyDescent="0.3">
      <c r="A37195" s="5">
        <v>37194</v>
      </c>
      <c r="B37195" s="5" t="s">
        <v>57434</v>
      </c>
      <c r="C37195" s="6"/>
      <c r="D37195" s="5" t="s">
        <v>5867</v>
      </c>
      <c r="E37195" s="5" t="s">
        <v>28</v>
      </c>
      <c r="F37195" s="5" t="s">
        <v>19</v>
      </c>
      <c r="G37195" s="6">
        <v>41773</v>
      </c>
      <c r="H37195" s="6">
        <v>41958</v>
      </c>
      <c r="I37195" s="6">
        <v>41774</v>
      </c>
      <c r="J37195" s="5" t="s">
        <v>56648</v>
      </c>
      <c r="K37195" s="5" t="s">
        <v>21</v>
      </c>
      <c r="L37195" s="5" t="s">
        <v>157</v>
      </c>
      <c r="M37195" s="5" t="s">
        <v>157</v>
      </c>
      <c r="N37195" s="5" t="s">
        <v>6873</v>
      </c>
      <c r="O37195" s="7">
        <v>420.81648897089997</v>
      </c>
      <c r="P37195">
        <v>0</v>
      </c>
    </row>
    <row r="37196" spans="1:16" x14ac:dyDescent="0.3">
      <c r="A37196" s="5">
        <v>37195</v>
      </c>
      <c r="B37196" s="5" t="s">
        <v>57435</v>
      </c>
      <c r="C37196" s="6"/>
      <c r="D37196" s="5" t="s">
        <v>5867</v>
      </c>
      <c r="E37196" s="5" t="s">
        <v>28</v>
      </c>
      <c r="F37196" s="5" t="s">
        <v>19</v>
      </c>
      <c r="G37196" s="6">
        <v>41773</v>
      </c>
      <c r="H37196" s="6">
        <v>41886</v>
      </c>
      <c r="I37196" s="6">
        <v>41778</v>
      </c>
      <c r="J37196" s="5" t="s">
        <v>56656</v>
      </c>
      <c r="K37196" s="5" t="s">
        <v>21</v>
      </c>
      <c r="L37196" s="5" t="s">
        <v>7311</v>
      </c>
      <c r="M37196" s="5" t="s">
        <v>157</v>
      </c>
      <c r="N37196" s="5" t="s">
        <v>6873</v>
      </c>
      <c r="O37196" s="7">
        <v>394.15318526199997</v>
      </c>
      <c r="P37196">
        <v>0</v>
      </c>
    </row>
    <row r="37197" spans="1:16" x14ac:dyDescent="0.3">
      <c r="A37197" s="5">
        <v>37196</v>
      </c>
      <c r="B37197" s="5" t="s">
        <v>57436</v>
      </c>
      <c r="C37197" s="6"/>
      <c r="D37197" s="5" t="s">
        <v>65</v>
      </c>
      <c r="E37197" s="5" t="s">
        <v>40</v>
      </c>
      <c r="F37197" s="5" t="s">
        <v>19</v>
      </c>
      <c r="G37197" s="6">
        <v>41774</v>
      </c>
      <c r="H37197" s="6">
        <v>41820</v>
      </c>
      <c r="I37197" s="6">
        <v>41774</v>
      </c>
      <c r="J37197" s="5" t="s">
        <v>56686</v>
      </c>
      <c r="K37197" s="5" t="s">
        <v>21</v>
      </c>
      <c r="L37197" s="5" t="s">
        <v>56701</v>
      </c>
      <c r="M37197" s="5" t="s">
        <v>157</v>
      </c>
      <c r="N37197" s="5" t="s">
        <v>6873</v>
      </c>
      <c r="O37197" s="7">
        <v>0</v>
      </c>
      <c r="P37197">
        <v>0</v>
      </c>
    </row>
    <row r="37198" spans="1:16" x14ac:dyDescent="0.3">
      <c r="A37198" s="5">
        <v>37197</v>
      </c>
      <c r="B37198" s="5" t="s">
        <v>57437</v>
      </c>
      <c r="C37198" s="6"/>
      <c r="D37198" s="5" t="s">
        <v>605</v>
      </c>
      <c r="E37198" s="5" t="s">
        <v>40</v>
      </c>
      <c r="F37198" s="5" t="s">
        <v>19</v>
      </c>
      <c r="G37198" s="6">
        <v>41775</v>
      </c>
      <c r="H37198" s="6">
        <v>41817</v>
      </c>
      <c r="I37198" s="6">
        <v>41775</v>
      </c>
      <c r="J37198" s="5" t="s">
        <v>56660</v>
      </c>
      <c r="K37198" s="5" t="s">
        <v>21</v>
      </c>
      <c r="L37198" s="5" t="s">
        <v>56638</v>
      </c>
      <c r="M37198" s="5" t="s">
        <v>157</v>
      </c>
      <c r="N37198" s="5" t="s">
        <v>6873</v>
      </c>
      <c r="O37198" s="7">
        <v>0</v>
      </c>
      <c r="P37198">
        <v>0</v>
      </c>
    </row>
    <row r="37199" spans="1:16" x14ac:dyDescent="0.3">
      <c r="A37199" s="5">
        <v>37198</v>
      </c>
      <c r="B37199" s="5" t="s">
        <v>57438</v>
      </c>
      <c r="C37199" s="6"/>
      <c r="D37199" s="5" t="s">
        <v>605</v>
      </c>
      <c r="E37199" s="5" t="s">
        <v>28</v>
      </c>
      <c r="F37199" s="5" t="s">
        <v>19</v>
      </c>
      <c r="G37199" s="6">
        <v>41775</v>
      </c>
      <c r="H37199" s="6">
        <v>41874</v>
      </c>
      <c r="I37199" s="6">
        <v>41775</v>
      </c>
      <c r="J37199" s="5" t="s">
        <v>56705</v>
      </c>
      <c r="K37199" s="5" t="s">
        <v>21</v>
      </c>
      <c r="L37199" s="5" t="s">
        <v>56638</v>
      </c>
      <c r="M37199" s="5" t="s">
        <v>157</v>
      </c>
      <c r="N37199" s="5" t="s">
        <v>6873</v>
      </c>
      <c r="O37199" s="7">
        <v>490.37293342889996</v>
      </c>
      <c r="P37199">
        <v>0</v>
      </c>
    </row>
    <row r="37200" spans="1:16" x14ac:dyDescent="0.3">
      <c r="A37200" s="5">
        <v>37199</v>
      </c>
      <c r="B37200" s="5" t="s">
        <v>57439</v>
      </c>
      <c r="C37200" s="6"/>
      <c r="D37200" s="5" t="s">
        <v>5867</v>
      </c>
      <c r="E37200" s="5" t="s">
        <v>18</v>
      </c>
      <c r="F37200" s="5" t="s">
        <v>19</v>
      </c>
      <c r="G37200" s="6">
        <v>41776</v>
      </c>
      <c r="H37200" s="6">
        <v>42143</v>
      </c>
      <c r="I37200" s="6">
        <v>41786</v>
      </c>
      <c r="J37200" s="5" t="s">
        <v>56885</v>
      </c>
      <c r="K37200" s="5" t="s">
        <v>21</v>
      </c>
      <c r="L37200" s="5" t="s">
        <v>157</v>
      </c>
      <c r="M37200" s="5" t="s">
        <v>157</v>
      </c>
      <c r="N37200" s="5" t="s">
        <v>6873</v>
      </c>
      <c r="O37200" s="7">
        <v>372.12697785029997</v>
      </c>
      <c r="P37200">
        <v>0</v>
      </c>
    </row>
    <row r="37201" spans="1:16" x14ac:dyDescent="0.3">
      <c r="A37201" s="5">
        <v>37200</v>
      </c>
      <c r="B37201" s="5" t="s">
        <v>57440</v>
      </c>
      <c r="C37201" s="6"/>
      <c r="D37201" s="5" t="s">
        <v>2503</v>
      </c>
      <c r="E37201" s="5" t="s">
        <v>28</v>
      </c>
      <c r="F37201" s="5" t="s">
        <v>19</v>
      </c>
      <c r="G37201" s="6">
        <v>41776</v>
      </c>
      <c r="H37201" s="6">
        <v>41916</v>
      </c>
      <c r="I37201" s="6">
        <v>41778</v>
      </c>
      <c r="J37201" s="5" t="s">
        <v>56653</v>
      </c>
      <c r="K37201" s="5" t="s">
        <v>21</v>
      </c>
      <c r="L37201" s="5" t="s">
        <v>56654</v>
      </c>
      <c r="M37201" s="5" t="s">
        <v>157</v>
      </c>
      <c r="N37201" s="5" t="s">
        <v>6873</v>
      </c>
      <c r="O37201" s="7">
        <v>1858.3163411028997</v>
      </c>
      <c r="P37201">
        <v>0</v>
      </c>
    </row>
    <row r="37202" spans="1:16" x14ac:dyDescent="0.3">
      <c r="A37202" s="5">
        <v>37201</v>
      </c>
      <c r="B37202" s="5" t="s">
        <v>57441</v>
      </c>
      <c r="C37202" s="6"/>
      <c r="D37202" s="5" t="s">
        <v>5867</v>
      </c>
      <c r="E37202" s="5" t="s">
        <v>28</v>
      </c>
      <c r="F37202" s="5" t="s">
        <v>19</v>
      </c>
      <c r="G37202" s="6">
        <v>41776</v>
      </c>
      <c r="H37202" s="6">
        <v>41839</v>
      </c>
      <c r="I37202" s="6">
        <v>41776</v>
      </c>
      <c r="J37202" s="5" t="s">
        <v>56653</v>
      </c>
      <c r="K37202" s="5" t="s">
        <v>21</v>
      </c>
      <c r="L37202" s="5" t="s">
        <v>56654</v>
      </c>
      <c r="M37202" s="5" t="s">
        <v>157</v>
      </c>
      <c r="N37202" s="5" t="s">
        <v>6873</v>
      </c>
      <c r="O37202" s="7">
        <v>2185.2316300554999</v>
      </c>
      <c r="P37202">
        <v>0</v>
      </c>
    </row>
    <row r="37203" spans="1:16" x14ac:dyDescent="0.3">
      <c r="A37203" s="5">
        <v>37202</v>
      </c>
      <c r="B37203" s="5" t="s">
        <v>57442</v>
      </c>
      <c r="C37203" s="6"/>
      <c r="D37203" s="5" t="s">
        <v>55</v>
      </c>
      <c r="E37203" s="5" t="s">
        <v>28</v>
      </c>
      <c r="F37203" s="5" t="s">
        <v>19</v>
      </c>
      <c r="G37203" s="6">
        <v>41776</v>
      </c>
      <c r="H37203" s="6">
        <v>42078</v>
      </c>
      <c r="I37203" s="6">
        <v>41779</v>
      </c>
      <c r="J37203" s="5" t="s">
        <v>56679</v>
      </c>
      <c r="K37203" s="5" t="s">
        <v>21</v>
      </c>
      <c r="L37203" s="5" t="s">
        <v>56638</v>
      </c>
      <c r="M37203" s="5" t="s">
        <v>157</v>
      </c>
      <c r="N37203" s="5" t="s">
        <v>6873</v>
      </c>
      <c r="O37203" s="7">
        <v>49.848785194899996</v>
      </c>
      <c r="P37203">
        <v>0</v>
      </c>
    </row>
    <row r="37204" spans="1:16" x14ac:dyDescent="0.3">
      <c r="A37204" s="5">
        <v>37203</v>
      </c>
      <c r="B37204" s="5" t="s">
        <v>57443</v>
      </c>
      <c r="C37204" s="6"/>
      <c r="D37204" s="5" t="s">
        <v>1230</v>
      </c>
      <c r="E37204" s="5" t="s">
        <v>28</v>
      </c>
      <c r="F37204" s="5" t="s">
        <v>19</v>
      </c>
      <c r="G37204" s="6">
        <v>41777</v>
      </c>
      <c r="H37204" s="6">
        <v>41842</v>
      </c>
      <c r="I37204" s="6">
        <v>41778</v>
      </c>
      <c r="J37204" s="5" t="s">
        <v>56656</v>
      </c>
      <c r="K37204" s="5" t="s">
        <v>21</v>
      </c>
      <c r="L37204" s="5" t="s">
        <v>7311</v>
      </c>
      <c r="M37204" s="5" t="s">
        <v>157</v>
      </c>
      <c r="N37204" s="5" t="s">
        <v>6873</v>
      </c>
      <c r="O37204" s="7">
        <v>1759.7780447873997</v>
      </c>
      <c r="P37204">
        <v>0</v>
      </c>
    </row>
    <row r="37205" spans="1:16" x14ac:dyDescent="0.3">
      <c r="A37205" s="5">
        <v>37204</v>
      </c>
      <c r="B37205" s="5" t="s">
        <v>57444</v>
      </c>
      <c r="C37205" s="6"/>
      <c r="D37205" s="5" t="s">
        <v>1230</v>
      </c>
      <c r="E37205" s="5" t="s">
        <v>28</v>
      </c>
      <c r="F37205" s="5" t="s">
        <v>19</v>
      </c>
      <c r="G37205" s="6">
        <v>41777</v>
      </c>
      <c r="H37205" s="6">
        <v>41834</v>
      </c>
      <c r="I37205" s="6">
        <v>41778</v>
      </c>
      <c r="J37205" s="5" t="s">
        <v>56658</v>
      </c>
      <c r="K37205" s="5" t="s">
        <v>21</v>
      </c>
      <c r="L37205" s="5" t="s">
        <v>56701</v>
      </c>
      <c r="M37205" s="5" t="s">
        <v>157</v>
      </c>
      <c r="N37205" s="5" t="s">
        <v>6873</v>
      </c>
      <c r="O37205" s="7">
        <v>1889.6167411089998</v>
      </c>
      <c r="P37205">
        <v>0</v>
      </c>
    </row>
    <row r="37206" spans="1:16" x14ac:dyDescent="0.3">
      <c r="A37206" s="5">
        <v>37205</v>
      </c>
      <c r="B37206" s="5" t="s">
        <v>57445</v>
      </c>
      <c r="C37206" s="6"/>
      <c r="D37206" s="5" t="s">
        <v>7754</v>
      </c>
      <c r="E37206" s="5" t="s">
        <v>28</v>
      </c>
      <c r="F37206" s="5" t="s">
        <v>19</v>
      </c>
      <c r="G37206" s="6">
        <v>41777</v>
      </c>
      <c r="H37206" s="6">
        <v>41921</v>
      </c>
      <c r="I37206" s="6">
        <v>41786</v>
      </c>
      <c r="J37206" s="5" t="s">
        <v>56656</v>
      </c>
      <c r="K37206" s="5" t="s">
        <v>21</v>
      </c>
      <c r="L37206" s="5" t="s">
        <v>7311</v>
      </c>
      <c r="M37206" s="5" t="s">
        <v>157</v>
      </c>
      <c r="N37206" s="5" t="s">
        <v>6873</v>
      </c>
      <c r="O37206" s="7">
        <v>437.04632601109995</v>
      </c>
      <c r="P37206">
        <v>0</v>
      </c>
    </row>
    <row r="37207" spans="1:16" x14ac:dyDescent="0.3">
      <c r="A37207" s="5">
        <v>37206</v>
      </c>
      <c r="B37207" s="5" t="s">
        <v>57446</v>
      </c>
      <c r="C37207" s="6"/>
      <c r="D37207" s="5" t="s">
        <v>65</v>
      </c>
      <c r="E37207" s="5" t="s">
        <v>28</v>
      </c>
      <c r="F37207" s="5" t="s">
        <v>19</v>
      </c>
      <c r="G37207" s="6">
        <v>41777</v>
      </c>
      <c r="H37207" s="6">
        <v>41869</v>
      </c>
      <c r="I37207" s="6">
        <v>41778</v>
      </c>
      <c r="J37207" s="5" t="s">
        <v>56663</v>
      </c>
      <c r="K37207" s="5" t="s">
        <v>21</v>
      </c>
      <c r="L37207" s="5" t="s">
        <v>56638</v>
      </c>
      <c r="M37207" s="5" t="s">
        <v>157</v>
      </c>
      <c r="N37207" s="5" t="s">
        <v>6873</v>
      </c>
      <c r="O37207" s="7">
        <v>455.59471119989996</v>
      </c>
      <c r="P37207">
        <v>0</v>
      </c>
    </row>
    <row r="37208" spans="1:16" x14ac:dyDescent="0.3">
      <c r="A37208" s="5">
        <v>37207</v>
      </c>
      <c r="B37208" s="5" t="s">
        <v>57447</v>
      </c>
      <c r="C37208" s="6"/>
      <c r="D37208" s="5" t="s">
        <v>143</v>
      </c>
      <c r="E37208" s="5" t="s">
        <v>28</v>
      </c>
      <c r="F37208" s="5" t="s">
        <v>19</v>
      </c>
      <c r="G37208" s="6">
        <v>41778</v>
      </c>
      <c r="H37208" s="6">
        <v>41869</v>
      </c>
      <c r="I37208" s="6">
        <v>41779</v>
      </c>
      <c r="J37208" s="5" t="s">
        <v>56637</v>
      </c>
      <c r="K37208" s="5" t="s">
        <v>21</v>
      </c>
      <c r="L37208" s="5" t="s">
        <v>56675</v>
      </c>
      <c r="M37208" s="5" t="s">
        <v>157</v>
      </c>
      <c r="N37208" s="5" t="s">
        <v>6873</v>
      </c>
      <c r="O37208" s="7">
        <v>612.09671123039993</v>
      </c>
      <c r="P37208">
        <v>0</v>
      </c>
    </row>
    <row r="37209" spans="1:16" x14ac:dyDescent="0.3">
      <c r="A37209" s="5">
        <v>37208</v>
      </c>
      <c r="B37209" s="5" t="s">
        <v>57448</v>
      </c>
      <c r="C37209" s="6"/>
      <c r="D37209" s="5" t="s">
        <v>55</v>
      </c>
      <c r="E37209" s="5" t="s">
        <v>40</v>
      </c>
      <c r="F37209" s="5" t="s">
        <v>19</v>
      </c>
      <c r="G37209" s="6">
        <v>41778</v>
      </c>
      <c r="H37209" s="6">
        <v>41823</v>
      </c>
      <c r="I37209" s="6">
        <v>41778</v>
      </c>
      <c r="J37209" s="5" t="s">
        <v>56648</v>
      </c>
      <c r="K37209" s="5" t="s">
        <v>21</v>
      </c>
      <c r="L37209" s="5" t="s">
        <v>7311</v>
      </c>
      <c r="M37209" s="5" t="s">
        <v>157</v>
      </c>
      <c r="N37209" s="5" t="s">
        <v>6873</v>
      </c>
      <c r="O37209" s="7">
        <v>0</v>
      </c>
      <c r="P37209">
        <v>0</v>
      </c>
    </row>
    <row r="37210" spans="1:16" x14ac:dyDescent="0.3">
      <c r="A37210" s="5">
        <v>37209</v>
      </c>
      <c r="B37210" s="5" t="s">
        <v>57449</v>
      </c>
      <c r="C37210" s="6"/>
      <c r="D37210" s="5" t="s">
        <v>2503</v>
      </c>
      <c r="E37210" s="5" t="s">
        <v>28</v>
      </c>
      <c r="F37210" s="5" t="s">
        <v>19</v>
      </c>
      <c r="G37210" s="6">
        <v>41779</v>
      </c>
      <c r="H37210" s="6">
        <v>42070</v>
      </c>
      <c r="I37210" s="6">
        <v>41779</v>
      </c>
      <c r="J37210" s="5" t="s">
        <v>56648</v>
      </c>
      <c r="K37210" s="5" t="s">
        <v>21</v>
      </c>
      <c r="L37210" s="5" t="s">
        <v>56642</v>
      </c>
      <c r="M37210" s="5" t="s">
        <v>157</v>
      </c>
      <c r="N37210" s="5" t="s">
        <v>6873</v>
      </c>
      <c r="O37210" s="7">
        <v>2080.8969633684997</v>
      </c>
      <c r="P37210">
        <v>0</v>
      </c>
    </row>
    <row r="37211" spans="1:16" x14ac:dyDescent="0.3">
      <c r="A37211" s="5">
        <v>37210</v>
      </c>
      <c r="B37211" s="5" t="s">
        <v>57450</v>
      </c>
      <c r="C37211" s="6"/>
      <c r="D37211" s="5" t="s">
        <v>65</v>
      </c>
      <c r="E37211" s="5" t="s">
        <v>28</v>
      </c>
      <c r="F37211" s="5" t="s">
        <v>19</v>
      </c>
      <c r="G37211" s="6">
        <v>41779</v>
      </c>
      <c r="H37211" s="6">
        <v>41834</v>
      </c>
      <c r="I37211" s="6">
        <v>41780</v>
      </c>
      <c r="J37211" s="5" t="s">
        <v>56667</v>
      </c>
      <c r="K37211" s="5" t="s">
        <v>21</v>
      </c>
      <c r="L37211" s="5" t="s">
        <v>56633</v>
      </c>
      <c r="M37211" s="5" t="s">
        <v>157</v>
      </c>
      <c r="N37211" s="5" t="s">
        <v>6873</v>
      </c>
      <c r="O37211" s="7">
        <v>2104.0824448544995</v>
      </c>
      <c r="P37211">
        <v>0</v>
      </c>
    </row>
    <row r="37212" spans="1:16" x14ac:dyDescent="0.3">
      <c r="A37212" s="5">
        <v>37211</v>
      </c>
      <c r="B37212" s="5" t="s">
        <v>57451</v>
      </c>
      <c r="C37212" s="6"/>
      <c r="D37212" s="5" t="s">
        <v>5867</v>
      </c>
      <c r="E37212" s="5" t="s">
        <v>28</v>
      </c>
      <c r="F37212" s="5" t="s">
        <v>19</v>
      </c>
      <c r="G37212" s="6">
        <v>41780</v>
      </c>
      <c r="H37212" s="6">
        <v>41871</v>
      </c>
      <c r="I37212" s="6">
        <v>41781</v>
      </c>
      <c r="J37212" s="5" t="s">
        <v>56694</v>
      </c>
      <c r="K37212" s="5" t="s">
        <v>21</v>
      </c>
      <c r="L37212" s="5" t="s">
        <v>157</v>
      </c>
      <c r="M37212" s="5" t="s">
        <v>157</v>
      </c>
      <c r="N37212" s="5" t="s">
        <v>6873</v>
      </c>
      <c r="O37212" s="7">
        <v>186.64312596229996</v>
      </c>
      <c r="P37212">
        <v>0</v>
      </c>
    </row>
    <row r="37213" spans="1:16" x14ac:dyDescent="0.3">
      <c r="A37213" s="5">
        <v>37212</v>
      </c>
      <c r="B37213" s="8" t="s">
        <v>57452</v>
      </c>
      <c r="C37213" s="9"/>
      <c r="D37213" s="8" t="s">
        <v>39</v>
      </c>
      <c r="E37213" s="8" t="s">
        <v>28</v>
      </c>
      <c r="F37213" s="5" t="s">
        <v>19</v>
      </c>
      <c r="G37213" s="9">
        <v>41780</v>
      </c>
      <c r="H37213" s="9">
        <v>41902</v>
      </c>
      <c r="I37213" s="9">
        <v>41780</v>
      </c>
      <c r="J37213" s="8" t="s">
        <v>56686</v>
      </c>
      <c r="K37213" s="8" t="s">
        <v>21</v>
      </c>
      <c r="L37213" s="8" t="s">
        <v>56633</v>
      </c>
      <c r="M37213" s="8" t="s">
        <v>157</v>
      </c>
      <c r="N37213" s="5" t="s">
        <v>6873</v>
      </c>
      <c r="O37213" s="7">
        <v>770.91725940949993</v>
      </c>
      <c r="P37213">
        <v>0</v>
      </c>
    </row>
    <row r="37214" spans="1:16" x14ac:dyDescent="0.3">
      <c r="A37214" s="5">
        <v>37213</v>
      </c>
      <c r="B37214" s="5" t="s">
        <v>57453</v>
      </c>
      <c r="C37214" s="6"/>
      <c r="D37214" s="5" t="s">
        <v>5867</v>
      </c>
      <c r="E37214" s="5" t="s">
        <v>28</v>
      </c>
      <c r="F37214" s="5" t="s">
        <v>19</v>
      </c>
      <c r="G37214" s="6">
        <v>41780</v>
      </c>
      <c r="H37214" s="6">
        <v>42089</v>
      </c>
      <c r="I37214" s="6">
        <v>41781</v>
      </c>
      <c r="J37214" s="5" t="s">
        <v>56656</v>
      </c>
      <c r="K37214" s="5" t="s">
        <v>21</v>
      </c>
      <c r="L37214" s="5" t="s">
        <v>7311</v>
      </c>
      <c r="M37214" s="5" t="s">
        <v>157</v>
      </c>
      <c r="N37214" s="5" t="s">
        <v>6873</v>
      </c>
      <c r="O37214" s="7">
        <v>5406.8542825351997</v>
      </c>
      <c r="P37214">
        <v>0</v>
      </c>
    </row>
    <row r="37215" spans="1:16" x14ac:dyDescent="0.3">
      <c r="A37215" s="5">
        <v>37214</v>
      </c>
      <c r="B37215" s="5" t="s">
        <v>57454</v>
      </c>
      <c r="C37215" s="6"/>
      <c r="D37215" s="5" t="s">
        <v>65</v>
      </c>
      <c r="E37215" s="5" t="s">
        <v>28</v>
      </c>
      <c r="F37215" s="5" t="s">
        <v>19</v>
      </c>
      <c r="G37215" s="6">
        <v>41780</v>
      </c>
      <c r="H37215" s="6">
        <v>41953</v>
      </c>
      <c r="I37215" s="6">
        <v>41781</v>
      </c>
      <c r="J37215" s="5" t="s">
        <v>56650</v>
      </c>
      <c r="K37215" s="5" t="s">
        <v>21</v>
      </c>
      <c r="L37215" s="5" t="s">
        <v>7311</v>
      </c>
      <c r="M37215" s="5" t="s">
        <v>157</v>
      </c>
      <c r="N37215" s="5" t="s">
        <v>6873</v>
      </c>
      <c r="O37215" s="7">
        <v>1285.6349483986999</v>
      </c>
      <c r="P37215">
        <v>0</v>
      </c>
    </row>
    <row r="37216" spans="1:16" x14ac:dyDescent="0.3">
      <c r="A37216" s="5">
        <v>37215</v>
      </c>
      <c r="B37216" s="5" t="s">
        <v>57455</v>
      </c>
      <c r="C37216" s="6"/>
      <c r="D37216" s="5" t="s">
        <v>5867</v>
      </c>
      <c r="E37216" s="5" t="s">
        <v>18</v>
      </c>
      <c r="F37216" s="5" t="s">
        <v>19</v>
      </c>
      <c r="G37216" s="6">
        <v>41781</v>
      </c>
      <c r="H37216" s="6">
        <v>41847</v>
      </c>
      <c r="I37216" s="6">
        <v>41786</v>
      </c>
      <c r="J37216" s="5" t="s">
        <v>56640</v>
      </c>
      <c r="K37216" s="5" t="s">
        <v>21</v>
      </c>
      <c r="L37216" s="5" t="s">
        <v>157</v>
      </c>
      <c r="M37216" s="5" t="s">
        <v>157</v>
      </c>
      <c r="N37216" s="5" t="s">
        <v>6873</v>
      </c>
      <c r="O37216" s="7">
        <v>127.52014817299998</v>
      </c>
      <c r="P37216">
        <v>0</v>
      </c>
    </row>
    <row r="37217" spans="1:16" x14ac:dyDescent="0.3">
      <c r="A37217" s="5">
        <v>37216</v>
      </c>
      <c r="B37217" s="5" t="s">
        <v>57456</v>
      </c>
      <c r="C37217" s="6"/>
      <c r="D37217" s="5" t="s">
        <v>1230</v>
      </c>
      <c r="E37217" s="5" t="s">
        <v>28</v>
      </c>
      <c r="F37217" s="5" t="s">
        <v>19</v>
      </c>
      <c r="G37217" s="6">
        <v>41781</v>
      </c>
      <c r="H37217" s="6">
        <v>41990</v>
      </c>
      <c r="I37217" s="6">
        <v>41783</v>
      </c>
      <c r="J37217" s="5" t="s">
        <v>56686</v>
      </c>
      <c r="K37217" s="5" t="s">
        <v>21</v>
      </c>
      <c r="L37217" s="5" t="s">
        <v>56654</v>
      </c>
      <c r="M37217" s="5" t="s">
        <v>157</v>
      </c>
      <c r="N37217" s="5" t="s">
        <v>6873</v>
      </c>
      <c r="O37217" s="7">
        <v>1657.7619262489998</v>
      </c>
      <c r="P37217">
        <v>0</v>
      </c>
    </row>
    <row r="37218" spans="1:16" x14ac:dyDescent="0.3">
      <c r="A37218" s="5">
        <v>37217</v>
      </c>
      <c r="B37218" s="5" t="s">
        <v>57457</v>
      </c>
      <c r="C37218" s="6"/>
      <c r="D37218" s="5" t="s">
        <v>55</v>
      </c>
      <c r="E37218" s="5" t="s">
        <v>40</v>
      </c>
      <c r="F37218" s="5" t="s">
        <v>19</v>
      </c>
      <c r="G37218" s="6">
        <v>41782</v>
      </c>
      <c r="H37218" s="6">
        <v>41827</v>
      </c>
      <c r="I37218" s="6">
        <v>41782</v>
      </c>
      <c r="J37218" s="5" t="s">
        <v>56768</v>
      </c>
      <c r="K37218" s="5" t="s">
        <v>21</v>
      </c>
      <c r="L37218" s="5" t="s">
        <v>7311</v>
      </c>
      <c r="M37218" s="5" t="s">
        <v>157</v>
      </c>
      <c r="N37218" s="5" t="s">
        <v>6873</v>
      </c>
      <c r="O37218" s="7">
        <v>0</v>
      </c>
      <c r="P37218">
        <v>0</v>
      </c>
    </row>
    <row r="37219" spans="1:16" x14ac:dyDescent="0.3">
      <c r="A37219" s="5">
        <v>37218</v>
      </c>
      <c r="B37219" s="5" t="s">
        <v>57458</v>
      </c>
      <c r="C37219" s="6"/>
      <c r="D37219" s="5" t="s">
        <v>65</v>
      </c>
      <c r="E37219" s="5" t="s">
        <v>28</v>
      </c>
      <c r="F37219" s="5" t="s">
        <v>19</v>
      </c>
      <c r="G37219" s="6">
        <v>41782</v>
      </c>
      <c r="H37219" s="6">
        <v>41862</v>
      </c>
      <c r="I37219" s="6">
        <v>41793</v>
      </c>
      <c r="J37219" s="5" t="s">
        <v>56625</v>
      </c>
      <c r="K37219" s="5" t="s">
        <v>21</v>
      </c>
      <c r="L37219" s="5" t="s">
        <v>56701</v>
      </c>
      <c r="M37219" s="5" t="s">
        <v>157</v>
      </c>
      <c r="N37219" s="5" t="s">
        <v>6873</v>
      </c>
      <c r="O37219" s="7">
        <v>1391.1288891599997</v>
      </c>
      <c r="P37219">
        <v>0</v>
      </c>
    </row>
    <row r="37220" spans="1:16" x14ac:dyDescent="0.3">
      <c r="A37220" s="5">
        <v>37219</v>
      </c>
      <c r="B37220" s="5" t="s">
        <v>57459</v>
      </c>
      <c r="C37220" s="6"/>
      <c r="D37220" s="5" t="s">
        <v>52</v>
      </c>
      <c r="E37220" s="5" t="s">
        <v>28</v>
      </c>
      <c r="F37220" s="5" t="s">
        <v>19</v>
      </c>
      <c r="G37220" s="6">
        <v>41783</v>
      </c>
      <c r="H37220" s="6">
        <v>41963</v>
      </c>
      <c r="I37220" s="6">
        <v>41788</v>
      </c>
      <c r="J37220" s="5" t="s">
        <v>56656</v>
      </c>
      <c r="K37220" s="5" t="s">
        <v>21</v>
      </c>
      <c r="L37220" s="5" t="s">
        <v>7311</v>
      </c>
      <c r="M37220" s="5" t="s">
        <v>157</v>
      </c>
      <c r="N37220" s="5" t="s">
        <v>6873</v>
      </c>
      <c r="O37220" s="7">
        <v>2895.8666376013998</v>
      </c>
      <c r="P37220">
        <v>0</v>
      </c>
    </row>
    <row r="37221" spans="1:16" x14ac:dyDescent="0.3">
      <c r="A37221" s="5">
        <v>37220</v>
      </c>
      <c r="B37221" s="5" t="s">
        <v>57460</v>
      </c>
      <c r="C37221" s="6"/>
      <c r="D37221" s="5" t="s">
        <v>55</v>
      </c>
      <c r="E37221" s="5" t="s">
        <v>40</v>
      </c>
      <c r="F37221" s="5" t="s">
        <v>19</v>
      </c>
      <c r="G37221" s="6">
        <v>41783</v>
      </c>
      <c r="H37221" s="6">
        <v>41832</v>
      </c>
      <c r="I37221" s="6">
        <v>41787</v>
      </c>
      <c r="J37221" s="5" t="s">
        <v>56667</v>
      </c>
      <c r="K37221" s="5" t="s">
        <v>21</v>
      </c>
      <c r="L37221" s="5" t="s">
        <v>56654</v>
      </c>
      <c r="M37221" s="5" t="s">
        <v>157</v>
      </c>
      <c r="N37221" s="5" t="s">
        <v>6873</v>
      </c>
      <c r="O37221" s="7">
        <v>0</v>
      </c>
      <c r="P37221">
        <v>0</v>
      </c>
    </row>
    <row r="37222" spans="1:16" x14ac:dyDescent="0.3">
      <c r="A37222" s="5">
        <v>37221</v>
      </c>
      <c r="B37222" s="5" t="s">
        <v>57461</v>
      </c>
      <c r="C37222" s="6"/>
      <c r="D37222" s="5" t="s">
        <v>65</v>
      </c>
      <c r="E37222" s="5" t="s">
        <v>28</v>
      </c>
      <c r="F37222" s="5" t="s">
        <v>19</v>
      </c>
      <c r="G37222" s="6">
        <v>41783</v>
      </c>
      <c r="H37222" s="6">
        <v>42041</v>
      </c>
      <c r="I37222" s="6">
        <v>41783</v>
      </c>
      <c r="J37222" s="5" t="s">
        <v>56658</v>
      </c>
      <c r="K37222" s="5" t="s">
        <v>21</v>
      </c>
      <c r="L37222" s="5" t="s">
        <v>56749</v>
      </c>
      <c r="M37222" s="5" t="s">
        <v>157</v>
      </c>
      <c r="N37222" s="5" t="s">
        <v>6873</v>
      </c>
      <c r="O37222" s="7">
        <v>54749.036706966093</v>
      </c>
      <c r="P37222">
        <v>1</v>
      </c>
    </row>
    <row r="37223" spans="1:16" x14ac:dyDescent="0.3">
      <c r="A37223" s="5">
        <v>37222</v>
      </c>
      <c r="B37223" s="5" t="s">
        <v>57462</v>
      </c>
      <c r="C37223" s="6"/>
      <c r="D37223" s="5" t="s">
        <v>605</v>
      </c>
      <c r="E37223" s="5" t="s">
        <v>40</v>
      </c>
      <c r="F37223" s="5" t="s">
        <v>19</v>
      </c>
      <c r="G37223" s="6">
        <v>41784</v>
      </c>
      <c r="H37223" s="6">
        <v>41832</v>
      </c>
      <c r="I37223" s="6">
        <v>41787</v>
      </c>
      <c r="J37223" s="5" t="s">
        <v>56625</v>
      </c>
      <c r="K37223" s="5" t="s">
        <v>21</v>
      </c>
      <c r="L37223" s="5" t="s">
        <v>7311</v>
      </c>
      <c r="M37223" s="5" t="s">
        <v>157</v>
      </c>
      <c r="N37223" s="5" t="s">
        <v>6873</v>
      </c>
      <c r="O37223" s="7">
        <v>0</v>
      </c>
      <c r="P37223">
        <v>0</v>
      </c>
    </row>
    <row r="37224" spans="1:16" x14ac:dyDescent="0.3">
      <c r="A37224" s="5">
        <v>37223</v>
      </c>
      <c r="B37224" s="5" t="s">
        <v>57463</v>
      </c>
      <c r="C37224" s="6"/>
      <c r="D37224" s="5" t="s">
        <v>2503</v>
      </c>
      <c r="E37224" s="5" t="s">
        <v>28</v>
      </c>
      <c r="F37224" s="5" t="s">
        <v>19</v>
      </c>
      <c r="G37224" s="6">
        <v>41785</v>
      </c>
      <c r="H37224" s="6">
        <v>41832</v>
      </c>
      <c r="I37224" s="6">
        <v>41786</v>
      </c>
      <c r="J37224" s="5" t="s">
        <v>56686</v>
      </c>
      <c r="K37224" s="5" t="s">
        <v>21</v>
      </c>
      <c r="L37224" s="5" t="s">
        <v>56654</v>
      </c>
      <c r="M37224" s="5" t="s">
        <v>157</v>
      </c>
      <c r="N37224" s="5" t="s">
        <v>6873</v>
      </c>
      <c r="O37224" s="7">
        <v>278.22577783199995</v>
      </c>
      <c r="P37224">
        <v>0</v>
      </c>
    </row>
    <row r="37225" spans="1:16" x14ac:dyDescent="0.3">
      <c r="A37225" s="5">
        <v>37224</v>
      </c>
      <c r="B37225" s="5" t="s">
        <v>57464</v>
      </c>
      <c r="C37225" s="6"/>
      <c r="D37225" s="5" t="s">
        <v>5867</v>
      </c>
      <c r="E37225" s="5" t="s">
        <v>40</v>
      </c>
      <c r="F37225" s="5" t="s">
        <v>19</v>
      </c>
      <c r="G37225" s="6">
        <v>41785</v>
      </c>
      <c r="H37225" s="6">
        <v>41831</v>
      </c>
      <c r="I37225" s="6">
        <v>41786</v>
      </c>
      <c r="J37225" s="5" t="s">
        <v>56673</v>
      </c>
      <c r="K37225" s="5" t="s">
        <v>21</v>
      </c>
      <c r="L37225" s="5" t="s">
        <v>7311</v>
      </c>
      <c r="M37225" s="5" t="s">
        <v>157</v>
      </c>
      <c r="N37225" s="5" t="s">
        <v>6873</v>
      </c>
      <c r="O37225" s="7">
        <v>0</v>
      </c>
      <c r="P37225">
        <v>0</v>
      </c>
    </row>
    <row r="37226" spans="1:16" x14ac:dyDescent="0.3">
      <c r="A37226" s="5">
        <v>37225</v>
      </c>
      <c r="B37226" s="5" t="s">
        <v>57465</v>
      </c>
      <c r="C37226" s="6"/>
      <c r="D37226" s="5" t="s">
        <v>55</v>
      </c>
      <c r="E37226" s="5" t="s">
        <v>28</v>
      </c>
      <c r="F37226" s="5" t="s">
        <v>19</v>
      </c>
      <c r="G37226" s="6">
        <v>41785</v>
      </c>
      <c r="H37226" s="6">
        <v>41895</v>
      </c>
      <c r="I37226" s="6">
        <v>41786</v>
      </c>
      <c r="J37226" s="5" t="s">
        <v>56773</v>
      </c>
      <c r="K37226" s="5" t="s">
        <v>21</v>
      </c>
      <c r="L37226" s="5" t="s">
        <v>7311</v>
      </c>
      <c r="M37226" s="5" t="s">
        <v>157</v>
      </c>
      <c r="N37226" s="5" t="s">
        <v>6873</v>
      </c>
      <c r="O37226" s="7">
        <v>127.52014817299998</v>
      </c>
      <c r="P37226">
        <v>0</v>
      </c>
    </row>
    <row r="37227" spans="1:16" x14ac:dyDescent="0.3">
      <c r="A37227" s="5">
        <v>37226</v>
      </c>
      <c r="B37227" s="5" t="s">
        <v>57466</v>
      </c>
      <c r="C37227" s="6"/>
      <c r="D37227" s="5" t="s">
        <v>236</v>
      </c>
      <c r="E37227" s="5" t="s">
        <v>28</v>
      </c>
      <c r="F37227" s="5" t="s">
        <v>19</v>
      </c>
      <c r="G37227" s="6">
        <v>41786</v>
      </c>
      <c r="H37227" s="6">
        <v>42084</v>
      </c>
      <c r="I37227" s="6">
        <v>41793</v>
      </c>
      <c r="J37227" s="5" t="s">
        <v>56807</v>
      </c>
      <c r="K37227" s="5" t="s">
        <v>21</v>
      </c>
      <c r="L37227" s="5" t="s">
        <v>56638</v>
      </c>
      <c r="M37227" s="5" t="s">
        <v>157</v>
      </c>
      <c r="N37227" s="5" t="s">
        <v>6873</v>
      </c>
      <c r="O37227" s="7">
        <v>1411.9958224973998</v>
      </c>
      <c r="P37227">
        <v>0</v>
      </c>
    </row>
    <row r="37228" spans="1:16" x14ac:dyDescent="0.3">
      <c r="A37228" s="5">
        <v>37227</v>
      </c>
      <c r="B37228" s="5" t="s">
        <v>57467</v>
      </c>
      <c r="C37228" s="6"/>
      <c r="D37228" s="5" t="s">
        <v>5867</v>
      </c>
      <c r="E37228" s="5" t="s">
        <v>28</v>
      </c>
      <c r="F37228" s="5" t="s">
        <v>19</v>
      </c>
      <c r="G37228" s="6">
        <v>41787</v>
      </c>
      <c r="H37228" s="6">
        <v>42326</v>
      </c>
      <c r="I37228" s="6">
        <v>41787</v>
      </c>
      <c r="J37228" s="5" t="s">
        <v>56628</v>
      </c>
      <c r="K37228" s="5" t="s">
        <v>21</v>
      </c>
      <c r="L37228" s="5" t="s">
        <v>157</v>
      </c>
      <c r="M37228" s="5" t="s">
        <v>157</v>
      </c>
      <c r="N37228" s="5" t="s">
        <v>6873</v>
      </c>
      <c r="O37228" s="7">
        <v>11684.323394869698</v>
      </c>
      <c r="P37228">
        <v>0</v>
      </c>
    </row>
    <row r="37229" spans="1:16" x14ac:dyDescent="0.3">
      <c r="A37229" s="5">
        <v>37228</v>
      </c>
      <c r="B37229" s="5" t="s">
        <v>57468</v>
      </c>
      <c r="C37229" s="6"/>
      <c r="D37229" s="5" t="s">
        <v>83</v>
      </c>
      <c r="E37229" s="5" t="s">
        <v>28</v>
      </c>
      <c r="F37229" s="5" t="s">
        <v>19</v>
      </c>
      <c r="G37229" s="6">
        <v>41787</v>
      </c>
      <c r="H37229" s="6">
        <v>41902</v>
      </c>
      <c r="I37229" s="6">
        <v>41788</v>
      </c>
      <c r="J37229" s="5" t="s">
        <v>56935</v>
      </c>
      <c r="K37229" s="5" t="s">
        <v>21</v>
      </c>
      <c r="L37229" s="5" t="s">
        <v>56675</v>
      </c>
      <c r="M37229" s="5" t="s">
        <v>157</v>
      </c>
      <c r="N37229" s="5" t="s">
        <v>6873</v>
      </c>
      <c r="O37229" s="7">
        <v>937.85272610869993</v>
      </c>
      <c r="P37229">
        <v>0</v>
      </c>
    </row>
    <row r="37230" spans="1:16" x14ac:dyDescent="0.3">
      <c r="A37230" s="5">
        <v>37229</v>
      </c>
      <c r="B37230" s="5" t="s">
        <v>57469</v>
      </c>
      <c r="C37230" s="6"/>
      <c r="D37230" s="5" t="s">
        <v>65</v>
      </c>
      <c r="E37230" s="5" t="s">
        <v>28</v>
      </c>
      <c r="F37230" s="5" t="s">
        <v>19</v>
      </c>
      <c r="G37230" s="6">
        <v>41788</v>
      </c>
      <c r="H37230" s="6">
        <v>41879</v>
      </c>
      <c r="I37230" s="6">
        <v>41789</v>
      </c>
      <c r="J37230" s="5" t="s">
        <v>56768</v>
      </c>
      <c r="K37230" s="5" t="s">
        <v>21</v>
      </c>
      <c r="L37230" s="5" t="s">
        <v>56654</v>
      </c>
      <c r="M37230" s="5" t="s">
        <v>157</v>
      </c>
      <c r="N37230" s="5" t="s">
        <v>6873</v>
      </c>
      <c r="O37230" s="7">
        <v>163.45764447629998</v>
      </c>
      <c r="P37230">
        <v>0</v>
      </c>
    </row>
    <row r="37231" spans="1:16" x14ac:dyDescent="0.3">
      <c r="A37231" s="5">
        <v>37230</v>
      </c>
      <c r="B37231" s="5" t="s">
        <v>57470</v>
      </c>
      <c r="C37231" s="6"/>
      <c r="D37231" s="5" t="s">
        <v>65</v>
      </c>
      <c r="E37231" s="5" t="s">
        <v>40</v>
      </c>
      <c r="F37231" s="5" t="s">
        <v>19</v>
      </c>
      <c r="G37231" s="6">
        <v>41789</v>
      </c>
      <c r="H37231" s="6">
        <v>41829</v>
      </c>
      <c r="I37231" s="6">
        <v>41792</v>
      </c>
      <c r="J37231" s="5" t="s">
        <v>56669</v>
      </c>
      <c r="K37231" s="5" t="s">
        <v>21</v>
      </c>
      <c r="L37231" s="5" t="s">
        <v>56633</v>
      </c>
      <c r="M37231" s="5" t="s">
        <v>157</v>
      </c>
      <c r="N37231" s="5" t="s">
        <v>6873</v>
      </c>
      <c r="O37231" s="7">
        <v>0</v>
      </c>
      <c r="P37231">
        <v>0</v>
      </c>
    </row>
    <row r="37232" spans="1:16" x14ac:dyDescent="0.3">
      <c r="A37232" s="5">
        <v>37231</v>
      </c>
      <c r="B37232" s="5" t="s">
        <v>57471</v>
      </c>
      <c r="C37232" s="6"/>
      <c r="D37232" s="5" t="s">
        <v>80</v>
      </c>
      <c r="E37232" s="5" t="s">
        <v>28</v>
      </c>
      <c r="F37232" s="5" t="s">
        <v>19</v>
      </c>
      <c r="G37232" s="6">
        <v>41789</v>
      </c>
      <c r="H37232" s="6">
        <v>41874</v>
      </c>
      <c r="I37232" s="6">
        <v>41789</v>
      </c>
      <c r="J37232" s="5" t="s">
        <v>56656</v>
      </c>
      <c r="K37232" s="5" t="s">
        <v>21</v>
      </c>
      <c r="L37232" s="5" t="s">
        <v>56654</v>
      </c>
      <c r="M37232" s="5" t="s">
        <v>157</v>
      </c>
      <c r="N37232" s="5" t="s">
        <v>6873</v>
      </c>
      <c r="O37232" s="7">
        <v>427.77213341669994</v>
      </c>
      <c r="P37232">
        <v>0</v>
      </c>
    </row>
    <row r="37233" spans="1:16" x14ac:dyDescent="0.3">
      <c r="A37233" s="5">
        <v>37232</v>
      </c>
      <c r="B37233" s="5" t="s">
        <v>57472</v>
      </c>
      <c r="C37233" s="6"/>
      <c r="D37233" s="5" t="s">
        <v>236</v>
      </c>
      <c r="E37233" s="5" t="s">
        <v>28</v>
      </c>
      <c r="F37233" s="5" t="s">
        <v>19</v>
      </c>
      <c r="G37233" s="6">
        <v>41790</v>
      </c>
      <c r="H37233" s="6">
        <v>41874</v>
      </c>
      <c r="I37233" s="6">
        <v>41813</v>
      </c>
      <c r="J37233" s="5" t="s">
        <v>56625</v>
      </c>
      <c r="K37233" s="5" t="s">
        <v>21</v>
      </c>
      <c r="L37233" s="5" t="s">
        <v>56633</v>
      </c>
      <c r="M37233" s="5" t="s">
        <v>157</v>
      </c>
      <c r="N37233" s="5" t="s">
        <v>6873</v>
      </c>
      <c r="O37233" s="7">
        <v>475.30237046299993</v>
      </c>
      <c r="P37233">
        <v>0</v>
      </c>
    </row>
    <row r="37234" spans="1:16" x14ac:dyDescent="0.3">
      <c r="A37234" s="5">
        <v>37233</v>
      </c>
      <c r="B37234" s="5" t="s">
        <v>57473</v>
      </c>
      <c r="C37234" s="6"/>
      <c r="D37234" s="5" t="s">
        <v>7754</v>
      </c>
      <c r="E37234" s="5" t="s">
        <v>40</v>
      </c>
      <c r="F37234" s="5" t="s">
        <v>19</v>
      </c>
      <c r="G37234" s="6">
        <v>41790</v>
      </c>
      <c r="H37234" s="6">
        <v>41837</v>
      </c>
      <c r="I37234" s="6">
        <v>41792</v>
      </c>
      <c r="J37234" s="5" t="s">
        <v>56768</v>
      </c>
      <c r="K37234" s="5" t="s">
        <v>21</v>
      </c>
      <c r="L37234" s="5" t="s">
        <v>56654</v>
      </c>
      <c r="M37234" s="5" t="s">
        <v>157</v>
      </c>
      <c r="N37234" s="5" t="s">
        <v>6873</v>
      </c>
      <c r="O37234" s="7">
        <v>0</v>
      </c>
      <c r="P37234">
        <v>0</v>
      </c>
    </row>
    <row r="37235" spans="1:16" x14ac:dyDescent="0.3">
      <c r="A37235" s="5">
        <v>37234</v>
      </c>
      <c r="B37235" s="5" t="s">
        <v>57474</v>
      </c>
      <c r="C37235" s="6"/>
      <c r="D37235" s="5" t="s">
        <v>5867</v>
      </c>
      <c r="E37235" s="5" t="s">
        <v>28</v>
      </c>
      <c r="F37235" s="5" t="s">
        <v>19</v>
      </c>
      <c r="G37235" s="6">
        <v>41791</v>
      </c>
      <c r="H37235" s="6">
        <v>41881</v>
      </c>
      <c r="I37235" s="6">
        <v>41815</v>
      </c>
      <c r="J37235" s="5" t="s">
        <v>56663</v>
      </c>
      <c r="K37235" s="5" t="s">
        <v>21</v>
      </c>
      <c r="L37235" s="5" t="s">
        <v>7311</v>
      </c>
      <c r="M37235" s="5" t="s">
        <v>157</v>
      </c>
      <c r="N37235" s="5" t="s">
        <v>6873</v>
      </c>
      <c r="O37235" s="7">
        <v>249.24392597449997</v>
      </c>
      <c r="P37235">
        <v>0</v>
      </c>
    </row>
    <row r="37236" spans="1:16" x14ac:dyDescent="0.3">
      <c r="A37236" s="5">
        <v>37235</v>
      </c>
      <c r="B37236" s="5" t="s">
        <v>57475</v>
      </c>
      <c r="C37236" s="6"/>
      <c r="D37236" s="5" t="s">
        <v>1373</v>
      </c>
      <c r="E37236" s="5" t="s">
        <v>28</v>
      </c>
      <c r="F37236" s="5" t="s">
        <v>19</v>
      </c>
      <c r="G37236" s="6">
        <v>41792</v>
      </c>
      <c r="H37236" s="6">
        <v>41888</v>
      </c>
      <c r="I37236" s="6">
        <v>41801</v>
      </c>
      <c r="J37236" s="5" t="s">
        <v>56763</v>
      </c>
      <c r="K37236" s="5" t="s">
        <v>21</v>
      </c>
      <c r="L37236" s="5" t="s">
        <v>56642</v>
      </c>
      <c r="M37236" s="5" t="s">
        <v>157</v>
      </c>
      <c r="N37236" s="5" t="s">
        <v>6873</v>
      </c>
      <c r="O37236" s="7">
        <v>1493.1450076983997</v>
      </c>
      <c r="P37236">
        <v>0</v>
      </c>
    </row>
    <row r="37237" spans="1:16" x14ac:dyDescent="0.3">
      <c r="A37237" s="5">
        <v>37236</v>
      </c>
      <c r="B37237" s="5" t="s">
        <v>57476</v>
      </c>
      <c r="C37237" s="6"/>
      <c r="D37237" s="5" t="s">
        <v>1373</v>
      </c>
      <c r="E37237" s="5" t="s">
        <v>28</v>
      </c>
      <c r="F37237" s="5" t="s">
        <v>19</v>
      </c>
      <c r="G37237" s="6">
        <v>41793</v>
      </c>
      <c r="H37237" s="6">
        <v>41989</v>
      </c>
      <c r="I37237" s="6">
        <v>41799</v>
      </c>
      <c r="J37237" s="5" t="s">
        <v>56650</v>
      </c>
      <c r="K37237" s="5" t="s">
        <v>21</v>
      </c>
      <c r="L37237" s="5" t="s">
        <v>7311</v>
      </c>
      <c r="M37237" s="5" t="s">
        <v>157</v>
      </c>
      <c r="N37237" s="5" t="s">
        <v>6873</v>
      </c>
      <c r="O37237" s="7">
        <v>431.24995563959993</v>
      </c>
      <c r="P37237">
        <v>0</v>
      </c>
    </row>
    <row r="37238" spans="1:16" x14ac:dyDescent="0.3">
      <c r="A37238" s="5">
        <v>37237</v>
      </c>
      <c r="B37238" s="5" t="s">
        <v>57477</v>
      </c>
      <c r="C37238" s="6"/>
      <c r="D37238" s="5" t="s">
        <v>2503</v>
      </c>
      <c r="E37238" s="5" t="s">
        <v>40</v>
      </c>
      <c r="F37238" s="5" t="s">
        <v>19</v>
      </c>
      <c r="G37238" s="6">
        <v>41793</v>
      </c>
      <c r="H37238" s="6">
        <v>41841</v>
      </c>
      <c r="I37238" s="6">
        <v>41796</v>
      </c>
      <c r="J37238" s="5" t="s">
        <v>57121</v>
      </c>
      <c r="K37238" s="5" t="s">
        <v>21</v>
      </c>
      <c r="L37238" s="5" t="s">
        <v>56664</v>
      </c>
      <c r="M37238" s="5" t="s">
        <v>157</v>
      </c>
      <c r="N37238" s="5" t="s">
        <v>6873</v>
      </c>
      <c r="O37238" s="7">
        <v>0</v>
      </c>
      <c r="P37238">
        <v>0</v>
      </c>
    </row>
    <row r="37239" spans="1:16" x14ac:dyDescent="0.3">
      <c r="A37239" s="5">
        <v>37238</v>
      </c>
      <c r="B37239" s="5" t="s">
        <v>57478</v>
      </c>
      <c r="C37239" s="6"/>
      <c r="D37239" s="5" t="s">
        <v>605</v>
      </c>
      <c r="E37239" s="5" t="s">
        <v>40</v>
      </c>
      <c r="F37239" s="5" t="s">
        <v>19</v>
      </c>
      <c r="G37239" s="6">
        <v>41793</v>
      </c>
      <c r="H37239" s="6">
        <v>41839</v>
      </c>
      <c r="I37239" s="6">
        <v>41794</v>
      </c>
      <c r="J37239" s="5" t="s">
        <v>56768</v>
      </c>
      <c r="K37239" s="5" t="s">
        <v>21</v>
      </c>
      <c r="L37239" s="5" t="s">
        <v>56654</v>
      </c>
      <c r="M37239" s="5" t="s">
        <v>157</v>
      </c>
      <c r="N37239" s="5" t="s">
        <v>6873</v>
      </c>
      <c r="O37239" s="7">
        <v>0</v>
      </c>
      <c r="P37239">
        <v>0</v>
      </c>
    </row>
    <row r="37240" spans="1:16" x14ac:dyDescent="0.3">
      <c r="A37240" s="5">
        <v>37239</v>
      </c>
      <c r="B37240" s="5" t="s">
        <v>57479</v>
      </c>
      <c r="C37240" s="6"/>
      <c r="D37240" s="5" t="s">
        <v>2503</v>
      </c>
      <c r="E37240" s="5" t="s">
        <v>28</v>
      </c>
      <c r="F37240" s="5" t="s">
        <v>19</v>
      </c>
      <c r="G37240" s="6">
        <v>41793</v>
      </c>
      <c r="H37240" s="6">
        <v>42826</v>
      </c>
      <c r="I37240" s="6">
        <v>41796</v>
      </c>
      <c r="J37240" s="5" t="s">
        <v>56935</v>
      </c>
      <c r="K37240" s="5" t="s">
        <v>171</v>
      </c>
      <c r="L37240" s="5" t="s">
        <v>56654</v>
      </c>
      <c r="M37240" s="5" t="s">
        <v>157</v>
      </c>
      <c r="N37240" s="5" t="s">
        <v>6873</v>
      </c>
      <c r="O37240" s="7">
        <v>115933.20380037148</v>
      </c>
      <c r="P37240">
        <v>1</v>
      </c>
    </row>
    <row r="37241" spans="1:16" x14ac:dyDescent="0.3">
      <c r="A37241" s="5">
        <v>37240</v>
      </c>
      <c r="B37241" s="5" t="s">
        <v>57480</v>
      </c>
      <c r="C37241" s="6"/>
      <c r="D37241" s="5" t="s">
        <v>5867</v>
      </c>
      <c r="E37241" s="5" t="s">
        <v>28</v>
      </c>
      <c r="F37241" s="5" t="s">
        <v>19</v>
      </c>
      <c r="G37241" s="6">
        <v>41795</v>
      </c>
      <c r="H37241" s="6">
        <v>42011</v>
      </c>
      <c r="I37241" s="6">
        <v>41817</v>
      </c>
      <c r="J37241" s="5" t="s">
        <v>56763</v>
      </c>
      <c r="K37241" s="5" t="s">
        <v>21</v>
      </c>
      <c r="L37241" s="5" t="s">
        <v>56735</v>
      </c>
      <c r="M37241" s="5" t="s">
        <v>157</v>
      </c>
      <c r="N37241" s="5" t="s">
        <v>6873</v>
      </c>
      <c r="O37241" s="7">
        <v>3361.8948154699997</v>
      </c>
      <c r="P37241">
        <v>0</v>
      </c>
    </row>
    <row r="37242" spans="1:16" x14ac:dyDescent="0.3">
      <c r="A37242" s="5">
        <v>37241</v>
      </c>
      <c r="B37242" s="5" t="s">
        <v>57481</v>
      </c>
      <c r="C37242" s="6"/>
      <c r="D37242" s="5" t="s">
        <v>80</v>
      </c>
      <c r="E37242" s="5" t="s">
        <v>28</v>
      </c>
      <c r="F37242" s="5" t="s">
        <v>19</v>
      </c>
      <c r="G37242" s="6">
        <v>41795</v>
      </c>
      <c r="H37242" s="6">
        <v>41902</v>
      </c>
      <c r="I37242" s="6">
        <v>41837</v>
      </c>
      <c r="J37242" s="5" t="s">
        <v>56625</v>
      </c>
      <c r="K37242" s="5" t="s">
        <v>21</v>
      </c>
      <c r="L37242" s="5" t="s">
        <v>56638</v>
      </c>
      <c r="M37242" s="5" t="s">
        <v>157</v>
      </c>
      <c r="N37242" s="5" t="s">
        <v>6873</v>
      </c>
      <c r="O37242" s="7">
        <v>107.81248890989998</v>
      </c>
      <c r="P37242">
        <v>0</v>
      </c>
    </row>
    <row r="37243" spans="1:16" x14ac:dyDescent="0.3">
      <c r="A37243" s="5">
        <v>37242</v>
      </c>
      <c r="B37243" s="5" t="s">
        <v>57482</v>
      </c>
      <c r="C37243" s="6"/>
      <c r="D37243" s="5" t="s">
        <v>13310</v>
      </c>
      <c r="E37243" s="5" t="s">
        <v>40</v>
      </c>
      <c r="F37243" s="5" t="s">
        <v>19</v>
      </c>
      <c r="G37243" s="6">
        <v>41796</v>
      </c>
      <c r="H37243" s="6">
        <v>41847</v>
      </c>
      <c r="I37243" s="6">
        <v>41802</v>
      </c>
      <c r="J37243" s="5" t="s">
        <v>56653</v>
      </c>
      <c r="K37243" s="5" t="s">
        <v>21</v>
      </c>
      <c r="L37243" s="5" t="s">
        <v>56967</v>
      </c>
      <c r="M37243" s="5" t="s">
        <v>157</v>
      </c>
      <c r="N37243" s="5" t="s">
        <v>6873</v>
      </c>
      <c r="O37243" s="7">
        <v>0</v>
      </c>
      <c r="P37243">
        <v>0</v>
      </c>
    </row>
    <row r="37244" spans="1:16" x14ac:dyDescent="0.3">
      <c r="A37244" s="5">
        <v>37243</v>
      </c>
      <c r="B37244" s="5" t="s">
        <v>57483</v>
      </c>
      <c r="C37244" s="6"/>
      <c r="D37244" s="5" t="s">
        <v>45</v>
      </c>
      <c r="E37244" s="5" t="s">
        <v>28</v>
      </c>
      <c r="F37244" s="5" t="s">
        <v>19</v>
      </c>
      <c r="G37244" s="6">
        <v>41796</v>
      </c>
      <c r="H37244" s="6">
        <v>41954</v>
      </c>
      <c r="I37244" s="6">
        <v>41803</v>
      </c>
      <c r="J37244" s="5" t="s">
        <v>57094</v>
      </c>
      <c r="K37244" s="5" t="s">
        <v>21</v>
      </c>
      <c r="L37244" s="5" t="s">
        <v>7311</v>
      </c>
      <c r="M37244" s="5" t="s">
        <v>157</v>
      </c>
      <c r="N37244" s="5" t="s">
        <v>6873</v>
      </c>
      <c r="O37244" s="7">
        <v>577.31848900139994</v>
      </c>
      <c r="P37244">
        <v>0</v>
      </c>
    </row>
    <row r="37245" spans="1:16" x14ac:dyDescent="0.3">
      <c r="A37245" s="5">
        <v>37244</v>
      </c>
      <c r="B37245" s="5" t="s">
        <v>57484</v>
      </c>
      <c r="C37245" s="6"/>
      <c r="D37245" s="5" t="s">
        <v>45</v>
      </c>
      <c r="E37245" s="5" t="s">
        <v>40</v>
      </c>
      <c r="F37245" s="5" t="s">
        <v>19</v>
      </c>
      <c r="G37245" s="6">
        <v>41796</v>
      </c>
      <c r="H37245" s="6">
        <v>41890</v>
      </c>
      <c r="I37245" s="6">
        <v>41800</v>
      </c>
      <c r="J37245" s="5" t="s">
        <v>56658</v>
      </c>
      <c r="K37245" s="5" t="s">
        <v>21</v>
      </c>
      <c r="L37245" s="5" t="s">
        <v>7311</v>
      </c>
      <c r="M37245" s="5" t="s">
        <v>157</v>
      </c>
      <c r="N37245" s="5" t="s">
        <v>6873</v>
      </c>
      <c r="O37245" s="7">
        <v>0</v>
      </c>
      <c r="P37245">
        <v>0</v>
      </c>
    </row>
    <row r="37246" spans="1:16" x14ac:dyDescent="0.3">
      <c r="A37246" s="5">
        <v>37245</v>
      </c>
      <c r="B37246" s="5" t="s">
        <v>57485</v>
      </c>
      <c r="C37246" s="6"/>
      <c r="D37246" s="5" t="s">
        <v>45</v>
      </c>
      <c r="E37246" s="5" t="s">
        <v>28</v>
      </c>
      <c r="F37246" s="5" t="s">
        <v>19</v>
      </c>
      <c r="G37246" s="6">
        <v>41796</v>
      </c>
      <c r="H37246" s="6">
        <v>41853</v>
      </c>
      <c r="I37246" s="6">
        <v>41800</v>
      </c>
      <c r="J37246" s="5" t="s">
        <v>56663</v>
      </c>
      <c r="K37246" s="5" t="s">
        <v>21</v>
      </c>
      <c r="L37246" s="5" t="s">
        <v>7311</v>
      </c>
      <c r="M37246" s="5" t="s">
        <v>157</v>
      </c>
      <c r="N37246" s="5" t="s">
        <v>6873</v>
      </c>
      <c r="O37246" s="7">
        <v>212.14715559689998</v>
      </c>
      <c r="P37246">
        <v>0</v>
      </c>
    </row>
    <row r="37247" spans="1:16" x14ac:dyDescent="0.3">
      <c r="A37247" s="5">
        <v>37246</v>
      </c>
      <c r="B37247" s="5" t="s">
        <v>57486</v>
      </c>
      <c r="C37247" s="6"/>
      <c r="D37247" s="5" t="s">
        <v>2855</v>
      </c>
      <c r="E37247" s="5" t="s">
        <v>40</v>
      </c>
      <c r="F37247" s="5" t="s">
        <v>19</v>
      </c>
      <c r="G37247" s="6">
        <v>41798</v>
      </c>
      <c r="H37247" s="6">
        <v>41820</v>
      </c>
      <c r="I37247" s="6">
        <v>41799</v>
      </c>
      <c r="J37247" s="5" t="s">
        <v>56658</v>
      </c>
      <c r="K37247" s="5" t="s">
        <v>21</v>
      </c>
      <c r="L37247" s="5" t="s">
        <v>56633</v>
      </c>
      <c r="M37247" s="5" t="s">
        <v>157</v>
      </c>
      <c r="N37247" s="5" t="s">
        <v>6873</v>
      </c>
      <c r="O37247" s="7">
        <v>0</v>
      </c>
      <c r="P37247">
        <v>0</v>
      </c>
    </row>
    <row r="37248" spans="1:16" x14ac:dyDescent="0.3">
      <c r="A37248" s="5">
        <v>37247</v>
      </c>
      <c r="B37248" s="5" t="s">
        <v>57487</v>
      </c>
      <c r="C37248" s="6"/>
      <c r="D37248" s="5" t="s">
        <v>65</v>
      </c>
      <c r="E37248" s="5" t="s">
        <v>28</v>
      </c>
      <c r="F37248" s="5" t="s">
        <v>19</v>
      </c>
      <c r="G37248" s="6">
        <v>41798</v>
      </c>
      <c r="H37248" s="6">
        <v>41891</v>
      </c>
      <c r="I37248" s="6">
        <v>41801</v>
      </c>
      <c r="J37248" s="5" t="s">
        <v>56628</v>
      </c>
      <c r="K37248" s="5" t="s">
        <v>21</v>
      </c>
      <c r="L37248" s="5" t="s">
        <v>56638</v>
      </c>
      <c r="M37248" s="5" t="s">
        <v>157</v>
      </c>
      <c r="N37248" s="5" t="s">
        <v>6873</v>
      </c>
      <c r="O37248" s="7">
        <v>472.98382231439996</v>
      </c>
      <c r="P37248">
        <v>0</v>
      </c>
    </row>
    <row r="37249" spans="1:16" x14ac:dyDescent="0.3">
      <c r="A37249" s="5">
        <v>37248</v>
      </c>
      <c r="B37249" s="5" t="s">
        <v>57488</v>
      </c>
      <c r="C37249" s="6"/>
      <c r="D37249" s="5" t="s">
        <v>2503</v>
      </c>
      <c r="E37249" s="5" t="s">
        <v>28</v>
      </c>
      <c r="F37249" s="5" t="s">
        <v>19</v>
      </c>
      <c r="G37249" s="6">
        <v>41799</v>
      </c>
      <c r="H37249" s="6">
        <v>41983</v>
      </c>
      <c r="I37249" s="6">
        <v>41800</v>
      </c>
      <c r="J37249" s="5" t="s">
        <v>56807</v>
      </c>
      <c r="K37249" s="5" t="s">
        <v>21</v>
      </c>
      <c r="L37249" s="5" t="s">
        <v>56701</v>
      </c>
      <c r="M37249" s="5" t="s">
        <v>157</v>
      </c>
      <c r="N37249" s="5" t="s">
        <v>6873</v>
      </c>
      <c r="O37249" s="7">
        <v>2126.1086522661999</v>
      </c>
      <c r="P37249">
        <v>0</v>
      </c>
    </row>
    <row r="37250" spans="1:16" x14ac:dyDescent="0.3">
      <c r="A37250" s="5">
        <v>37249</v>
      </c>
      <c r="B37250" s="5" t="s">
        <v>57489</v>
      </c>
      <c r="C37250" s="6"/>
      <c r="D37250" s="5" t="s">
        <v>605</v>
      </c>
      <c r="E37250" s="5" t="s">
        <v>28</v>
      </c>
      <c r="F37250" s="5" t="s">
        <v>19</v>
      </c>
      <c r="G37250" s="6">
        <v>41799</v>
      </c>
      <c r="H37250" s="6">
        <v>42017</v>
      </c>
      <c r="I37250" s="6">
        <v>41800</v>
      </c>
      <c r="J37250" s="5" t="s">
        <v>56644</v>
      </c>
      <c r="K37250" s="5" t="s">
        <v>21</v>
      </c>
      <c r="L37250" s="5" t="s">
        <v>7311</v>
      </c>
      <c r="M37250" s="5" t="s">
        <v>157</v>
      </c>
      <c r="N37250" s="5" t="s">
        <v>6873</v>
      </c>
      <c r="O37250" s="7">
        <v>2453.0239412187998</v>
      </c>
      <c r="P37250">
        <v>0</v>
      </c>
    </row>
    <row r="37251" spans="1:16" x14ac:dyDescent="0.3">
      <c r="A37251" s="5">
        <v>37250</v>
      </c>
      <c r="B37251" s="5" t="s">
        <v>57490</v>
      </c>
      <c r="C37251" s="6"/>
      <c r="D37251" s="5" t="s">
        <v>7754</v>
      </c>
      <c r="E37251" s="5" t="s">
        <v>18</v>
      </c>
      <c r="F37251" s="5" t="s">
        <v>19</v>
      </c>
      <c r="G37251" s="6">
        <v>41799</v>
      </c>
      <c r="H37251" s="6">
        <v>41936</v>
      </c>
      <c r="I37251" s="6">
        <v>41800</v>
      </c>
      <c r="J37251" s="5" t="s">
        <v>56625</v>
      </c>
      <c r="K37251" s="5" t="s">
        <v>171</v>
      </c>
      <c r="L37251" s="5" t="s">
        <v>56633</v>
      </c>
      <c r="M37251" s="5" t="s">
        <v>157</v>
      </c>
      <c r="N37251" s="5" t="s">
        <v>6873</v>
      </c>
      <c r="O37251" s="7">
        <v>801.05838534129987</v>
      </c>
      <c r="P37251">
        <v>0</v>
      </c>
    </row>
    <row r="37252" spans="1:16" x14ac:dyDescent="0.3">
      <c r="A37252" s="5">
        <v>37251</v>
      </c>
      <c r="B37252" s="5" t="s">
        <v>57491</v>
      </c>
      <c r="C37252" s="6"/>
      <c r="D37252" s="5" t="s">
        <v>1230</v>
      </c>
      <c r="E37252" s="5" t="s">
        <v>28</v>
      </c>
      <c r="F37252" s="5" t="s">
        <v>19</v>
      </c>
      <c r="G37252" s="6">
        <v>41801</v>
      </c>
      <c r="H37252" s="6">
        <v>42537</v>
      </c>
      <c r="I37252" s="6">
        <v>41802</v>
      </c>
      <c r="J37252" s="5" t="s">
        <v>56667</v>
      </c>
      <c r="K37252" s="5" t="s">
        <v>171</v>
      </c>
      <c r="L37252" s="5" t="s">
        <v>56664</v>
      </c>
      <c r="M37252" s="5" t="s">
        <v>157</v>
      </c>
      <c r="N37252" s="5" t="s">
        <v>6873</v>
      </c>
      <c r="O37252" s="7">
        <v>87840.515157859583</v>
      </c>
      <c r="P37252">
        <v>1</v>
      </c>
    </row>
    <row r="37253" spans="1:16" x14ac:dyDescent="0.3">
      <c r="A37253" s="5">
        <v>37252</v>
      </c>
      <c r="B37253" s="5" t="s">
        <v>57492</v>
      </c>
      <c r="C37253" s="6"/>
      <c r="D37253" s="5" t="s">
        <v>7841</v>
      </c>
      <c r="E37253" s="5" t="s">
        <v>28</v>
      </c>
      <c r="F37253" s="5" t="s">
        <v>19</v>
      </c>
      <c r="G37253" s="6">
        <v>41803</v>
      </c>
      <c r="H37253" s="6">
        <v>41911</v>
      </c>
      <c r="I37253" s="6">
        <v>41821</v>
      </c>
      <c r="J37253" s="5" t="s">
        <v>56807</v>
      </c>
      <c r="K37253" s="5" t="s">
        <v>21</v>
      </c>
      <c r="L37253" s="5" t="s">
        <v>56701</v>
      </c>
      <c r="M37253" s="5" t="s">
        <v>157</v>
      </c>
      <c r="N37253" s="5" t="s">
        <v>6873</v>
      </c>
      <c r="O37253" s="7">
        <v>284.02214820349997</v>
      </c>
      <c r="P37253">
        <v>0</v>
      </c>
    </row>
    <row r="37254" spans="1:16" x14ac:dyDescent="0.3">
      <c r="A37254" s="5">
        <v>37253</v>
      </c>
      <c r="B37254" s="5" t="s">
        <v>57493</v>
      </c>
      <c r="C37254" s="6"/>
      <c r="D37254" s="5" t="s">
        <v>605</v>
      </c>
      <c r="E37254" s="5" t="s">
        <v>28</v>
      </c>
      <c r="F37254" s="5" t="s">
        <v>19</v>
      </c>
      <c r="G37254" s="6">
        <v>41803</v>
      </c>
      <c r="H37254" s="6">
        <v>42315</v>
      </c>
      <c r="I37254" s="6">
        <v>41803</v>
      </c>
      <c r="J37254" s="5" t="s">
        <v>56650</v>
      </c>
      <c r="K37254" s="5" t="s">
        <v>21</v>
      </c>
      <c r="L37254" s="5" t="s">
        <v>56675</v>
      </c>
      <c r="M37254" s="5" t="s">
        <v>157</v>
      </c>
      <c r="N37254" s="5" t="s">
        <v>6873</v>
      </c>
      <c r="O37254" s="7">
        <v>19723.889100140197</v>
      </c>
      <c r="P37254">
        <v>0</v>
      </c>
    </row>
    <row r="37255" spans="1:16" x14ac:dyDescent="0.3">
      <c r="A37255" s="5">
        <v>37254</v>
      </c>
      <c r="B37255" s="5" t="s">
        <v>57494</v>
      </c>
      <c r="C37255" s="6"/>
      <c r="D37255" s="5" t="s">
        <v>7896</v>
      </c>
      <c r="E37255" s="5" t="s">
        <v>28</v>
      </c>
      <c r="F37255" s="5" t="s">
        <v>19</v>
      </c>
      <c r="G37255" s="6">
        <v>41805</v>
      </c>
      <c r="H37255" s="6">
        <v>41970</v>
      </c>
      <c r="I37255" s="6">
        <v>41806</v>
      </c>
      <c r="J37255" s="5" t="s">
        <v>56663</v>
      </c>
      <c r="K37255" s="5" t="s">
        <v>21</v>
      </c>
      <c r="L37255" s="5" t="s">
        <v>7311</v>
      </c>
      <c r="M37255" s="5" t="s">
        <v>157</v>
      </c>
      <c r="N37255" s="5" t="s">
        <v>6873</v>
      </c>
      <c r="O37255" s="7">
        <v>1232.3083409808999</v>
      </c>
      <c r="P37255">
        <v>0</v>
      </c>
    </row>
    <row r="37256" spans="1:16" x14ac:dyDescent="0.3">
      <c r="A37256" s="5">
        <v>37255</v>
      </c>
      <c r="B37256" s="5" t="s">
        <v>57495</v>
      </c>
      <c r="C37256" s="6"/>
      <c r="D37256" s="5" t="s">
        <v>80</v>
      </c>
      <c r="E37256" s="5" t="s">
        <v>40</v>
      </c>
      <c r="F37256" s="5" t="s">
        <v>19</v>
      </c>
      <c r="G37256" s="6">
        <v>41805</v>
      </c>
      <c r="H37256" s="6">
        <v>41853</v>
      </c>
      <c r="I37256" s="6">
        <v>41808</v>
      </c>
      <c r="J37256" s="5" t="s">
        <v>56673</v>
      </c>
      <c r="K37256" s="5" t="s">
        <v>21</v>
      </c>
      <c r="L37256" s="5" t="s">
        <v>56633</v>
      </c>
      <c r="M37256" s="5" t="s">
        <v>157</v>
      </c>
      <c r="N37256" s="5" t="s">
        <v>6873</v>
      </c>
      <c r="O37256" s="7">
        <v>0</v>
      </c>
      <c r="P37256">
        <v>0</v>
      </c>
    </row>
    <row r="37257" spans="1:16" x14ac:dyDescent="0.3">
      <c r="A37257" s="5">
        <v>37256</v>
      </c>
      <c r="B37257" s="5" t="s">
        <v>57496</v>
      </c>
      <c r="C37257" s="6"/>
      <c r="D37257" s="5" t="s">
        <v>263</v>
      </c>
      <c r="E37257" s="5" t="s">
        <v>28</v>
      </c>
      <c r="F37257" s="5" t="s">
        <v>19</v>
      </c>
      <c r="G37257" s="6">
        <v>41806</v>
      </c>
      <c r="H37257" s="6">
        <v>42091</v>
      </c>
      <c r="I37257" s="6">
        <v>41806</v>
      </c>
      <c r="J37257" s="5" t="s">
        <v>56768</v>
      </c>
      <c r="K37257" s="5" t="s">
        <v>21</v>
      </c>
      <c r="L37257" s="5" t="s">
        <v>157</v>
      </c>
      <c r="M37257" s="5" t="s">
        <v>157</v>
      </c>
      <c r="N37257" s="5" t="s">
        <v>6873</v>
      </c>
      <c r="O37257" s="7">
        <v>128.67942224729998</v>
      </c>
      <c r="P37257">
        <v>0</v>
      </c>
    </row>
    <row r="37258" spans="1:16" x14ac:dyDescent="0.3">
      <c r="A37258" s="5">
        <v>37257</v>
      </c>
      <c r="B37258" s="5" t="s">
        <v>57497</v>
      </c>
      <c r="C37258" s="6"/>
      <c r="D37258" s="5" t="s">
        <v>65</v>
      </c>
      <c r="E37258" s="5" t="s">
        <v>28</v>
      </c>
      <c r="F37258" s="5" t="s">
        <v>19</v>
      </c>
      <c r="G37258" s="6">
        <v>41806</v>
      </c>
      <c r="H37258" s="6">
        <v>41849</v>
      </c>
      <c r="I37258" s="6">
        <v>41813</v>
      </c>
      <c r="J37258" s="5" t="s">
        <v>56650</v>
      </c>
      <c r="K37258" s="5" t="s">
        <v>21</v>
      </c>
      <c r="L37258" s="5" t="s">
        <v>7311</v>
      </c>
      <c r="M37258" s="5" t="s">
        <v>157</v>
      </c>
      <c r="N37258" s="5" t="s">
        <v>6873</v>
      </c>
      <c r="O37258" s="7">
        <v>784.82854830109989</v>
      </c>
      <c r="P37258">
        <v>0</v>
      </c>
    </row>
    <row r="37259" spans="1:16" x14ac:dyDescent="0.3">
      <c r="A37259" s="5">
        <v>37258</v>
      </c>
      <c r="B37259" s="5" t="s">
        <v>57498</v>
      </c>
      <c r="C37259" s="6"/>
      <c r="D37259" s="5" t="s">
        <v>5867</v>
      </c>
      <c r="E37259" s="5" t="s">
        <v>28</v>
      </c>
      <c r="F37259" s="5" t="s">
        <v>19</v>
      </c>
      <c r="G37259" s="6">
        <v>41807</v>
      </c>
      <c r="H37259" s="6">
        <v>41888</v>
      </c>
      <c r="I37259" s="6">
        <v>41808</v>
      </c>
      <c r="J37259" s="5" t="s">
        <v>56768</v>
      </c>
      <c r="K37259" s="5" t="s">
        <v>21</v>
      </c>
      <c r="L37259" s="5" t="s">
        <v>56642</v>
      </c>
      <c r="M37259" s="5" t="s">
        <v>157</v>
      </c>
      <c r="N37259" s="5" t="s">
        <v>6873</v>
      </c>
      <c r="O37259" s="7">
        <v>354.73786673579997</v>
      </c>
      <c r="P37259">
        <v>0</v>
      </c>
    </row>
    <row r="37260" spans="1:16" x14ac:dyDescent="0.3">
      <c r="A37260" s="5">
        <v>37259</v>
      </c>
      <c r="B37260" s="5" t="s">
        <v>57499</v>
      </c>
      <c r="C37260" s="6"/>
      <c r="D37260" s="5" t="s">
        <v>5867</v>
      </c>
      <c r="E37260" s="5" t="s">
        <v>40</v>
      </c>
      <c r="F37260" s="5" t="s">
        <v>19</v>
      </c>
      <c r="G37260" s="6">
        <v>41808</v>
      </c>
      <c r="H37260" s="6">
        <v>41855</v>
      </c>
      <c r="I37260" s="6">
        <v>41809</v>
      </c>
      <c r="J37260" s="5" t="s">
        <v>56658</v>
      </c>
      <c r="K37260" s="5" t="s">
        <v>21</v>
      </c>
      <c r="L37260" s="5" t="s">
        <v>56664</v>
      </c>
      <c r="M37260" s="5" t="s">
        <v>157</v>
      </c>
      <c r="N37260" s="5" t="s">
        <v>6873</v>
      </c>
      <c r="O37260" s="7">
        <v>0</v>
      </c>
      <c r="P37260">
        <v>0</v>
      </c>
    </row>
    <row r="37261" spans="1:16" x14ac:dyDescent="0.3">
      <c r="A37261" s="5">
        <v>37260</v>
      </c>
      <c r="B37261" s="5" t="s">
        <v>57500</v>
      </c>
      <c r="C37261" s="6"/>
      <c r="D37261" s="5" t="s">
        <v>236</v>
      </c>
      <c r="E37261" s="5" t="s">
        <v>28</v>
      </c>
      <c r="F37261" s="5" t="s">
        <v>19</v>
      </c>
      <c r="G37261" s="6">
        <v>41809</v>
      </c>
      <c r="H37261" s="6">
        <v>41926</v>
      </c>
      <c r="I37261" s="6">
        <v>41809</v>
      </c>
      <c r="J37261" s="5" t="s">
        <v>56648</v>
      </c>
      <c r="K37261" s="5" t="s">
        <v>21</v>
      </c>
      <c r="L37261" s="5" t="s">
        <v>7311</v>
      </c>
      <c r="M37261" s="5" t="s">
        <v>157</v>
      </c>
      <c r="N37261" s="5" t="s">
        <v>6873</v>
      </c>
      <c r="O37261" s="7">
        <v>4554.7878379246995</v>
      </c>
      <c r="P37261">
        <v>0</v>
      </c>
    </row>
    <row r="37262" spans="1:16" x14ac:dyDescent="0.3">
      <c r="A37262" s="5">
        <v>37261</v>
      </c>
      <c r="B37262" s="5" t="s">
        <v>57501</v>
      </c>
      <c r="C37262" s="6"/>
      <c r="D37262" s="5" t="s">
        <v>65</v>
      </c>
      <c r="E37262" s="5" t="s">
        <v>28</v>
      </c>
      <c r="F37262" s="5" t="s">
        <v>19</v>
      </c>
      <c r="G37262" s="6">
        <v>41809</v>
      </c>
      <c r="H37262" s="6">
        <v>41899</v>
      </c>
      <c r="I37262" s="6">
        <v>41809</v>
      </c>
      <c r="J37262" s="5" t="s">
        <v>56663</v>
      </c>
      <c r="K37262" s="5" t="s">
        <v>21</v>
      </c>
      <c r="L37262" s="5" t="s">
        <v>7311</v>
      </c>
      <c r="M37262" s="5" t="s">
        <v>157</v>
      </c>
      <c r="N37262" s="5" t="s">
        <v>6873</v>
      </c>
      <c r="O37262" s="7">
        <v>261.99594079179997</v>
      </c>
      <c r="P37262">
        <v>0</v>
      </c>
    </row>
    <row r="37263" spans="1:16" x14ac:dyDescent="0.3">
      <c r="A37263" s="5">
        <v>37262</v>
      </c>
      <c r="B37263" s="5" t="s">
        <v>57502</v>
      </c>
      <c r="C37263" s="6"/>
      <c r="D37263" s="5" t="s">
        <v>2503</v>
      </c>
      <c r="E37263" s="5" t="s">
        <v>28</v>
      </c>
      <c r="F37263" s="5" t="s">
        <v>19</v>
      </c>
      <c r="G37263" s="6">
        <v>41811</v>
      </c>
      <c r="H37263" s="6">
        <v>41888</v>
      </c>
      <c r="I37263" s="6">
        <v>41811</v>
      </c>
      <c r="J37263" s="5" t="s">
        <v>56669</v>
      </c>
      <c r="K37263" s="5" t="s">
        <v>21</v>
      </c>
      <c r="L37263" s="5" t="s">
        <v>7311</v>
      </c>
      <c r="M37263" s="5" t="s">
        <v>157</v>
      </c>
      <c r="N37263" s="5" t="s">
        <v>6873</v>
      </c>
      <c r="O37263" s="7">
        <v>248.08465190019996</v>
      </c>
      <c r="P37263">
        <v>0</v>
      </c>
    </row>
    <row r="37264" spans="1:16" x14ac:dyDescent="0.3">
      <c r="A37264" s="5">
        <v>37263</v>
      </c>
      <c r="B37264" s="5" t="s">
        <v>57503</v>
      </c>
      <c r="C37264" s="6"/>
      <c r="D37264" s="5" t="s">
        <v>65</v>
      </c>
      <c r="E37264" s="5" t="s">
        <v>28</v>
      </c>
      <c r="F37264" s="5" t="s">
        <v>19</v>
      </c>
      <c r="G37264" s="6">
        <v>41811</v>
      </c>
      <c r="H37264" s="6">
        <v>41874</v>
      </c>
      <c r="I37264" s="6">
        <v>41813</v>
      </c>
      <c r="J37264" s="5" t="s">
        <v>56632</v>
      </c>
      <c r="K37264" s="5" t="s">
        <v>21</v>
      </c>
      <c r="L37264" s="5" t="s">
        <v>56654</v>
      </c>
      <c r="M37264" s="5" t="s">
        <v>157</v>
      </c>
      <c r="N37264" s="5" t="s">
        <v>6873</v>
      </c>
      <c r="O37264" s="7">
        <v>455.59471119989996</v>
      </c>
      <c r="P37264">
        <v>0</v>
      </c>
    </row>
    <row r="37265" spans="1:16" x14ac:dyDescent="0.3">
      <c r="A37265" s="5">
        <v>37264</v>
      </c>
      <c r="B37265" s="5" t="s">
        <v>57504</v>
      </c>
      <c r="C37265" s="6"/>
      <c r="D37265" s="5" t="s">
        <v>531</v>
      </c>
      <c r="E37265" s="5" t="s">
        <v>40</v>
      </c>
      <c r="F37265" s="5" t="s">
        <v>19</v>
      </c>
      <c r="G37265" s="6">
        <v>41813</v>
      </c>
      <c r="H37265" s="6">
        <v>42255</v>
      </c>
      <c r="I37265" s="6">
        <v>41817</v>
      </c>
      <c r="J37265" s="5" t="s">
        <v>56667</v>
      </c>
      <c r="K37265" s="5" t="s">
        <v>21</v>
      </c>
      <c r="L37265" s="5" t="s">
        <v>7311</v>
      </c>
      <c r="M37265" s="5" t="s">
        <v>157</v>
      </c>
      <c r="N37265" s="5" t="s">
        <v>6873</v>
      </c>
      <c r="O37265" s="7">
        <v>0</v>
      </c>
      <c r="P37265">
        <v>0</v>
      </c>
    </row>
    <row r="37266" spans="1:16" x14ac:dyDescent="0.3">
      <c r="A37266" s="5">
        <v>37265</v>
      </c>
      <c r="B37266" s="5" t="s">
        <v>57505</v>
      </c>
      <c r="C37266" s="6"/>
      <c r="D37266" s="5" t="s">
        <v>7754</v>
      </c>
      <c r="E37266" s="5" t="s">
        <v>28</v>
      </c>
      <c r="F37266" s="5" t="s">
        <v>19</v>
      </c>
      <c r="G37266" s="6">
        <v>41813</v>
      </c>
      <c r="H37266" s="6">
        <v>41874</v>
      </c>
      <c r="I37266" s="6">
        <v>41813</v>
      </c>
      <c r="J37266" s="5" t="s">
        <v>56632</v>
      </c>
      <c r="K37266" s="5" t="s">
        <v>21</v>
      </c>
      <c r="L37266" s="5" t="s">
        <v>56701</v>
      </c>
      <c r="M37266" s="5" t="s">
        <v>157</v>
      </c>
      <c r="N37266" s="5" t="s">
        <v>6873</v>
      </c>
      <c r="O37266" s="7">
        <v>714.11282976879988</v>
      </c>
      <c r="P37266">
        <v>0</v>
      </c>
    </row>
    <row r="37267" spans="1:16" x14ac:dyDescent="0.3">
      <c r="A37267" s="5">
        <v>37266</v>
      </c>
      <c r="B37267" s="5" t="s">
        <v>57506</v>
      </c>
      <c r="C37267" s="6"/>
      <c r="D37267" s="5" t="s">
        <v>7754</v>
      </c>
      <c r="E37267" s="5" t="s">
        <v>28</v>
      </c>
      <c r="F37267" s="5" t="s">
        <v>19</v>
      </c>
      <c r="G37267" s="6">
        <v>41813</v>
      </c>
      <c r="H37267" s="6">
        <v>41905</v>
      </c>
      <c r="I37267" s="6">
        <v>41815</v>
      </c>
      <c r="J37267" s="5" t="s">
        <v>56625</v>
      </c>
      <c r="K37267" s="5" t="s">
        <v>21</v>
      </c>
      <c r="L37267" s="5" t="s">
        <v>56654</v>
      </c>
      <c r="M37267" s="5" t="s">
        <v>157</v>
      </c>
      <c r="N37267" s="5" t="s">
        <v>6873</v>
      </c>
      <c r="O37267" s="7">
        <v>1333.1651854449999</v>
      </c>
      <c r="P37267">
        <v>0</v>
      </c>
    </row>
    <row r="37268" spans="1:16" x14ac:dyDescent="0.3">
      <c r="A37268" s="5">
        <v>37267</v>
      </c>
      <c r="B37268" s="5" t="s">
        <v>57507</v>
      </c>
      <c r="C37268" s="6"/>
      <c r="D37268" s="5" t="s">
        <v>65</v>
      </c>
      <c r="E37268" s="5" t="s">
        <v>40</v>
      </c>
      <c r="F37268" s="5" t="s">
        <v>19</v>
      </c>
      <c r="G37268" s="6">
        <v>41813</v>
      </c>
      <c r="H37268" s="6">
        <v>41858</v>
      </c>
      <c r="I37268" s="6">
        <v>41813</v>
      </c>
      <c r="J37268" s="5" t="s">
        <v>56663</v>
      </c>
      <c r="K37268" s="5" t="s">
        <v>21</v>
      </c>
      <c r="L37268" s="5" t="s">
        <v>56633</v>
      </c>
      <c r="M37268" s="5" t="s">
        <v>157</v>
      </c>
      <c r="N37268" s="5" t="s">
        <v>6873</v>
      </c>
      <c r="O37268" s="7">
        <v>0</v>
      </c>
      <c r="P37268">
        <v>0</v>
      </c>
    </row>
    <row r="37269" spans="1:16" x14ac:dyDescent="0.3">
      <c r="A37269" s="5">
        <v>37268</v>
      </c>
      <c r="B37269" s="5" t="s">
        <v>57508</v>
      </c>
      <c r="C37269" s="6"/>
      <c r="D37269" s="5" t="s">
        <v>17</v>
      </c>
      <c r="E37269" s="5" t="s">
        <v>28</v>
      </c>
      <c r="F37269" s="5" t="s">
        <v>19</v>
      </c>
      <c r="G37269" s="6">
        <v>41813</v>
      </c>
      <c r="H37269" s="6">
        <v>43221</v>
      </c>
      <c r="I37269" s="6">
        <v>41814</v>
      </c>
      <c r="J37269" s="5" t="s">
        <v>56740</v>
      </c>
      <c r="K37269" s="5" t="s">
        <v>171</v>
      </c>
      <c r="L37269" s="5" t="s">
        <v>56779</v>
      </c>
      <c r="M37269" s="5" t="s">
        <v>157</v>
      </c>
      <c r="N37269" s="5" t="s">
        <v>6873</v>
      </c>
      <c r="O37269" s="7">
        <v>132397.21420358008</v>
      </c>
      <c r="P37269">
        <v>1</v>
      </c>
    </row>
    <row r="37270" spans="1:16" x14ac:dyDescent="0.3">
      <c r="A37270" s="5">
        <v>37269</v>
      </c>
      <c r="B37270" s="5" t="s">
        <v>57509</v>
      </c>
      <c r="C37270" s="6"/>
      <c r="D37270" s="5" t="s">
        <v>2503</v>
      </c>
      <c r="E37270" s="5" t="s">
        <v>28</v>
      </c>
      <c r="F37270" s="5" t="s">
        <v>19</v>
      </c>
      <c r="G37270" s="6">
        <v>41814</v>
      </c>
      <c r="H37270" s="6">
        <v>41904</v>
      </c>
      <c r="I37270" s="6">
        <v>41814</v>
      </c>
      <c r="J37270" s="5" t="s">
        <v>56768</v>
      </c>
      <c r="K37270" s="5" t="s">
        <v>21</v>
      </c>
      <c r="L37270" s="5" t="s">
        <v>56654</v>
      </c>
      <c r="M37270" s="5" t="s">
        <v>157</v>
      </c>
      <c r="N37270" s="5" t="s">
        <v>6873</v>
      </c>
      <c r="O37270" s="7">
        <v>1012.0462668638999</v>
      </c>
      <c r="P37270">
        <v>0</v>
      </c>
    </row>
    <row r="37271" spans="1:16" x14ac:dyDescent="0.3">
      <c r="A37271" s="5">
        <v>37270</v>
      </c>
      <c r="B37271" s="5" t="s">
        <v>57510</v>
      </c>
      <c r="C37271" s="6"/>
      <c r="D37271" s="5" t="s">
        <v>2503</v>
      </c>
      <c r="E37271" s="5" t="s">
        <v>28</v>
      </c>
      <c r="F37271" s="5" t="s">
        <v>19</v>
      </c>
      <c r="G37271" s="6">
        <v>41814</v>
      </c>
      <c r="H37271" s="6">
        <v>41930</v>
      </c>
      <c r="I37271" s="6">
        <v>41816</v>
      </c>
      <c r="J37271" s="5" t="s">
        <v>56650</v>
      </c>
      <c r="K37271" s="5" t="s">
        <v>21</v>
      </c>
      <c r="L37271" s="5" t="s">
        <v>7311</v>
      </c>
      <c r="M37271" s="5" t="s">
        <v>157</v>
      </c>
      <c r="N37271" s="5" t="s">
        <v>6873</v>
      </c>
      <c r="O37271" s="7">
        <v>1792.2377188677997</v>
      </c>
      <c r="P37271">
        <v>0</v>
      </c>
    </row>
    <row r="37272" spans="1:16" x14ac:dyDescent="0.3">
      <c r="A37272" s="5">
        <v>37271</v>
      </c>
      <c r="B37272" s="5" t="s">
        <v>57511</v>
      </c>
      <c r="C37272" s="6"/>
      <c r="D37272" s="5" t="s">
        <v>263</v>
      </c>
      <c r="E37272" s="5" t="s">
        <v>40</v>
      </c>
      <c r="F37272" s="5" t="s">
        <v>19</v>
      </c>
      <c r="G37272" s="6">
        <v>41814</v>
      </c>
      <c r="H37272" s="6">
        <v>41845</v>
      </c>
      <c r="I37272" s="6">
        <v>41814</v>
      </c>
      <c r="J37272" s="5" t="s">
        <v>56669</v>
      </c>
      <c r="K37272" s="5" t="s">
        <v>21</v>
      </c>
      <c r="L37272" s="5" t="s">
        <v>56633</v>
      </c>
      <c r="M37272" s="5" t="s">
        <v>157</v>
      </c>
      <c r="N37272" s="5" t="s">
        <v>6873</v>
      </c>
      <c r="O37272" s="7">
        <v>0</v>
      </c>
      <c r="P37272">
        <v>0</v>
      </c>
    </row>
    <row r="37273" spans="1:16" x14ac:dyDescent="0.3">
      <c r="A37273" s="5">
        <v>37272</v>
      </c>
      <c r="B37273" s="5" t="s">
        <v>57512</v>
      </c>
      <c r="C37273" s="6"/>
      <c r="D37273" s="5" t="s">
        <v>5867</v>
      </c>
      <c r="E37273" s="5" t="s">
        <v>28</v>
      </c>
      <c r="F37273" s="5" t="s">
        <v>19</v>
      </c>
      <c r="G37273" s="6">
        <v>41815</v>
      </c>
      <c r="H37273" s="6">
        <v>41958</v>
      </c>
      <c r="I37273" s="6">
        <v>41816</v>
      </c>
      <c r="J37273" s="5" t="s">
        <v>56653</v>
      </c>
      <c r="K37273" s="5" t="s">
        <v>21</v>
      </c>
      <c r="L37273" s="5" t="s">
        <v>56654</v>
      </c>
      <c r="M37273" s="5" t="s">
        <v>157</v>
      </c>
      <c r="N37273" s="5" t="s">
        <v>6873</v>
      </c>
      <c r="O37273" s="7">
        <v>828.88096312449989</v>
      </c>
      <c r="P37273">
        <v>0</v>
      </c>
    </row>
    <row r="37274" spans="1:16" x14ac:dyDescent="0.3">
      <c r="A37274" s="5">
        <v>37273</v>
      </c>
      <c r="B37274" s="5" t="s">
        <v>57513</v>
      </c>
      <c r="C37274" s="6"/>
      <c r="D37274" s="5" t="s">
        <v>1230</v>
      </c>
      <c r="E37274" s="5" t="s">
        <v>28</v>
      </c>
      <c r="F37274" s="5" t="s">
        <v>19</v>
      </c>
      <c r="G37274" s="6">
        <v>41816</v>
      </c>
      <c r="H37274" s="6">
        <v>42459</v>
      </c>
      <c r="I37274" s="6">
        <v>41822</v>
      </c>
      <c r="J37274" s="5" t="s">
        <v>56656</v>
      </c>
      <c r="K37274" s="5" t="s">
        <v>171</v>
      </c>
      <c r="L37274" s="5" t="s">
        <v>7311</v>
      </c>
      <c r="M37274" s="5" t="s">
        <v>157</v>
      </c>
      <c r="N37274" s="5" t="s">
        <v>6873</v>
      </c>
      <c r="O37274" s="7">
        <v>47802.666453760496</v>
      </c>
      <c r="P37274">
        <v>1</v>
      </c>
    </row>
    <row r="37275" spans="1:16" x14ac:dyDescent="0.3">
      <c r="A37275" s="5">
        <v>37274</v>
      </c>
      <c r="B37275" s="5" t="s">
        <v>57514</v>
      </c>
      <c r="C37275" s="6"/>
      <c r="D37275" s="5" t="s">
        <v>1230</v>
      </c>
      <c r="E37275" s="5" t="s">
        <v>28</v>
      </c>
      <c r="F37275" s="5" t="s">
        <v>19</v>
      </c>
      <c r="G37275" s="6">
        <v>41818</v>
      </c>
      <c r="H37275" s="6">
        <v>41942</v>
      </c>
      <c r="I37275" s="6">
        <v>41820</v>
      </c>
      <c r="J37275" s="5" t="s">
        <v>56632</v>
      </c>
      <c r="K37275" s="5" t="s">
        <v>21</v>
      </c>
      <c r="L37275" s="5" t="s">
        <v>56701</v>
      </c>
      <c r="M37275" s="5" t="s">
        <v>157</v>
      </c>
      <c r="N37275" s="5" t="s">
        <v>6873</v>
      </c>
      <c r="O37275" s="7">
        <v>2178.2759856096995</v>
      </c>
      <c r="P37275">
        <v>0</v>
      </c>
    </row>
    <row r="37276" spans="1:16" x14ac:dyDescent="0.3">
      <c r="A37276" s="5">
        <v>37275</v>
      </c>
      <c r="B37276" s="8" t="s">
        <v>57515</v>
      </c>
      <c r="C37276" s="9"/>
      <c r="D37276" s="8" t="s">
        <v>7896</v>
      </c>
      <c r="E37276" s="8" t="s">
        <v>28</v>
      </c>
      <c r="F37276" s="5" t="s">
        <v>19</v>
      </c>
      <c r="G37276" s="9">
        <v>41818</v>
      </c>
      <c r="H37276" s="9">
        <v>41967</v>
      </c>
      <c r="I37276" s="9">
        <v>41820</v>
      </c>
      <c r="J37276" s="8" t="s">
        <v>56650</v>
      </c>
      <c r="K37276" s="8" t="s">
        <v>21</v>
      </c>
      <c r="L37276" s="8" t="s">
        <v>56675</v>
      </c>
      <c r="M37276" s="8" t="s">
        <v>157</v>
      </c>
      <c r="N37276" s="5" t="s">
        <v>6873</v>
      </c>
      <c r="O37276" s="7">
        <v>3193.8000746964995</v>
      </c>
      <c r="P37276">
        <v>0</v>
      </c>
    </row>
    <row r="37277" spans="1:16" x14ac:dyDescent="0.3">
      <c r="A37277" s="5">
        <v>37276</v>
      </c>
      <c r="B37277" s="5" t="s">
        <v>57516</v>
      </c>
      <c r="C37277" s="6"/>
      <c r="D37277" s="5" t="s">
        <v>10971</v>
      </c>
      <c r="E37277" s="5" t="s">
        <v>40</v>
      </c>
      <c r="F37277" s="5" t="s">
        <v>19</v>
      </c>
      <c r="G37277" s="6">
        <v>41819</v>
      </c>
      <c r="H37277" s="6">
        <v>41867</v>
      </c>
      <c r="I37277" s="6">
        <v>41822</v>
      </c>
      <c r="J37277" s="5" t="s">
        <v>56694</v>
      </c>
      <c r="K37277" s="5" t="s">
        <v>21</v>
      </c>
      <c r="L37277" s="5" t="s">
        <v>56638</v>
      </c>
      <c r="M37277" s="5" t="s">
        <v>157</v>
      </c>
      <c r="N37277" s="5" t="s">
        <v>6873</v>
      </c>
      <c r="O37277" s="7">
        <v>0</v>
      </c>
      <c r="P37277">
        <v>0</v>
      </c>
    </row>
    <row r="37278" spans="1:16" x14ac:dyDescent="0.3">
      <c r="A37278" s="5">
        <v>37277</v>
      </c>
      <c r="B37278" s="5" t="s">
        <v>57517</v>
      </c>
      <c r="C37278" s="6"/>
      <c r="D37278" s="5" t="s">
        <v>45</v>
      </c>
      <c r="E37278" s="5" t="s">
        <v>40</v>
      </c>
      <c r="F37278" s="5" t="s">
        <v>19</v>
      </c>
      <c r="G37278" s="6">
        <v>41819</v>
      </c>
      <c r="H37278" s="6">
        <v>41922</v>
      </c>
      <c r="I37278" s="6">
        <v>41877</v>
      </c>
      <c r="J37278" s="5" t="s">
        <v>56768</v>
      </c>
      <c r="K37278" s="5" t="s">
        <v>21</v>
      </c>
      <c r="L37278" s="5" t="s">
        <v>56633</v>
      </c>
      <c r="M37278" s="5" t="s">
        <v>157</v>
      </c>
      <c r="N37278" s="5" t="s">
        <v>6873</v>
      </c>
      <c r="O37278" s="7">
        <v>0</v>
      </c>
      <c r="P37278">
        <v>0</v>
      </c>
    </row>
    <row r="37279" spans="1:16" x14ac:dyDescent="0.3">
      <c r="A37279" s="5">
        <v>37278</v>
      </c>
      <c r="B37279" s="5" t="s">
        <v>57518</v>
      </c>
      <c r="C37279" s="6"/>
      <c r="D37279" s="5" t="s">
        <v>7754</v>
      </c>
      <c r="E37279" s="5" t="s">
        <v>28</v>
      </c>
      <c r="F37279" s="5" t="s">
        <v>19</v>
      </c>
      <c r="G37279" s="6">
        <v>41819</v>
      </c>
      <c r="H37279" s="6">
        <v>41888</v>
      </c>
      <c r="I37279" s="6">
        <v>41820</v>
      </c>
      <c r="J37279" s="5" t="s">
        <v>56768</v>
      </c>
      <c r="K37279" s="5" t="s">
        <v>21</v>
      </c>
      <c r="L37279" s="5" t="s">
        <v>56654</v>
      </c>
      <c r="M37279" s="5" t="s">
        <v>157</v>
      </c>
      <c r="N37279" s="5" t="s">
        <v>6873</v>
      </c>
      <c r="O37279" s="7">
        <v>216.78425189409998</v>
      </c>
      <c r="P37279">
        <v>0</v>
      </c>
    </row>
    <row r="37280" spans="1:16" x14ac:dyDescent="0.3">
      <c r="A37280" s="5">
        <v>37279</v>
      </c>
      <c r="B37280" s="5" t="s">
        <v>57519</v>
      </c>
      <c r="C37280" s="6"/>
      <c r="D37280" s="5" t="s">
        <v>65</v>
      </c>
      <c r="E37280" s="5" t="s">
        <v>28</v>
      </c>
      <c r="F37280" s="5" t="s">
        <v>19</v>
      </c>
      <c r="G37280" s="6">
        <v>41819</v>
      </c>
      <c r="H37280" s="6">
        <v>41881</v>
      </c>
      <c r="I37280" s="6">
        <v>41820</v>
      </c>
      <c r="J37280" s="5" t="s">
        <v>56768</v>
      </c>
      <c r="K37280" s="5" t="s">
        <v>21</v>
      </c>
      <c r="L37280" s="5" t="s">
        <v>56654</v>
      </c>
      <c r="M37280" s="5" t="s">
        <v>157</v>
      </c>
      <c r="N37280" s="5" t="s">
        <v>6873</v>
      </c>
      <c r="O37280" s="7">
        <v>607.45961493319987</v>
      </c>
      <c r="P37280">
        <v>0</v>
      </c>
    </row>
    <row r="37281" spans="1:16" x14ac:dyDescent="0.3">
      <c r="A37281" s="5">
        <v>37280</v>
      </c>
      <c r="B37281" s="5" t="s">
        <v>57520</v>
      </c>
      <c r="C37281" s="6"/>
      <c r="D37281" s="5" t="s">
        <v>1230</v>
      </c>
      <c r="E37281" s="5" t="s">
        <v>28</v>
      </c>
      <c r="F37281" s="5" t="s">
        <v>19</v>
      </c>
      <c r="G37281" s="6">
        <v>41820</v>
      </c>
      <c r="H37281" s="6">
        <v>42139</v>
      </c>
      <c r="I37281" s="6">
        <v>41825</v>
      </c>
      <c r="J37281" s="5" t="s">
        <v>56663</v>
      </c>
      <c r="K37281" s="5" t="s">
        <v>21</v>
      </c>
      <c r="L37281" s="5" t="s">
        <v>56735</v>
      </c>
      <c r="M37281" s="5" t="s">
        <v>157</v>
      </c>
      <c r="N37281" s="5" t="s">
        <v>6873</v>
      </c>
      <c r="O37281" s="7">
        <v>53299.944114091093</v>
      </c>
      <c r="P37281">
        <v>1</v>
      </c>
    </row>
    <row r="37282" spans="1:16" x14ac:dyDescent="0.3">
      <c r="A37282" s="5">
        <v>37281</v>
      </c>
      <c r="B37282" s="5" t="s">
        <v>57521</v>
      </c>
      <c r="C37282" s="6"/>
      <c r="D37282" s="5" t="s">
        <v>7754</v>
      </c>
      <c r="E37282" s="5" t="s">
        <v>28</v>
      </c>
      <c r="F37282" s="5" t="s">
        <v>19</v>
      </c>
      <c r="G37282" s="6">
        <v>41820</v>
      </c>
      <c r="H37282" s="6">
        <v>42126</v>
      </c>
      <c r="I37282" s="6">
        <v>41821</v>
      </c>
      <c r="J37282" s="5" t="s">
        <v>56625</v>
      </c>
      <c r="K37282" s="5" t="s">
        <v>21</v>
      </c>
      <c r="L37282" s="5" t="s">
        <v>56626</v>
      </c>
      <c r="M37282" s="5" t="s">
        <v>157</v>
      </c>
      <c r="N37282" s="5" t="s">
        <v>6873</v>
      </c>
      <c r="O37282" s="7">
        <v>134.47579261879997</v>
      </c>
      <c r="P37282">
        <v>0</v>
      </c>
    </row>
    <row r="37283" spans="1:16" x14ac:dyDescent="0.3">
      <c r="A37283" s="5">
        <v>37282</v>
      </c>
      <c r="B37283" s="5" t="s">
        <v>57522</v>
      </c>
      <c r="C37283" s="6"/>
      <c r="D37283" s="5" t="s">
        <v>65</v>
      </c>
      <c r="E37283" s="5" t="s">
        <v>40</v>
      </c>
      <c r="F37283" s="5" t="s">
        <v>19</v>
      </c>
      <c r="G37283" s="6">
        <v>41821</v>
      </c>
      <c r="H37283" s="6">
        <v>41893</v>
      </c>
      <c r="I37283" s="6">
        <v>41852</v>
      </c>
      <c r="J37283" s="5" t="s">
        <v>56656</v>
      </c>
      <c r="K37283" s="5" t="s">
        <v>21</v>
      </c>
      <c r="L37283" s="5" t="s">
        <v>56638</v>
      </c>
      <c r="M37283" s="5" t="s">
        <v>157</v>
      </c>
      <c r="N37283" s="5" t="s">
        <v>6873</v>
      </c>
      <c r="O37283" s="7">
        <v>0</v>
      </c>
      <c r="P37283">
        <v>0</v>
      </c>
    </row>
    <row r="37284" spans="1:16" x14ac:dyDescent="0.3">
      <c r="A37284" s="5">
        <v>37283</v>
      </c>
      <c r="B37284" s="5" t="s">
        <v>57523</v>
      </c>
      <c r="C37284" s="6"/>
      <c r="D37284" s="5" t="s">
        <v>65</v>
      </c>
      <c r="E37284" s="5" t="s">
        <v>28</v>
      </c>
      <c r="F37284" s="5" t="s">
        <v>19</v>
      </c>
      <c r="G37284" s="6">
        <v>41821</v>
      </c>
      <c r="H37284" s="6">
        <v>41948</v>
      </c>
      <c r="I37284" s="6">
        <v>41821</v>
      </c>
      <c r="J37284" s="5" t="s">
        <v>56625</v>
      </c>
      <c r="K37284" s="5" t="s">
        <v>21</v>
      </c>
      <c r="L37284" s="5" t="s">
        <v>7311</v>
      </c>
      <c r="M37284" s="5" t="s">
        <v>157</v>
      </c>
      <c r="N37284" s="5" t="s">
        <v>6873</v>
      </c>
      <c r="O37284" s="7">
        <v>3856.9048451960994</v>
      </c>
      <c r="P37284">
        <v>0</v>
      </c>
    </row>
    <row r="37285" spans="1:16" x14ac:dyDescent="0.3">
      <c r="A37285" s="5">
        <v>37284</v>
      </c>
      <c r="B37285" s="8" t="s">
        <v>57524</v>
      </c>
      <c r="C37285" s="9"/>
      <c r="D37285" s="8" t="s">
        <v>605</v>
      </c>
      <c r="E37285" s="8" t="s">
        <v>28</v>
      </c>
      <c r="F37285" s="5" t="s">
        <v>19</v>
      </c>
      <c r="G37285" s="9">
        <v>41822</v>
      </c>
      <c r="H37285" s="9">
        <v>41902</v>
      </c>
      <c r="I37285" s="9">
        <v>41822</v>
      </c>
      <c r="J37285" s="8" t="s">
        <v>56807</v>
      </c>
      <c r="K37285" s="8" t="s">
        <v>21</v>
      </c>
      <c r="L37285" s="8" t="s">
        <v>56638</v>
      </c>
      <c r="M37285" s="8" t="s">
        <v>157</v>
      </c>
      <c r="N37285" s="5" t="s">
        <v>6873</v>
      </c>
      <c r="O37285" s="7">
        <v>446.32051860549996</v>
      </c>
      <c r="P37285">
        <v>0</v>
      </c>
    </row>
    <row r="37286" spans="1:16" x14ac:dyDescent="0.3">
      <c r="A37286" s="5">
        <v>37285</v>
      </c>
      <c r="B37286" s="5" t="s">
        <v>57525</v>
      </c>
      <c r="C37286" s="6"/>
      <c r="D37286" s="5" t="s">
        <v>605</v>
      </c>
      <c r="E37286" s="5" t="s">
        <v>40</v>
      </c>
      <c r="F37286" s="5" t="s">
        <v>19</v>
      </c>
      <c r="G37286" s="6">
        <v>41822</v>
      </c>
      <c r="H37286" s="6">
        <v>41869</v>
      </c>
      <c r="I37286" s="6">
        <v>41823</v>
      </c>
      <c r="J37286" s="5" t="s">
        <v>56768</v>
      </c>
      <c r="K37286" s="5" t="s">
        <v>21</v>
      </c>
      <c r="L37286" s="5" t="s">
        <v>56701</v>
      </c>
      <c r="M37286" s="5" t="s">
        <v>157</v>
      </c>
      <c r="N37286" s="5" t="s">
        <v>6873</v>
      </c>
      <c r="O37286" s="7">
        <v>0</v>
      </c>
      <c r="P37286">
        <v>0</v>
      </c>
    </row>
    <row r="37287" spans="1:16" x14ac:dyDescent="0.3">
      <c r="A37287" s="5">
        <v>37286</v>
      </c>
      <c r="B37287" s="8" t="s">
        <v>57526</v>
      </c>
      <c r="C37287" s="9"/>
      <c r="D37287" s="8" t="s">
        <v>7754</v>
      </c>
      <c r="E37287" s="8" t="s">
        <v>40</v>
      </c>
      <c r="F37287" s="5" t="s">
        <v>19</v>
      </c>
      <c r="G37287" s="9">
        <v>41827</v>
      </c>
      <c r="H37287" s="9">
        <v>41874</v>
      </c>
      <c r="I37287" s="9">
        <v>41829</v>
      </c>
      <c r="J37287" s="8" t="s">
        <v>56768</v>
      </c>
      <c r="K37287" s="8" t="s">
        <v>21</v>
      </c>
      <c r="L37287" s="8" t="s">
        <v>56654</v>
      </c>
      <c r="M37287" s="8" t="s">
        <v>157</v>
      </c>
      <c r="N37287" s="5" t="s">
        <v>6873</v>
      </c>
      <c r="O37287" s="7">
        <v>0</v>
      </c>
      <c r="P37287">
        <v>0</v>
      </c>
    </row>
    <row r="37288" spans="1:16" x14ac:dyDescent="0.3">
      <c r="A37288" s="5">
        <v>37287</v>
      </c>
      <c r="B37288" s="5" t="s">
        <v>57527</v>
      </c>
      <c r="C37288" s="6"/>
      <c r="D37288" s="5" t="s">
        <v>65</v>
      </c>
      <c r="E37288" s="5" t="s">
        <v>28</v>
      </c>
      <c r="F37288" s="5" t="s">
        <v>19</v>
      </c>
      <c r="G37288" s="6">
        <v>41827</v>
      </c>
      <c r="H37288" s="6">
        <v>41964</v>
      </c>
      <c r="I37288" s="6">
        <v>41828</v>
      </c>
      <c r="J37288" s="5" t="s">
        <v>56705</v>
      </c>
      <c r="K37288" s="5" t="s">
        <v>21</v>
      </c>
      <c r="L37288" s="5" t="s">
        <v>56735</v>
      </c>
      <c r="M37288" s="5" t="s">
        <v>157</v>
      </c>
      <c r="N37288" s="5" t="s">
        <v>6873</v>
      </c>
      <c r="O37288" s="7">
        <v>1458.3667854693997</v>
      </c>
      <c r="P37288">
        <v>0</v>
      </c>
    </row>
    <row r="37289" spans="1:16" x14ac:dyDescent="0.3">
      <c r="A37289" s="5">
        <v>37288</v>
      </c>
      <c r="B37289" s="5" t="s">
        <v>57528</v>
      </c>
      <c r="C37289" s="6"/>
      <c r="D37289" s="5" t="s">
        <v>80</v>
      </c>
      <c r="E37289" s="5" t="s">
        <v>18</v>
      </c>
      <c r="F37289" s="5" t="s">
        <v>19</v>
      </c>
      <c r="G37289" s="6">
        <v>41827</v>
      </c>
      <c r="H37289" s="6">
        <v>41880</v>
      </c>
      <c r="I37289" s="6">
        <v>41836</v>
      </c>
      <c r="J37289" s="5" t="s">
        <v>56694</v>
      </c>
      <c r="K37289" s="5" t="s">
        <v>21</v>
      </c>
      <c r="L37289" s="5" t="s">
        <v>56664</v>
      </c>
      <c r="M37289" s="5" t="s">
        <v>157</v>
      </c>
      <c r="N37289" s="5" t="s">
        <v>6873</v>
      </c>
      <c r="O37289" s="7">
        <v>31.300400006099995</v>
      </c>
      <c r="P37289">
        <v>0</v>
      </c>
    </row>
    <row r="37290" spans="1:16" x14ac:dyDescent="0.3">
      <c r="A37290" s="5">
        <v>37289</v>
      </c>
      <c r="B37290" s="5" t="s">
        <v>57529</v>
      </c>
      <c r="C37290" s="6"/>
      <c r="D37290" s="5" t="s">
        <v>55</v>
      </c>
      <c r="E37290" s="5" t="s">
        <v>40</v>
      </c>
      <c r="F37290" s="5" t="s">
        <v>19</v>
      </c>
      <c r="G37290" s="6">
        <v>41828</v>
      </c>
      <c r="H37290" s="6">
        <v>41873</v>
      </c>
      <c r="I37290" s="6">
        <v>41828</v>
      </c>
      <c r="J37290" s="5" t="s">
        <v>56807</v>
      </c>
      <c r="K37290" s="5" t="s">
        <v>21</v>
      </c>
      <c r="L37290" s="5" t="s">
        <v>56638</v>
      </c>
      <c r="M37290" s="5" t="s">
        <v>157</v>
      </c>
      <c r="N37290" s="5" t="s">
        <v>6873</v>
      </c>
      <c r="O37290" s="7">
        <v>0</v>
      </c>
      <c r="P37290">
        <v>0</v>
      </c>
    </row>
    <row r="37291" spans="1:16" x14ac:dyDescent="0.3">
      <c r="A37291" s="5">
        <v>37290</v>
      </c>
      <c r="B37291" s="5" t="s">
        <v>57530</v>
      </c>
      <c r="C37291" s="6"/>
      <c r="D37291" s="5" t="s">
        <v>55</v>
      </c>
      <c r="E37291" s="5" t="s">
        <v>28</v>
      </c>
      <c r="F37291" s="5" t="s">
        <v>19</v>
      </c>
      <c r="G37291" s="6">
        <v>41828</v>
      </c>
      <c r="H37291" s="6">
        <v>41918</v>
      </c>
      <c r="I37291" s="6">
        <v>41828</v>
      </c>
      <c r="J37291" s="5" t="s">
        <v>56650</v>
      </c>
      <c r="K37291" s="5" t="s">
        <v>21</v>
      </c>
      <c r="L37291" s="5" t="s">
        <v>56638</v>
      </c>
      <c r="M37291" s="5" t="s">
        <v>157</v>
      </c>
      <c r="N37291" s="5" t="s">
        <v>6873</v>
      </c>
      <c r="O37291" s="7">
        <v>188.96167411089996</v>
      </c>
      <c r="P37291">
        <v>0</v>
      </c>
    </row>
    <row r="37292" spans="1:16" x14ac:dyDescent="0.3">
      <c r="A37292" s="5">
        <v>37291</v>
      </c>
      <c r="B37292" s="5" t="s">
        <v>57531</v>
      </c>
      <c r="C37292" s="6"/>
      <c r="D37292" s="5" t="s">
        <v>1373</v>
      </c>
      <c r="E37292" s="5" t="s">
        <v>28</v>
      </c>
      <c r="F37292" s="5" t="s">
        <v>19</v>
      </c>
      <c r="G37292" s="6">
        <v>41829</v>
      </c>
      <c r="H37292" s="6">
        <v>41895</v>
      </c>
      <c r="I37292" s="6">
        <v>41830</v>
      </c>
      <c r="J37292" s="5" t="s">
        <v>56653</v>
      </c>
      <c r="K37292" s="5" t="s">
        <v>21</v>
      </c>
      <c r="L37292" s="5" t="s">
        <v>56654</v>
      </c>
      <c r="M37292" s="5" t="s">
        <v>157</v>
      </c>
      <c r="N37292" s="5" t="s">
        <v>6873</v>
      </c>
      <c r="O37292" s="7">
        <v>169.25401484779997</v>
      </c>
      <c r="P37292">
        <v>0</v>
      </c>
    </row>
    <row r="37293" spans="1:16" x14ac:dyDescent="0.3">
      <c r="A37293" s="5">
        <v>37292</v>
      </c>
      <c r="B37293" s="5" t="s">
        <v>57532</v>
      </c>
      <c r="C37293" s="6"/>
      <c r="D37293" s="5" t="s">
        <v>531</v>
      </c>
      <c r="E37293" s="5" t="s">
        <v>40</v>
      </c>
      <c r="F37293" s="5" t="s">
        <v>19</v>
      </c>
      <c r="G37293" s="6">
        <v>41831</v>
      </c>
      <c r="H37293" s="6">
        <v>42255</v>
      </c>
      <c r="I37293" s="6">
        <v>41834</v>
      </c>
      <c r="J37293" s="5" t="s">
        <v>57051</v>
      </c>
      <c r="K37293" s="5" t="s">
        <v>21</v>
      </c>
      <c r="L37293" s="5" t="s">
        <v>7311</v>
      </c>
      <c r="M37293" s="5" t="s">
        <v>157</v>
      </c>
      <c r="N37293" s="5" t="s">
        <v>6873</v>
      </c>
      <c r="O37293" s="7">
        <v>0</v>
      </c>
      <c r="P37293">
        <v>0</v>
      </c>
    </row>
    <row r="37294" spans="1:16" x14ac:dyDescent="0.3">
      <c r="A37294" s="5">
        <v>37293</v>
      </c>
      <c r="B37294" s="5" t="s">
        <v>57533</v>
      </c>
      <c r="C37294" s="6"/>
      <c r="D37294" s="5" t="s">
        <v>5867</v>
      </c>
      <c r="E37294" s="5" t="s">
        <v>28</v>
      </c>
      <c r="F37294" s="5" t="s">
        <v>19</v>
      </c>
      <c r="G37294" s="6">
        <v>41831</v>
      </c>
      <c r="H37294" s="6">
        <v>41965</v>
      </c>
      <c r="I37294" s="6">
        <v>41834</v>
      </c>
      <c r="J37294" s="5" t="s">
        <v>56650</v>
      </c>
      <c r="K37294" s="5" t="s">
        <v>21</v>
      </c>
      <c r="L37294" s="5" t="s">
        <v>56664</v>
      </c>
      <c r="M37294" s="5" t="s">
        <v>157</v>
      </c>
      <c r="N37294" s="5" t="s">
        <v>6873</v>
      </c>
      <c r="O37294" s="7">
        <v>403.42737785639997</v>
      </c>
      <c r="P37294">
        <v>0</v>
      </c>
    </row>
    <row r="37295" spans="1:16" x14ac:dyDescent="0.3">
      <c r="A37295" s="5">
        <v>37294</v>
      </c>
      <c r="B37295" s="5" t="s">
        <v>57534</v>
      </c>
      <c r="C37295" s="6"/>
      <c r="D37295" s="5" t="s">
        <v>5867</v>
      </c>
      <c r="E37295" s="5" t="s">
        <v>28</v>
      </c>
      <c r="F37295" s="5" t="s">
        <v>19</v>
      </c>
      <c r="G37295" s="6">
        <v>41831</v>
      </c>
      <c r="H37295" s="6">
        <v>42240</v>
      </c>
      <c r="I37295" s="6">
        <v>41835</v>
      </c>
      <c r="J37295" s="5" t="s">
        <v>56635</v>
      </c>
      <c r="K37295" s="5" t="s">
        <v>21</v>
      </c>
      <c r="L37295" s="5" t="s">
        <v>56735</v>
      </c>
      <c r="M37295" s="5" t="s">
        <v>157</v>
      </c>
      <c r="N37295" s="5" t="s">
        <v>6873</v>
      </c>
      <c r="O37295" s="7">
        <v>13404.686121130899</v>
      </c>
      <c r="P37295">
        <v>0</v>
      </c>
    </row>
    <row r="37296" spans="1:16" x14ac:dyDescent="0.3">
      <c r="A37296" s="5">
        <v>37295</v>
      </c>
      <c r="B37296" s="5" t="s">
        <v>57535</v>
      </c>
      <c r="C37296" s="6"/>
      <c r="D37296" s="5" t="s">
        <v>2503</v>
      </c>
      <c r="E37296" s="5" t="s">
        <v>40</v>
      </c>
      <c r="F37296" s="5" t="s">
        <v>19</v>
      </c>
      <c r="G37296" s="6">
        <v>41832</v>
      </c>
      <c r="H37296" s="6">
        <v>41842</v>
      </c>
      <c r="I37296" s="6">
        <v>41834</v>
      </c>
      <c r="J37296" s="5" t="s">
        <v>57094</v>
      </c>
      <c r="K37296" s="5" t="s">
        <v>21</v>
      </c>
      <c r="L37296" s="5" t="s">
        <v>56701</v>
      </c>
      <c r="M37296" s="5" t="s">
        <v>157</v>
      </c>
      <c r="N37296" s="5" t="s">
        <v>6873</v>
      </c>
      <c r="O37296" s="7">
        <v>0</v>
      </c>
      <c r="P37296">
        <v>0</v>
      </c>
    </row>
    <row r="37297" spans="1:16" x14ac:dyDescent="0.3">
      <c r="A37297" s="5">
        <v>37296</v>
      </c>
      <c r="B37297" s="5" t="s">
        <v>57536</v>
      </c>
      <c r="C37297" s="6"/>
      <c r="D37297" s="5" t="s">
        <v>7754</v>
      </c>
      <c r="E37297" s="5" t="s">
        <v>40</v>
      </c>
      <c r="F37297" s="5" t="s">
        <v>19</v>
      </c>
      <c r="G37297" s="6">
        <v>41832</v>
      </c>
      <c r="H37297" s="6">
        <v>41834</v>
      </c>
      <c r="I37297" s="6">
        <v>41834</v>
      </c>
      <c r="J37297" s="5" t="s">
        <v>56669</v>
      </c>
      <c r="K37297" s="5" t="s">
        <v>21</v>
      </c>
      <c r="L37297" s="5" t="s">
        <v>56633</v>
      </c>
      <c r="M37297" s="5" t="s">
        <v>157</v>
      </c>
      <c r="N37297" s="5" t="s">
        <v>6873</v>
      </c>
      <c r="O37297" s="7">
        <v>0</v>
      </c>
      <c r="P37297">
        <v>0</v>
      </c>
    </row>
    <row r="37298" spans="1:16" x14ac:dyDescent="0.3">
      <c r="A37298" s="5">
        <v>37297</v>
      </c>
      <c r="B37298" s="5" t="s">
        <v>57537</v>
      </c>
      <c r="C37298" s="6"/>
      <c r="D37298" s="5" t="s">
        <v>10971</v>
      </c>
      <c r="E37298" s="5" t="s">
        <v>28</v>
      </c>
      <c r="F37298" s="5" t="s">
        <v>19</v>
      </c>
      <c r="G37298" s="6">
        <v>41833</v>
      </c>
      <c r="H37298" s="6">
        <v>41969</v>
      </c>
      <c r="I37298" s="6">
        <v>41834</v>
      </c>
      <c r="J37298" s="5" t="s">
        <v>56656</v>
      </c>
      <c r="K37298" s="5" t="s">
        <v>21</v>
      </c>
      <c r="L37298" s="5" t="s">
        <v>56654</v>
      </c>
      <c r="M37298" s="5" t="s">
        <v>157</v>
      </c>
      <c r="N37298" s="5" t="s">
        <v>6873</v>
      </c>
      <c r="O37298" s="7">
        <v>683.97170383699995</v>
      </c>
      <c r="P37298">
        <v>0</v>
      </c>
    </row>
    <row r="37299" spans="1:16" x14ac:dyDescent="0.3">
      <c r="A37299" s="5">
        <v>37298</v>
      </c>
      <c r="B37299" s="5" t="s">
        <v>57538</v>
      </c>
      <c r="C37299" s="6"/>
      <c r="D37299" s="5" t="s">
        <v>65</v>
      </c>
      <c r="E37299" s="5" t="s">
        <v>28</v>
      </c>
      <c r="F37299" s="5" t="s">
        <v>19</v>
      </c>
      <c r="G37299" s="6">
        <v>41833</v>
      </c>
      <c r="H37299" s="6">
        <v>41964</v>
      </c>
      <c r="I37299" s="6">
        <v>41834</v>
      </c>
      <c r="J37299" s="5" t="s">
        <v>56679</v>
      </c>
      <c r="K37299" s="5" t="s">
        <v>21</v>
      </c>
      <c r="L37299" s="5" t="s">
        <v>56874</v>
      </c>
      <c r="M37299" s="5" t="s">
        <v>157</v>
      </c>
      <c r="N37299" s="5" t="s">
        <v>6873</v>
      </c>
      <c r="O37299" s="7">
        <v>1129.1329483681998</v>
      </c>
      <c r="P37299">
        <v>0</v>
      </c>
    </row>
    <row r="37300" spans="1:16" x14ac:dyDescent="0.3">
      <c r="A37300" s="5">
        <v>37299</v>
      </c>
      <c r="B37300" s="5" t="s">
        <v>57539</v>
      </c>
      <c r="C37300" s="6"/>
      <c r="D37300" s="5" t="s">
        <v>65</v>
      </c>
      <c r="E37300" s="5" t="s">
        <v>28</v>
      </c>
      <c r="F37300" s="5" t="s">
        <v>19</v>
      </c>
      <c r="G37300" s="6">
        <v>41833</v>
      </c>
      <c r="H37300" s="6">
        <v>41923</v>
      </c>
      <c r="I37300" s="6">
        <v>41835</v>
      </c>
      <c r="J37300" s="5" t="s">
        <v>57066</v>
      </c>
      <c r="K37300" s="5" t="s">
        <v>21</v>
      </c>
      <c r="L37300" s="5" t="s">
        <v>56633</v>
      </c>
      <c r="M37300" s="5" t="s">
        <v>157</v>
      </c>
      <c r="N37300" s="5" t="s">
        <v>6873</v>
      </c>
      <c r="O37300" s="7">
        <v>1686.7437781064998</v>
      </c>
      <c r="P37300">
        <v>0</v>
      </c>
    </row>
    <row r="37301" spans="1:16" x14ac:dyDescent="0.3">
      <c r="A37301" s="5">
        <v>37300</v>
      </c>
      <c r="B37301" s="5" t="s">
        <v>57540</v>
      </c>
      <c r="C37301" s="6"/>
      <c r="D37301" s="5" t="s">
        <v>5867</v>
      </c>
      <c r="E37301" s="5" t="s">
        <v>28</v>
      </c>
      <c r="F37301" s="5" t="s">
        <v>19</v>
      </c>
      <c r="G37301" s="6">
        <v>41833</v>
      </c>
      <c r="H37301" s="6">
        <v>43056</v>
      </c>
      <c r="I37301" s="6">
        <v>41873</v>
      </c>
      <c r="J37301" s="5" t="s">
        <v>56763</v>
      </c>
      <c r="K37301" s="5" t="s">
        <v>171</v>
      </c>
      <c r="L37301" s="5" t="s">
        <v>56701</v>
      </c>
      <c r="M37301" s="5" t="s">
        <v>157</v>
      </c>
      <c r="N37301" s="5" t="s">
        <v>6873</v>
      </c>
      <c r="O37301" s="7">
        <v>93945.252433123387</v>
      </c>
      <c r="P37301">
        <v>1</v>
      </c>
    </row>
    <row r="37302" spans="1:16" x14ac:dyDescent="0.3">
      <c r="A37302" s="5">
        <v>37301</v>
      </c>
      <c r="B37302" s="5" t="s">
        <v>57541</v>
      </c>
      <c r="C37302" s="6"/>
      <c r="D37302" s="5" t="s">
        <v>605</v>
      </c>
      <c r="E37302" s="5" t="s">
        <v>28</v>
      </c>
      <c r="F37302" s="5" t="s">
        <v>19</v>
      </c>
      <c r="G37302" s="6">
        <v>41834</v>
      </c>
      <c r="H37302" s="6">
        <v>42623</v>
      </c>
      <c r="I37302" s="6">
        <v>41834</v>
      </c>
      <c r="J37302" s="5" t="s">
        <v>56807</v>
      </c>
      <c r="K37302" s="5" t="s">
        <v>21</v>
      </c>
      <c r="L37302" s="5" t="s">
        <v>7311</v>
      </c>
      <c r="M37302" s="5" t="s">
        <v>157</v>
      </c>
      <c r="N37302" s="5" t="s">
        <v>6873</v>
      </c>
      <c r="O37302" s="7">
        <v>1629.9393484657999</v>
      </c>
      <c r="P37302">
        <v>0</v>
      </c>
    </row>
    <row r="37303" spans="1:16" x14ac:dyDescent="0.3">
      <c r="A37303" s="5">
        <v>37302</v>
      </c>
      <c r="B37303" s="5" t="s">
        <v>57542</v>
      </c>
      <c r="C37303" s="6"/>
      <c r="D37303" s="5" t="s">
        <v>1373</v>
      </c>
      <c r="E37303" s="5" t="s">
        <v>28</v>
      </c>
      <c r="F37303" s="5" t="s">
        <v>19</v>
      </c>
      <c r="G37303" s="6">
        <v>41835</v>
      </c>
      <c r="H37303" s="6">
        <v>41957</v>
      </c>
      <c r="I37303" s="6">
        <v>41836</v>
      </c>
      <c r="J37303" s="5" t="s">
        <v>56656</v>
      </c>
      <c r="K37303" s="5" t="s">
        <v>21</v>
      </c>
      <c r="L37303" s="5" t="s">
        <v>56638</v>
      </c>
      <c r="M37303" s="5" t="s">
        <v>157</v>
      </c>
      <c r="N37303" s="5" t="s">
        <v>6873</v>
      </c>
      <c r="O37303" s="7">
        <v>402.26810378209996</v>
      </c>
      <c r="P37303">
        <v>0</v>
      </c>
    </row>
    <row r="37304" spans="1:16" x14ac:dyDescent="0.3">
      <c r="A37304" s="5">
        <v>37303</v>
      </c>
      <c r="B37304" s="5" t="s">
        <v>57543</v>
      </c>
      <c r="C37304" s="6"/>
      <c r="D37304" s="5" t="s">
        <v>5867</v>
      </c>
      <c r="E37304" s="5" t="s">
        <v>28</v>
      </c>
      <c r="F37304" s="5" t="s">
        <v>19</v>
      </c>
      <c r="G37304" s="6">
        <v>41835</v>
      </c>
      <c r="H37304" s="6">
        <v>42844</v>
      </c>
      <c r="I37304" s="6">
        <v>42172</v>
      </c>
      <c r="J37304" s="5" t="s">
        <v>56763</v>
      </c>
      <c r="K37304" s="5" t="s">
        <v>171</v>
      </c>
      <c r="L37304" s="5" t="s">
        <v>56701</v>
      </c>
      <c r="M37304" s="5" t="s">
        <v>157</v>
      </c>
      <c r="N37304" s="5" t="s">
        <v>6873</v>
      </c>
      <c r="O37304" s="7">
        <v>29318.041339046995</v>
      </c>
      <c r="P37304">
        <v>1</v>
      </c>
    </row>
    <row r="37305" spans="1:16" x14ac:dyDescent="0.3">
      <c r="A37305" s="5">
        <v>37304</v>
      </c>
      <c r="B37305" s="5" t="s">
        <v>57544</v>
      </c>
      <c r="C37305" s="6"/>
      <c r="D37305" s="5" t="s">
        <v>1230</v>
      </c>
      <c r="E37305" s="5" t="s">
        <v>28</v>
      </c>
      <c r="F37305" s="5" t="s">
        <v>19</v>
      </c>
      <c r="G37305" s="6">
        <v>41836</v>
      </c>
      <c r="H37305" s="6">
        <v>41932</v>
      </c>
      <c r="I37305" s="6">
        <v>41841</v>
      </c>
      <c r="J37305" s="5" t="s">
        <v>56686</v>
      </c>
      <c r="K37305" s="5" t="s">
        <v>21</v>
      </c>
      <c r="L37305" s="5" t="s">
        <v>56642</v>
      </c>
      <c r="M37305" s="5" t="s">
        <v>157</v>
      </c>
      <c r="N37305" s="5" t="s">
        <v>6873</v>
      </c>
      <c r="O37305" s="7">
        <v>863.65918535349988</v>
      </c>
      <c r="P37305">
        <v>0</v>
      </c>
    </row>
    <row r="37306" spans="1:16" x14ac:dyDescent="0.3">
      <c r="A37306" s="5">
        <v>37305</v>
      </c>
      <c r="B37306" s="5" t="s">
        <v>57545</v>
      </c>
      <c r="C37306" s="6"/>
      <c r="D37306" s="5" t="s">
        <v>5867</v>
      </c>
      <c r="E37306" s="5" t="s">
        <v>28</v>
      </c>
      <c r="F37306" s="5" t="s">
        <v>19</v>
      </c>
      <c r="G37306" s="6">
        <v>41836</v>
      </c>
      <c r="H37306" s="6">
        <v>41993</v>
      </c>
      <c r="I37306" s="6">
        <v>41837</v>
      </c>
      <c r="J37306" s="5" t="s">
        <v>56768</v>
      </c>
      <c r="K37306" s="5" t="s">
        <v>21</v>
      </c>
      <c r="L37306" s="5" t="s">
        <v>56664</v>
      </c>
      <c r="M37306" s="5" t="s">
        <v>157</v>
      </c>
      <c r="N37306" s="5" t="s">
        <v>6873</v>
      </c>
      <c r="O37306" s="7">
        <v>779.03217792959992</v>
      </c>
      <c r="P37306">
        <v>0</v>
      </c>
    </row>
    <row r="37307" spans="1:16" x14ac:dyDescent="0.3">
      <c r="A37307" s="5">
        <v>37306</v>
      </c>
      <c r="B37307" s="5" t="s">
        <v>57546</v>
      </c>
      <c r="C37307" s="6"/>
      <c r="D37307" s="5" t="s">
        <v>2503</v>
      </c>
      <c r="E37307" s="5" t="s">
        <v>40</v>
      </c>
      <c r="F37307" s="5" t="s">
        <v>19</v>
      </c>
      <c r="G37307" s="6">
        <v>41837</v>
      </c>
      <c r="H37307" s="6">
        <v>41887</v>
      </c>
      <c r="I37307" s="6">
        <v>41842</v>
      </c>
      <c r="J37307" s="5" t="s">
        <v>56650</v>
      </c>
      <c r="K37307" s="5" t="s">
        <v>21</v>
      </c>
      <c r="L37307" s="5" t="s">
        <v>7311</v>
      </c>
      <c r="M37307" s="5" t="s">
        <v>157</v>
      </c>
      <c r="N37307" s="5" t="s">
        <v>6873</v>
      </c>
      <c r="O37307" s="7">
        <v>0</v>
      </c>
      <c r="P37307">
        <v>0</v>
      </c>
    </row>
    <row r="37308" spans="1:16" x14ac:dyDescent="0.3">
      <c r="A37308" s="5">
        <v>37307</v>
      </c>
      <c r="B37308" s="5" t="s">
        <v>57547</v>
      </c>
      <c r="C37308" s="6"/>
      <c r="D37308" s="5" t="s">
        <v>2503</v>
      </c>
      <c r="E37308" s="5" t="s">
        <v>40</v>
      </c>
      <c r="F37308" s="5" t="s">
        <v>19</v>
      </c>
      <c r="G37308" s="6">
        <v>41837</v>
      </c>
      <c r="H37308" s="6">
        <v>41880</v>
      </c>
      <c r="I37308" s="6">
        <v>41841</v>
      </c>
      <c r="J37308" s="5" t="s">
        <v>57094</v>
      </c>
      <c r="K37308" s="5" t="s">
        <v>21</v>
      </c>
      <c r="L37308" s="5" t="s">
        <v>56675</v>
      </c>
      <c r="M37308" s="5" t="s">
        <v>157</v>
      </c>
      <c r="N37308" s="5" t="s">
        <v>6873</v>
      </c>
      <c r="O37308" s="7">
        <v>0</v>
      </c>
      <c r="P37308">
        <v>0</v>
      </c>
    </row>
    <row r="37309" spans="1:16" x14ac:dyDescent="0.3">
      <c r="A37309" s="5">
        <v>37308</v>
      </c>
      <c r="B37309" s="5" t="s">
        <v>57548</v>
      </c>
      <c r="C37309" s="6"/>
      <c r="D37309" s="5" t="s">
        <v>605</v>
      </c>
      <c r="E37309" s="5" t="s">
        <v>28</v>
      </c>
      <c r="F37309" s="5" t="s">
        <v>19</v>
      </c>
      <c r="G37309" s="6">
        <v>41837</v>
      </c>
      <c r="H37309" s="6">
        <v>41939</v>
      </c>
      <c r="I37309" s="6">
        <v>41849</v>
      </c>
      <c r="J37309" s="5" t="s">
        <v>56646</v>
      </c>
      <c r="K37309" s="5" t="s">
        <v>21</v>
      </c>
      <c r="L37309" s="5" t="s">
        <v>56654</v>
      </c>
      <c r="M37309" s="5" t="s">
        <v>157</v>
      </c>
      <c r="N37309" s="5" t="s">
        <v>6873</v>
      </c>
      <c r="O37309" s="7">
        <v>650.35275568229986</v>
      </c>
      <c r="P37309">
        <v>0</v>
      </c>
    </row>
    <row r="37310" spans="1:16" x14ac:dyDescent="0.3">
      <c r="A37310" s="5">
        <v>37309</v>
      </c>
      <c r="B37310" s="5" t="s">
        <v>57549</v>
      </c>
      <c r="C37310" s="6"/>
      <c r="D37310" s="5" t="s">
        <v>65</v>
      </c>
      <c r="E37310" s="5" t="s">
        <v>28</v>
      </c>
      <c r="F37310" s="5" t="s">
        <v>19</v>
      </c>
      <c r="G37310" s="6">
        <v>41837</v>
      </c>
      <c r="H37310" s="6">
        <v>41925</v>
      </c>
      <c r="I37310" s="6">
        <v>41841</v>
      </c>
      <c r="J37310" s="5" t="s">
        <v>56650</v>
      </c>
      <c r="K37310" s="5" t="s">
        <v>21</v>
      </c>
      <c r="L37310" s="5" t="s">
        <v>7311</v>
      </c>
      <c r="M37310" s="5" t="s">
        <v>157</v>
      </c>
      <c r="N37310" s="5" t="s">
        <v>6873</v>
      </c>
      <c r="O37310" s="7">
        <v>624.84872604769987</v>
      </c>
      <c r="P37310">
        <v>0</v>
      </c>
    </row>
    <row r="37311" spans="1:16" x14ac:dyDescent="0.3">
      <c r="A37311" s="5">
        <v>37310</v>
      </c>
      <c r="B37311" s="5" t="s">
        <v>57550</v>
      </c>
      <c r="C37311" s="6"/>
      <c r="D37311" s="5" t="s">
        <v>1230</v>
      </c>
      <c r="E37311" s="5" t="s">
        <v>40</v>
      </c>
      <c r="F37311" s="5" t="s">
        <v>19</v>
      </c>
      <c r="G37311" s="6">
        <v>41838</v>
      </c>
      <c r="H37311" s="6">
        <v>41884</v>
      </c>
      <c r="I37311" s="6">
        <v>41841</v>
      </c>
      <c r="J37311" s="5" t="s">
        <v>56658</v>
      </c>
      <c r="K37311" s="5" t="s">
        <v>21</v>
      </c>
      <c r="L37311" s="5" t="s">
        <v>56638</v>
      </c>
      <c r="M37311" s="5" t="s">
        <v>157</v>
      </c>
      <c r="N37311" s="5" t="s">
        <v>6873</v>
      </c>
      <c r="O37311" s="7">
        <v>0</v>
      </c>
      <c r="P37311">
        <v>0</v>
      </c>
    </row>
    <row r="37312" spans="1:16" x14ac:dyDescent="0.3">
      <c r="A37312" s="5">
        <v>37311</v>
      </c>
      <c r="B37312" s="5" t="s">
        <v>57551</v>
      </c>
      <c r="C37312" s="6"/>
      <c r="D37312" s="5" t="s">
        <v>605</v>
      </c>
      <c r="E37312" s="5" t="s">
        <v>40</v>
      </c>
      <c r="F37312" s="5" t="s">
        <v>19</v>
      </c>
      <c r="G37312" s="6">
        <v>41838</v>
      </c>
      <c r="H37312" s="6">
        <v>41887</v>
      </c>
      <c r="I37312" s="6">
        <v>41838</v>
      </c>
      <c r="J37312" s="5" t="s">
        <v>57094</v>
      </c>
      <c r="K37312" s="5" t="s">
        <v>21</v>
      </c>
      <c r="L37312" s="5" t="s">
        <v>56633</v>
      </c>
      <c r="M37312" s="5" t="s">
        <v>157</v>
      </c>
      <c r="N37312" s="5" t="s">
        <v>6873</v>
      </c>
      <c r="O37312" s="7">
        <v>0</v>
      </c>
      <c r="P37312">
        <v>0</v>
      </c>
    </row>
    <row r="37313" spans="1:16" x14ac:dyDescent="0.3">
      <c r="A37313" s="5">
        <v>37312</v>
      </c>
      <c r="B37313" s="5" t="s">
        <v>57552</v>
      </c>
      <c r="C37313" s="6"/>
      <c r="D37313" s="5" t="s">
        <v>55</v>
      </c>
      <c r="E37313" s="5" t="s">
        <v>40</v>
      </c>
      <c r="F37313" s="5" t="s">
        <v>19</v>
      </c>
      <c r="G37313" s="6">
        <v>41838</v>
      </c>
      <c r="H37313" s="6">
        <v>41883</v>
      </c>
      <c r="I37313" s="6">
        <v>41838</v>
      </c>
      <c r="J37313" s="5" t="s">
        <v>56740</v>
      </c>
      <c r="K37313" s="5" t="s">
        <v>21</v>
      </c>
      <c r="L37313" s="5" t="s">
        <v>56638</v>
      </c>
      <c r="M37313" s="5" t="s">
        <v>157</v>
      </c>
      <c r="N37313" s="5" t="s">
        <v>6873</v>
      </c>
      <c r="O37313" s="7">
        <v>0</v>
      </c>
      <c r="P37313">
        <v>0</v>
      </c>
    </row>
    <row r="37314" spans="1:16" x14ac:dyDescent="0.3">
      <c r="A37314" s="5">
        <v>37313</v>
      </c>
      <c r="B37314" s="5" t="s">
        <v>57553</v>
      </c>
      <c r="C37314" s="6"/>
      <c r="D37314" s="5" t="s">
        <v>55</v>
      </c>
      <c r="E37314" s="5" t="s">
        <v>28</v>
      </c>
      <c r="F37314" s="5" t="s">
        <v>19</v>
      </c>
      <c r="G37314" s="6">
        <v>41838</v>
      </c>
      <c r="H37314" s="6">
        <v>43062</v>
      </c>
      <c r="I37314" s="6">
        <v>41838</v>
      </c>
      <c r="J37314" s="5" t="s">
        <v>56807</v>
      </c>
      <c r="K37314" s="5" t="s">
        <v>21</v>
      </c>
      <c r="L37314" s="5" t="s">
        <v>56638</v>
      </c>
      <c r="M37314" s="5" t="s">
        <v>157</v>
      </c>
      <c r="N37314" s="5" t="s">
        <v>6873</v>
      </c>
      <c r="O37314" s="7">
        <v>811.49185200999989</v>
      </c>
      <c r="P37314">
        <v>0</v>
      </c>
    </row>
    <row r="37315" spans="1:16" x14ac:dyDescent="0.3">
      <c r="A37315" s="5">
        <v>37314</v>
      </c>
      <c r="B37315" s="5" t="s">
        <v>57554</v>
      </c>
      <c r="C37315" s="6"/>
      <c r="D37315" s="5" t="s">
        <v>65</v>
      </c>
      <c r="E37315" s="5" t="s">
        <v>40</v>
      </c>
      <c r="F37315" s="5" t="s">
        <v>19</v>
      </c>
      <c r="G37315" s="6">
        <v>41838</v>
      </c>
      <c r="H37315" s="6">
        <v>41957</v>
      </c>
      <c r="I37315" s="6">
        <v>41839</v>
      </c>
      <c r="J37315" s="5" t="s">
        <v>56830</v>
      </c>
      <c r="K37315" s="5" t="s">
        <v>21</v>
      </c>
      <c r="L37315" s="5" t="s">
        <v>56654</v>
      </c>
      <c r="M37315" s="5" t="s">
        <v>157</v>
      </c>
      <c r="N37315" s="5" t="s">
        <v>6873</v>
      </c>
      <c r="O37315" s="7">
        <v>0</v>
      </c>
      <c r="P37315">
        <v>0</v>
      </c>
    </row>
    <row r="37316" spans="1:16" x14ac:dyDescent="0.3">
      <c r="A37316" s="5">
        <v>37315</v>
      </c>
      <c r="B37316" s="5" t="s">
        <v>57555</v>
      </c>
      <c r="C37316" s="6"/>
      <c r="D37316" s="5" t="s">
        <v>605</v>
      </c>
      <c r="E37316" s="5" t="s">
        <v>40</v>
      </c>
      <c r="F37316" s="5" t="s">
        <v>19</v>
      </c>
      <c r="G37316" s="6">
        <v>41840</v>
      </c>
      <c r="H37316" s="6">
        <v>41886</v>
      </c>
      <c r="I37316" s="6">
        <v>41841</v>
      </c>
      <c r="J37316" s="5" t="s">
        <v>56663</v>
      </c>
      <c r="K37316" s="5" t="s">
        <v>21</v>
      </c>
      <c r="L37316" s="5" t="s">
        <v>7311</v>
      </c>
      <c r="M37316" s="5" t="s">
        <v>157</v>
      </c>
      <c r="N37316" s="5" t="s">
        <v>6873</v>
      </c>
      <c r="O37316" s="7">
        <v>0</v>
      </c>
      <c r="P37316">
        <v>0</v>
      </c>
    </row>
    <row r="37317" spans="1:16" x14ac:dyDescent="0.3">
      <c r="A37317" s="5">
        <v>37316</v>
      </c>
      <c r="B37317" s="5" t="s">
        <v>57556</v>
      </c>
      <c r="C37317" s="6"/>
      <c r="D37317" s="5" t="s">
        <v>83</v>
      </c>
      <c r="E37317" s="5" t="s">
        <v>28</v>
      </c>
      <c r="F37317" s="5" t="s">
        <v>19</v>
      </c>
      <c r="G37317" s="6">
        <v>41841</v>
      </c>
      <c r="H37317" s="6">
        <v>41932</v>
      </c>
      <c r="I37317" s="6">
        <v>41842</v>
      </c>
      <c r="J37317" s="5" t="s">
        <v>56635</v>
      </c>
      <c r="K37317" s="5" t="s">
        <v>21</v>
      </c>
      <c r="L37317" s="5" t="s">
        <v>56638</v>
      </c>
      <c r="M37317" s="5" t="s">
        <v>157</v>
      </c>
      <c r="N37317" s="5" t="s">
        <v>6873</v>
      </c>
      <c r="O37317" s="7">
        <v>395.31245933629992</v>
      </c>
      <c r="P37317">
        <v>0</v>
      </c>
    </row>
    <row r="37318" spans="1:16" x14ac:dyDescent="0.3">
      <c r="A37318" s="5">
        <v>37317</v>
      </c>
      <c r="B37318" s="5" t="s">
        <v>57557</v>
      </c>
      <c r="C37318" s="6"/>
      <c r="D37318" s="5" t="s">
        <v>610</v>
      </c>
      <c r="E37318" s="5" t="s">
        <v>18</v>
      </c>
      <c r="F37318" s="5" t="s">
        <v>19</v>
      </c>
      <c r="G37318" s="6">
        <v>41841</v>
      </c>
      <c r="H37318" s="6">
        <v>41954</v>
      </c>
      <c r="I37318" s="6">
        <v>41842</v>
      </c>
      <c r="J37318" s="5" t="s">
        <v>56673</v>
      </c>
      <c r="K37318" s="5" t="s">
        <v>21</v>
      </c>
      <c r="L37318" s="5" t="s">
        <v>56633</v>
      </c>
      <c r="M37318" s="5" t="s">
        <v>157</v>
      </c>
      <c r="N37318" s="5" t="s">
        <v>6873</v>
      </c>
      <c r="O37318" s="7">
        <v>10.4334666687</v>
      </c>
      <c r="P37318">
        <v>0</v>
      </c>
    </row>
    <row r="37319" spans="1:16" x14ac:dyDescent="0.3">
      <c r="A37319" s="5">
        <v>37318</v>
      </c>
      <c r="B37319" s="5" t="s">
        <v>57558</v>
      </c>
      <c r="C37319" s="6"/>
      <c r="D37319" s="5" t="s">
        <v>65</v>
      </c>
      <c r="E37319" s="5" t="s">
        <v>28</v>
      </c>
      <c r="F37319" s="5" t="s">
        <v>19</v>
      </c>
      <c r="G37319" s="6">
        <v>41841</v>
      </c>
      <c r="H37319" s="6">
        <v>41932</v>
      </c>
      <c r="I37319" s="6">
        <v>41842</v>
      </c>
      <c r="J37319" s="5" t="s">
        <v>56663</v>
      </c>
      <c r="K37319" s="5" t="s">
        <v>21</v>
      </c>
      <c r="L37319" s="5" t="s">
        <v>7311</v>
      </c>
      <c r="M37319" s="5" t="s">
        <v>157</v>
      </c>
      <c r="N37319" s="5" t="s">
        <v>6873</v>
      </c>
      <c r="O37319" s="7">
        <v>341.98585191849997</v>
      </c>
      <c r="P37319">
        <v>0</v>
      </c>
    </row>
    <row r="37320" spans="1:16" x14ac:dyDescent="0.3">
      <c r="A37320" s="5">
        <v>37319</v>
      </c>
      <c r="B37320" s="5" t="s">
        <v>57559</v>
      </c>
      <c r="C37320" s="6"/>
      <c r="D37320" s="5" t="s">
        <v>7841</v>
      </c>
      <c r="E37320" s="5" t="s">
        <v>28</v>
      </c>
      <c r="F37320" s="5" t="s">
        <v>19</v>
      </c>
      <c r="G37320" s="6">
        <v>41842</v>
      </c>
      <c r="H37320" s="6">
        <v>42000</v>
      </c>
      <c r="I37320" s="6">
        <v>41842</v>
      </c>
      <c r="J37320" s="5" t="s">
        <v>57066</v>
      </c>
      <c r="K37320" s="5" t="s">
        <v>21</v>
      </c>
      <c r="L37320" s="5" t="s">
        <v>56638</v>
      </c>
      <c r="M37320" s="5" t="s">
        <v>157</v>
      </c>
      <c r="N37320" s="5" t="s">
        <v>6873</v>
      </c>
      <c r="O37320" s="7">
        <v>372.12697785029997</v>
      </c>
      <c r="P37320">
        <v>0</v>
      </c>
    </row>
    <row r="37321" spans="1:16" x14ac:dyDescent="0.3">
      <c r="A37321" s="5">
        <v>37320</v>
      </c>
      <c r="B37321" s="5" t="s">
        <v>57560</v>
      </c>
      <c r="C37321" s="6"/>
      <c r="D37321" s="5" t="s">
        <v>5867</v>
      </c>
      <c r="E37321" s="5" t="s">
        <v>28</v>
      </c>
      <c r="F37321" s="5" t="s">
        <v>19</v>
      </c>
      <c r="G37321" s="6">
        <v>41842</v>
      </c>
      <c r="H37321" s="6">
        <v>41944</v>
      </c>
      <c r="I37321" s="6">
        <v>41857</v>
      </c>
      <c r="J37321" s="5" t="s">
        <v>56644</v>
      </c>
      <c r="K37321" s="5" t="s">
        <v>21</v>
      </c>
      <c r="L37321" s="5" t="s">
        <v>56654</v>
      </c>
      <c r="M37321" s="5" t="s">
        <v>157</v>
      </c>
      <c r="N37321" s="5" t="s">
        <v>6873</v>
      </c>
      <c r="O37321" s="7">
        <v>863.65918535349988</v>
      </c>
      <c r="P37321">
        <v>0</v>
      </c>
    </row>
    <row r="37322" spans="1:16" x14ac:dyDescent="0.3">
      <c r="A37322" s="5">
        <v>37321</v>
      </c>
      <c r="B37322" s="5" t="s">
        <v>57561</v>
      </c>
      <c r="C37322" s="6"/>
      <c r="D37322" s="5" t="s">
        <v>45</v>
      </c>
      <c r="E37322" s="5" t="s">
        <v>28</v>
      </c>
      <c r="F37322" s="5" t="s">
        <v>19</v>
      </c>
      <c r="G37322" s="6">
        <v>41842</v>
      </c>
      <c r="H37322" s="6">
        <v>42763</v>
      </c>
      <c r="I37322" s="6">
        <v>41842</v>
      </c>
      <c r="J37322" s="5" t="s">
        <v>56653</v>
      </c>
      <c r="K37322" s="5" t="s">
        <v>21</v>
      </c>
      <c r="L37322" s="5" t="s">
        <v>56654</v>
      </c>
      <c r="M37322" s="5" t="s">
        <v>157</v>
      </c>
      <c r="N37322" s="5" t="s">
        <v>6873</v>
      </c>
      <c r="O37322" s="7">
        <v>2872.6811561153995</v>
      </c>
      <c r="P37322">
        <v>0</v>
      </c>
    </row>
    <row r="37323" spans="1:16" x14ac:dyDescent="0.3">
      <c r="A37323" s="5">
        <v>37322</v>
      </c>
      <c r="B37323" s="5" t="s">
        <v>57562</v>
      </c>
      <c r="C37323" s="6"/>
      <c r="D37323" s="5" t="s">
        <v>5867</v>
      </c>
      <c r="E37323" s="5" t="s">
        <v>28</v>
      </c>
      <c r="F37323" s="5" t="s">
        <v>19</v>
      </c>
      <c r="G37323" s="6">
        <v>41843</v>
      </c>
      <c r="H37323" s="6">
        <v>41933</v>
      </c>
      <c r="I37323" s="6">
        <v>41843</v>
      </c>
      <c r="J37323" s="5" t="s">
        <v>56705</v>
      </c>
      <c r="K37323" s="5" t="s">
        <v>21</v>
      </c>
      <c r="L37323" s="5" t="s">
        <v>56630</v>
      </c>
      <c r="M37323" s="5" t="s">
        <v>157</v>
      </c>
      <c r="N37323" s="5" t="s">
        <v>6873</v>
      </c>
      <c r="O37323" s="7">
        <v>180.84675559079997</v>
      </c>
      <c r="P37323">
        <v>0</v>
      </c>
    </row>
    <row r="37324" spans="1:16" x14ac:dyDescent="0.3">
      <c r="A37324" s="5">
        <v>37323</v>
      </c>
      <c r="B37324" s="5" t="s">
        <v>57563</v>
      </c>
      <c r="C37324" s="6"/>
      <c r="D37324" s="5" t="s">
        <v>45</v>
      </c>
      <c r="E37324" s="5" t="s">
        <v>18</v>
      </c>
      <c r="F37324" s="5" t="s">
        <v>19</v>
      </c>
      <c r="G37324" s="6">
        <v>41844</v>
      </c>
      <c r="H37324" s="6">
        <v>41886</v>
      </c>
      <c r="I37324" s="6">
        <v>41855</v>
      </c>
      <c r="J37324" s="5" t="s">
        <v>56656</v>
      </c>
      <c r="K37324" s="5" t="s">
        <v>21</v>
      </c>
      <c r="L37324" s="5" t="s">
        <v>56664</v>
      </c>
      <c r="M37324" s="5" t="s">
        <v>157</v>
      </c>
      <c r="N37324" s="5" t="s">
        <v>6873</v>
      </c>
      <c r="O37324" s="7">
        <v>108.97176298419998</v>
      </c>
      <c r="P37324">
        <v>0</v>
      </c>
    </row>
    <row r="37325" spans="1:16" x14ac:dyDescent="0.3">
      <c r="A37325" s="5">
        <v>37324</v>
      </c>
      <c r="B37325" s="5" t="s">
        <v>57564</v>
      </c>
      <c r="C37325" s="6"/>
      <c r="D37325" s="5" t="s">
        <v>1230</v>
      </c>
      <c r="E37325" s="5" t="s">
        <v>40</v>
      </c>
      <c r="F37325" s="5" t="s">
        <v>19</v>
      </c>
      <c r="G37325" s="6">
        <v>41845</v>
      </c>
      <c r="H37325" s="6">
        <v>42082</v>
      </c>
      <c r="I37325" s="6">
        <v>41846</v>
      </c>
      <c r="J37325" s="5" t="s">
        <v>56635</v>
      </c>
      <c r="K37325" s="5" t="s">
        <v>21</v>
      </c>
      <c r="L37325" s="5" t="s">
        <v>56633</v>
      </c>
      <c r="M37325" s="5" t="s">
        <v>157</v>
      </c>
      <c r="N37325" s="5" t="s">
        <v>6873</v>
      </c>
      <c r="O37325" s="7">
        <v>0</v>
      </c>
      <c r="P37325">
        <v>0</v>
      </c>
    </row>
    <row r="37326" spans="1:16" x14ac:dyDescent="0.3">
      <c r="A37326" s="5">
        <v>37325</v>
      </c>
      <c r="B37326" s="5" t="s">
        <v>57565</v>
      </c>
      <c r="C37326" s="6"/>
      <c r="D37326" s="5" t="s">
        <v>605</v>
      </c>
      <c r="E37326" s="5" t="s">
        <v>28</v>
      </c>
      <c r="F37326" s="5" t="s">
        <v>19</v>
      </c>
      <c r="G37326" s="6">
        <v>41845</v>
      </c>
      <c r="H37326" s="6">
        <v>41935</v>
      </c>
      <c r="I37326" s="6">
        <v>41845</v>
      </c>
      <c r="J37326" s="5" t="s">
        <v>56658</v>
      </c>
      <c r="K37326" s="5" t="s">
        <v>21</v>
      </c>
      <c r="L37326" s="5" t="s">
        <v>56638</v>
      </c>
      <c r="M37326" s="5" t="s">
        <v>157</v>
      </c>
      <c r="N37326" s="5" t="s">
        <v>6873</v>
      </c>
      <c r="O37326" s="7">
        <v>329.23383710119998</v>
      </c>
      <c r="P37326">
        <v>0</v>
      </c>
    </row>
    <row r="37327" spans="1:16" x14ac:dyDescent="0.3">
      <c r="A37327" s="5">
        <v>37326</v>
      </c>
      <c r="B37327" s="5" t="s">
        <v>57566</v>
      </c>
      <c r="C37327" s="6"/>
      <c r="D37327" s="5" t="s">
        <v>5867</v>
      </c>
      <c r="E37327" s="5" t="s">
        <v>28</v>
      </c>
      <c r="F37327" s="5" t="s">
        <v>19</v>
      </c>
      <c r="G37327" s="6">
        <v>41845</v>
      </c>
      <c r="H37327" s="6">
        <v>41915</v>
      </c>
      <c r="I37327" s="6">
        <v>41845</v>
      </c>
      <c r="J37327" s="5" t="s">
        <v>56640</v>
      </c>
      <c r="K37327" s="5" t="s">
        <v>21</v>
      </c>
      <c r="L37327" s="5" t="s">
        <v>56675</v>
      </c>
      <c r="M37327" s="5" t="s">
        <v>157</v>
      </c>
      <c r="N37327" s="5" t="s">
        <v>6873</v>
      </c>
      <c r="O37327" s="7">
        <v>519.35478528639987</v>
      </c>
      <c r="P37327">
        <v>0</v>
      </c>
    </row>
    <row r="37328" spans="1:16" x14ac:dyDescent="0.3">
      <c r="A37328" s="5">
        <v>37327</v>
      </c>
      <c r="B37328" s="5" t="s">
        <v>57567</v>
      </c>
      <c r="C37328" s="6"/>
      <c r="D37328" s="5" t="s">
        <v>55</v>
      </c>
      <c r="E37328" s="5" t="s">
        <v>40</v>
      </c>
      <c r="F37328" s="5" t="s">
        <v>19</v>
      </c>
      <c r="G37328" s="6">
        <v>41845</v>
      </c>
      <c r="H37328" s="6">
        <v>41890</v>
      </c>
      <c r="I37328" s="6">
        <v>41845</v>
      </c>
      <c r="J37328" s="5" t="s">
        <v>56640</v>
      </c>
      <c r="K37328" s="5" t="s">
        <v>21</v>
      </c>
      <c r="L37328" s="5" t="s">
        <v>56675</v>
      </c>
      <c r="M37328" s="5" t="s">
        <v>157</v>
      </c>
      <c r="N37328" s="5" t="s">
        <v>6873</v>
      </c>
      <c r="O37328" s="7">
        <v>0</v>
      </c>
      <c r="P37328">
        <v>0</v>
      </c>
    </row>
    <row r="37329" spans="1:16" x14ac:dyDescent="0.3">
      <c r="A37329" s="5">
        <v>37328</v>
      </c>
      <c r="B37329" s="5" t="s">
        <v>57568</v>
      </c>
      <c r="C37329" s="6"/>
      <c r="D37329" s="5" t="s">
        <v>65</v>
      </c>
      <c r="E37329" s="5" t="s">
        <v>18</v>
      </c>
      <c r="F37329" s="5" t="s">
        <v>19</v>
      </c>
      <c r="G37329" s="6">
        <v>41845</v>
      </c>
      <c r="H37329" s="6">
        <v>42033</v>
      </c>
      <c r="I37329" s="6">
        <v>41936</v>
      </c>
      <c r="J37329" s="5" t="s">
        <v>56656</v>
      </c>
      <c r="K37329" s="5" t="s">
        <v>21</v>
      </c>
      <c r="L37329" s="5" t="s">
        <v>7311</v>
      </c>
      <c r="M37329" s="5" t="s">
        <v>157</v>
      </c>
      <c r="N37329" s="5" t="s">
        <v>6873</v>
      </c>
      <c r="O37329" s="7">
        <v>901.91522980539992</v>
      </c>
      <c r="P37329">
        <v>0</v>
      </c>
    </row>
    <row r="37330" spans="1:16" x14ac:dyDescent="0.3">
      <c r="A37330" s="5">
        <v>37329</v>
      </c>
      <c r="B37330" s="5" t="s">
        <v>57569</v>
      </c>
      <c r="C37330" s="6"/>
      <c r="D37330" s="5" t="s">
        <v>13310</v>
      </c>
      <c r="E37330" s="5" t="s">
        <v>28</v>
      </c>
      <c r="F37330" s="5" t="s">
        <v>19</v>
      </c>
      <c r="G37330" s="6">
        <v>41846</v>
      </c>
      <c r="H37330" s="6">
        <v>42188</v>
      </c>
      <c r="I37330" s="6">
        <v>41848</v>
      </c>
      <c r="J37330" s="5" t="s">
        <v>56669</v>
      </c>
      <c r="K37330" s="5" t="s">
        <v>21</v>
      </c>
      <c r="L37330" s="5" t="s">
        <v>56638</v>
      </c>
      <c r="M37330" s="5" t="s">
        <v>157</v>
      </c>
      <c r="N37330" s="5" t="s">
        <v>6873</v>
      </c>
      <c r="O37330" s="7">
        <v>5064.8684306166997</v>
      </c>
      <c r="P37330">
        <v>0</v>
      </c>
    </row>
    <row r="37331" spans="1:16" x14ac:dyDescent="0.3">
      <c r="A37331" s="5">
        <v>37330</v>
      </c>
      <c r="B37331" s="5" t="s">
        <v>57570</v>
      </c>
      <c r="C37331" s="6"/>
      <c r="D37331" s="5" t="s">
        <v>2503</v>
      </c>
      <c r="E37331" s="5" t="s">
        <v>28</v>
      </c>
      <c r="F37331" s="5" t="s">
        <v>19</v>
      </c>
      <c r="G37331" s="6">
        <v>41846</v>
      </c>
      <c r="H37331" s="6">
        <v>42109</v>
      </c>
      <c r="I37331" s="6">
        <v>41848</v>
      </c>
      <c r="J37331" s="5" t="s">
        <v>56686</v>
      </c>
      <c r="K37331" s="5" t="s">
        <v>21</v>
      </c>
      <c r="L37331" s="5" t="s">
        <v>56630</v>
      </c>
      <c r="M37331" s="5" t="s">
        <v>157</v>
      </c>
      <c r="N37331" s="5" t="s">
        <v>6873</v>
      </c>
      <c r="O37331" s="7">
        <v>1759.7780447873997</v>
      </c>
      <c r="P37331">
        <v>0</v>
      </c>
    </row>
    <row r="37332" spans="1:16" x14ac:dyDescent="0.3">
      <c r="A37332" s="5">
        <v>37331</v>
      </c>
      <c r="B37332" s="5" t="s">
        <v>57571</v>
      </c>
      <c r="C37332" s="6"/>
      <c r="D37332" s="5" t="s">
        <v>65</v>
      </c>
      <c r="E37332" s="5" t="s">
        <v>28</v>
      </c>
      <c r="F37332" s="5" t="s">
        <v>19</v>
      </c>
      <c r="G37332" s="6">
        <v>41847</v>
      </c>
      <c r="H37332" s="6">
        <v>41925</v>
      </c>
      <c r="I37332" s="6">
        <v>41849</v>
      </c>
      <c r="J37332" s="5" t="s">
        <v>56650</v>
      </c>
      <c r="K37332" s="5" t="s">
        <v>21</v>
      </c>
      <c r="L37332" s="5" t="s">
        <v>56701</v>
      </c>
      <c r="M37332" s="5" t="s">
        <v>157</v>
      </c>
      <c r="N37332" s="5" t="s">
        <v>6873</v>
      </c>
      <c r="O37332" s="7">
        <v>471.82454824009994</v>
      </c>
      <c r="P37332">
        <v>0</v>
      </c>
    </row>
    <row r="37333" spans="1:16" x14ac:dyDescent="0.3">
      <c r="A37333" s="5">
        <v>37332</v>
      </c>
      <c r="B37333" s="5" t="s">
        <v>57572</v>
      </c>
      <c r="C37333" s="6"/>
      <c r="D37333" s="5" t="s">
        <v>65</v>
      </c>
      <c r="E37333" s="5" t="s">
        <v>28</v>
      </c>
      <c r="F37333" s="5" t="s">
        <v>19</v>
      </c>
      <c r="G37333" s="6">
        <v>41848</v>
      </c>
      <c r="H37333" s="6">
        <v>41982</v>
      </c>
      <c r="I37333" s="6">
        <v>41850</v>
      </c>
      <c r="J37333" s="5" t="s">
        <v>56644</v>
      </c>
      <c r="K37333" s="5" t="s">
        <v>21</v>
      </c>
      <c r="L37333" s="5" t="s">
        <v>56638</v>
      </c>
      <c r="M37333" s="5" t="s">
        <v>157</v>
      </c>
      <c r="N37333" s="5" t="s">
        <v>6873</v>
      </c>
      <c r="O37333" s="7">
        <v>2606.0481190263995</v>
      </c>
      <c r="P37333">
        <v>0</v>
      </c>
    </row>
    <row r="37334" spans="1:16" x14ac:dyDescent="0.3">
      <c r="A37334" s="5">
        <v>37333</v>
      </c>
      <c r="B37334" s="5" t="s">
        <v>57573</v>
      </c>
      <c r="C37334" s="6"/>
      <c r="D37334" s="5" t="s">
        <v>1230</v>
      </c>
      <c r="E37334" s="5" t="s">
        <v>28</v>
      </c>
      <c r="F37334" s="5" t="s">
        <v>19</v>
      </c>
      <c r="G37334" s="6">
        <v>41849</v>
      </c>
      <c r="H37334" s="6">
        <v>42518</v>
      </c>
      <c r="I37334" s="6">
        <v>41852</v>
      </c>
      <c r="J37334" s="5" t="s">
        <v>56703</v>
      </c>
      <c r="K37334" s="5" t="s">
        <v>21</v>
      </c>
      <c r="L37334" s="5" t="s">
        <v>7311</v>
      </c>
      <c r="M37334" s="5" t="s">
        <v>157</v>
      </c>
      <c r="N37334" s="5" t="s">
        <v>6873</v>
      </c>
      <c r="O37334" s="7">
        <v>7259.3742532665992</v>
      </c>
      <c r="P37334">
        <v>0</v>
      </c>
    </row>
    <row r="37335" spans="1:16" x14ac:dyDescent="0.3">
      <c r="A37335" s="5">
        <v>37334</v>
      </c>
      <c r="B37335" s="5" t="s">
        <v>57574</v>
      </c>
      <c r="C37335" s="6"/>
      <c r="D37335" s="5" t="s">
        <v>52</v>
      </c>
      <c r="E37335" s="5" t="s">
        <v>28</v>
      </c>
      <c r="F37335" s="5" t="s">
        <v>19</v>
      </c>
      <c r="G37335" s="6">
        <v>41849</v>
      </c>
      <c r="H37335" s="6">
        <v>42030</v>
      </c>
      <c r="I37335" s="6">
        <v>41852</v>
      </c>
      <c r="J37335" s="5" t="s">
        <v>56667</v>
      </c>
      <c r="K37335" s="5" t="s">
        <v>21</v>
      </c>
      <c r="L37335" s="5" t="s">
        <v>56633</v>
      </c>
      <c r="M37335" s="5" t="s">
        <v>157</v>
      </c>
      <c r="N37335" s="5" t="s">
        <v>6873</v>
      </c>
      <c r="O37335" s="7">
        <v>115.92740742999999</v>
      </c>
      <c r="P37335">
        <v>0</v>
      </c>
    </row>
    <row r="37336" spans="1:16" x14ac:dyDescent="0.3">
      <c r="A37336" s="5">
        <v>37335</v>
      </c>
      <c r="B37336" s="5" t="s">
        <v>57575</v>
      </c>
      <c r="C37336" s="6"/>
      <c r="D37336" s="5" t="s">
        <v>55</v>
      </c>
      <c r="E37336" s="5" t="s">
        <v>40</v>
      </c>
      <c r="F37336" s="5" t="s">
        <v>19</v>
      </c>
      <c r="G37336" s="6">
        <v>41849</v>
      </c>
      <c r="H37336" s="6">
        <v>41992</v>
      </c>
      <c r="I37336" s="6">
        <v>41947</v>
      </c>
      <c r="J37336" s="5" t="s">
        <v>56658</v>
      </c>
      <c r="K37336" s="5" t="s">
        <v>21</v>
      </c>
      <c r="L37336" s="5" t="s">
        <v>56633</v>
      </c>
      <c r="M37336" s="5" t="s">
        <v>157</v>
      </c>
      <c r="N37336" s="5" t="s">
        <v>6873</v>
      </c>
      <c r="O37336" s="7">
        <v>0</v>
      </c>
      <c r="P37336">
        <v>0</v>
      </c>
    </row>
    <row r="37337" spans="1:16" x14ac:dyDescent="0.3">
      <c r="A37337" s="5">
        <v>37336</v>
      </c>
      <c r="B37337" s="5" t="s">
        <v>57576</v>
      </c>
      <c r="C37337" s="6"/>
      <c r="D37337" s="5" t="s">
        <v>65</v>
      </c>
      <c r="E37337" s="5" t="s">
        <v>28</v>
      </c>
      <c r="F37337" s="5" t="s">
        <v>19</v>
      </c>
      <c r="G37337" s="6">
        <v>41849</v>
      </c>
      <c r="H37337" s="6">
        <v>41939</v>
      </c>
      <c r="I37337" s="6">
        <v>41849</v>
      </c>
      <c r="J37337" s="5" t="s">
        <v>56773</v>
      </c>
      <c r="K37337" s="5" t="s">
        <v>21</v>
      </c>
      <c r="L37337" s="5" t="s">
        <v>7311</v>
      </c>
      <c r="M37337" s="5" t="s">
        <v>157</v>
      </c>
      <c r="N37337" s="5" t="s">
        <v>6873</v>
      </c>
      <c r="O37337" s="7">
        <v>304.88908154089995</v>
      </c>
      <c r="P37337">
        <v>0</v>
      </c>
    </row>
    <row r="37338" spans="1:16" x14ac:dyDescent="0.3">
      <c r="A37338" s="5">
        <v>37337</v>
      </c>
      <c r="B37338" s="5" t="s">
        <v>57577</v>
      </c>
      <c r="C37338" s="6"/>
      <c r="D37338" s="5" t="s">
        <v>65</v>
      </c>
      <c r="E37338" s="5" t="s">
        <v>28</v>
      </c>
      <c r="F37338" s="5" t="s">
        <v>19</v>
      </c>
      <c r="G37338" s="6">
        <v>41849</v>
      </c>
      <c r="H37338" s="6">
        <v>42044</v>
      </c>
      <c r="I37338" s="6">
        <v>41863</v>
      </c>
      <c r="J37338" s="5" t="s">
        <v>56667</v>
      </c>
      <c r="K37338" s="5" t="s">
        <v>21</v>
      </c>
      <c r="L37338" s="5" t="s">
        <v>56654</v>
      </c>
      <c r="M37338" s="5" t="s">
        <v>157</v>
      </c>
      <c r="N37338" s="5" t="s">
        <v>6873</v>
      </c>
      <c r="O37338" s="7">
        <v>3740.9774377660997</v>
      </c>
      <c r="P37338">
        <v>0</v>
      </c>
    </row>
    <row r="37339" spans="1:16" x14ac:dyDescent="0.3">
      <c r="A37339" s="5">
        <v>37338</v>
      </c>
      <c r="B37339" s="5" t="s">
        <v>57578</v>
      </c>
      <c r="C37339" s="6"/>
      <c r="D37339" s="5" t="s">
        <v>236</v>
      </c>
      <c r="E37339" s="5" t="s">
        <v>40</v>
      </c>
      <c r="F37339" s="5" t="s">
        <v>19</v>
      </c>
      <c r="G37339" s="6">
        <v>41850</v>
      </c>
      <c r="H37339" s="6">
        <v>41895</v>
      </c>
      <c r="I37339" s="6">
        <v>41850</v>
      </c>
      <c r="J37339" s="5" t="s">
        <v>56667</v>
      </c>
      <c r="K37339" s="5" t="s">
        <v>21</v>
      </c>
      <c r="L37339" s="5" t="s">
        <v>56633</v>
      </c>
      <c r="M37339" s="5" t="s">
        <v>157</v>
      </c>
      <c r="N37339" s="5" t="s">
        <v>6873</v>
      </c>
      <c r="O37339" s="7">
        <v>0</v>
      </c>
      <c r="P37339">
        <v>0</v>
      </c>
    </row>
    <row r="37340" spans="1:16" x14ac:dyDescent="0.3">
      <c r="A37340" s="5">
        <v>37339</v>
      </c>
      <c r="B37340" s="5" t="s">
        <v>57579</v>
      </c>
      <c r="C37340" s="6"/>
      <c r="D37340" s="5" t="s">
        <v>65</v>
      </c>
      <c r="E37340" s="5" t="s">
        <v>28</v>
      </c>
      <c r="F37340" s="5" t="s">
        <v>19</v>
      </c>
      <c r="G37340" s="6">
        <v>41850</v>
      </c>
      <c r="H37340" s="6">
        <v>41895</v>
      </c>
      <c r="I37340" s="6">
        <v>41850</v>
      </c>
      <c r="J37340" s="5" t="s">
        <v>56663</v>
      </c>
      <c r="K37340" s="5" t="s">
        <v>21</v>
      </c>
      <c r="L37340" s="5" t="s">
        <v>56638</v>
      </c>
      <c r="M37340" s="5" t="s">
        <v>157</v>
      </c>
      <c r="N37340" s="5" t="s">
        <v>6873</v>
      </c>
      <c r="O37340" s="7">
        <v>223.73989633989996</v>
      </c>
      <c r="P37340">
        <v>0</v>
      </c>
    </row>
    <row r="37341" spans="1:16" x14ac:dyDescent="0.3">
      <c r="A37341" s="5">
        <v>37340</v>
      </c>
      <c r="B37341" s="5" t="s">
        <v>57580</v>
      </c>
      <c r="C37341" s="6"/>
      <c r="D37341" s="5" t="s">
        <v>1373</v>
      </c>
      <c r="E37341" s="5" t="s">
        <v>28</v>
      </c>
      <c r="F37341" s="5" t="s">
        <v>19</v>
      </c>
      <c r="G37341" s="6">
        <v>41851</v>
      </c>
      <c r="H37341" s="6">
        <v>42688</v>
      </c>
      <c r="I37341" s="6">
        <v>41877</v>
      </c>
      <c r="J37341" s="5" t="s">
        <v>56628</v>
      </c>
      <c r="K37341" s="5" t="s">
        <v>21</v>
      </c>
      <c r="L37341" s="5" t="s">
        <v>56633</v>
      </c>
      <c r="M37341" s="5" t="s">
        <v>157</v>
      </c>
      <c r="N37341" s="5" t="s">
        <v>6873</v>
      </c>
      <c r="O37341" s="7">
        <v>13822.024787878898</v>
      </c>
      <c r="P37341">
        <v>0</v>
      </c>
    </row>
    <row r="37342" spans="1:16" x14ac:dyDescent="0.3">
      <c r="A37342" s="5">
        <v>37341</v>
      </c>
      <c r="B37342" s="5" t="s">
        <v>57581</v>
      </c>
      <c r="C37342" s="6"/>
      <c r="D37342" s="5" t="s">
        <v>610</v>
      </c>
      <c r="E37342" s="5" t="s">
        <v>28</v>
      </c>
      <c r="F37342" s="5" t="s">
        <v>19</v>
      </c>
      <c r="G37342" s="6">
        <v>41851</v>
      </c>
      <c r="H37342" s="6">
        <v>41898</v>
      </c>
      <c r="I37342" s="6">
        <v>41856</v>
      </c>
      <c r="J37342" s="5" t="s">
        <v>56812</v>
      </c>
      <c r="K37342" s="5" t="s">
        <v>21</v>
      </c>
      <c r="L37342" s="5" t="s">
        <v>56749</v>
      </c>
      <c r="M37342" s="5" t="s">
        <v>157</v>
      </c>
      <c r="N37342" s="5" t="s">
        <v>6873</v>
      </c>
      <c r="O37342" s="7">
        <v>61.441525937899989</v>
      </c>
      <c r="P37342">
        <v>0</v>
      </c>
    </row>
    <row r="37343" spans="1:16" x14ac:dyDescent="0.3">
      <c r="A37343" s="5">
        <v>37342</v>
      </c>
      <c r="B37343" s="5" t="s">
        <v>57582</v>
      </c>
      <c r="C37343" s="6"/>
      <c r="D37343" s="5" t="s">
        <v>531</v>
      </c>
      <c r="E37343" s="5" t="s">
        <v>28</v>
      </c>
      <c r="F37343" s="5" t="s">
        <v>19</v>
      </c>
      <c r="G37343" s="6">
        <v>41852</v>
      </c>
      <c r="H37343" s="6">
        <v>41942</v>
      </c>
      <c r="I37343" s="6">
        <v>41852</v>
      </c>
      <c r="J37343" s="5" t="s">
        <v>56663</v>
      </c>
      <c r="K37343" s="5" t="s">
        <v>21</v>
      </c>
      <c r="L37343" s="5" t="s">
        <v>56638</v>
      </c>
      <c r="M37343" s="5" t="s">
        <v>157</v>
      </c>
      <c r="N37343" s="5" t="s">
        <v>6873</v>
      </c>
      <c r="O37343" s="7">
        <v>474.14309638869992</v>
      </c>
      <c r="P37343">
        <v>0</v>
      </c>
    </row>
    <row r="37344" spans="1:16" x14ac:dyDescent="0.3">
      <c r="A37344" s="5">
        <v>37343</v>
      </c>
      <c r="B37344" s="5" t="s">
        <v>57583</v>
      </c>
      <c r="C37344" s="6"/>
      <c r="D37344" s="5" t="s">
        <v>45</v>
      </c>
      <c r="E37344" s="5" t="s">
        <v>28</v>
      </c>
      <c r="F37344" s="5" t="s">
        <v>19</v>
      </c>
      <c r="G37344" s="6">
        <v>41853</v>
      </c>
      <c r="H37344" s="6">
        <v>41888</v>
      </c>
      <c r="I37344" s="6">
        <v>41853</v>
      </c>
      <c r="J37344" s="5" t="s">
        <v>56658</v>
      </c>
      <c r="K37344" s="5" t="s">
        <v>21</v>
      </c>
      <c r="L37344" s="5" t="s">
        <v>56633</v>
      </c>
      <c r="M37344" s="5" t="s">
        <v>157</v>
      </c>
      <c r="N37344" s="5" t="s">
        <v>6873</v>
      </c>
      <c r="O37344" s="7">
        <v>585.43340752149993</v>
      </c>
      <c r="P37344">
        <v>0</v>
      </c>
    </row>
    <row r="37345" spans="1:16" x14ac:dyDescent="0.3">
      <c r="A37345" s="5">
        <v>37344</v>
      </c>
      <c r="B37345" s="5" t="s">
        <v>57584</v>
      </c>
      <c r="C37345" s="6"/>
      <c r="D37345" s="5" t="s">
        <v>45</v>
      </c>
      <c r="E37345" s="5" t="s">
        <v>40</v>
      </c>
      <c r="F37345" s="5" t="s">
        <v>19</v>
      </c>
      <c r="G37345" s="6">
        <v>41853</v>
      </c>
      <c r="H37345" s="6">
        <v>41857</v>
      </c>
      <c r="I37345" s="6">
        <v>41856</v>
      </c>
      <c r="J37345" s="5" t="s">
        <v>57011</v>
      </c>
      <c r="K37345" s="5" t="s">
        <v>21</v>
      </c>
      <c r="L37345" s="5" t="s">
        <v>56654</v>
      </c>
      <c r="M37345" s="5" t="s">
        <v>157</v>
      </c>
      <c r="N37345" s="5" t="s">
        <v>6873</v>
      </c>
      <c r="O37345" s="7">
        <v>0</v>
      </c>
      <c r="P37345">
        <v>0</v>
      </c>
    </row>
    <row r="37346" spans="1:16" x14ac:dyDescent="0.3">
      <c r="A37346" s="5">
        <v>37345</v>
      </c>
      <c r="B37346" s="5" t="s">
        <v>57585</v>
      </c>
      <c r="C37346" s="6"/>
      <c r="D37346" s="5" t="s">
        <v>45</v>
      </c>
      <c r="E37346" s="5" t="s">
        <v>28</v>
      </c>
      <c r="F37346" s="5" t="s">
        <v>19</v>
      </c>
      <c r="G37346" s="6">
        <v>41853</v>
      </c>
      <c r="H37346" s="6">
        <v>42497</v>
      </c>
      <c r="I37346" s="6">
        <v>41855</v>
      </c>
      <c r="J37346" s="5" t="s">
        <v>57415</v>
      </c>
      <c r="K37346" s="5" t="s">
        <v>21</v>
      </c>
      <c r="L37346" s="5" t="s">
        <v>56654</v>
      </c>
      <c r="M37346" s="5" t="s">
        <v>157</v>
      </c>
      <c r="N37346" s="5" t="s">
        <v>6873</v>
      </c>
      <c r="O37346" s="7">
        <v>215.62497781979997</v>
      </c>
      <c r="P37346">
        <v>0</v>
      </c>
    </row>
    <row r="37347" spans="1:16" x14ac:dyDescent="0.3">
      <c r="A37347" s="5">
        <v>37346</v>
      </c>
      <c r="B37347" s="5" t="s">
        <v>57586</v>
      </c>
      <c r="C37347" s="6"/>
      <c r="D37347" s="5" t="s">
        <v>7841</v>
      </c>
      <c r="E37347" s="5" t="s">
        <v>28</v>
      </c>
      <c r="F37347" s="5" t="s">
        <v>19</v>
      </c>
      <c r="G37347" s="6">
        <v>41854</v>
      </c>
      <c r="H37347" s="6">
        <v>42467</v>
      </c>
      <c r="I37347" s="6">
        <v>41856</v>
      </c>
      <c r="J37347" s="5" t="s">
        <v>56763</v>
      </c>
      <c r="K37347" s="5" t="s">
        <v>21</v>
      </c>
      <c r="L37347" s="5" t="s">
        <v>56701</v>
      </c>
      <c r="M37347" s="5" t="s">
        <v>157</v>
      </c>
      <c r="N37347" s="5" t="s">
        <v>6873</v>
      </c>
      <c r="O37347" s="7">
        <v>623.68945197339997</v>
      </c>
      <c r="P37347">
        <v>0</v>
      </c>
    </row>
    <row r="37348" spans="1:16" x14ac:dyDescent="0.3">
      <c r="A37348" s="5">
        <v>37347</v>
      </c>
      <c r="B37348" s="5" t="s">
        <v>57587</v>
      </c>
      <c r="C37348" s="6"/>
      <c r="D37348" s="5" t="s">
        <v>2503</v>
      </c>
      <c r="E37348" s="5" t="s">
        <v>28</v>
      </c>
      <c r="F37348" s="5" t="s">
        <v>19</v>
      </c>
      <c r="G37348" s="6">
        <v>41855</v>
      </c>
      <c r="H37348" s="6">
        <v>42046</v>
      </c>
      <c r="I37348" s="6">
        <v>41856</v>
      </c>
      <c r="J37348" s="5" t="s">
        <v>56711</v>
      </c>
      <c r="K37348" s="5" t="s">
        <v>21</v>
      </c>
      <c r="L37348" s="5" t="s">
        <v>56638</v>
      </c>
      <c r="M37348" s="5" t="s">
        <v>157</v>
      </c>
      <c r="N37348" s="5" t="s">
        <v>6873</v>
      </c>
      <c r="O37348" s="7">
        <v>1541.8345188189999</v>
      </c>
      <c r="P37348">
        <v>0</v>
      </c>
    </row>
    <row r="37349" spans="1:16" x14ac:dyDescent="0.3">
      <c r="A37349" s="5">
        <v>37348</v>
      </c>
      <c r="B37349" s="8" t="s">
        <v>57588</v>
      </c>
      <c r="C37349" s="9"/>
      <c r="D37349" s="8" t="s">
        <v>65</v>
      </c>
      <c r="E37349" s="8" t="s">
        <v>40</v>
      </c>
      <c r="F37349" s="5" t="s">
        <v>19</v>
      </c>
      <c r="G37349" s="9">
        <v>41855</v>
      </c>
      <c r="H37349" s="9">
        <v>41904</v>
      </c>
      <c r="I37349" s="9">
        <v>41857</v>
      </c>
      <c r="J37349" s="8" t="s">
        <v>57094</v>
      </c>
      <c r="K37349" s="8" t="s">
        <v>21</v>
      </c>
      <c r="L37349" s="8" t="s">
        <v>56630</v>
      </c>
      <c r="M37349" s="8" t="s">
        <v>157</v>
      </c>
      <c r="N37349" s="5" t="s">
        <v>6873</v>
      </c>
      <c r="O37349" s="7">
        <v>0</v>
      </c>
      <c r="P37349">
        <v>0</v>
      </c>
    </row>
    <row r="37350" spans="1:16" x14ac:dyDescent="0.3">
      <c r="A37350" s="5">
        <v>37349</v>
      </c>
      <c r="B37350" s="5" t="s">
        <v>57589</v>
      </c>
      <c r="C37350" s="6"/>
      <c r="D37350" s="5" t="s">
        <v>531</v>
      </c>
      <c r="E37350" s="5" t="s">
        <v>40</v>
      </c>
      <c r="F37350" s="5" t="s">
        <v>19</v>
      </c>
      <c r="G37350" s="6">
        <v>41856</v>
      </c>
      <c r="H37350" s="6">
        <v>42250</v>
      </c>
      <c r="I37350" s="6">
        <v>41857</v>
      </c>
      <c r="J37350" s="5" t="s">
        <v>56807</v>
      </c>
      <c r="K37350" s="5" t="s">
        <v>21</v>
      </c>
      <c r="L37350" s="5" t="s">
        <v>56638</v>
      </c>
      <c r="M37350" s="5" t="s">
        <v>157</v>
      </c>
      <c r="N37350" s="5" t="s">
        <v>6873</v>
      </c>
      <c r="O37350" s="7">
        <v>0</v>
      </c>
      <c r="P37350">
        <v>0</v>
      </c>
    </row>
    <row r="37351" spans="1:16" x14ac:dyDescent="0.3">
      <c r="A37351" s="5">
        <v>37350</v>
      </c>
      <c r="B37351" s="5" t="s">
        <v>57590</v>
      </c>
      <c r="C37351" s="6"/>
      <c r="D37351" s="5" t="s">
        <v>5867</v>
      </c>
      <c r="E37351" s="5" t="s">
        <v>28</v>
      </c>
      <c r="F37351" s="5" t="s">
        <v>19</v>
      </c>
      <c r="G37351" s="6">
        <v>41856</v>
      </c>
      <c r="H37351" s="6">
        <v>42518</v>
      </c>
      <c r="I37351" s="6">
        <v>41879</v>
      </c>
      <c r="J37351" s="5" t="s">
        <v>56635</v>
      </c>
      <c r="K37351" s="5" t="s">
        <v>171</v>
      </c>
      <c r="L37351" s="5" t="s">
        <v>7311</v>
      </c>
      <c r="M37351" s="5" t="s">
        <v>157</v>
      </c>
      <c r="N37351" s="5" t="s">
        <v>6873</v>
      </c>
      <c r="O37351" s="7">
        <v>68109.67041327359</v>
      </c>
      <c r="P37351">
        <v>1</v>
      </c>
    </row>
    <row r="37352" spans="1:16" x14ac:dyDescent="0.3">
      <c r="A37352" s="5">
        <v>37351</v>
      </c>
      <c r="B37352" s="5" t="s">
        <v>57591</v>
      </c>
      <c r="C37352" s="6"/>
      <c r="D37352" s="5" t="s">
        <v>531</v>
      </c>
      <c r="E37352" s="5" t="s">
        <v>28</v>
      </c>
      <c r="F37352" s="5" t="s">
        <v>19</v>
      </c>
      <c r="G37352" s="6">
        <v>41858</v>
      </c>
      <c r="H37352" s="6">
        <v>41995</v>
      </c>
      <c r="I37352" s="6">
        <v>41859</v>
      </c>
      <c r="J37352" s="5" t="s">
        <v>56807</v>
      </c>
      <c r="K37352" s="5" t="s">
        <v>21</v>
      </c>
      <c r="L37352" s="5" t="s">
        <v>56664</v>
      </c>
      <c r="M37352" s="5" t="s">
        <v>157</v>
      </c>
      <c r="N37352" s="5" t="s">
        <v>6873</v>
      </c>
      <c r="O37352" s="7">
        <v>1383.0139706398998</v>
      </c>
      <c r="P37352">
        <v>0</v>
      </c>
    </row>
    <row r="37353" spans="1:16" x14ac:dyDescent="0.3">
      <c r="A37353" s="5">
        <v>37352</v>
      </c>
      <c r="B37353" s="5" t="s">
        <v>57592</v>
      </c>
      <c r="C37353" s="6"/>
      <c r="D37353" s="5" t="s">
        <v>5867</v>
      </c>
      <c r="E37353" s="5" t="s">
        <v>40</v>
      </c>
      <c r="F37353" s="5" t="s">
        <v>19</v>
      </c>
      <c r="G37353" s="6">
        <v>41858</v>
      </c>
      <c r="H37353" s="6">
        <v>41904</v>
      </c>
      <c r="I37353" s="6">
        <v>41858</v>
      </c>
      <c r="J37353" s="5" t="s">
        <v>56653</v>
      </c>
      <c r="K37353" s="5" t="s">
        <v>21</v>
      </c>
      <c r="L37353" s="5" t="s">
        <v>56654</v>
      </c>
      <c r="M37353" s="5" t="s">
        <v>157</v>
      </c>
      <c r="N37353" s="5" t="s">
        <v>6873</v>
      </c>
      <c r="O37353" s="7">
        <v>0</v>
      </c>
      <c r="P37353">
        <v>0</v>
      </c>
    </row>
    <row r="37354" spans="1:16" x14ac:dyDescent="0.3">
      <c r="A37354" s="5">
        <v>37353</v>
      </c>
      <c r="B37354" s="5" t="s">
        <v>57593</v>
      </c>
      <c r="C37354" s="6"/>
      <c r="D37354" s="5" t="s">
        <v>5867</v>
      </c>
      <c r="E37354" s="5" t="s">
        <v>28</v>
      </c>
      <c r="F37354" s="5" t="s">
        <v>19</v>
      </c>
      <c r="G37354" s="6">
        <v>41858</v>
      </c>
      <c r="H37354" s="6">
        <v>41948</v>
      </c>
      <c r="I37354" s="6">
        <v>41858</v>
      </c>
      <c r="J37354" s="5" t="s">
        <v>56768</v>
      </c>
      <c r="K37354" s="5" t="s">
        <v>21</v>
      </c>
      <c r="L37354" s="5" t="s">
        <v>7311</v>
      </c>
      <c r="M37354" s="5" t="s">
        <v>157</v>
      </c>
      <c r="N37354" s="5" t="s">
        <v>6873</v>
      </c>
      <c r="O37354" s="7">
        <v>826.56241497589986</v>
      </c>
      <c r="P37354">
        <v>0</v>
      </c>
    </row>
    <row r="37355" spans="1:16" x14ac:dyDescent="0.3">
      <c r="A37355" s="5">
        <v>37354</v>
      </c>
      <c r="B37355" s="5" t="s">
        <v>57594</v>
      </c>
      <c r="C37355" s="6"/>
      <c r="D37355" s="5" t="s">
        <v>55</v>
      </c>
      <c r="E37355" s="5" t="s">
        <v>28</v>
      </c>
      <c r="F37355" s="5" t="s">
        <v>19</v>
      </c>
      <c r="G37355" s="6">
        <v>41858</v>
      </c>
      <c r="H37355" s="6">
        <v>42493</v>
      </c>
      <c r="I37355" s="6">
        <v>41858</v>
      </c>
      <c r="J37355" s="5" t="s">
        <v>56667</v>
      </c>
      <c r="K37355" s="5" t="s">
        <v>171</v>
      </c>
      <c r="L37355" s="5" t="s">
        <v>56638</v>
      </c>
      <c r="M37355" s="5" t="s">
        <v>157</v>
      </c>
      <c r="N37355" s="5" t="s">
        <v>6873</v>
      </c>
      <c r="O37355" s="7">
        <v>11227.569409595499</v>
      </c>
      <c r="P37355">
        <v>0</v>
      </c>
    </row>
    <row r="37356" spans="1:16" x14ac:dyDescent="0.3">
      <c r="A37356" s="5">
        <v>37355</v>
      </c>
      <c r="B37356" s="5" t="s">
        <v>57595</v>
      </c>
      <c r="C37356" s="6"/>
      <c r="D37356" s="5" t="s">
        <v>605</v>
      </c>
      <c r="E37356" s="5" t="s">
        <v>40</v>
      </c>
      <c r="F37356" s="5" t="s">
        <v>19</v>
      </c>
      <c r="G37356" s="6">
        <v>41859</v>
      </c>
      <c r="H37356" s="6">
        <v>41894</v>
      </c>
      <c r="I37356" s="6">
        <v>41860</v>
      </c>
      <c r="J37356" s="5" t="s">
        <v>57057</v>
      </c>
      <c r="K37356" s="5" t="s">
        <v>21</v>
      </c>
      <c r="L37356" s="5" t="s">
        <v>7311</v>
      </c>
      <c r="M37356" s="5" t="s">
        <v>157</v>
      </c>
      <c r="N37356" s="5" t="s">
        <v>6873</v>
      </c>
      <c r="O37356" s="7">
        <v>0</v>
      </c>
      <c r="P37356">
        <v>0</v>
      </c>
    </row>
    <row r="37357" spans="1:16" x14ac:dyDescent="0.3">
      <c r="A37357" s="5">
        <v>37356</v>
      </c>
      <c r="B37357" s="5" t="s">
        <v>57596</v>
      </c>
      <c r="C37357" s="6"/>
      <c r="D37357" s="5" t="s">
        <v>5867</v>
      </c>
      <c r="E37357" s="5" t="s">
        <v>28</v>
      </c>
      <c r="F37357" s="5" t="s">
        <v>19</v>
      </c>
      <c r="G37357" s="6">
        <v>41859</v>
      </c>
      <c r="H37357" s="6">
        <v>42154</v>
      </c>
      <c r="I37357" s="6">
        <v>41871</v>
      </c>
      <c r="J37357" s="5" t="s">
        <v>56653</v>
      </c>
      <c r="K37357" s="5" t="s">
        <v>21</v>
      </c>
      <c r="L37357" s="5" t="s">
        <v>56654</v>
      </c>
      <c r="M37357" s="5" t="s">
        <v>157</v>
      </c>
      <c r="N37357" s="5" t="s">
        <v>6873</v>
      </c>
      <c r="O37357" s="7">
        <v>365.17133340449993</v>
      </c>
      <c r="P37357">
        <v>0</v>
      </c>
    </row>
    <row r="37358" spans="1:16" x14ac:dyDescent="0.3">
      <c r="A37358" s="5">
        <v>37357</v>
      </c>
      <c r="B37358" s="5" t="s">
        <v>57597</v>
      </c>
      <c r="C37358" s="6"/>
      <c r="D37358" s="5" t="s">
        <v>96</v>
      </c>
      <c r="E37358" s="5" t="s">
        <v>28</v>
      </c>
      <c r="F37358" s="5" t="s">
        <v>19</v>
      </c>
      <c r="G37358" s="6">
        <v>41859</v>
      </c>
      <c r="H37358" s="6">
        <v>42000</v>
      </c>
      <c r="I37358" s="6">
        <v>41859</v>
      </c>
      <c r="J37358" s="5" t="s">
        <v>56807</v>
      </c>
      <c r="K37358" s="5" t="s">
        <v>21</v>
      </c>
      <c r="L37358" s="5" t="s">
        <v>56638</v>
      </c>
      <c r="M37358" s="5" t="s">
        <v>157</v>
      </c>
      <c r="N37358" s="5" t="s">
        <v>6873</v>
      </c>
      <c r="O37358" s="7">
        <v>11517.387928170498</v>
      </c>
      <c r="P37358">
        <v>0</v>
      </c>
    </row>
    <row r="37359" spans="1:16" x14ac:dyDescent="0.3">
      <c r="A37359" s="5">
        <v>37358</v>
      </c>
      <c r="B37359" s="5" t="s">
        <v>57598</v>
      </c>
      <c r="C37359" s="6"/>
      <c r="D37359" s="5" t="s">
        <v>52</v>
      </c>
      <c r="E37359" s="5" t="s">
        <v>18</v>
      </c>
      <c r="F37359" s="5" t="s">
        <v>19</v>
      </c>
      <c r="G37359" s="6">
        <v>41859</v>
      </c>
      <c r="H37359" s="6">
        <v>42051</v>
      </c>
      <c r="I37359" s="6">
        <v>41859</v>
      </c>
      <c r="J37359" s="5" t="s">
        <v>56660</v>
      </c>
      <c r="K37359" s="5" t="s">
        <v>21</v>
      </c>
      <c r="L37359" s="5" t="s">
        <v>56638</v>
      </c>
      <c r="M37359" s="5" t="s">
        <v>157</v>
      </c>
      <c r="N37359" s="5" t="s">
        <v>6873</v>
      </c>
      <c r="O37359" s="7">
        <v>182.00602966509999</v>
      </c>
      <c r="P37359">
        <v>0</v>
      </c>
    </row>
    <row r="37360" spans="1:16" x14ac:dyDescent="0.3">
      <c r="A37360" s="5">
        <v>37359</v>
      </c>
      <c r="B37360" s="5" t="s">
        <v>57599</v>
      </c>
      <c r="C37360" s="6"/>
      <c r="D37360" s="5" t="s">
        <v>2503</v>
      </c>
      <c r="E37360" s="5" t="s">
        <v>28</v>
      </c>
      <c r="F37360" s="5" t="s">
        <v>19</v>
      </c>
      <c r="G37360" s="6">
        <v>41860</v>
      </c>
      <c r="H37360" s="6">
        <v>42581</v>
      </c>
      <c r="I37360" s="6">
        <v>41911</v>
      </c>
      <c r="J37360" s="5" t="s">
        <v>56640</v>
      </c>
      <c r="K37360" s="5" t="s">
        <v>21</v>
      </c>
      <c r="L37360" s="5" t="s">
        <v>56654</v>
      </c>
      <c r="M37360" s="5" t="s">
        <v>157</v>
      </c>
      <c r="N37360" s="5" t="s">
        <v>6873</v>
      </c>
      <c r="O37360" s="7">
        <v>48.689511120599995</v>
      </c>
      <c r="P37360">
        <v>0</v>
      </c>
    </row>
    <row r="37361" spans="1:16" x14ac:dyDescent="0.3">
      <c r="A37361" s="5">
        <v>37360</v>
      </c>
      <c r="B37361" s="5" t="s">
        <v>57600</v>
      </c>
      <c r="C37361" s="6"/>
      <c r="D37361" s="5" t="s">
        <v>5867</v>
      </c>
      <c r="E37361" s="5" t="s">
        <v>28</v>
      </c>
      <c r="F37361" s="5" t="s">
        <v>19</v>
      </c>
      <c r="G37361" s="6">
        <v>41860</v>
      </c>
      <c r="H37361" s="6">
        <v>41953</v>
      </c>
      <c r="I37361" s="6">
        <v>41863</v>
      </c>
      <c r="J37361" s="5" t="s">
        <v>56663</v>
      </c>
      <c r="K37361" s="5" t="s">
        <v>21</v>
      </c>
      <c r="L37361" s="5" t="s">
        <v>56664</v>
      </c>
      <c r="M37361" s="5" t="s">
        <v>157</v>
      </c>
      <c r="N37361" s="5" t="s">
        <v>6873</v>
      </c>
      <c r="O37361" s="7">
        <v>689.76807420849991</v>
      </c>
      <c r="P37361">
        <v>0</v>
      </c>
    </row>
    <row r="37362" spans="1:16" x14ac:dyDescent="0.3">
      <c r="A37362" s="5">
        <v>37361</v>
      </c>
      <c r="B37362" s="5" t="s">
        <v>57601</v>
      </c>
      <c r="C37362" s="6"/>
      <c r="D37362" s="5" t="s">
        <v>263</v>
      </c>
      <c r="E37362" s="5" t="s">
        <v>28</v>
      </c>
      <c r="F37362" s="5" t="s">
        <v>19</v>
      </c>
      <c r="G37362" s="6">
        <v>41860</v>
      </c>
      <c r="H37362" s="6">
        <v>41952</v>
      </c>
      <c r="I37362" s="6">
        <v>41862</v>
      </c>
      <c r="J37362" s="5" t="s">
        <v>56663</v>
      </c>
      <c r="K37362" s="5" t="s">
        <v>21</v>
      </c>
      <c r="L37362" s="5" t="s">
        <v>7311</v>
      </c>
      <c r="M37362" s="5" t="s">
        <v>157</v>
      </c>
      <c r="N37362" s="5" t="s">
        <v>6873</v>
      </c>
      <c r="O37362" s="7">
        <v>495.01002972609996</v>
      </c>
      <c r="P37362">
        <v>0</v>
      </c>
    </row>
    <row r="37363" spans="1:16" x14ac:dyDescent="0.3">
      <c r="A37363" s="5">
        <v>37362</v>
      </c>
      <c r="B37363" s="5" t="s">
        <v>57602</v>
      </c>
      <c r="C37363" s="6"/>
      <c r="D37363" s="5" t="s">
        <v>5867</v>
      </c>
      <c r="E37363" s="5" t="s">
        <v>28</v>
      </c>
      <c r="F37363" s="5" t="s">
        <v>19</v>
      </c>
      <c r="G37363" s="6">
        <v>41862</v>
      </c>
      <c r="H37363" s="6">
        <v>42049</v>
      </c>
      <c r="I37363" s="6">
        <v>41864</v>
      </c>
      <c r="J37363" s="5" t="s">
        <v>56656</v>
      </c>
      <c r="K37363" s="5" t="s">
        <v>21</v>
      </c>
      <c r="L37363" s="5" t="s">
        <v>56654</v>
      </c>
      <c r="M37363" s="5" t="s">
        <v>157</v>
      </c>
      <c r="N37363" s="5" t="s">
        <v>6873</v>
      </c>
      <c r="O37363" s="7">
        <v>164.61691855059999</v>
      </c>
      <c r="P37363">
        <v>0</v>
      </c>
    </row>
    <row r="37364" spans="1:16" x14ac:dyDescent="0.3">
      <c r="A37364" s="5">
        <v>37363</v>
      </c>
      <c r="B37364" s="5" t="s">
        <v>57603</v>
      </c>
      <c r="C37364" s="6"/>
      <c r="D37364" s="5" t="s">
        <v>7754</v>
      </c>
      <c r="E37364" s="5" t="s">
        <v>28</v>
      </c>
      <c r="F37364" s="5" t="s">
        <v>19</v>
      </c>
      <c r="G37364" s="6">
        <v>41862</v>
      </c>
      <c r="H37364" s="6">
        <v>42273</v>
      </c>
      <c r="I37364" s="6">
        <v>41862</v>
      </c>
      <c r="J37364" s="5" t="s">
        <v>56640</v>
      </c>
      <c r="K37364" s="5" t="s">
        <v>21</v>
      </c>
      <c r="L37364" s="5" t="s">
        <v>56638</v>
      </c>
      <c r="M37364" s="5" t="s">
        <v>157</v>
      </c>
      <c r="N37364" s="5" t="s">
        <v>6873</v>
      </c>
      <c r="O37364" s="7">
        <v>1519.8083114072997</v>
      </c>
      <c r="P37364">
        <v>0</v>
      </c>
    </row>
    <row r="37365" spans="1:16" x14ac:dyDescent="0.3">
      <c r="A37365" s="5">
        <v>37364</v>
      </c>
      <c r="B37365" s="5" t="s">
        <v>57604</v>
      </c>
      <c r="C37365" s="6"/>
      <c r="D37365" s="5" t="s">
        <v>2503</v>
      </c>
      <c r="E37365" s="5" t="s">
        <v>28</v>
      </c>
      <c r="F37365" s="5" t="s">
        <v>19</v>
      </c>
      <c r="G37365" s="6">
        <v>41864</v>
      </c>
      <c r="H37365" s="6">
        <v>42077</v>
      </c>
      <c r="I37365" s="6">
        <v>41866</v>
      </c>
      <c r="J37365" s="5" t="s">
        <v>56696</v>
      </c>
      <c r="K37365" s="5" t="s">
        <v>21</v>
      </c>
      <c r="L37365" s="5" t="s">
        <v>56664</v>
      </c>
      <c r="M37365" s="5" t="s">
        <v>157</v>
      </c>
      <c r="N37365" s="5" t="s">
        <v>6873</v>
      </c>
      <c r="O37365" s="7">
        <v>20317.437426181797</v>
      </c>
      <c r="P37365">
        <v>1</v>
      </c>
    </row>
    <row r="37366" spans="1:16" x14ac:dyDescent="0.3">
      <c r="A37366" s="5">
        <v>37365</v>
      </c>
      <c r="B37366" s="5" t="s">
        <v>57605</v>
      </c>
      <c r="C37366" s="6"/>
      <c r="D37366" s="5" t="s">
        <v>2503</v>
      </c>
      <c r="E37366" s="5" t="s">
        <v>40</v>
      </c>
      <c r="F37366" s="5" t="s">
        <v>19</v>
      </c>
      <c r="G37366" s="6">
        <v>41864</v>
      </c>
      <c r="H37366" s="6">
        <v>41909</v>
      </c>
      <c r="I37366" s="6">
        <v>41864</v>
      </c>
      <c r="J37366" s="5" t="s">
        <v>56632</v>
      </c>
      <c r="K37366" s="5" t="s">
        <v>21</v>
      </c>
      <c r="L37366" s="5" t="s">
        <v>56654</v>
      </c>
      <c r="M37366" s="5" t="s">
        <v>157</v>
      </c>
      <c r="N37366" s="5" t="s">
        <v>6873</v>
      </c>
      <c r="O37366" s="7">
        <v>0</v>
      </c>
      <c r="P37366">
        <v>0</v>
      </c>
    </row>
    <row r="37367" spans="1:16" x14ac:dyDescent="0.3">
      <c r="A37367" s="5">
        <v>37366</v>
      </c>
      <c r="B37367" s="5" t="s">
        <v>57606</v>
      </c>
      <c r="C37367" s="6"/>
      <c r="D37367" s="5" t="s">
        <v>605</v>
      </c>
      <c r="E37367" s="5" t="s">
        <v>28</v>
      </c>
      <c r="F37367" s="5" t="s">
        <v>19</v>
      </c>
      <c r="G37367" s="6">
        <v>41865</v>
      </c>
      <c r="H37367" s="6">
        <v>42000</v>
      </c>
      <c r="I37367" s="6">
        <v>41865</v>
      </c>
      <c r="J37367" s="5" t="s">
        <v>56656</v>
      </c>
      <c r="K37367" s="5" t="s">
        <v>21</v>
      </c>
      <c r="L37367" s="5" t="s">
        <v>56664</v>
      </c>
      <c r="M37367" s="5" t="s">
        <v>157</v>
      </c>
      <c r="N37367" s="5" t="s">
        <v>6873</v>
      </c>
      <c r="O37367" s="7">
        <v>697.8829927285999</v>
      </c>
      <c r="P37367">
        <v>0</v>
      </c>
    </row>
    <row r="37368" spans="1:16" x14ac:dyDescent="0.3">
      <c r="A37368" s="5">
        <v>37367</v>
      </c>
      <c r="B37368" s="5" t="s">
        <v>57607</v>
      </c>
      <c r="C37368" s="6"/>
      <c r="D37368" s="5" t="s">
        <v>1373</v>
      </c>
      <c r="E37368" s="5" t="s">
        <v>40</v>
      </c>
      <c r="F37368" s="5" t="s">
        <v>19</v>
      </c>
      <c r="G37368" s="6">
        <v>41866</v>
      </c>
      <c r="H37368" s="6">
        <v>41995</v>
      </c>
      <c r="I37368" s="6">
        <v>41880</v>
      </c>
      <c r="J37368" s="5" t="s">
        <v>56696</v>
      </c>
      <c r="K37368" s="5" t="s">
        <v>21</v>
      </c>
      <c r="L37368" s="5" t="s">
        <v>57107</v>
      </c>
      <c r="M37368" s="5" t="s">
        <v>157</v>
      </c>
      <c r="N37368" s="5" t="s">
        <v>6873</v>
      </c>
      <c r="O37368" s="7">
        <v>0</v>
      </c>
      <c r="P37368">
        <v>0</v>
      </c>
    </row>
    <row r="37369" spans="1:16" x14ac:dyDescent="0.3">
      <c r="A37369" s="5">
        <v>37368</v>
      </c>
      <c r="B37369" s="5" t="s">
        <v>57608</v>
      </c>
      <c r="C37369" s="6"/>
      <c r="D37369" s="5" t="s">
        <v>1230</v>
      </c>
      <c r="E37369" s="5" t="s">
        <v>28</v>
      </c>
      <c r="F37369" s="5" t="s">
        <v>19</v>
      </c>
      <c r="G37369" s="6">
        <v>41867</v>
      </c>
      <c r="H37369" s="6">
        <v>41937</v>
      </c>
      <c r="I37369" s="6">
        <v>41867</v>
      </c>
      <c r="J37369" s="5" t="s">
        <v>56686</v>
      </c>
      <c r="K37369" s="5" t="s">
        <v>21</v>
      </c>
      <c r="L37369" s="5" t="s">
        <v>56664</v>
      </c>
      <c r="M37369" s="5" t="s">
        <v>157</v>
      </c>
      <c r="N37369" s="5" t="s">
        <v>6873</v>
      </c>
      <c r="O37369" s="7">
        <v>536.74389640089998</v>
      </c>
      <c r="P37369">
        <v>0</v>
      </c>
    </row>
    <row r="37370" spans="1:16" x14ac:dyDescent="0.3">
      <c r="A37370" s="5">
        <v>37369</v>
      </c>
      <c r="B37370" s="5" t="s">
        <v>57609</v>
      </c>
      <c r="C37370" s="6"/>
      <c r="D37370" s="5" t="s">
        <v>1373</v>
      </c>
      <c r="E37370" s="5" t="s">
        <v>28</v>
      </c>
      <c r="F37370" s="5" t="s">
        <v>19</v>
      </c>
      <c r="G37370" s="6">
        <v>41867</v>
      </c>
      <c r="H37370" s="6">
        <v>42088</v>
      </c>
      <c r="I37370" s="6">
        <v>41871</v>
      </c>
      <c r="J37370" s="5" t="s">
        <v>56705</v>
      </c>
      <c r="K37370" s="5" t="s">
        <v>21</v>
      </c>
      <c r="L37370" s="5" t="s">
        <v>56701</v>
      </c>
      <c r="M37370" s="5" t="s">
        <v>157</v>
      </c>
      <c r="N37370" s="5" t="s">
        <v>6873</v>
      </c>
      <c r="O37370" s="7">
        <v>5646.8240159152992</v>
      </c>
      <c r="P37370">
        <v>0</v>
      </c>
    </row>
    <row r="37371" spans="1:16" x14ac:dyDescent="0.3">
      <c r="A37371" s="5">
        <v>37370</v>
      </c>
      <c r="B37371" s="5" t="s">
        <v>57610</v>
      </c>
      <c r="C37371" s="6"/>
      <c r="D37371" s="5" t="s">
        <v>531</v>
      </c>
      <c r="E37371" s="5" t="s">
        <v>28</v>
      </c>
      <c r="F37371" s="5" t="s">
        <v>19</v>
      </c>
      <c r="G37371" s="6">
        <v>41868</v>
      </c>
      <c r="H37371" s="6">
        <v>42250</v>
      </c>
      <c r="I37371" s="6">
        <v>41869</v>
      </c>
      <c r="J37371" s="5" t="s">
        <v>56768</v>
      </c>
      <c r="K37371" s="5" t="s">
        <v>21</v>
      </c>
      <c r="L37371" s="5" t="s">
        <v>56633</v>
      </c>
      <c r="M37371" s="5" t="s">
        <v>157</v>
      </c>
      <c r="N37371" s="5" t="s">
        <v>6873</v>
      </c>
      <c r="O37371" s="7">
        <v>340.82657784419996</v>
      </c>
      <c r="P37371">
        <v>0</v>
      </c>
    </row>
    <row r="37372" spans="1:16" x14ac:dyDescent="0.3">
      <c r="A37372" s="5">
        <v>37371</v>
      </c>
      <c r="B37372" s="5" t="s">
        <v>57611</v>
      </c>
      <c r="C37372" s="6"/>
      <c r="D37372" s="5" t="s">
        <v>65</v>
      </c>
      <c r="E37372" s="5" t="s">
        <v>28</v>
      </c>
      <c r="F37372" s="5" t="s">
        <v>19</v>
      </c>
      <c r="G37372" s="6">
        <v>41869</v>
      </c>
      <c r="H37372" s="6">
        <v>42005</v>
      </c>
      <c r="I37372" s="6">
        <v>41870</v>
      </c>
      <c r="J37372" s="5" t="s">
        <v>56703</v>
      </c>
      <c r="K37372" s="5" t="s">
        <v>21</v>
      </c>
      <c r="L37372" s="5" t="s">
        <v>56638</v>
      </c>
      <c r="M37372" s="5" t="s">
        <v>157</v>
      </c>
      <c r="N37372" s="5" t="s">
        <v>6873</v>
      </c>
      <c r="O37372" s="7">
        <v>1684.4252299578998</v>
      </c>
      <c r="P37372">
        <v>0</v>
      </c>
    </row>
    <row r="37373" spans="1:16" x14ac:dyDescent="0.3">
      <c r="A37373" s="5">
        <v>37372</v>
      </c>
      <c r="B37373" s="5" t="s">
        <v>57612</v>
      </c>
      <c r="C37373" s="6"/>
      <c r="D37373" s="5" t="s">
        <v>5867</v>
      </c>
      <c r="E37373" s="5" t="s">
        <v>28</v>
      </c>
      <c r="F37373" s="5" t="s">
        <v>19</v>
      </c>
      <c r="G37373" s="6">
        <v>41869</v>
      </c>
      <c r="H37373" s="6">
        <v>42886</v>
      </c>
      <c r="I37373" s="6">
        <v>41876</v>
      </c>
      <c r="J37373" s="5" t="s">
        <v>56656</v>
      </c>
      <c r="K37373" s="5" t="s">
        <v>171</v>
      </c>
      <c r="L37373" s="5" t="s">
        <v>862</v>
      </c>
      <c r="M37373" s="5" t="s">
        <v>157</v>
      </c>
      <c r="N37373" s="5" t="s">
        <v>6873</v>
      </c>
      <c r="O37373" s="7">
        <v>52637.998617665791</v>
      </c>
      <c r="P37373">
        <v>1</v>
      </c>
    </row>
    <row r="37374" spans="1:16" x14ac:dyDescent="0.3">
      <c r="A37374" s="5">
        <v>37373</v>
      </c>
      <c r="B37374" s="5" t="s">
        <v>57613</v>
      </c>
      <c r="C37374" s="6"/>
      <c r="D37374" s="5" t="s">
        <v>605</v>
      </c>
      <c r="E37374" s="5" t="s">
        <v>40</v>
      </c>
      <c r="F37374" s="5" t="s">
        <v>19</v>
      </c>
      <c r="G37374" s="6">
        <v>41870</v>
      </c>
      <c r="H37374" s="6">
        <v>41916</v>
      </c>
      <c r="I37374" s="6">
        <v>41871</v>
      </c>
      <c r="J37374" s="5" t="s">
        <v>56632</v>
      </c>
      <c r="K37374" s="5" t="s">
        <v>21</v>
      </c>
      <c r="L37374" s="5" t="s">
        <v>56633</v>
      </c>
      <c r="M37374" s="5" t="s">
        <v>157</v>
      </c>
      <c r="N37374" s="5" t="s">
        <v>6873</v>
      </c>
      <c r="O37374" s="7">
        <v>0</v>
      </c>
      <c r="P37374">
        <v>0</v>
      </c>
    </row>
    <row r="37375" spans="1:16" x14ac:dyDescent="0.3">
      <c r="A37375" s="5">
        <v>37374</v>
      </c>
      <c r="B37375" s="8" t="s">
        <v>57614</v>
      </c>
      <c r="C37375" s="9"/>
      <c r="D37375" s="8" t="s">
        <v>80</v>
      </c>
      <c r="E37375" s="8" t="s">
        <v>40</v>
      </c>
      <c r="F37375" s="5" t="s">
        <v>19</v>
      </c>
      <c r="G37375" s="9">
        <v>41870</v>
      </c>
      <c r="H37375" s="9">
        <v>41898</v>
      </c>
      <c r="I37375" s="9">
        <v>41870</v>
      </c>
      <c r="J37375" s="8" t="s">
        <v>57094</v>
      </c>
      <c r="K37375" s="8" t="s">
        <v>21</v>
      </c>
      <c r="L37375" s="8" t="s">
        <v>56664</v>
      </c>
      <c r="M37375" s="8" t="s">
        <v>157</v>
      </c>
      <c r="N37375" s="5" t="s">
        <v>6873</v>
      </c>
      <c r="O37375" s="7">
        <v>0</v>
      </c>
      <c r="P37375">
        <v>0</v>
      </c>
    </row>
    <row r="37376" spans="1:16" x14ac:dyDescent="0.3">
      <c r="A37376" s="5">
        <v>37375</v>
      </c>
      <c r="B37376" s="5" t="s">
        <v>57615</v>
      </c>
      <c r="C37376" s="6"/>
      <c r="D37376" s="5" t="s">
        <v>2503</v>
      </c>
      <c r="E37376" s="5" t="s">
        <v>28</v>
      </c>
      <c r="F37376" s="5" t="s">
        <v>19</v>
      </c>
      <c r="G37376" s="6">
        <v>41871</v>
      </c>
      <c r="H37376" s="6">
        <v>42007</v>
      </c>
      <c r="I37376" s="6">
        <v>41872</v>
      </c>
      <c r="J37376" s="5" t="s">
        <v>56773</v>
      </c>
      <c r="K37376" s="5" t="s">
        <v>21</v>
      </c>
      <c r="L37376" s="5" t="s">
        <v>56654</v>
      </c>
      <c r="M37376" s="5" t="s">
        <v>157</v>
      </c>
      <c r="N37376" s="5" t="s">
        <v>6873</v>
      </c>
      <c r="O37376" s="7">
        <v>683.97170383699995</v>
      </c>
      <c r="P37376">
        <v>0</v>
      </c>
    </row>
    <row r="37377" spans="1:16" x14ac:dyDescent="0.3">
      <c r="A37377" s="5">
        <v>37376</v>
      </c>
      <c r="B37377" s="5" t="s">
        <v>57616</v>
      </c>
      <c r="C37377" s="6"/>
      <c r="D37377" s="5" t="s">
        <v>65</v>
      </c>
      <c r="E37377" s="5" t="s">
        <v>28</v>
      </c>
      <c r="F37377" s="5" t="s">
        <v>19</v>
      </c>
      <c r="G37377" s="6">
        <v>41872</v>
      </c>
      <c r="H37377" s="6">
        <v>41963</v>
      </c>
      <c r="I37377" s="6">
        <v>41873</v>
      </c>
      <c r="J37377" s="5" t="s">
        <v>56653</v>
      </c>
      <c r="K37377" s="5" t="s">
        <v>21</v>
      </c>
      <c r="L37377" s="5" t="s">
        <v>56654</v>
      </c>
      <c r="M37377" s="5" t="s">
        <v>157</v>
      </c>
      <c r="N37377" s="5" t="s">
        <v>6873</v>
      </c>
      <c r="O37377" s="7">
        <v>635.28219271639989</v>
      </c>
      <c r="P37377">
        <v>0</v>
      </c>
    </row>
    <row r="37378" spans="1:16" x14ac:dyDescent="0.3">
      <c r="A37378" s="5">
        <v>37377</v>
      </c>
      <c r="B37378" s="5" t="s">
        <v>57617</v>
      </c>
      <c r="C37378" s="6"/>
      <c r="D37378" s="5" t="s">
        <v>5867</v>
      </c>
      <c r="E37378" s="5" t="s">
        <v>28</v>
      </c>
      <c r="F37378" s="5" t="s">
        <v>19</v>
      </c>
      <c r="G37378" s="6">
        <v>41873</v>
      </c>
      <c r="H37378" s="6">
        <v>42084</v>
      </c>
      <c r="I37378" s="6">
        <v>41874</v>
      </c>
      <c r="J37378" s="5" t="s">
        <v>56807</v>
      </c>
      <c r="K37378" s="5" t="s">
        <v>21</v>
      </c>
      <c r="L37378" s="5" t="s">
        <v>56638</v>
      </c>
      <c r="M37378" s="5" t="s">
        <v>157</v>
      </c>
      <c r="N37378" s="5" t="s">
        <v>6873</v>
      </c>
      <c r="O37378" s="7">
        <v>1170.8668150429999</v>
      </c>
      <c r="P37378">
        <v>0</v>
      </c>
    </row>
    <row r="37379" spans="1:16" x14ac:dyDescent="0.3">
      <c r="A37379" s="5">
        <v>37378</v>
      </c>
      <c r="B37379" s="5" t="s">
        <v>57618</v>
      </c>
      <c r="C37379" s="6"/>
      <c r="D37379" s="5" t="s">
        <v>65</v>
      </c>
      <c r="E37379" s="5" t="s">
        <v>18</v>
      </c>
      <c r="F37379" s="5" t="s">
        <v>19</v>
      </c>
      <c r="G37379" s="6">
        <v>41874</v>
      </c>
      <c r="H37379" s="6">
        <v>41941</v>
      </c>
      <c r="I37379" s="6">
        <v>41876</v>
      </c>
      <c r="J37379" s="5" t="s">
        <v>56705</v>
      </c>
      <c r="K37379" s="5" t="s">
        <v>21</v>
      </c>
      <c r="L37379" s="5" t="s">
        <v>56633</v>
      </c>
      <c r="M37379" s="5" t="s">
        <v>157</v>
      </c>
      <c r="N37379" s="5" t="s">
        <v>6873</v>
      </c>
      <c r="O37379" s="7">
        <v>1447.9333188006999</v>
      </c>
      <c r="P37379">
        <v>0</v>
      </c>
    </row>
    <row r="37380" spans="1:16" x14ac:dyDescent="0.3">
      <c r="A37380" s="5">
        <v>37379</v>
      </c>
      <c r="B37380" s="5" t="s">
        <v>57619</v>
      </c>
      <c r="C37380" s="6"/>
      <c r="D37380" s="5" t="s">
        <v>96</v>
      </c>
      <c r="E37380" s="5" t="s">
        <v>28</v>
      </c>
      <c r="F37380" s="5" t="s">
        <v>25</v>
      </c>
      <c r="G37380" s="6">
        <v>41874</v>
      </c>
      <c r="H37380" s="6"/>
      <c r="I37380" s="6">
        <v>41877</v>
      </c>
      <c r="J37380" s="5" t="s">
        <v>56640</v>
      </c>
      <c r="K37380" s="5" t="s">
        <v>171</v>
      </c>
      <c r="L37380" s="5" t="s">
        <v>56638</v>
      </c>
      <c r="M37380" s="5" t="s">
        <v>157</v>
      </c>
      <c r="N37380" s="5" t="s">
        <v>6873</v>
      </c>
      <c r="O37380" s="7">
        <v>71866.877688079883</v>
      </c>
      <c r="P37380">
        <v>1</v>
      </c>
    </row>
    <row r="37381" spans="1:16" x14ac:dyDescent="0.3">
      <c r="A37381" s="5">
        <v>37380</v>
      </c>
      <c r="B37381" s="5" t="s">
        <v>57620</v>
      </c>
      <c r="C37381" s="6"/>
      <c r="D37381" s="5" t="s">
        <v>5867</v>
      </c>
      <c r="E37381" s="5" t="s">
        <v>28</v>
      </c>
      <c r="F37381" s="5" t="s">
        <v>19</v>
      </c>
      <c r="G37381" s="6">
        <v>41875</v>
      </c>
      <c r="H37381" s="6">
        <v>42070</v>
      </c>
      <c r="I37381" s="6">
        <v>41876</v>
      </c>
      <c r="J37381" s="5" t="s">
        <v>56768</v>
      </c>
      <c r="K37381" s="5" t="s">
        <v>21</v>
      </c>
      <c r="L37381" s="5" t="s">
        <v>56654</v>
      </c>
      <c r="M37381" s="5" t="s">
        <v>157</v>
      </c>
      <c r="N37381" s="5" t="s">
        <v>6873</v>
      </c>
      <c r="O37381" s="7">
        <v>230.69554078569996</v>
      </c>
      <c r="P37381">
        <v>0</v>
      </c>
    </row>
    <row r="37382" spans="1:16" x14ac:dyDescent="0.3">
      <c r="A37382" s="5">
        <v>37381</v>
      </c>
      <c r="B37382" s="5" t="s">
        <v>57621</v>
      </c>
      <c r="C37382" s="6"/>
      <c r="D37382" s="5" t="s">
        <v>605</v>
      </c>
      <c r="E37382" s="5" t="s">
        <v>28</v>
      </c>
      <c r="F37382" s="5" t="s">
        <v>19</v>
      </c>
      <c r="G37382" s="6">
        <v>41877</v>
      </c>
      <c r="H37382" s="6">
        <v>42067</v>
      </c>
      <c r="I37382" s="6">
        <v>41977</v>
      </c>
      <c r="J37382" s="5" t="s">
        <v>56656</v>
      </c>
      <c r="K37382" s="5" t="s">
        <v>21</v>
      </c>
      <c r="L37382" s="5" t="s">
        <v>56633</v>
      </c>
      <c r="M37382" s="5" t="s">
        <v>157</v>
      </c>
      <c r="N37382" s="5" t="s">
        <v>6873</v>
      </c>
      <c r="O37382" s="7">
        <v>648.03420753369994</v>
      </c>
      <c r="P37382">
        <v>0</v>
      </c>
    </row>
    <row r="37383" spans="1:16" x14ac:dyDescent="0.3">
      <c r="A37383" s="5">
        <v>37382</v>
      </c>
      <c r="B37383" s="5" t="s">
        <v>57622</v>
      </c>
      <c r="C37383" s="6"/>
      <c r="D37383" s="5" t="s">
        <v>5867</v>
      </c>
      <c r="E37383" s="5" t="s">
        <v>40</v>
      </c>
      <c r="F37383" s="5" t="s">
        <v>19</v>
      </c>
      <c r="G37383" s="6">
        <v>41877</v>
      </c>
      <c r="H37383" s="6">
        <v>41924</v>
      </c>
      <c r="I37383" s="6">
        <v>41879</v>
      </c>
      <c r="J37383" s="5" t="s">
        <v>56628</v>
      </c>
      <c r="K37383" s="5" t="s">
        <v>21</v>
      </c>
      <c r="L37383" s="5" t="s">
        <v>56626</v>
      </c>
      <c r="M37383" s="5" t="s">
        <v>157</v>
      </c>
      <c r="N37383" s="5" t="s">
        <v>6873</v>
      </c>
      <c r="O37383" s="7">
        <v>0</v>
      </c>
      <c r="P37383">
        <v>0</v>
      </c>
    </row>
    <row r="37384" spans="1:16" x14ac:dyDescent="0.3">
      <c r="A37384" s="5">
        <v>37383</v>
      </c>
      <c r="B37384" s="5" t="s">
        <v>57623</v>
      </c>
      <c r="C37384" s="6"/>
      <c r="D37384" s="5" t="s">
        <v>2503</v>
      </c>
      <c r="E37384" s="5" t="s">
        <v>28</v>
      </c>
      <c r="F37384" s="5" t="s">
        <v>19</v>
      </c>
      <c r="G37384" s="6">
        <v>41880</v>
      </c>
      <c r="H37384" s="6">
        <v>42329</v>
      </c>
      <c r="I37384" s="6">
        <v>41884</v>
      </c>
      <c r="J37384" s="5" t="s">
        <v>56686</v>
      </c>
      <c r="K37384" s="5" t="s">
        <v>21</v>
      </c>
      <c r="L37384" s="5" t="s">
        <v>56701</v>
      </c>
      <c r="M37384" s="5" t="s">
        <v>157</v>
      </c>
      <c r="N37384" s="5" t="s">
        <v>6873</v>
      </c>
      <c r="O37384" s="7">
        <v>4252.2173045323998</v>
      </c>
      <c r="P37384">
        <v>0</v>
      </c>
    </row>
    <row r="37385" spans="1:16" x14ac:dyDescent="0.3">
      <c r="A37385" s="5">
        <v>37384</v>
      </c>
      <c r="B37385" s="5" t="s">
        <v>57624</v>
      </c>
      <c r="C37385" s="6"/>
      <c r="D37385" s="5" t="s">
        <v>55</v>
      </c>
      <c r="E37385" s="5" t="s">
        <v>28</v>
      </c>
      <c r="F37385" s="5" t="s">
        <v>19</v>
      </c>
      <c r="G37385" s="6">
        <v>41881</v>
      </c>
      <c r="H37385" s="6">
        <v>41934</v>
      </c>
      <c r="I37385" s="6">
        <v>41890</v>
      </c>
      <c r="J37385" s="5" t="s">
        <v>56632</v>
      </c>
      <c r="K37385" s="5" t="s">
        <v>21</v>
      </c>
      <c r="L37385" s="5" t="s">
        <v>56654</v>
      </c>
      <c r="M37385" s="5" t="s">
        <v>157</v>
      </c>
      <c r="N37385" s="5" t="s">
        <v>6873</v>
      </c>
      <c r="O37385" s="7">
        <v>313.00400006099994</v>
      </c>
      <c r="P37385">
        <v>0</v>
      </c>
    </row>
    <row r="37386" spans="1:16" x14ac:dyDescent="0.3">
      <c r="A37386" s="5">
        <v>37385</v>
      </c>
      <c r="B37386" s="5" t="s">
        <v>57625</v>
      </c>
      <c r="C37386" s="6"/>
      <c r="D37386" s="5" t="s">
        <v>5867</v>
      </c>
      <c r="E37386" s="5" t="s">
        <v>40</v>
      </c>
      <c r="F37386" s="5" t="s">
        <v>19</v>
      </c>
      <c r="G37386" s="6">
        <v>41884</v>
      </c>
      <c r="H37386" s="6">
        <v>41971</v>
      </c>
      <c r="I37386" s="6">
        <v>41926</v>
      </c>
      <c r="J37386" s="5" t="s">
        <v>56650</v>
      </c>
      <c r="K37386" s="5" t="s">
        <v>21</v>
      </c>
      <c r="L37386" s="5" t="s">
        <v>56735</v>
      </c>
      <c r="M37386" s="5" t="s">
        <v>157</v>
      </c>
      <c r="N37386" s="5" t="s">
        <v>6873</v>
      </c>
      <c r="O37386" s="7">
        <v>0</v>
      </c>
      <c r="P37386">
        <v>0</v>
      </c>
    </row>
    <row r="37387" spans="1:16" x14ac:dyDescent="0.3">
      <c r="A37387" s="5">
        <v>37386</v>
      </c>
      <c r="B37387" s="5" t="s">
        <v>57626</v>
      </c>
      <c r="C37387" s="6"/>
      <c r="D37387" s="5" t="s">
        <v>65</v>
      </c>
      <c r="E37387" s="5" t="s">
        <v>28</v>
      </c>
      <c r="F37387" s="5" t="s">
        <v>19</v>
      </c>
      <c r="G37387" s="6">
        <v>41884</v>
      </c>
      <c r="H37387" s="6">
        <v>41955</v>
      </c>
      <c r="I37387" s="6">
        <v>41885</v>
      </c>
      <c r="J37387" s="5" t="s">
        <v>56637</v>
      </c>
      <c r="K37387" s="5" t="s">
        <v>21</v>
      </c>
      <c r="L37387" s="5" t="s">
        <v>56664</v>
      </c>
      <c r="M37387" s="5" t="s">
        <v>157</v>
      </c>
      <c r="N37387" s="5" t="s">
        <v>6873</v>
      </c>
      <c r="O37387" s="7">
        <v>827.72168905019987</v>
      </c>
      <c r="P37387">
        <v>0</v>
      </c>
    </row>
    <row r="37388" spans="1:16" x14ac:dyDescent="0.3">
      <c r="A37388" s="5">
        <v>37387</v>
      </c>
      <c r="B37388" s="5" t="s">
        <v>57627</v>
      </c>
      <c r="C37388" s="6"/>
      <c r="D37388" s="5" t="s">
        <v>13310</v>
      </c>
      <c r="E37388" s="5" t="s">
        <v>28</v>
      </c>
      <c r="F37388" s="5" t="s">
        <v>19</v>
      </c>
      <c r="G37388" s="6">
        <v>41888</v>
      </c>
      <c r="H37388" s="6">
        <v>42025</v>
      </c>
      <c r="I37388" s="6">
        <v>41890</v>
      </c>
      <c r="J37388" s="5" t="s">
        <v>57415</v>
      </c>
      <c r="K37388" s="5" t="s">
        <v>21</v>
      </c>
      <c r="L37388" s="5" t="s">
        <v>56654</v>
      </c>
      <c r="M37388" s="5" t="s">
        <v>157</v>
      </c>
      <c r="N37388" s="5" t="s">
        <v>6873</v>
      </c>
      <c r="O37388" s="7">
        <v>1241.5825335752997</v>
      </c>
      <c r="P37388">
        <v>0</v>
      </c>
    </row>
    <row r="37389" spans="1:16" x14ac:dyDescent="0.3">
      <c r="A37389" s="5">
        <v>37388</v>
      </c>
      <c r="B37389" s="5" t="s">
        <v>57628</v>
      </c>
      <c r="C37389" s="6"/>
      <c r="D37389" s="5" t="s">
        <v>7754</v>
      </c>
      <c r="E37389" s="5" t="s">
        <v>28</v>
      </c>
      <c r="F37389" s="5" t="s">
        <v>19</v>
      </c>
      <c r="G37389" s="6">
        <v>41888</v>
      </c>
      <c r="H37389" s="6">
        <v>41954</v>
      </c>
      <c r="I37389" s="6">
        <v>41902</v>
      </c>
      <c r="J37389" s="5" t="s">
        <v>56658</v>
      </c>
      <c r="K37389" s="5" t="s">
        <v>21</v>
      </c>
      <c r="L37389" s="5" t="s">
        <v>56633</v>
      </c>
      <c r="M37389" s="5" t="s">
        <v>157</v>
      </c>
      <c r="N37389" s="5" t="s">
        <v>6873</v>
      </c>
      <c r="O37389" s="7">
        <v>63.760074086499991</v>
      </c>
      <c r="P37389">
        <v>0</v>
      </c>
    </row>
    <row r="37390" spans="1:16" x14ac:dyDescent="0.3">
      <c r="A37390" s="5">
        <v>37389</v>
      </c>
      <c r="B37390" s="5" t="s">
        <v>57629</v>
      </c>
      <c r="C37390" s="6"/>
      <c r="D37390" s="5" t="s">
        <v>65</v>
      </c>
      <c r="E37390" s="5" t="s">
        <v>40</v>
      </c>
      <c r="F37390" s="5" t="s">
        <v>19</v>
      </c>
      <c r="G37390" s="6">
        <v>41888</v>
      </c>
      <c r="H37390" s="6">
        <v>41932</v>
      </c>
      <c r="I37390" s="6">
        <v>41890</v>
      </c>
      <c r="J37390" s="5" t="s">
        <v>56663</v>
      </c>
      <c r="K37390" s="5" t="s">
        <v>21</v>
      </c>
      <c r="L37390" s="5" t="s">
        <v>7311</v>
      </c>
      <c r="M37390" s="5" t="s">
        <v>157</v>
      </c>
      <c r="N37390" s="5" t="s">
        <v>6873</v>
      </c>
      <c r="O37390" s="7">
        <v>0</v>
      </c>
      <c r="P37390">
        <v>0</v>
      </c>
    </row>
    <row r="37391" spans="1:16" x14ac:dyDescent="0.3">
      <c r="A37391" s="5">
        <v>37390</v>
      </c>
      <c r="B37391" s="5" t="s">
        <v>57630</v>
      </c>
      <c r="C37391" s="6"/>
      <c r="D37391" s="5" t="s">
        <v>13310</v>
      </c>
      <c r="E37391" s="5" t="s">
        <v>28</v>
      </c>
      <c r="F37391" s="5" t="s">
        <v>19</v>
      </c>
      <c r="G37391" s="6">
        <v>41889</v>
      </c>
      <c r="H37391" s="6">
        <v>42588</v>
      </c>
      <c r="I37391" s="6">
        <v>41919</v>
      </c>
      <c r="J37391" s="5" t="s">
        <v>57415</v>
      </c>
      <c r="K37391" s="5" t="s">
        <v>21</v>
      </c>
      <c r="L37391" s="5" t="s">
        <v>56654</v>
      </c>
      <c r="M37391" s="5" t="s">
        <v>157</v>
      </c>
      <c r="N37391" s="5" t="s">
        <v>6873</v>
      </c>
      <c r="O37391" s="7">
        <v>1110.5845631793998</v>
      </c>
      <c r="P37391">
        <v>0</v>
      </c>
    </row>
    <row r="37392" spans="1:16" x14ac:dyDescent="0.3">
      <c r="A37392" s="5">
        <v>37391</v>
      </c>
      <c r="B37392" s="5" t="s">
        <v>57631</v>
      </c>
      <c r="C37392" s="6"/>
      <c r="D37392" s="5" t="s">
        <v>1230</v>
      </c>
      <c r="E37392" s="5" t="s">
        <v>40</v>
      </c>
      <c r="F37392" s="5" t="s">
        <v>19</v>
      </c>
      <c r="G37392" s="6">
        <v>41890</v>
      </c>
      <c r="H37392" s="6">
        <v>42452</v>
      </c>
      <c r="I37392" s="6">
        <v>41907</v>
      </c>
      <c r="J37392" s="5" t="s">
        <v>56686</v>
      </c>
      <c r="K37392" s="5" t="s">
        <v>21</v>
      </c>
      <c r="L37392" s="5" t="s">
        <v>56664</v>
      </c>
      <c r="M37392" s="5" t="s">
        <v>157</v>
      </c>
      <c r="N37392" s="5" t="s">
        <v>6873</v>
      </c>
      <c r="O37392" s="7">
        <v>0</v>
      </c>
      <c r="P37392">
        <v>0</v>
      </c>
    </row>
    <row r="37393" spans="1:16" x14ac:dyDescent="0.3">
      <c r="A37393" s="5">
        <v>37392</v>
      </c>
      <c r="B37393" s="5" t="s">
        <v>57632</v>
      </c>
      <c r="C37393" s="6"/>
      <c r="D37393" s="5" t="s">
        <v>39</v>
      </c>
      <c r="E37393" s="5" t="s">
        <v>28</v>
      </c>
      <c r="F37393" s="5" t="s">
        <v>19</v>
      </c>
      <c r="G37393" s="6">
        <v>41890</v>
      </c>
      <c r="H37393" s="6">
        <v>42090</v>
      </c>
      <c r="I37393" s="6">
        <v>41894</v>
      </c>
      <c r="J37393" s="5" t="s">
        <v>56667</v>
      </c>
      <c r="K37393" s="5" t="s">
        <v>21</v>
      </c>
      <c r="L37393" s="5" t="s">
        <v>7311</v>
      </c>
      <c r="M37393" s="5" t="s">
        <v>157</v>
      </c>
      <c r="N37393" s="5" t="s">
        <v>6873</v>
      </c>
      <c r="O37393" s="7">
        <v>1698.3365188494997</v>
      </c>
      <c r="P37393">
        <v>0</v>
      </c>
    </row>
    <row r="37394" spans="1:16" x14ac:dyDescent="0.3">
      <c r="A37394" s="5">
        <v>37393</v>
      </c>
      <c r="B37394" s="5" t="s">
        <v>57633</v>
      </c>
      <c r="C37394" s="6"/>
      <c r="D37394" s="5" t="s">
        <v>65</v>
      </c>
      <c r="E37394" s="5" t="s">
        <v>28</v>
      </c>
      <c r="F37394" s="5" t="s">
        <v>19</v>
      </c>
      <c r="G37394" s="6">
        <v>41890</v>
      </c>
      <c r="H37394" s="6">
        <v>42026</v>
      </c>
      <c r="I37394" s="6">
        <v>41891</v>
      </c>
      <c r="J37394" s="5" t="s">
        <v>56658</v>
      </c>
      <c r="K37394" s="5" t="s">
        <v>21</v>
      </c>
      <c r="L37394" s="5" t="s">
        <v>56675</v>
      </c>
      <c r="M37394" s="5" t="s">
        <v>157</v>
      </c>
      <c r="N37394" s="5" t="s">
        <v>6873</v>
      </c>
      <c r="O37394" s="7">
        <v>608.61888900749989</v>
      </c>
      <c r="P37394">
        <v>0</v>
      </c>
    </row>
    <row r="37395" spans="1:16" x14ac:dyDescent="0.3">
      <c r="A37395" s="5">
        <v>37394</v>
      </c>
      <c r="B37395" s="5" t="s">
        <v>57634</v>
      </c>
      <c r="C37395" s="6"/>
      <c r="D37395" s="5" t="s">
        <v>2503</v>
      </c>
      <c r="E37395" s="5" t="s">
        <v>28</v>
      </c>
      <c r="F37395" s="5" t="s">
        <v>19</v>
      </c>
      <c r="G37395" s="6">
        <v>41891</v>
      </c>
      <c r="H37395" s="6">
        <v>42054</v>
      </c>
      <c r="I37395" s="6">
        <v>41900</v>
      </c>
      <c r="J37395" s="5" t="s">
        <v>56625</v>
      </c>
      <c r="K37395" s="5" t="s">
        <v>21</v>
      </c>
      <c r="L37395" s="5" t="s">
        <v>56675</v>
      </c>
      <c r="M37395" s="5" t="s">
        <v>157</v>
      </c>
      <c r="N37395" s="5" t="s">
        <v>6873</v>
      </c>
      <c r="O37395" s="7">
        <v>2692.9936745988998</v>
      </c>
      <c r="P37395">
        <v>0</v>
      </c>
    </row>
    <row r="37396" spans="1:16" x14ac:dyDescent="0.3">
      <c r="A37396" s="5">
        <v>37395</v>
      </c>
      <c r="B37396" s="5" t="s">
        <v>57635</v>
      </c>
      <c r="C37396" s="6"/>
      <c r="D37396" s="5" t="s">
        <v>13310</v>
      </c>
      <c r="E37396" s="5" t="s">
        <v>40</v>
      </c>
      <c r="F37396" s="5" t="s">
        <v>19</v>
      </c>
      <c r="G37396" s="6">
        <v>41892</v>
      </c>
      <c r="H37396" s="6">
        <v>41937</v>
      </c>
      <c r="I37396" s="6">
        <v>41892</v>
      </c>
      <c r="J37396" s="5" t="s">
        <v>56653</v>
      </c>
      <c r="K37396" s="5" t="s">
        <v>21</v>
      </c>
      <c r="L37396" s="5" t="s">
        <v>56654</v>
      </c>
      <c r="M37396" s="5" t="s">
        <v>157</v>
      </c>
      <c r="N37396" s="5" t="s">
        <v>6873</v>
      </c>
      <c r="O37396" s="7">
        <v>0</v>
      </c>
      <c r="P37396">
        <v>0</v>
      </c>
    </row>
    <row r="37397" spans="1:16" x14ac:dyDescent="0.3">
      <c r="A37397" s="5">
        <v>37396</v>
      </c>
      <c r="B37397" s="5" t="s">
        <v>57636</v>
      </c>
      <c r="C37397" s="6"/>
      <c r="D37397" s="5" t="s">
        <v>1373</v>
      </c>
      <c r="E37397" s="5" t="s">
        <v>28</v>
      </c>
      <c r="F37397" s="5" t="s">
        <v>19</v>
      </c>
      <c r="G37397" s="6">
        <v>41894</v>
      </c>
      <c r="H37397" s="6">
        <v>42014</v>
      </c>
      <c r="I37397" s="6">
        <v>41894</v>
      </c>
      <c r="J37397" s="5" t="s">
        <v>56669</v>
      </c>
      <c r="K37397" s="5" t="s">
        <v>21</v>
      </c>
      <c r="L37397" s="5" t="s">
        <v>56638</v>
      </c>
      <c r="M37397" s="5" t="s">
        <v>157</v>
      </c>
      <c r="N37397" s="5" t="s">
        <v>6873</v>
      </c>
      <c r="O37397" s="7">
        <v>510.08059269199993</v>
      </c>
      <c r="P37397">
        <v>0</v>
      </c>
    </row>
    <row r="37398" spans="1:16" x14ac:dyDescent="0.3">
      <c r="A37398" s="5">
        <v>37397</v>
      </c>
      <c r="B37398" s="5" t="s">
        <v>57637</v>
      </c>
      <c r="C37398" s="6"/>
      <c r="D37398" s="5" t="s">
        <v>5867</v>
      </c>
      <c r="E37398" s="5" t="s">
        <v>28</v>
      </c>
      <c r="F37398" s="5" t="s">
        <v>19</v>
      </c>
      <c r="G37398" s="6">
        <v>41897</v>
      </c>
      <c r="H37398" s="6">
        <v>41979</v>
      </c>
      <c r="I37398" s="6">
        <v>41897</v>
      </c>
      <c r="J37398" s="5" t="s">
        <v>56671</v>
      </c>
      <c r="K37398" s="5" t="s">
        <v>21</v>
      </c>
      <c r="L37398" s="5" t="s">
        <v>56642</v>
      </c>
      <c r="M37398" s="5" t="s">
        <v>157</v>
      </c>
      <c r="N37398" s="5" t="s">
        <v>6873</v>
      </c>
      <c r="O37398" s="7">
        <v>447.47979267979991</v>
      </c>
      <c r="P37398">
        <v>0</v>
      </c>
    </row>
    <row r="37399" spans="1:16" x14ac:dyDescent="0.3">
      <c r="A37399" s="5">
        <v>37398</v>
      </c>
      <c r="B37399" s="5" t="s">
        <v>57638</v>
      </c>
      <c r="C37399" s="6"/>
      <c r="D37399" s="5" t="s">
        <v>65</v>
      </c>
      <c r="E37399" s="5" t="s">
        <v>40</v>
      </c>
      <c r="F37399" s="5" t="s">
        <v>19</v>
      </c>
      <c r="G37399" s="6">
        <v>41897</v>
      </c>
      <c r="H37399" s="6">
        <v>41943</v>
      </c>
      <c r="I37399" s="6">
        <v>41898</v>
      </c>
      <c r="J37399" s="5" t="s">
        <v>56653</v>
      </c>
      <c r="K37399" s="5" t="s">
        <v>21</v>
      </c>
      <c r="L37399" s="5" t="s">
        <v>56654</v>
      </c>
      <c r="M37399" s="5" t="s">
        <v>157</v>
      </c>
      <c r="N37399" s="5" t="s">
        <v>6873</v>
      </c>
      <c r="O37399" s="7">
        <v>0</v>
      </c>
      <c r="P37399">
        <v>0</v>
      </c>
    </row>
    <row r="37400" spans="1:16" x14ac:dyDescent="0.3">
      <c r="A37400" s="5">
        <v>37399</v>
      </c>
      <c r="B37400" s="5" t="s">
        <v>57639</v>
      </c>
      <c r="C37400" s="6"/>
      <c r="D37400" s="5" t="s">
        <v>55</v>
      </c>
      <c r="E37400" s="5" t="s">
        <v>40</v>
      </c>
      <c r="F37400" s="5" t="s">
        <v>19</v>
      </c>
      <c r="G37400" s="6">
        <v>41898</v>
      </c>
      <c r="H37400" s="6">
        <v>42033</v>
      </c>
      <c r="I37400" s="6">
        <v>41898</v>
      </c>
      <c r="J37400" s="5" t="s">
        <v>56663</v>
      </c>
      <c r="K37400" s="5" t="s">
        <v>21</v>
      </c>
      <c r="L37400" s="5" t="s">
        <v>7311</v>
      </c>
      <c r="M37400" s="5" t="s">
        <v>157</v>
      </c>
      <c r="N37400" s="5" t="s">
        <v>6873</v>
      </c>
      <c r="O37400" s="7">
        <v>0</v>
      </c>
      <c r="P37400">
        <v>0</v>
      </c>
    </row>
    <row r="37401" spans="1:16" x14ac:dyDescent="0.3">
      <c r="A37401" s="5">
        <v>37400</v>
      </c>
      <c r="B37401" s="5" t="s">
        <v>57640</v>
      </c>
      <c r="C37401" s="6"/>
      <c r="D37401" s="5" t="s">
        <v>7841</v>
      </c>
      <c r="E37401" s="5" t="s">
        <v>28</v>
      </c>
      <c r="F37401" s="5" t="s">
        <v>19</v>
      </c>
      <c r="G37401" s="6">
        <v>41899</v>
      </c>
      <c r="H37401" s="6">
        <v>41979</v>
      </c>
      <c r="I37401" s="6">
        <v>41899</v>
      </c>
      <c r="J37401" s="5" t="s">
        <v>56768</v>
      </c>
      <c r="K37401" s="5" t="s">
        <v>21</v>
      </c>
      <c r="L37401" s="5" t="s">
        <v>7311</v>
      </c>
      <c r="M37401" s="5" t="s">
        <v>157</v>
      </c>
      <c r="N37401" s="5" t="s">
        <v>6873</v>
      </c>
      <c r="O37401" s="7">
        <v>971.4716742633999</v>
      </c>
      <c r="P37401">
        <v>0</v>
      </c>
    </row>
    <row r="37402" spans="1:16" x14ac:dyDescent="0.3">
      <c r="A37402" s="5">
        <v>37401</v>
      </c>
      <c r="B37402" s="5" t="s">
        <v>57641</v>
      </c>
      <c r="C37402" s="6"/>
      <c r="D37402" s="5" t="s">
        <v>55</v>
      </c>
      <c r="E37402" s="5" t="s">
        <v>28</v>
      </c>
      <c r="F37402" s="5" t="s">
        <v>19</v>
      </c>
      <c r="G37402" s="6">
        <v>41899</v>
      </c>
      <c r="H37402" s="6">
        <v>42976</v>
      </c>
      <c r="I37402" s="6">
        <v>41906</v>
      </c>
      <c r="J37402" s="5" t="s">
        <v>56763</v>
      </c>
      <c r="K37402" s="5" t="s">
        <v>171</v>
      </c>
      <c r="L37402" s="5" t="s">
        <v>56675</v>
      </c>
      <c r="M37402" s="5" t="s">
        <v>157</v>
      </c>
      <c r="N37402" s="5" t="s">
        <v>6873</v>
      </c>
      <c r="O37402" s="7">
        <v>7883.0637052399989</v>
      </c>
      <c r="P37402">
        <v>0</v>
      </c>
    </row>
    <row r="37403" spans="1:16" x14ac:dyDescent="0.3">
      <c r="A37403" s="5">
        <v>37402</v>
      </c>
      <c r="B37403" s="5" t="s">
        <v>57642</v>
      </c>
      <c r="C37403" s="6"/>
      <c r="D37403" s="5" t="s">
        <v>80</v>
      </c>
      <c r="E37403" s="5" t="s">
        <v>28</v>
      </c>
      <c r="F37403" s="5" t="s">
        <v>19</v>
      </c>
      <c r="G37403" s="6">
        <v>41900</v>
      </c>
      <c r="H37403" s="6">
        <v>42009</v>
      </c>
      <c r="I37403" s="6">
        <v>41919</v>
      </c>
      <c r="J37403" s="5" t="s">
        <v>56705</v>
      </c>
      <c r="K37403" s="5" t="s">
        <v>21</v>
      </c>
      <c r="L37403" s="5" t="s">
        <v>56638</v>
      </c>
      <c r="M37403" s="5" t="s">
        <v>157</v>
      </c>
      <c r="N37403" s="5" t="s">
        <v>6873</v>
      </c>
      <c r="O37403" s="7">
        <v>215.62497781979997</v>
      </c>
      <c r="P37403">
        <v>0</v>
      </c>
    </row>
    <row r="37404" spans="1:16" x14ac:dyDescent="0.3">
      <c r="A37404" s="5">
        <v>37403</v>
      </c>
      <c r="B37404" s="5" t="s">
        <v>57643</v>
      </c>
      <c r="C37404" s="6"/>
      <c r="D37404" s="5" t="s">
        <v>1230</v>
      </c>
      <c r="E37404" s="5" t="s">
        <v>28</v>
      </c>
      <c r="F37404" s="5" t="s">
        <v>19</v>
      </c>
      <c r="G37404" s="6">
        <v>41901</v>
      </c>
      <c r="H37404" s="6">
        <v>41953</v>
      </c>
      <c r="I37404" s="6">
        <v>41904</v>
      </c>
      <c r="J37404" s="5" t="s">
        <v>56656</v>
      </c>
      <c r="K37404" s="5" t="s">
        <v>21</v>
      </c>
      <c r="L37404" s="5" t="s">
        <v>7311</v>
      </c>
      <c r="M37404" s="5" t="s">
        <v>157</v>
      </c>
      <c r="N37404" s="5" t="s">
        <v>6873</v>
      </c>
      <c r="O37404" s="7">
        <v>461.39108157139992</v>
      </c>
      <c r="P37404">
        <v>0</v>
      </c>
    </row>
    <row r="37405" spans="1:16" x14ac:dyDescent="0.3">
      <c r="A37405" s="5">
        <v>37404</v>
      </c>
      <c r="B37405" s="5" t="s">
        <v>57644</v>
      </c>
      <c r="C37405" s="6"/>
      <c r="D37405" s="5" t="s">
        <v>170</v>
      </c>
      <c r="E37405" s="5" t="s">
        <v>28</v>
      </c>
      <c r="F37405" s="5" t="s">
        <v>19</v>
      </c>
      <c r="G37405" s="6">
        <v>41901</v>
      </c>
      <c r="H37405" s="6">
        <v>42124</v>
      </c>
      <c r="I37405" s="6">
        <v>41904</v>
      </c>
      <c r="J37405" s="5" t="s">
        <v>57645</v>
      </c>
      <c r="K37405" s="5" t="s">
        <v>171</v>
      </c>
      <c r="L37405" s="5" t="s">
        <v>157</v>
      </c>
      <c r="M37405" s="5" t="s">
        <v>157</v>
      </c>
      <c r="N37405" s="5" t="s">
        <v>6873</v>
      </c>
      <c r="O37405" s="7">
        <v>5903.0235863355992</v>
      </c>
      <c r="P37405">
        <v>0</v>
      </c>
    </row>
    <row r="37406" spans="1:16" x14ac:dyDescent="0.3">
      <c r="A37406" s="5">
        <v>37405</v>
      </c>
      <c r="B37406" s="5" t="s">
        <v>57646</v>
      </c>
      <c r="C37406" s="6"/>
      <c r="D37406" s="5" t="s">
        <v>83</v>
      </c>
      <c r="E37406" s="5" t="s">
        <v>28</v>
      </c>
      <c r="F37406" s="5" t="s">
        <v>19</v>
      </c>
      <c r="G37406" s="6">
        <v>41902</v>
      </c>
      <c r="H37406" s="6">
        <v>41999</v>
      </c>
      <c r="I37406" s="6">
        <v>41904</v>
      </c>
      <c r="J37406" s="5" t="s">
        <v>56653</v>
      </c>
      <c r="K37406" s="5" t="s">
        <v>21</v>
      </c>
      <c r="L37406" s="5" t="s">
        <v>56654</v>
      </c>
      <c r="M37406" s="5" t="s">
        <v>157</v>
      </c>
      <c r="N37406" s="5" t="s">
        <v>6873</v>
      </c>
      <c r="O37406" s="7">
        <v>485.73583713169995</v>
      </c>
      <c r="P37406">
        <v>0</v>
      </c>
    </row>
    <row r="37407" spans="1:16" x14ac:dyDescent="0.3">
      <c r="A37407" s="5">
        <v>37406</v>
      </c>
      <c r="B37407" s="5" t="s">
        <v>57647</v>
      </c>
      <c r="C37407" s="6"/>
      <c r="D37407" s="5" t="s">
        <v>236</v>
      </c>
      <c r="E37407" s="5" t="s">
        <v>28</v>
      </c>
      <c r="F37407" s="5" t="s">
        <v>19</v>
      </c>
      <c r="G37407" s="6">
        <v>41903</v>
      </c>
      <c r="H37407" s="6">
        <v>41995</v>
      </c>
      <c r="I37407" s="6">
        <v>41904</v>
      </c>
      <c r="J37407" s="5" t="s">
        <v>56653</v>
      </c>
      <c r="K37407" s="5" t="s">
        <v>21</v>
      </c>
      <c r="L37407" s="5" t="s">
        <v>56654</v>
      </c>
      <c r="M37407" s="5" t="s">
        <v>157</v>
      </c>
      <c r="N37407" s="5" t="s">
        <v>6873</v>
      </c>
      <c r="O37407" s="7">
        <v>2006.7034226132998</v>
      </c>
      <c r="P37407">
        <v>0</v>
      </c>
    </row>
    <row r="37408" spans="1:16" x14ac:dyDescent="0.3">
      <c r="A37408" s="5">
        <v>37407</v>
      </c>
      <c r="B37408" s="5" t="s">
        <v>57648</v>
      </c>
      <c r="C37408" s="6"/>
      <c r="D37408" s="5" t="s">
        <v>39</v>
      </c>
      <c r="E37408" s="5" t="s">
        <v>28</v>
      </c>
      <c r="F37408" s="5" t="s">
        <v>19</v>
      </c>
      <c r="G37408" s="6">
        <v>41903</v>
      </c>
      <c r="H37408" s="6">
        <v>42308</v>
      </c>
      <c r="I37408" s="6">
        <v>41905</v>
      </c>
      <c r="J37408" s="5" t="s">
        <v>56628</v>
      </c>
      <c r="K37408" s="5" t="s">
        <v>21</v>
      </c>
      <c r="L37408" s="5" t="s">
        <v>56675</v>
      </c>
      <c r="M37408" s="5" t="s">
        <v>157</v>
      </c>
      <c r="N37408" s="5" t="s">
        <v>6873</v>
      </c>
      <c r="O37408" s="7">
        <v>854.38499275909987</v>
      </c>
      <c r="P37408">
        <v>0</v>
      </c>
    </row>
    <row r="37409" spans="1:16" x14ac:dyDescent="0.3">
      <c r="A37409" s="5">
        <v>37408</v>
      </c>
      <c r="B37409" s="5" t="s">
        <v>57649</v>
      </c>
      <c r="C37409" s="6"/>
      <c r="D37409" s="5" t="s">
        <v>1230</v>
      </c>
      <c r="E37409" s="5" t="s">
        <v>28</v>
      </c>
      <c r="F37409" s="5" t="s">
        <v>19</v>
      </c>
      <c r="G37409" s="6">
        <v>41904</v>
      </c>
      <c r="H37409" s="6">
        <v>42027</v>
      </c>
      <c r="I37409" s="6">
        <v>41905</v>
      </c>
      <c r="J37409" s="5" t="s">
        <v>56640</v>
      </c>
      <c r="K37409" s="5" t="s">
        <v>21</v>
      </c>
      <c r="L37409" s="5" t="s">
        <v>56638</v>
      </c>
      <c r="M37409" s="5" t="s">
        <v>157</v>
      </c>
      <c r="N37409" s="5" t="s">
        <v>6873</v>
      </c>
      <c r="O37409" s="7">
        <v>2538.8102227169998</v>
      </c>
      <c r="P37409">
        <v>0</v>
      </c>
    </row>
    <row r="37410" spans="1:16" x14ac:dyDescent="0.3">
      <c r="A37410" s="5">
        <v>37409</v>
      </c>
      <c r="B37410" s="8" t="s">
        <v>57650</v>
      </c>
      <c r="C37410" s="9"/>
      <c r="D37410" s="8" t="s">
        <v>2503</v>
      </c>
      <c r="E37410" s="8" t="s">
        <v>40</v>
      </c>
      <c r="F37410" s="5" t="s">
        <v>19</v>
      </c>
      <c r="G37410" s="9">
        <v>41905</v>
      </c>
      <c r="H37410" s="9">
        <v>42003</v>
      </c>
      <c r="I37410" s="9">
        <v>41996</v>
      </c>
      <c r="J37410" s="8" t="s">
        <v>56763</v>
      </c>
      <c r="K37410" s="8" t="s">
        <v>21</v>
      </c>
      <c r="L37410" s="8" t="s">
        <v>56664</v>
      </c>
      <c r="M37410" s="8" t="s">
        <v>157</v>
      </c>
      <c r="N37410" s="5" t="s">
        <v>6873</v>
      </c>
      <c r="O37410" s="7">
        <v>0</v>
      </c>
      <c r="P37410">
        <v>0</v>
      </c>
    </row>
    <row r="37411" spans="1:16" x14ac:dyDescent="0.3">
      <c r="A37411" s="5">
        <v>37410</v>
      </c>
      <c r="B37411" s="8" t="s">
        <v>57651</v>
      </c>
      <c r="C37411" s="9"/>
      <c r="D37411" s="8" t="s">
        <v>65</v>
      </c>
      <c r="E37411" s="8" t="s">
        <v>18</v>
      </c>
      <c r="F37411" s="5" t="s">
        <v>19</v>
      </c>
      <c r="G37411" s="9">
        <v>41906</v>
      </c>
      <c r="H37411" s="9">
        <v>42187</v>
      </c>
      <c r="I37411" s="9">
        <v>41915</v>
      </c>
      <c r="J37411" s="8" t="s">
        <v>56656</v>
      </c>
      <c r="K37411" s="8" t="s">
        <v>21</v>
      </c>
      <c r="L37411" s="8" t="s">
        <v>7311</v>
      </c>
      <c r="M37411" s="8" t="s">
        <v>157</v>
      </c>
      <c r="N37411" s="5" t="s">
        <v>6873</v>
      </c>
      <c r="O37411" s="7">
        <v>1927.8727855608997</v>
      </c>
      <c r="P37411">
        <v>0</v>
      </c>
    </row>
    <row r="37412" spans="1:16" x14ac:dyDescent="0.3">
      <c r="A37412" s="5">
        <v>37411</v>
      </c>
      <c r="B37412" s="5" t="s">
        <v>57652</v>
      </c>
      <c r="C37412" s="6"/>
      <c r="D37412" s="5" t="s">
        <v>1373</v>
      </c>
      <c r="E37412" s="5" t="s">
        <v>40</v>
      </c>
      <c r="F37412" s="5" t="s">
        <v>19</v>
      </c>
      <c r="G37412" s="6">
        <v>41907</v>
      </c>
      <c r="H37412" s="6">
        <v>41952</v>
      </c>
      <c r="I37412" s="6">
        <v>41907</v>
      </c>
      <c r="J37412" s="5" t="s">
        <v>56658</v>
      </c>
      <c r="K37412" s="5" t="s">
        <v>21</v>
      </c>
      <c r="L37412" s="5" t="s">
        <v>56735</v>
      </c>
      <c r="M37412" s="5" t="s">
        <v>157</v>
      </c>
      <c r="N37412" s="5" t="s">
        <v>6873</v>
      </c>
      <c r="O37412" s="7">
        <v>0</v>
      </c>
      <c r="P37412">
        <v>0</v>
      </c>
    </row>
    <row r="37413" spans="1:16" x14ac:dyDescent="0.3">
      <c r="A37413" s="5">
        <v>37412</v>
      </c>
      <c r="B37413" s="5" t="s">
        <v>57653</v>
      </c>
      <c r="C37413" s="6"/>
      <c r="D37413" s="5" t="s">
        <v>5867</v>
      </c>
      <c r="E37413" s="5" t="s">
        <v>28</v>
      </c>
      <c r="F37413" s="5" t="s">
        <v>19</v>
      </c>
      <c r="G37413" s="6">
        <v>41907</v>
      </c>
      <c r="H37413" s="6">
        <v>42042</v>
      </c>
      <c r="I37413" s="6">
        <v>41907</v>
      </c>
      <c r="J37413" s="5" t="s">
        <v>56830</v>
      </c>
      <c r="K37413" s="5" t="s">
        <v>21</v>
      </c>
      <c r="L37413" s="5" t="s">
        <v>56642</v>
      </c>
      <c r="M37413" s="5" t="s">
        <v>157</v>
      </c>
      <c r="N37413" s="5" t="s">
        <v>6873</v>
      </c>
      <c r="O37413" s="7">
        <v>1604.4353188311998</v>
      </c>
      <c r="P37413">
        <v>0</v>
      </c>
    </row>
    <row r="37414" spans="1:16" x14ac:dyDescent="0.3">
      <c r="A37414" s="5">
        <v>37413</v>
      </c>
      <c r="B37414" s="5" t="s">
        <v>57654</v>
      </c>
      <c r="C37414" s="6"/>
      <c r="D37414" s="5" t="s">
        <v>65</v>
      </c>
      <c r="E37414" s="5" t="s">
        <v>18</v>
      </c>
      <c r="F37414" s="5" t="s">
        <v>19</v>
      </c>
      <c r="G37414" s="6">
        <v>41907</v>
      </c>
      <c r="H37414" s="6">
        <v>41952</v>
      </c>
      <c r="I37414" s="6">
        <v>41907</v>
      </c>
      <c r="J37414" s="5" t="s">
        <v>56667</v>
      </c>
      <c r="K37414" s="5" t="s">
        <v>21</v>
      </c>
      <c r="L37414" s="5" t="s">
        <v>7311</v>
      </c>
      <c r="M37414" s="5" t="s">
        <v>157</v>
      </c>
      <c r="N37414" s="5" t="s">
        <v>6873</v>
      </c>
      <c r="O37414" s="7">
        <v>31.300400006099995</v>
      </c>
      <c r="P37414">
        <v>0</v>
      </c>
    </row>
    <row r="37415" spans="1:16" x14ac:dyDescent="0.3">
      <c r="A37415" s="5">
        <v>37414</v>
      </c>
      <c r="B37415" s="5" t="s">
        <v>57655</v>
      </c>
      <c r="C37415" s="6"/>
      <c r="D37415" s="5" t="s">
        <v>263</v>
      </c>
      <c r="E37415" s="5" t="s">
        <v>28</v>
      </c>
      <c r="F37415" s="5" t="s">
        <v>19</v>
      </c>
      <c r="G37415" s="6">
        <v>41909</v>
      </c>
      <c r="H37415" s="6">
        <v>42003</v>
      </c>
      <c r="I37415" s="6">
        <v>41911</v>
      </c>
      <c r="J37415" s="5" t="s">
        <v>56679</v>
      </c>
      <c r="K37415" s="5" t="s">
        <v>21</v>
      </c>
      <c r="L37415" s="5" t="s">
        <v>56633</v>
      </c>
      <c r="M37415" s="5" t="s">
        <v>157</v>
      </c>
      <c r="N37415" s="5" t="s">
        <v>6873</v>
      </c>
      <c r="O37415" s="7">
        <v>355.89714081009993</v>
      </c>
      <c r="P37415">
        <v>0</v>
      </c>
    </row>
    <row r="37416" spans="1:16" x14ac:dyDescent="0.3">
      <c r="A37416" s="5">
        <v>37415</v>
      </c>
      <c r="B37416" s="5" t="s">
        <v>57656</v>
      </c>
      <c r="C37416" s="6"/>
      <c r="D37416" s="5" t="s">
        <v>80</v>
      </c>
      <c r="E37416" s="5" t="s">
        <v>40</v>
      </c>
      <c r="F37416" s="5" t="s">
        <v>19</v>
      </c>
      <c r="G37416" s="6">
        <v>41909</v>
      </c>
      <c r="H37416" s="6">
        <v>41956</v>
      </c>
      <c r="I37416" s="6">
        <v>41912</v>
      </c>
      <c r="J37416" s="5" t="s">
        <v>56658</v>
      </c>
      <c r="K37416" s="5" t="s">
        <v>21</v>
      </c>
      <c r="L37416" s="5" t="s">
        <v>56664</v>
      </c>
      <c r="M37416" s="5" t="s">
        <v>157</v>
      </c>
      <c r="N37416" s="5" t="s">
        <v>6873</v>
      </c>
      <c r="O37416" s="7">
        <v>0</v>
      </c>
      <c r="P37416">
        <v>0</v>
      </c>
    </row>
    <row r="37417" spans="1:16" x14ac:dyDescent="0.3">
      <c r="A37417" s="5">
        <v>37416</v>
      </c>
      <c r="B37417" s="5" t="s">
        <v>57657</v>
      </c>
      <c r="C37417" s="6"/>
      <c r="D37417" s="5" t="s">
        <v>65</v>
      </c>
      <c r="E37417" s="5" t="s">
        <v>28</v>
      </c>
      <c r="F37417" s="5" t="s">
        <v>19</v>
      </c>
      <c r="G37417" s="6">
        <v>41910</v>
      </c>
      <c r="H37417" s="6">
        <v>41982</v>
      </c>
      <c r="I37417" s="6">
        <v>41915</v>
      </c>
      <c r="J37417" s="5" t="s">
        <v>56628</v>
      </c>
      <c r="K37417" s="5" t="s">
        <v>21</v>
      </c>
      <c r="L37417" s="5" t="s">
        <v>7311</v>
      </c>
      <c r="M37417" s="5" t="s">
        <v>157</v>
      </c>
      <c r="N37417" s="5" t="s">
        <v>6873</v>
      </c>
      <c r="O37417" s="7">
        <v>2975.8565487280998</v>
      </c>
      <c r="P37417">
        <v>0</v>
      </c>
    </row>
    <row r="37418" spans="1:16" x14ac:dyDescent="0.3">
      <c r="A37418" s="5">
        <v>37417</v>
      </c>
      <c r="B37418" s="5" t="s">
        <v>57658</v>
      </c>
      <c r="C37418" s="6"/>
      <c r="D37418" s="5" t="s">
        <v>1373</v>
      </c>
      <c r="E37418" s="5" t="s">
        <v>28</v>
      </c>
      <c r="F37418" s="5" t="s">
        <v>19</v>
      </c>
      <c r="G37418" s="6">
        <v>41911</v>
      </c>
      <c r="H37418" s="6">
        <v>41979</v>
      </c>
      <c r="I37418" s="6">
        <v>41911</v>
      </c>
      <c r="J37418" s="5" t="s">
        <v>56768</v>
      </c>
      <c r="K37418" s="5" t="s">
        <v>21</v>
      </c>
      <c r="L37418" s="5" t="s">
        <v>56642</v>
      </c>
      <c r="M37418" s="5" t="s">
        <v>157</v>
      </c>
      <c r="N37418" s="5" t="s">
        <v>6873</v>
      </c>
      <c r="O37418" s="7">
        <v>288.65924450069997</v>
      </c>
      <c r="P37418">
        <v>0</v>
      </c>
    </row>
    <row r="37419" spans="1:16" x14ac:dyDescent="0.3">
      <c r="A37419" s="5">
        <v>37418</v>
      </c>
      <c r="B37419" s="5" t="s">
        <v>57659</v>
      </c>
      <c r="C37419" s="6"/>
      <c r="D37419" s="5" t="s">
        <v>5867</v>
      </c>
      <c r="E37419" s="5" t="s">
        <v>28</v>
      </c>
      <c r="F37419" s="5" t="s">
        <v>19</v>
      </c>
      <c r="G37419" s="6">
        <v>41912</v>
      </c>
      <c r="H37419" s="6">
        <v>41979</v>
      </c>
      <c r="I37419" s="6">
        <v>41914</v>
      </c>
      <c r="J37419" s="5" t="s">
        <v>56653</v>
      </c>
      <c r="K37419" s="5" t="s">
        <v>21</v>
      </c>
      <c r="L37419" s="5" t="s">
        <v>56654</v>
      </c>
      <c r="M37419" s="5" t="s">
        <v>157</v>
      </c>
      <c r="N37419" s="5" t="s">
        <v>6873</v>
      </c>
      <c r="O37419" s="7">
        <v>369.80842970169994</v>
      </c>
      <c r="P37419">
        <v>0</v>
      </c>
    </row>
    <row r="37420" spans="1:16" x14ac:dyDescent="0.3">
      <c r="A37420" s="5">
        <v>37419</v>
      </c>
      <c r="B37420" s="5" t="s">
        <v>57660</v>
      </c>
      <c r="C37420" s="6"/>
      <c r="D37420" s="5" t="s">
        <v>80</v>
      </c>
      <c r="E37420" s="5" t="s">
        <v>40</v>
      </c>
      <c r="F37420" s="5" t="s">
        <v>19</v>
      </c>
      <c r="G37420" s="6">
        <v>41913</v>
      </c>
      <c r="H37420" s="6">
        <v>41956</v>
      </c>
      <c r="I37420" s="6">
        <v>41913</v>
      </c>
      <c r="J37420" s="5" t="s">
        <v>57094</v>
      </c>
      <c r="K37420" s="5" t="s">
        <v>21</v>
      </c>
      <c r="L37420" s="5" t="s">
        <v>56675</v>
      </c>
      <c r="M37420" s="5" t="s">
        <v>157</v>
      </c>
      <c r="N37420" s="5" t="s">
        <v>6873</v>
      </c>
      <c r="O37420" s="7">
        <v>0</v>
      </c>
      <c r="P37420">
        <v>0</v>
      </c>
    </row>
    <row r="37421" spans="1:16" x14ac:dyDescent="0.3">
      <c r="A37421" s="5">
        <v>37420</v>
      </c>
      <c r="B37421" s="5" t="s">
        <v>57661</v>
      </c>
      <c r="C37421" s="6"/>
      <c r="D37421" s="5" t="s">
        <v>65</v>
      </c>
      <c r="E37421" s="5" t="s">
        <v>18</v>
      </c>
      <c r="F37421" s="5" t="s">
        <v>19</v>
      </c>
      <c r="G37421" s="6">
        <v>41914</v>
      </c>
      <c r="H37421" s="6">
        <v>41960</v>
      </c>
      <c r="I37421" s="6">
        <v>41915</v>
      </c>
      <c r="J37421" s="5" t="s">
        <v>56653</v>
      </c>
      <c r="K37421" s="5" t="s">
        <v>21</v>
      </c>
      <c r="L37421" s="5" t="s">
        <v>56654</v>
      </c>
      <c r="M37421" s="5" t="s">
        <v>157</v>
      </c>
      <c r="N37421" s="5" t="s">
        <v>6873</v>
      </c>
      <c r="O37421" s="7">
        <v>10.4334666687</v>
      </c>
      <c r="P37421">
        <v>0</v>
      </c>
    </row>
    <row r="37422" spans="1:16" x14ac:dyDescent="0.3">
      <c r="A37422" s="5">
        <v>37421</v>
      </c>
      <c r="B37422" s="5" t="s">
        <v>57662</v>
      </c>
      <c r="C37422" s="6"/>
      <c r="D37422" s="5" t="s">
        <v>65</v>
      </c>
      <c r="E37422" s="5" t="s">
        <v>28</v>
      </c>
      <c r="F37422" s="5" t="s">
        <v>19</v>
      </c>
      <c r="G37422" s="6">
        <v>41914</v>
      </c>
      <c r="H37422" s="6">
        <v>42522</v>
      </c>
      <c r="I37422" s="6">
        <v>41914</v>
      </c>
      <c r="J37422" s="5" t="s">
        <v>56658</v>
      </c>
      <c r="K37422" s="5" t="s">
        <v>21</v>
      </c>
      <c r="L37422" s="5" t="s">
        <v>56664</v>
      </c>
      <c r="M37422" s="5" t="s">
        <v>157</v>
      </c>
      <c r="N37422" s="5" t="s">
        <v>6873</v>
      </c>
      <c r="O37422" s="7">
        <v>3906.7536303909997</v>
      </c>
      <c r="P37422">
        <v>0</v>
      </c>
    </row>
    <row r="37423" spans="1:16" x14ac:dyDescent="0.3">
      <c r="A37423" s="5">
        <v>37422</v>
      </c>
      <c r="B37423" s="5" t="s">
        <v>57663</v>
      </c>
      <c r="C37423" s="6"/>
      <c r="D37423" s="5" t="s">
        <v>80</v>
      </c>
      <c r="E37423" s="5" t="s">
        <v>28</v>
      </c>
      <c r="F37423" s="5" t="s">
        <v>19</v>
      </c>
      <c r="G37423" s="6">
        <v>41914</v>
      </c>
      <c r="H37423" s="6">
        <v>42063</v>
      </c>
      <c r="I37423" s="6">
        <v>41914</v>
      </c>
      <c r="J37423" s="5" t="s">
        <v>56773</v>
      </c>
      <c r="K37423" s="5" t="s">
        <v>21</v>
      </c>
      <c r="L37423" s="5" t="s">
        <v>56638</v>
      </c>
      <c r="M37423" s="5" t="s">
        <v>157</v>
      </c>
      <c r="N37423" s="5" t="s">
        <v>6873</v>
      </c>
      <c r="O37423" s="7">
        <v>1067.6914224302998</v>
      </c>
      <c r="P37423">
        <v>0</v>
      </c>
    </row>
    <row r="37424" spans="1:16" x14ac:dyDescent="0.3">
      <c r="A37424" s="5">
        <v>37423</v>
      </c>
      <c r="B37424" s="5" t="s">
        <v>57664</v>
      </c>
      <c r="C37424" s="6"/>
      <c r="D37424" s="5" t="s">
        <v>2503</v>
      </c>
      <c r="E37424" s="5" t="s">
        <v>28</v>
      </c>
      <c r="F37424" s="5" t="s">
        <v>19</v>
      </c>
      <c r="G37424" s="6">
        <v>41915</v>
      </c>
      <c r="H37424" s="6">
        <v>41986</v>
      </c>
      <c r="I37424" s="6">
        <v>41915</v>
      </c>
      <c r="J37424" s="5" t="s">
        <v>56663</v>
      </c>
      <c r="K37424" s="5" t="s">
        <v>21</v>
      </c>
      <c r="L37424" s="5" t="s">
        <v>7311</v>
      </c>
      <c r="M37424" s="5" t="s">
        <v>157</v>
      </c>
      <c r="N37424" s="5" t="s">
        <v>6873</v>
      </c>
      <c r="O37424" s="7">
        <v>2177.1167115353996</v>
      </c>
      <c r="P37424">
        <v>0</v>
      </c>
    </row>
    <row r="37425" spans="1:16" x14ac:dyDescent="0.3">
      <c r="A37425" s="5">
        <v>37424</v>
      </c>
      <c r="B37425" s="5" t="s">
        <v>57665</v>
      </c>
      <c r="C37425" s="6"/>
      <c r="D37425" s="5" t="s">
        <v>5867</v>
      </c>
      <c r="E37425" s="5" t="s">
        <v>28</v>
      </c>
      <c r="F37425" s="5" t="s">
        <v>19</v>
      </c>
      <c r="G37425" s="6">
        <v>41915</v>
      </c>
      <c r="H37425" s="6">
        <v>42293</v>
      </c>
      <c r="I37425" s="6">
        <v>41922</v>
      </c>
      <c r="J37425" s="5" t="s">
        <v>56650</v>
      </c>
      <c r="K37425" s="5" t="s">
        <v>21</v>
      </c>
      <c r="L37425" s="5" t="s">
        <v>7311</v>
      </c>
      <c r="M37425" s="5" t="s">
        <v>157</v>
      </c>
      <c r="N37425" s="5" t="s">
        <v>6873</v>
      </c>
      <c r="O37425" s="7">
        <v>1560.3829040077999</v>
      </c>
      <c r="P37425">
        <v>0</v>
      </c>
    </row>
    <row r="37426" spans="1:16" x14ac:dyDescent="0.3">
      <c r="A37426" s="5">
        <v>37425</v>
      </c>
      <c r="B37426" s="5" t="s">
        <v>57666</v>
      </c>
      <c r="C37426" s="6"/>
      <c r="D37426" s="5" t="s">
        <v>1230</v>
      </c>
      <c r="E37426" s="5" t="s">
        <v>28</v>
      </c>
      <c r="F37426" s="5" t="s">
        <v>19</v>
      </c>
      <c r="G37426" s="6">
        <v>41917</v>
      </c>
      <c r="H37426" s="6">
        <v>42009</v>
      </c>
      <c r="I37426" s="6">
        <v>41918</v>
      </c>
      <c r="J37426" s="5" t="s">
        <v>56667</v>
      </c>
      <c r="K37426" s="5" t="s">
        <v>21</v>
      </c>
      <c r="L37426" s="5" t="s">
        <v>7311</v>
      </c>
      <c r="M37426" s="5" t="s">
        <v>157</v>
      </c>
      <c r="N37426" s="5" t="s">
        <v>6873</v>
      </c>
      <c r="O37426" s="7">
        <v>774.39508163239987</v>
      </c>
      <c r="P37426">
        <v>0</v>
      </c>
    </row>
    <row r="37427" spans="1:16" x14ac:dyDescent="0.3">
      <c r="A37427" s="5">
        <v>37426</v>
      </c>
      <c r="B37427" s="5" t="s">
        <v>57667</v>
      </c>
      <c r="C37427" s="6"/>
      <c r="D37427" s="5" t="s">
        <v>2503</v>
      </c>
      <c r="E37427" s="5" t="s">
        <v>28</v>
      </c>
      <c r="F37427" s="5" t="s">
        <v>19</v>
      </c>
      <c r="G37427" s="6">
        <v>41917</v>
      </c>
      <c r="H37427" s="6">
        <v>42136</v>
      </c>
      <c r="I37427" s="6">
        <v>41918</v>
      </c>
      <c r="J37427" s="5" t="s">
        <v>56768</v>
      </c>
      <c r="K37427" s="5" t="s">
        <v>21</v>
      </c>
      <c r="L37427" s="5" t="s">
        <v>56654</v>
      </c>
      <c r="M37427" s="5" t="s">
        <v>157</v>
      </c>
      <c r="N37427" s="5" t="s">
        <v>6873</v>
      </c>
      <c r="O37427" s="7">
        <v>1221.8748743121998</v>
      </c>
      <c r="P37427">
        <v>0</v>
      </c>
    </row>
    <row r="37428" spans="1:16" x14ac:dyDescent="0.3">
      <c r="A37428" s="5">
        <v>37427</v>
      </c>
      <c r="B37428" s="5" t="s">
        <v>57668</v>
      </c>
      <c r="C37428" s="6"/>
      <c r="D37428" s="5" t="s">
        <v>45</v>
      </c>
      <c r="E37428" s="5" t="s">
        <v>28</v>
      </c>
      <c r="F37428" s="5" t="s">
        <v>19</v>
      </c>
      <c r="G37428" s="6">
        <v>41918</v>
      </c>
      <c r="H37428" s="6">
        <v>41965</v>
      </c>
      <c r="I37428" s="6">
        <v>41919</v>
      </c>
      <c r="J37428" s="5" t="s">
        <v>57066</v>
      </c>
      <c r="K37428" s="5" t="s">
        <v>21</v>
      </c>
      <c r="L37428" s="5" t="s">
        <v>56633</v>
      </c>
      <c r="M37428" s="5" t="s">
        <v>157</v>
      </c>
      <c r="N37428" s="5" t="s">
        <v>6873</v>
      </c>
      <c r="O37428" s="7">
        <v>394.15318526199997</v>
      </c>
      <c r="P37428">
        <v>0</v>
      </c>
    </row>
    <row r="37429" spans="1:16" x14ac:dyDescent="0.3">
      <c r="A37429" s="5">
        <v>37428</v>
      </c>
      <c r="B37429" s="5" t="s">
        <v>57669</v>
      </c>
      <c r="C37429" s="6"/>
      <c r="D37429" s="5" t="s">
        <v>65</v>
      </c>
      <c r="E37429" s="5" t="s">
        <v>28</v>
      </c>
      <c r="F37429" s="5" t="s">
        <v>19</v>
      </c>
      <c r="G37429" s="6">
        <v>41918</v>
      </c>
      <c r="H37429" s="6">
        <v>42053</v>
      </c>
      <c r="I37429" s="6">
        <v>41918</v>
      </c>
      <c r="J37429" s="5" t="s">
        <v>56653</v>
      </c>
      <c r="K37429" s="5" t="s">
        <v>21</v>
      </c>
      <c r="L37429" s="5" t="s">
        <v>7311</v>
      </c>
      <c r="M37429" s="5" t="s">
        <v>157</v>
      </c>
      <c r="N37429" s="5" t="s">
        <v>6873</v>
      </c>
      <c r="O37429" s="7">
        <v>526.31042973219996</v>
      </c>
      <c r="P37429">
        <v>0</v>
      </c>
    </row>
    <row r="37430" spans="1:16" x14ac:dyDescent="0.3">
      <c r="A37430" s="5">
        <v>37429</v>
      </c>
      <c r="B37430" s="5" t="s">
        <v>57670</v>
      </c>
      <c r="C37430" s="6"/>
      <c r="D37430" s="5" t="s">
        <v>1230</v>
      </c>
      <c r="E37430" s="5" t="s">
        <v>28</v>
      </c>
      <c r="F37430" s="5" t="s">
        <v>19</v>
      </c>
      <c r="G37430" s="6">
        <v>41919</v>
      </c>
      <c r="H37430" s="6">
        <v>42009</v>
      </c>
      <c r="I37430" s="6">
        <v>41919</v>
      </c>
      <c r="J37430" s="5" t="s">
        <v>56768</v>
      </c>
      <c r="K37430" s="5" t="s">
        <v>21</v>
      </c>
      <c r="L37430" s="5" t="s">
        <v>56664</v>
      </c>
      <c r="M37430" s="5" t="s">
        <v>157</v>
      </c>
      <c r="N37430" s="5" t="s">
        <v>6873</v>
      </c>
      <c r="O37430" s="7">
        <v>449.79834082839994</v>
      </c>
      <c r="P37430">
        <v>0</v>
      </c>
    </row>
    <row r="37431" spans="1:16" x14ac:dyDescent="0.3">
      <c r="A37431" s="5">
        <v>37430</v>
      </c>
      <c r="B37431" s="5" t="s">
        <v>57671</v>
      </c>
      <c r="C37431" s="6"/>
      <c r="D37431" s="5" t="s">
        <v>5867</v>
      </c>
      <c r="E37431" s="5" t="s">
        <v>28</v>
      </c>
      <c r="F37431" s="5" t="s">
        <v>19</v>
      </c>
      <c r="G37431" s="6">
        <v>41921</v>
      </c>
      <c r="H37431" s="6">
        <v>42014</v>
      </c>
      <c r="I37431" s="6">
        <v>41921</v>
      </c>
      <c r="J37431" s="5" t="s">
        <v>56768</v>
      </c>
      <c r="K37431" s="5" t="s">
        <v>21</v>
      </c>
      <c r="L37431" s="5" t="s">
        <v>157</v>
      </c>
      <c r="M37431" s="5" t="s">
        <v>157</v>
      </c>
      <c r="N37431" s="5" t="s">
        <v>6873</v>
      </c>
      <c r="O37431" s="7">
        <v>261.99594079179997</v>
      </c>
      <c r="P37431">
        <v>0</v>
      </c>
    </row>
    <row r="37432" spans="1:16" x14ac:dyDescent="0.3">
      <c r="A37432" s="5">
        <v>37431</v>
      </c>
      <c r="B37432" s="5" t="s">
        <v>57672</v>
      </c>
      <c r="C37432" s="6"/>
      <c r="D37432" s="5" t="s">
        <v>5867</v>
      </c>
      <c r="E37432" s="5" t="s">
        <v>28</v>
      </c>
      <c r="F37432" s="5" t="s">
        <v>19</v>
      </c>
      <c r="G37432" s="6">
        <v>41922</v>
      </c>
      <c r="H37432" s="6">
        <v>42080</v>
      </c>
      <c r="I37432" s="6">
        <v>41922</v>
      </c>
      <c r="J37432" s="5" t="s">
        <v>56686</v>
      </c>
      <c r="K37432" s="5" t="s">
        <v>21</v>
      </c>
      <c r="L37432" s="5" t="s">
        <v>56638</v>
      </c>
      <c r="M37432" s="5" t="s">
        <v>157</v>
      </c>
      <c r="N37432" s="5" t="s">
        <v>6873</v>
      </c>
      <c r="O37432" s="7">
        <v>2279.1328300737996</v>
      </c>
      <c r="P37432">
        <v>0</v>
      </c>
    </row>
    <row r="37433" spans="1:16" x14ac:dyDescent="0.3">
      <c r="A37433" s="5">
        <v>37432</v>
      </c>
      <c r="B37433" s="5" t="s">
        <v>57673</v>
      </c>
      <c r="C37433" s="6"/>
      <c r="D37433" s="5" t="s">
        <v>610</v>
      </c>
      <c r="E37433" s="5" t="s">
        <v>40</v>
      </c>
      <c r="F37433" s="5" t="s">
        <v>19</v>
      </c>
      <c r="G37433" s="6">
        <v>41922</v>
      </c>
      <c r="H37433" s="6">
        <v>41970</v>
      </c>
      <c r="I37433" s="6">
        <v>41925</v>
      </c>
      <c r="J37433" s="5" t="s">
        <v>56686</v>
      </c>
      <c r="K37433" s="5" t="s">
        <v>21</v>
      </c>
      <c r="L37433" s="5" t="s">
        <v>7311</v>
      </c>
      <c r="M37433" s="5" t="s">
        <v>157</v>
      </c>
      <c r="N37433" s="5" t="s">
        <v>6873</v>
      </c>
      <c r="O37433" s="7">
        <v>0</v>
      </c>
      <c r="P37433">
        <v>0</v>
      </c>
    </row>
    <row r="37434" spans="1:16" x14ac:dyDescent="0.3">
      <c r="A37434" s="5">
        <v>37433</v>
      </c>
      <c r="B37434" s="5" t="s">
        <v>57674</v>
      </c>
      <c r="C37434" s="6"/>
      <c r="D37434" s="5" t="s">
        <v>45</v>
      </c>
      <c r="E37434" s="5" t="s">
        <v>40</v>
      </c>
      <c r="F37434" s="5" t="s">
        <v>19</v>
      </c>
      <c r="G37434" s="6">
        <v>41922</v>
      </c>
      <c r="H37434" s="6">
        <v>41968</v>
      </c>
      <c r="I37434" s="6">
        <v>41923</v>
      </c>
      <c r="J37434" s="5" t="s">
        <v>56768</v>
      </c>
      <c r="K37434" s="5" t="s">
        <v>21</v>
      </c>
      <c r="L37434" s="5" t="s">
        <v>56701</v>
      </c>
      <c r="M37434" s="5" t="s">
        <v>157</v>
      </c>
      <c r="N37434" s="5" t="s">
        <v>6873</v>
      </c>
      <c r="O37434" s="7">
        <v>0</v>
      </c>
      <c r="P37434">
        <v>0</v>
      </c>
    </row>
    <row r="37435" spans="1:16" x14ac:dyDescent="0.3">
      <c r="A37435" s="5">
        <v>37434</v>
      </c>
      <c r="B37435" s="5" t="s">
        <v>57675</v>
      </c>
      <c r="C37435" s="6"/>
      <c r="D37435" s="5" t="s">
        <v>2503</v>
      </c>
      <c r="E37435" s="5" t="s">
        <v>40</v>
      </c>
      <c r="F37435" s="5" t="s">
        <v>19</v>
      </c>
      <c r="G37435" s="6">
        <v>41923</v>
      </c>
      <c r="H37435" s="6">
        <v>41972</v>
      </c>
      <c r="I37435" s="6">
        <v>41927</v>
      </c>
      <c r="J37435" s="5" t="s">
        <v>56625</v>
      </c>
      <c r="K37435" s="5" t="s">
        <v>21</v>
      </c>
      <c r="L37435" s="5" t="s">
        <v>56633</v>
      </c>
      <c r="M37435" s="5" t="s">
        <v>157</v>
      </c>
      <c r="N37435" s="5" t="s">
        <v>6873</v>
      </c>
      <c r="O37435" s="7">
        <v>0</v>
      </c>
      <c r="P37435">
        <v>0</v>
      </c>
    </row>
    <row r="37436" spans="1:16" x14ac:dyDescent="0.3">
      <c r="A37436" s="5">
        <v>37435</v>
      </c>
      <c r="B37436" s="5" t="s">
        <v>57676</v>
      </c>
      <c r="C37436" s="6"/>
      <c r="D37436" s="5" t="s">
        <v>263</v>
      </c>
      <c r="E37436" s="5" t="s">
        <v>28</v>
      </c>
      <c r="F37436" s="5" t="s">
        <v>19</v>
      </c>
      <c r="G37436" s="6">
        <v>41923</v>
      </c>
      <c r="H37436" s="6">
        <v>42013</v>
      </c>
      <c r="I37436" s="6">
        <v>41923</v>
      </c>
      <c r="J37436" s="5" t="s">
        <v>56667</v>
      </c>
      <c r="K37436" s="5" t="s">
        <v>21</v>
      </c>
      <c r="L37436" s="5" t="s">
        <v>56675</v>
      </c>
      <c r="M37436" s="5" t="s">
        <v>157</v>
      </c>
      <c r="N37436" s="5" t="s">
        <v>6873</v>
      </c>
      <c r="O37436" s="7">
        <v>209.82860744829998</v>
      </c>
      <c r="P37436">
        <v>0</v>
      </c>
    </row>
    <row r="37437" spans="1:16" x14ac:dyDescent="0.3">
      <c r="A37437" s="5">
        <v>37436</v>
      </c>
      <c r="B37437" s="5" t="s">
        <v>57677</v>
      </c>
      <c r="C37437" s="6"/>
      <c r="D37437" s="5" t="s">
        <v>5867</v>
      </c>
      <c r="E37437" s="5" t="s">
        <v>28</v>
      </c>
      <c r="F37437" s="5" t="s">
        <v>19</v>
      </c>
      <c r="G37437" s="6">
        <v>41924</v>
      </c>
      <c r="H37437" s="6">
        <v>42529</v>
      </c>
      <c r="I37437" s="6">
        <v>41936</v>
      </c>
      <c r="J37437" s="5" t="s">
        <v>56650</v>
      </c>
      <c r="K37437" s="5" t="s">
        <v>171</v>
      </c>
      <c r="L37437" s="5" t="s">
        <v>56735</v>
      </c>
      <c r="M37437" s="5" t="s">
        <v>157</v>
      </c>
      <c r="N37437" s="5" t="s">
        <v>6873</v>
      </c>
      <c r="O37437" s="7">
        <v>70571.968547086784</v>
      </c>
      <c r="P37437">
        <v>1</v>
      </c>
    </row>
    <row r="37438" spans="1:16" x14ac:dyDescent="0.3">
      <c r="A37438" s="5">
        <v>37437</v>
      </c>
      <c r="B37438" s="5" t="s">
        <v>57678</v>
      </c>
      <c r="C37438" s="6"/>
      <c r="D37438" s="5" t="s">
        <v>5867</v>
      </c>
      <c r="E37438" s="5" t="s">
        <v>28</v>
      </c>
      <c r="F37438" s="5" t="s">
        <v>19</v>
      </c>
      <c r="G37438" s="6">
        <v>41925</v>
      </c>
      <c r="H37438" s="6">
        <v>42016</v>
      </c>
      <c r="I37438" s="6">
        <v>41926</v>
      </c>
      <c r="J37438" s="5" t="s">
        <v>56686</v>
      </c>
      <c r="K37438" s="5" t="s">
        <v>21</v>
      </c>
      <c r="L37438" s="5" t="s">
        <v>56664</v>
      </c>
      <c r="M37438" s="5" t="s">
        <v>157</v>
      </c>
      <c r="N37438" s="5" t="s">
        <v>6873</v>
      </c>
      <c r="O37438" s="7">
        <v>789.46564459829995</v>
      </c>
      <c r="P37438">
        <v>0</v>
      </c>
    </row>
    <row r="37439" spans="1:16" x14ac:dyDescent="0.3">
      <c r="A37439" s="5">
        <v>37438</v>
      </c>
      <c r="B37439" s="5" t="s">
        <v>57679</v>
      </c>
      <c r="C37439" s="6"/>
      <c r="D37439" s="5" t="s">
        <v>65</v>
      </c>
      <c r="E37439" s="5" t="s">
        <v>28</v>
      </c>
      <c r="F37439" s="5" t="s">
        <v>19</v>
      </c>
      <c r="G37439" s="6">
        <v>41925</v>
      </c>
      <c r="H37439" s="6">
        <v>42015</v>
      </c>
      <c r="I37439" s="6">
        <v>41925</v>
      </c>
      <c r="J37439" s="5" t="s">
        <v>56653</v>
      </c>
      <c r="K37439" s="5" t="s">
        <v>21</v>
      </c>
      <c r="L37439" s="5" t="s">
        <v>56654</v>
      </c>
      <c r="M37439" s="5" t="s">
        <v>157</v>
      </c>
      <c r="N37439" s="5" t="s">
        <v>6873</v>
      </c>
      <c r="O37439" s="7">
        <v>550.65518529249994</v>
      </c>
      <c r="P37439">
        <v>0</v>
      </c>
    </row>
    <row r="37440" spans="1:16" x14ac:dyDescent="0.3">
      <c r="A37440" s="5">
        <v>37439</v>
      </c>
      <c r="B37440" s="5" t="s">
        <v>57680</v>
      </c>
      <c r="C37440" s="6"/>
      <c r="D37440" s="5" t="s">
        <v>605</v>
      </c>
      <c r="E37440" s="5" t="s">
        <v>40</v>
      </c>
      <c r="F37440" s="5" t="s">
        <v>19</v>
      </c>
      <c r="G37440" s="6">
        <v>41926</v>
      </c>
      <c r="H37440" s="6">
        <v>41929</v>
      </c>
      <c r="I37440" s="6">
        <v>41928</v>
      </c>
      <c r="J37440" s="5" t="s">
        <v>57094</v>
      </c>
      <c r="K37440" s="5" t="s">
        <v>21</v>
      </c>
      <c r="L37440" s="5" t="s">
        <v>56654</v>
      </c>
      <c r="M37440" s="5" t="s">
        <v>157</v>
      </c>
      <c r="N37440" s="5" t="s">
        <v>6873</v>
      </c>
      <c r="O37440" s="7">
        <v>0</v>
      </c>
      <c r="P37440">
        <v>0</v>
      </c>
    </row>
    <row r="37441" spans="1:16" x14ac:dyDescent="0.3">
      <c r="A37441" s="5">
        <v>37440</v>
      </c>
      <c r="B37441" s="5" t="s">
        <v>57681</v>
      </c>
      <c r="C37441" s="6"/>
      <c r="D37441" s="5" t="s">
        <v>605</v>
      </c>
      <c r="E37441" s="5" t="s">
        <v>40</v>
      </c>
      <c r="F37441" s="5" t="s">
        <v>19</v>
      </c>
      <c r="G37441" s="6">
        <v>41926</v>
      </c>
      <c r="H37441" s="6">
        <v>41940</v>
      </c>
      <c r="I37441" s="6">
        <v>41927</v>
      </c>
      <c r="J37441" s="5" t="s">
        <v>56658</v>
      </c>
      <c r="K37441" s="5" t="s">
        <v>21</v>
      </c>
      <c r="L37441" s="5" t="s">
        <v>56654</v>
      </c>
      <c r="M37441" s="5" t="s">
        <v>157</v>
      </c>
      <c r="N37441" s="5" t="s">
        <v>6873</v>
      </c>
      <c r="O37441" s="7">
        <v>0</v>
      </c>
      <c r="P37441">
        <v>0</v>
      </c>
    </row>
    <row r="37442" spans="1:16" x14ac:dyDescent="0.3">
      <c r="A37442" s="5">
        <v>37441</v>
      </c>
      <c r="B37442" s="5" t="s">
        <v>57682</v>
      </c>
      <c r="C37442" s="6"/>
      <c r="D37442" s="5" t="s">
        <v>65</v>
      </c>
      <c r="E37442" s="5" t="s">
        <v>28</v>
      </c>
      <c r="F37442" s="5" t="s">
        <v>19</v>
      </c>
      <c r="G37442" s="6">
        <v>41926</v>
      </c>
      <c r="H37442" s="6">
        <v>42016</v>
      </c>
      <c r="I37442" s="6">
        <v>41926</v>
      </c>
      <c r="J37442" s="5" t="s">
        <v>56773</v>
      </c>
      <c r="K37442" s="5" t="s">
        <v>21</v>
      </c>
      <c r="L37442" s="5" t="s">
        <v>56633</v>
      </c>
      <c r="M37442" s="5" t="s">
        <v>157</v>
      </c>
      <c r="N37442" s="5" t="s">
        <v>6873</v>
      </c>
      <c r="O37442" s="7">
        <v>128.67942224729998</v>
      </c>
      <c r="P37442">
        <v>0</v>
      </c>
    </row>
    <row r="37443" spans="1:16" x14ac:dyDescent="0.3">
      <c r="A37443" s="5">
        <v>37442</v>
      </c>
      <c r="B37443" s="5" t="s">
        <v>57683</v>
      </c>
      <c r="C37443" s="6"/>
      <c r="D37443" s="5" t="s">
        <v>65</v>
      </c>
      <c r="E37443" s="5" t="s">
        <v>28</v>
      </c>
      <c r="F37443" s="5" t="s">
        <v>19</v>
      </c>
      <c r="G37443" s="6">
        <v>41926</v>
      </c>
      <c r="H37443" s="6">
        <v>41974</v>
      </c>
      <c r="I37443" s="6">
        <v>41929</v>
      </c>
      <c r="J37443" s="5" t="s">
        <v>56635</v>
      </c>
      <c r="K37443" s="5" t="s">
        <v>21</v>
      </c>
      <c r="L37443" s="5" t="s">
        <v>56664</v>
      </c>
      <c r="M37443" s="5" t="s">
        <v>157</v>
      </c>
      <c r="N37443" s="5" t="s">
        <v>6873</v>
      </c>
      <c r="O37443" s="7">
        <v>275.90722968339998</v>
      </c>
      <c r="P37443">
        <v>0</v>
      </c>
    </row>
    <row r="37444" spans="1:16" x14ac:dyDescent="0.3">
      <c r="A37444" s="5">
        <v>37443</v>
      </c>
      <c r="B37444" s="5" t="s">
        <v>57684</v>
      </c>
      <c r="C37444" s="6"/>
      <c r="D37444" s="5" t="s">
        <v>45</v>
      </c>
      <c r="E37444" s="5" t="s">
        <v>18</v>
      </c>
      <c r="F37444" s="5" t="s">
        <v>19</v>
      </c>
      <c r="G37444" s="6">
        <v>41927</v>
      </c>
      <c r="H37444" s="6">
        <v>42230</v>
      </c>
      <c r="I37444" s="6">
        <v>42053</v>
      </c>
      <c r="J37444" s="5" t="s">
        <v>56640</v>
      </c>
      <c r="K37444" s="5" t="s">
        <v>21</v>
      </c>
      <c r="L37444" s="5" t="s">
        <v>56664</v>
      </c>
      <c r="M37444" s="5" t="s">
        <v>157</v>
      </c>
      <c r="N37444" s="5" t="s">
        <v>6873</v>
      </c>
      <c r="O37444" s="7">
        <v>71.874992606599989</v>
      </c>
      <c r="P37444">
        <v>0</v>
      </c>
    </row>
    <row r="37445" spans="1:16" x14ac:dyDescent="0.3">
      <c r="A37445" s="5">
        <v>37444</v>
      </c>
      <c r="B37445" s="5" t="s">
        <v>57685</v>
      </c>
      <c r="C37445" s="6"/>
      <c r="D37445" s="5" t="s">
        <v>2503</v>
      </c>
      <c r="E37445" s="5" t="s">
        <v>28</v>
      </c>
      <c r="F37445" s="5" t="s">
        <v>19</v>
      </c>
      <c r="G37445" s="6">
        <v>41927</v>
      </c>
      <c r="H37445" s="6">
        <v>42633</v>
      </c>
      <c r="I37445" s="6">
        <v>41936</v>
      </c>
      <c r="J37445" s="5" t="s">
        <v>56696</v>
      </c>
      <c r="K37445" s="5" t="s">
        <v>171</v>
      </c>
      <c r="L37445" s="5" t="s">
        <v>56664</v>
      </c>
      <c r="M37445" s="5" t="s">
        <v>157</v>
      </c>
      <c r="N37445" s="5" t="s">
        <v>6873</v>
      </c>
      <c r="O37445" s="7">
        <v>90167.178224979682</v>
      </c>
      <c r="P37445">
        <v>1</v>
      </c>
    </row>
    <row r="37446" spans="1:16" x14ac:dyDescent="0.3">
      <c r="A37446" s="5">
        <v>37445</v>
      </c>
      <c r="B37446" s="5" t="s">
        <v>57686</v>
      </c>
      <c r="C37446" s="6"/>
      <c r="D37446" s="5" t="s">
        <v>83</v>
      </c>
      <c r="E37446" s="5" t="s">
        <v>28</v>
      </c>
      <c r="F37446" s="5" t="s">
        <v>19</v>
      </c>
      <c r="G37446" s="6">
        <v>41929</v>
      </c>
      <c r="H37446" s="6">
        <v>42118</v>
      </c>
      <c r="I37446" s="6">
        <v>41932</v>
      </c>
      <c r="J37446" s="5" t="s">
        <v>56650</v>
      </c>
      <c r="K37446" s="5" t="s">
        <v>21</v>
      </c>
      <c r="L37446" s="5" t="s">
        <v>7311</v>
      </c>
      <c r="M37446" s="5" t="s">
        <v>157</v>
      </c>
      <c r="N37446" s="5" t="s">
        <v>6873</v>
      </c>
      <c r="O37446" s="7">
        <v>3656.3504303421996</v>
      </c>
      <c r="P37446">
        <v>0</v>
      </c>
    </row>
    <row r="37447" spans="1:16" x14ac:dyDescent="0.3">
      <c r="A37447" s="5">
        <v>37446</v>
      </c>
      <c r="B37447" s="5" t="s">
        <v>57687</v>
      </c>
      <c r="C37447" s="6"/>
      <c r="D37447" s="5" t="s">
        <v>17</v>
      </c>
      <c r="E37447" s="5" t="s">
        <v>40</v>
      </c>
      <c r="F37447" s="5" t="s">
        <v>19</v>
      </c>
      <c r="G37447" s="6">
        <v>41929</v>
      </c>
      <c r="H37447" s="6">
        <v>41987</v>
      </c>
      <c r="I37447" s="6">
        <v>41942</v>
      </c>
      <c r="J37447" s="5" t="s">
        <v>56644</v>
      </c>
      <c r="K37447" s="5" t="s">
        <v>21</v>
      </c>
      <c r="L37447" s="5" t="s">
        <v>56675</v>
      </c>
      <c r="M37447" s="5" t="s">
        <v>157</v>
      </c>
      <c r="N37447" s="5" t="s">
        <v>6873</v>
      </c>
      <c r="O37447" s="7">
        <v>0</v>
      </c>
      <c r="P37447">
        <v>0</v>
      </c>
    </row>
    <row r="37448" spans="1:16" x14ac:dyDescent="0.3">
      <c r="A37448" s="5">
        <v>37447</v>
      </c>
      <c r="B37448" s="5" t="s">
        <v>57688</v>
      </c>
      <c r="C37448" s="6"/>
      <c r="D37448" s="5" t="s">
        <v>2855</v>
      </c>
      <c r="E37448" s="5" t="s">
        <v>40</v>
      </c>
      <c r="F37448" s="5" t="s">
        <v>19</v>
      </c>
      <c r="G37448" s="6">
        <v>41929</v>
      </c>
      <c r="H37448" s="6">
        <v>41936</v>
      </c>
      <c r="I37448" s="6">
        <v>41933</v>
      </c>
      <c r="J37448" s="5" t="s">
        <v>56686</v>
      </c>
      <c r="K37448" s="5" t="s">
        <v>21</v>
      </c>
      <c r="L37448" s="5" t="s">
        <v>56638</v>
      </c>
      <c r="M37448" s="5" t="s">
        <v>157</v>
      </c>
      <c r="N37448" s="5" t="s">
        <v>6873</v>
      </c>
      <c r="O37448" s="7">
        <v>0</v>
      </c>
      <c r="P37448">
        <v>0</v>
      </c>
    </row>
    <row r="37449" spans="1:16" x14ac:dyDescent="0.3">
      <c r="A37449" s="5">
        <v>37448</v>
      </c>
      <c r="B37449" s="5" t="s">
        <v>57689</v>
      </c>
      <c r="C37449" s="6"/>
      <c r="D37449" s="5" t="s">
        <v>605</v>
      </c>
      <c r="E37449" s="5" t="s">
        <v>40</v>
      </c>
      <c r="F37449" s="5" t="s">
        <v>19</v>
      </c>
      <c r="G37449" s="6">
        <v>41930</v>
      </c>
      <c r="H37449" s="6">
        <v>41977</v>
      </c>
      <c r="I37449" s="6">
        <v>41932</v>
      </c>
      <c r="J37449" s="5" t="s">
        <v>56768</v>
      </c>
      <c r="K37449" s="5" t="s">
        <v>21</v>
      </c>
      <c r="L37449" s="5" t="s">
        <v>56654</v>
      </c>
      <c r="M37449" s="5" t="s">
        <v>157</v>
      </c>
      <c r="N37449" s="5" t="s">
        <v>6873</v>
      </c>
      <c r="O37449" s="7">
        <v>0</v>
      </c>
      <c r="P37449">
        <v>0</v>
      </c>
    </row>
    <row r="37450" spans="1:16" x14ac:dyDescent="0.3">
      <c r="A37450" s="5">
        <v>37449</v>
      </c>
      <c r="B37450" s="5" t="s">
        <v>57690</v>
      </c>
      <c r="C37450" s="6"/>
      <c r="D37450" s="5" t="s">
        <v>52</v>
      </c>
      <c r="E37450" s="5" t="s">
        <v>28</v>
      </c>
      <c r="F37450" s="5" t="s">
        <v>19</v>
      </c>
      <c r="G37450" s="6">
        <v>41931</v>
      </c>
      <c r="H37450" s="6">
        <v>42399</v>
      </c>
      <c r="I37450" s="6">
        <v>41950</v>
      </c>
      <c r="J37450" s="5" t="s">
        <v>56656</v>
      </c>
      <c r="K37450" s="5" t="s">
        <v>21</v>
      </c>
      <c r="L37450" s="5" t="s">
        <v>56664</v>
      </c>
      <c r="M37450" s="5" t="s">
        <v>157</v>
      </c>
      <c r="N37450" s="5" t="s">
        <v>6873</v>
      </c>
      <c r="O37450" s="7">
        <v>1646.1691855059998</v>
      </c>
      <c r="P37450">
        <v>0</v>
      </c>
    </row>
    <row r="37451" spans="1:16" x14ac:dyDescent="0.3">
      <c r="A37451" s="5">
        <v>37450</v>
      </c>
      <c r="B37451" s="5" t="s">
        <v>57691</v>
      </c>
      <c r="C37451" s="6"/>
      <c r="D37451" s="5" t="s">
        <v>65</v>
      </c>
      <c r="E37451" s="5" t="s">
        <v>28</v>
      </c>
      <c r="F37451" s="5" t="s">
        <v>19</v>
      </c>
      <c r="G37451" s="6">
        <v>41932</v>
      </c>
      <c r="H37451" s="6">
        <v>42068</v>
      </c>
      <c r="I37451" s="6">
        <v>41933</v>
      </c>
      <c r="J37451" s="5" t="s">
        <v>56830</v>
      </c>
      <c r="K37451" s="5" t="s">
        <v>21</v>
      </c>
      <c r="L37451" s="5" t="s">
        <v>56654</v>
      </c>
      <c r="M37451" s="5" t="s">
        <v>157</v>
      </c>
      <c r="N37451" s="5" t="s">
        <v>6873</v>
      </c>
      <c r="O37451" s="7">
        <v>915.82651869699987</v>
      </c>
      <c r="P37451">
        <v>0</v>
      </c>
    </row>
    <row r="37452" spans="1:16" x14ac:dyDescent="0.3">
      <c r="A37452" s="5">
        <v>37451</v>
      </c>
      <c r="B37452" s="5" t="s">
        <v>57692</v>
      </c>
      <c r="C37452" s="6"/>
      <c r="D37452" s="5" t="s">
        <v>45</v>
      </c>
      <c r="E37452" s="5" t="s">
        <v>40</v>
      </c>
      <c r="F37452" s="5" t="s">
        <v>19</v>
      </c>
      <c r="G37452" s="6">
        <v>41935</v>
      </c>
      <c r="H37452" s="6">
        <v>42590</v>
      </c>
      <c r="I37452" s="6">
        <v>42590</v>
      </c>
      <c r="J37452" s="5" t="s">
        <v>56625</v>
      </c>
      <c r="K37452" s="5" t="s">
        <v>21</v>
      </c>
      <c r="L37452" s="5" t="s">
        <v>56675</v>
      </c>
      <c r="M37452" s="5" t="s">
        <v>157</v>
      </c>
      <c r="N37452" s="5" t="s">
        <v>6873</v>
      </c>
      <c r="O37452" s="7">
        <v>0</v>
      </c>
      <c r="P37452">
        <v>0</v>
      </c>
    </row>
    <row r="37453" spans="1:16" x14ac:dyDescent="0.3">
      <c r="A37453" s="5">
        <v>37452</v>
      </c>
      <c r="B37453" s="5" t="s">
        <v>57693</v>
      </c>
      <c r="C37453" s="6"/>
      <c r="D37453" s="5" t="s">
        <v>65</v>
      </c>
      <c r="E37453" s="5" t="s">
        <v>28</v>
      </c>
      <c r="F37453" s="5" t="s">
        <v>19</v>
      </c>
      <c r="G37453" s="6">
        <v>41935</v>
      </c>
      <c r="H37453" s="6">
        <v>42019</v>
      </c>
      <c r="I37453" s="6">
        <v>41936</v>
      </c>
      <c r="J37453" s="5" t="s">
        <v>56640</v>
      </c>
      <c r="K37453" s="5" t="s">
        <v>21</v>
      </c>
      <c r="L37453" s="5" t="s">
        <v>56664</v>
      </c>
      <c r="M37453" s="5" t="s">
        <v>157</v>
      </c>
      <c r="N37453" s="5" t="s">
        <v>6873</v>
      </c>
      <c r="O37453" s="7">
        <v>1349.3950224851999</v>
      </c>
      <c r="P37453">
        <v>0</v>
      </c>
    </row>
    <row r="37454" spans="1:16" x14ac:dyDescent="0.3">
      <c r="A37454" s="5">
        <v>37453</v>
      </c>
      <c r="B37454" s="5" t="s">
        <v>57694</v>
      </c>
      <c r="C37454" s="6"/>
      <c r="D37454" s="5" t="s">
        <v>45</v>
      </c>
      <c r="E37454" s="5" t="s">
        <v>28</v>
      </c>
      <c r="F37454" s="5" t="s">
        <v>25</v>
      </c>
      <c r="G37454" s="6">
        <v>41935</v>
      </c>
      <c r="H37454" s="6"/>
      <c r="I37454" s="6">
        <v>41935</v>
      </c>
      <c r="J37454" s="5" t="s">
        <v>56625</v>
      </c>
      <c r="K37454" s="5" t="s">
        <v>171</v>
      </c>
      <c r="L37454" s="5" t="s">
        <v>56675</v>
      </c>
      <c r="M37454" s="5" t="s">
        <v>157</v>
      </c>
      <c r="N37454" s="5" t="s">
        <v>6873</v>
      </c>
      <c r="O37454" s="7">
        <v>210429.11141878736</v>
      </c>
      <c r="P37454">
        <v>1</v>
      </c>
    </row>
    <row r="37455" spans="1:16" x14ac:dyDescent="0.3">
      <c r="A37455" s="5">
        <v>37454</v>
      </c>
      <c r="B37455" s="5" t="s">
        <v>57695</v>
      </c>
      <c r="C37455" s="6"/>
      <c r="D37455" s="5" t="s">
        <v>2503</v>
      </c>
      <c r="E37455" s="5" t="s">
        <v>28</v>
      </c>
      <c r="F37455" s="5" t="s">
        <v>19</v>
      </c>
      <c r="G37455" s="6">
        <v>41936</v>
      </c>
      <c r="H37455" s="6">
        <v>42256</v>
      </c>
      <c r="I37455" s="6">
        <v>41937</v>
      </c>
      <c r="J37455" s="5" t="s">
        <v>56656</v>
      </c>
      <c r="K37455" s="5" t="s">
        <v>21</v>
      </c>
      <c r="L37455" s="5" t="s">
        <v>7311</v>
      </c>
      <c r="M37455" s="5" t="s">
        <v>157</v>
      </c>
      <c r="N37455" s="5" t="s">
        <v>6873</v>
      </c>
      <c r="O37455" s="7">
        <v>17710.230033081098</v>
      </c>
      <c r="P37455">
        <v>0</v>
      </c>
    </row>
    <row r="37456" spans="1:16" x14ac:dyDescent="0.3">
      <c r="A37456" s="5">
        <v>37455</v>
      </c>
      <c r="B37456" s="5" t="s">
        <v>57696</v>
      </c>
      <c r="C37456" s="6"/>
      <c r="D37456" s="5" t="s">
        <v>5867</v>
      </c>
      <c r="E37456" s="5" t="s">
        <v>28</v>
      </c>
      <c r="F37456" s="5" t="s">
        <v>19</v>
      </c>
      <c r="G37456" s="6">
        <v>41937</v>
      </c>
      <c r="H37456" s="6">
        <v>42469</v>
      </c>
      <c r="I37456" s="6">
        <v>41939</v>
      </c>
      <c r="J37456" s="5" t="s">
        <v>56656</v>
      </c>
      <c r="K37456" s="5" t="s">
        <v>21</v>
      </c>
      <c r="L37456" s="5" t="s">
        <v>7311</v>
      </c>
      <c r="M37456" s="5" t="s">
        <v>157</v>
      </c>
      <c r="N37456" s="5" t="s">
        <v>6873</v>
      </c>
      <c r="O37456" s="7">
        <v>1319.2538965533997</v>
      </c>
      <c r="P37456">
        <v>0</v>
      </c>
    </row>
    <row r="37457" spans="1:16" x14ac:dyDescent="0.3">
      <c r="A37457" s="5">
        <v>37456</v>
      </c>
      <c r="B37457" s="5" t="s">
        <v>57697</v>
      </c>
      <c r="C37457" s="6"/>
      <c r="D37457" s="5" t="s">
        <v>1230</v>
      </c>
      <c r="E37457" s="5" t="s">
        <v>18</v>
      </c>
      <c r="F37457" s="5" t="s">
        <v>19</v>
      </c>
      <c r="G37457" s="6">
        <v>41938</v>
      </c>
      <c r="H37457" s="6">
        <v>42490</v>
      </c>
      <c r="I37457" s="6">
        <v>41939</v>
      </c>
      <c r="J37457" s="5" t="s">
        <v>56656</v>
      </c>
      <c r="K37457" s="5" t="s">
        <v>171</v>
      </c>
      <c r="L37457" s="5" t="s">
        <v>7311</v>
      </c>
      <c r="M37457" s="5" t="s">
        <v>157</v>
      </c>
      <c r="N37457" s="5" t="s">
        <v>6873</v>
      </c>
      <c r="O37457" s="7">
        <v>22853.929100750196</v>
      </c>
      <c r="P37457">
        <v>1</v>
      </c>
    </row>
    <row r="37458" spans="1:16" x14ac:dyDescent="0.3">
      <c r="A37458" s="5">
        <v>37457</v>
      </c>
      <c r="B37458" s="5" t="s">
        <v>57698</v>
      </c>
      <c r="C37458" s="6"/>
      <c r="D37458" s="5" t="s">
        <v>605</v>
      </c>
      <c r="E37458" s="5" t="s">
        <v>28</v>
      </c>
      <c r="F37458" s="5" t="s">
        <v>19</v>
      </c>
      <c r="G37458" s="6">
        <v>41939</v>
      </c>
      <c r="H37458" s="6">
        <v>42225</v>
      </c>
      <c r="I37458" s="6">
        <v>42135</v>
      </c>
      <c r="J37458" s="5" t="s">
        <v>56768</v>
      </c>
      <c r="K37458" s="5" t="s">
        <v>21</v>
      </c>
      <c r="L37458" s="5" t="s">
        <v>56701</v>
      </c>
      <c r="M37458" s="5" t="s">
        <v>157</v>
      </c>
      <c r="N37458" s="5" t="s">
        <v>6873</v>
      </c>
      <c r="O37458" s="7">
        <v>108.97176298419998</v>
      </c>
      <c r="P37458">
        <v>0</v>
      </c>
    </row>
    <row r="37459" spans="1:16" x14ac:dyDescent="0.3">
      <c r="A37459" s="5">
        <v>37458</v>
      </c>
      <c r="B37459" s="5" t="s">
        <v>57699</v>
      </c>
      <c r="C37459" s="6"/>
      <c r="D37459" s="5" t="s">
        <v>605</v>
      </c>
      <c r="E37459" s="5" t="s">
        <v>40</v>
      </c>
      <c r="F37459" s="5" t="s">
        <v>19</v>
      </c>
      <c r="G37459" s="6">
        <v>41939</v>
      </c>
      <c r="H37459" s="6">
        <v>42013</v>
      </c>
      <c r="I37459" s="6">
        <v>41968</v>
      </c>
      <c r="J37459" s="5" t="s">
        <v>56768</v>
      </c>
      <c r="K37459" s="5" t="s">
        <v>21</v>
      </c>
      <c r="L37459" s="5" t="s">
        <v>56701</v>
      </c>
      <c r="M37459" s="5" t="s">
        <v>157</v>
      </c>
      <c r="N37459" s="5" t="s">
        <v>6873</v>
      </c>
      <c r="O37459" s="7">
        <v>0</v>
      </c>
      <c r="P37459">
        <v>0</v>
      </c>
    </row>
    <row r="37460" spans="1:16" x14ac:dyDescent="0.3">
      <c r="A37460" s="5">
        <v>37459</v>
      </c>
      <c r="B37460" s="5" t="s">
        <v>57700</v>
      </c>
      <c r="C37460" s="6"/>
      <c r="D37460" s="5" t="s">
        <v>5867</v>
      </c>
      <c r="E37460" s="5" t="s">
        <v>28</v>
      </c>
      <c r="F37460" s="5" t="s">
        <v>19</v>
      </c>
      <c r="G37460" s="6">
        <v>41940</v>
      </c>
      <c r="H37460" s="6">
        <v>42031</v>
      </c>
      <c r="I37460" s="6">
        <v>41941</v>
      </c>
      <c r="J37460" s="5" t="s">
        <v>56807</v>
      </c>
      <c r="K37460" s="5" t="s">
        <v>21</v>
      </c>
      <c r="L37460" s="5" t="s">
        <v>7311</v>
      </c>
      <c r="M37460" s="5" t="s">
        <v>157</v>
      </c>
      <c r="N37460" s="5" t="s">
        <v>6873</v>
      </c>
      <c r="O37460" s="7">
        <v>171.57256299639997</v>
      </c>
      <c r="P37460">
        <v>0</v>
      </c>
    </row>
    <row r="37461" spans="1:16" x14ac:dyDescent="0.3">
      <c r="A37461" s="5">
        <v>37460</v>
      </c>
      <c r="B37461" s="5" t="s">
        <v>57701</v>
      </c>
      <c r="C37461" s="6"/>
      <c r="D37461" s="5" t="s">
        <v>55</v>
      </c>
      <c r="E37461" s="5" t="s">
        <v>40</v>
      </c>
      <c r="F37461" s="5" t="s">
        <v>19</v>
      </c>
      <c r="G37461" s="6">
        <v>41941</v>
      </c>
      <c r="H37461" s="6">
        <v>42031</v>
      </c>
      <c r="I37461" s="6">
        <v>41941</v>
      </c>
      <c r="J37461" s="5" t="s">
        <v>56667</v>
      </c>
      <c r="K37461" s="5" t="s">
        <v>21</v>
      </c>
      <c r="L37461" s="5" t="s">
        <v>7311</v>
      </c>
      <c r="M37461" s="5" t="s">
        <v>157</v>
      </c>
      <c r="N37461" s="5" t="s">
        <v>6873</v>
      </c>
      <c r="O37461" s="7">
        <v>0</v>
      </c>
      <c r="P37461">
        <v>0</v>
      </c>
    </row>
    <row r="37462" spans="1:16" x14ac:dyDescent="0.3">
      <c r="A37462" s="5">
        <v>37461</v>
      </c>
      <c r="B37462" s="5" t="s">
        <v>57702</v>
      </c>
      <c r="C37462" s="6"/>
      <c r="D37462" s="5" t="s">
        <v>65</v>
      </c>
      <c r="E37462" s="5" t="s">
        <v>28</v>
      </c>
      <c r="F37462" s="5" t="s">
        <v>19</v>
      </c>
      <c r="G37462" s="6">
        <v>41941</v>
      </c>
      <c r="H37462" s="6">
        <v>42186</v>
      </c>
      <c r="I37462" s="6">
        <v>42088</v>
      </c>
      <c r="J37462" s="5" t="s">
        <v>56705</v>
      </c>
      <c r="K37462" s="5" t="s">
        <v>21</v>
      </c>
      <c r="L37462" s="5" t="s">
        <v>56735</v>
      </c>
      <c r="M37462" s="5" t="s">
        <v>157</v>
      </c>
      <c r="N37462" s="5" t="s">
        <v>6873</v>
      </c>
      <c r="O37462" s="7">
        <v>1359.8284891538999</v>
      </c>
      <c r="P37462">
        <v>0</v>
      </c>
    </row>
    <row r="37463" spans="1:16" x14ac:dyDescent="0.3">
      <c r="A37463" s="5">
        <v>37462</v>
      </c>
      <c r="B37463" s="5" t="s">
        <v>57703</v>
      </c>
      <c r="C37463" s="6"/>
      <c r="D37463" s="5" t="s">
        <v>5867</v>
      </c>
      <c r="E37463" s="5" t="s">
        <v>28</v>
      </c>
      <c r="F37463" s="5" t="s">
        <v>19</v>
      </c>
      <c r="G37463" s="6">
        <v>41942</v>
      </c>
      <c r="H37463" s="6">
        <v>42835</v>
      </c>
      <c r="I37463" s="6">
        <v>41950</v>
      </c>
      <c r="J37463" s="5" t="s">
        <v>56650</v>
      </c>
      <c r="K37463" s="5" t="s">
        <v>21</v>
      </c>
      <c r="L37463" s="5" t="s">
        <v>56735</v>
      </c>
      <c r="M37463" s="5" t="s">
        <v>157</v>
      </c>
      <c r="N37463" s="5" t="s">
        <v>6873</v>
      </c>
      <c r="O37463" s="7">
        <v>828.88096312449989</v>
      </c>
      <c r="P37463">
        <v>0</v>
      </c>
    </row>
    <row r="37464" spans="1:16" x14ac:dyDescent="0.3">
      <c r="A37464" s="5">
        <v>37463</v>
      </c>
      <c r="B37464" s="5" t="s">
        <v>57704</v>
      </c>
      <c r="C37464" s="6"/>
      <c r="D37464" s="5" t="s">
        <v>263</v>
      </c>
      <c r="E37464" s="5" t="s">
        <v>28</v>
      </c>
      <c r="F37464" s="5" t="s">
        <v>19</v>
      </c>
      <c r="G37464" s="6">
        <v>41943</v>
      </c>
      <c r="H37464" s="6">
        <v>41997</v>
      </c>
      <c r="I37464" s="6">
        <v>41943</v>
      </c>
      <c r="J37464" s="5" t="s">
        <v>56768</v>
      </c>
      <c r="K37464" s="5" t="s">
        <v>21</v>
      </c>
      <c r="L37464" s="5" t="s">
        <v>157</v>
      </c>
      <c r="M37464" s="5" t="s">
        <v>157</v>
      </c>
      <c r="N37464" s="5" t="s">
        <v>6873</v>
      </c>
      <c r="O37464" s="7">
        <v>194.75804448239998</v>
      </c>
      <c r="P37464">
        <v>0</v>
      </c>
    </row>
    <row r="37465" spans="1:16" x14ac:dyDescent="0.3">
      <c r="A37465" s="5">
        <v>37464</v>
      </c>
      <c r="B37465" s="5" t="s">
        <v>57705</v>
      </c>
      <c r="C37465" s="6"/>
      <c r="D37465" s="5" t="s">
        <v>5867</v>
      </c>
      <c r="E37465" s="5" t="s">
        <v>18</v>
      </c>
      <c r="F37465" s="5" t="s">
        <v>19</v>
      </c>
      <c r="G37465" s="6">
        <v>41944</v>
      </c>
      <c r="H37465" s="6">
        <v>42062</v>
      </c>
      <c r="I37465" s="6">
        <v>41996</v>
      </c>
      <c r="J37465" s="5" t="s">
        <v>56656</v>
      </c>
      <c r="K37465" s="5" t="s">
        <v>21</v>
      </c>
      <c r="L37465" s="5" t="s">
        <v>7311</v>
      </c>
      <c r="M37465" s="5" t="s">
        <v>157</v>
      </c>
      <c r="N37465" s="5" t="s">
        <v>6873</v>
      </c>
      <c r="O37465" s="7">
        <v>151.86490373329997</v>
      </c>
      <c r="P37465">
        <v>0</v>
      </c>
    </row>
    <row r="37466" spans="1:16" x14ac:dyDescent="0.3">
      <c r="A37466" s="5">
        <v>37465</v>
      </c>
      <c r="B37466" s="5" t="s">
        <v>57706</v>
      </c>
      <c r="C37466" s="6"/>
      <c r="D37466" s="5" t="s">
        <v>531</v>
      </c>
      <c r="E37466" s="5" t="s">
        <v>28</v>
      </c>
      <c r="F37466" s="5" t="s">
        <v>19</v>
      </c>
      <c r="G37466" s="6">
        <v>41945</v>
      </c>
      <c r="H37466" s="6">
        <v>42028</v>
      </c>
      <c r="I37466" s="6">
        <v>41946</v>
      </c>
      <c r="J37466" s="5" t="s">
        <v>56635</v>
      </c>
      <c r="K37466" s="5" t="s">
        <v>21</v>
      </c>
      <c r="L37466" s="5" t="s">
        <v>56779</v>
      </c>
      <c r="M37466" s="5" t="s">
        <v>157</v>
      </c>
      <c r="N37466" s="5" t="s">
        <v>6873</v>
      </c>
      <c r="O37466" s="7">
        <v>4394.8080156712995</v>
      </c>
      <c r="P37466">
        <v>0</v>
      </c>
    </row>
    <row r="37467" spans="1:16" x14ac:dyDescent="0.3">
      <c r="A37467" s="5">
        <v>37466</v>
      </c>
      <c r="B37467" s="5" t="s">
        <v>57707</v>
      </c>
      <c r="C37467" s="6"/>
      <c r="D37467" s="5" t="s">
        <v>7754</v>
      </c>
      <c r="E37467" s="5" t="s">
        <v>40</v>
      </c>
      <c r="F37467" s="5" t="s">
        <v>19</v>
      </c>
      <c r="G37467" s="6">
        <v>41945</v>
      </c>
      <c r="H37467" s="6">
        <v>41991</v>
      </c>
      <c r="I37467" s="6">
        <v>41946</v>
      </c>
      <c r="J37467" s="5" t="s">
        <v>56656</v>
      </c>
      <c r="K37467" s="5" t="s">
        <v>21</v>
      </c>
      <c r="L37467" s="5" t="s">
        <v>56633</v>
      </c>
      <c r="M37467" s="5" t="s">
        <v>157</v>
      </c>
      <c r="N37467" s="5" t="s">
        <v>6873</v>
      </c>
      <c r="O37467" s="7">
        <v>0</v>
      </c>
      <c r="P37467">
        <v>0</v>
      </c>
    </row>
    <row r="37468" spans="1:16" x14ac:dyDescent="0.3">
      <c r="A37468" s="5">
        <v>37467</v>
      </c>
      <c r="B37468" s="5" t="s">
        <v>57708</v>
      </c>
      <c r="C37468" s="6"/>
      <c r="D37468" s="5" t="s">
        <v>65</v>
      </c>
      <c r="E37468" s="5" t="s">
        <v>28</v>
      </c>
      <c r="F37468" s="5" t="s">
        <v>19</v>
      </c>
      <c r="G37468" s="6">
        <v>41945</v>
      </c>
      <c r="H37468" s="6">
        <v>42020</v>
      </c>
      <c r="I37468" s="6">
        <v>41947</v>
      </c>
      <c r="J37468" s="5" t="s">
        <v>56640</v>
      </c>
      <c r="K37468" s="5" t="s">
        <v>21</v>
      </c>
      <c r="L37468" s="5" t="s">
        <v>7311</v>
      </c>
      <c r="M37468" s="5" t="s">
        <v>157</v>
      </c>
      <c r="N37468" s="5" t="s">
        <v>6873</v>
      </c>
      <c r="O37468" s="7">
        <v>2136.5421189348999</v>
      </c>
      <c r="P37468">
        <v>0</v>
      </c>
    </row>
    <row r="37469" spans="1:16" x14ac:dyDescent="0.3">
      <c r="A37469" s="5">
        <v>37468</v>
      </c>
      <c r="B37469" s="5" t="s">
        <v>57709</v>
      </c>
      <c r="C37469" s="6"/>
      <c r="D37469" s="5" t="s">
        <v>1373</v>
      </c>
      <c r="E37469" s="5" t="s">
        <v>28</v>
      </c>
      <c r="F37469" s="5" t="s">
        <v>19</v>
      </c>
      <c r="G37469" s="6">
        <v>41947</v>
      </c>
      <c r="H37469" s="6">
        <v>42167</v>
      </c>
      <c r="I37469" s="6">
        <v>41947</v>
      </c>
      <c r="J37469" s="5" t="s">
        <v>56653</v>
      </c>
      <c r="K37469" s="5" t="s">
        <v>21</v>
      </c>
      <c r="L37469" s="5" t="s">
        <v>56654</v>
      </c>
      <c r="M37469" s="5" t="s">
        <v>157</v>
      </c>
      <c r="N37469" s="5" t="s">
        <v>6873</v>
      </c>
      <c r="O37469" s="7">
        <v>754.68742236929995</v>
      </c>
      <c r="P37469">
        <v>0</v>
      </c>
    </row>
    <row r="37470" spans="1:16" x14ac:dyDescent="0.3">
      <c r="A37470" s="5">
        <v>37469</v>
      </c>
      <c r="B37470" s="5" t="s">
        <v>57710</v>
      </c>
      <c r="C37470" s="6"/>
      <c r="D37470" s="5" t="s">
        <v>2503</v>
      </c>
      <c r="E37470" s="5" t="s">
        <v>40</v>
      </c>
      <c r="F37470" s="5" t="s">
        <v>19</v>
      </c>
      <c r="G37470" s="6">
        <v>41947</v>
      </c>
      <c r="H37470" s="6">
        <v>41949</v>
      </c>
      <c r="I37470" s="6">
        <v>41947</v>
      </c>
      <c r="J37470" s="5" t="s">
        <v>56658</v>
      </c>
      <c r="K37470" s="5" t="s">
        <v>21</v>
      </c>
      <c r="L37470" s="5" t="s">
        <v>56701</v>
      </c>
      <c r="M37470" s="5" t="s">
        <v>157</v>
      </c>
      <c r="N37470" s="5" t="s">
        <v>6873</v>
      </c>
      <c r="O37470" s="7">
        <v>0</v>
      </c>
      <c r="P37470">
        <v>0</v>
      </c>
    </row>
    <row r="37471" spans="1:16" x14ac:dyDescent="0.3">
      <c r="A37471" s="5">
        <v>37470</v>
      </c>
      <c r="B37471" s="5" t="s">
        <v>57711</v>
      </c>
      <c r="C37471" s="6"/>
      <c r="D37471" s="5" t="s">
        <v>55</v>
      </c>
      <c r="E37471" s="5" t="s">
        <v>28</v>
      </c>
      <c r="F37471" s="5" t="s">
        <v>19</v>
      </c>
      <c r="G37471" s="6">
        <v>41947</v>
      </c>
      <c r="H37471" s="6">
        <v>42210</v>
      </c>
      <c r="I37471" s="6">
        <v>41948</v>
      </c>
      <c r="J37471" s="5" t="s">
        <v>56686</v>
      </c>
      <c r="K37471" s="5" t="s">
        <v>21</v>
      </c>
      <c r="L37471" s="5" t="s">
        <v>56633</v>
      </c>
      <c r="M37471" s="5" t="s">
        <v>157</v>
      </c>
      <c r="N37471" s="5" t="s">
        <v>6873</v>
      </c>
      <c r="O37471" s="7">
        <v>1855.9977929542997</v>
      </c>
      <c r="P37471">
        <v>0</v>
      </c>
    </row>
    <row r="37472" spans="1:16" x14ac:dyDescent="0.3">
      <c r="A37472" s="5">
        <v>37471</v>
      </c>
      <c r="B37472" s="5" t="s">
        <v>57712</v>
      </c>
      <c r="C37472" s="6"/>
      <c r="D37472" s="5" t="s">
        <v>65</v>
      </c>
      <c r="E37472" s="5" t="s">
        <v>28</v>
      </c>
      <c r="F37472" s="5" t="s">
        <v>19</v>
      </c>
      <c r="G37472" s="6">
        <v>41947</v>
      </c>
      <c r="H37472" s="6">
        <v>42002</v>
      </c>
      <c r="I37472" s="6">
        <v>41956</v>
      </c>
      <c r="J37472" s="5" t="s">
        <v>57094</v>
      </c>
      <c r="K37472" s="5" t="s">
        <v>21</v>
      </c>
      <c r="L37472" s="5" t="s">
        <v>7311</v>
      </c>
      <c r="M37472" s="5" t="s">
        <v>157</v>
      </c>
      <c r="N37472" s="5" t="s">
        <v>6873</v>
      </c>
      <c r="O37472" s="7">
        <v>293.29634079789997</v>
      </c>
      <c r="P37472">
        <v>0</v>
      </c>
    </row>
    <row r="37473" spans="1:16" x14ac:dyDescent="0.3">
      <c r="A37473" s="5">
        <v>37472</v>
      </c>
      <c r="B37473" s="5" t="s">
        <v>57713</v>
      </c>
      <c r="C37473" s="6"/>
      <c r="D37473" s="5" t="s">
        <v>2503</v>
      </c>
      <c r="E37473" s="5" t="s">
        <v>18</v>
      </c>
      <c r="F37473" s="5" t="s">
        <v>19</v>
      </c>
      <c r="G37473" s="6">
        <v>41947</v>
      </c>
      <c r="H37473" s="6">
        <v>42111</v>
      </c>
      <c r="I37473" s="6">
        <v>42039</v>
      </c>
      <c r="J37473" s="5" t="s">
        <v>56686</v>
      </c>
      <c r="K37473" s="5" t="s">
        <v>171</v>
      </c>
      <c r="L37473" s="5" t="s">
        <v>7311</v>
      </c>
      <c r="M37473" s="5" t="s">
        <v>157</v>
      </c>
      <c r="N37473" s="5" t="s">
        <v>6873</v>
      </c>
      <c r="O37473" s="7">
        <v>28520.460775928597</v>
      </c>
      <c r="P37473">
        <v>1</v>
      </c>
    </row>
    <row r="37474" spans="1:16" x14ac:dyDescent="0.3">
      <c r="A37474" s="5">
        <v>37473</v>
      </c>
      <c r="B37474" s="5" t="s">
        <v>57714</v>
      </c>
      <c r="C37474" s="6"/>
      <c r="D37474" s="5" t="s">
        <v>531</v>
      </c>
      <c r="E37474" s="5" t="s">
        <v>40</v>
      </c>
      <c r="F37474" s="5" t="s">
        <v>19</v>
      </c>
      <c r="G37474" s="6">
        <v>41949</v>
      </c>
      <c r="H37474" s="6">
        <v>42044</v>
      </c>
      <c r="I37474" s="6">
        <v>41954</v>
      </c>
      <c r="J37474" s="5" t="s">
        <v>56658</v>
      </c>
      <c r="K37474" s="5" t="s">
        <v>21</v>
      </c>
      <c r="L37474" s="5" t="s">
        <v>56664</v>
      </c>
      <c r="M37474" s="5" t="s">
        <v>157</v>
      </c>
      <c r="N37474" s="5" t="s">
        <v>6873</v>
      </c>
      <c r="O37474" s="7">
        <v>0</v>
      </c>
      <c r="P37474">
        <v>0</v>
      </c>
    </row>
    <row r="37475" spans="1:16" x14ac:dyDescent="0.3">
      <c r="A37475" s="5">
        <v>37474</v>
      </c>
      <c r="B37475" s="5" t="s">
        <v>57715</v>
      </c>
      <c r="C37475" s="6"/>
      <c r="D37475" s="5" t="s">
        <v>531</v>
      </c>
      <c r="E37475" s="5" t="s">
        <v>40</v>
      </c>
      <c r="F37475" s="5" t="s">
        <v>19</v>
      </c>
      <c r="G37475" s="6">
        <v>41949</v>
      </c>
      <c r="H37475" s="6">
        <v>42016</v>
      </c>
      <c r="I37475" s="6">
        <v>41950</v>
      </c>
      <c r="J37475" s="5" t="s">
        <v>56669</v>
      </c>
      <c r="K37475" s="5" t="s">
        <v>21</v>
      </c>
      <c r="L37475" s="5" t="s">
        <v>56664</v>
      </c>
      <c r="M37475" s="5" t="s">
        <v>157</v>
      </c>
      <c r="N37475" s="5" t="s">
        <v>6873</v>
      </c>
      <c r="O37475" s="7">
        <v>0</v>
      </c>
      <c r="P37475">
        <v>0</v>
      </c>
    </row>
    <row r="37476" spans="1:16" x14ac:dyDescent="0.3">
      <c r="A37476" s="5">
        <v>37475</v>
      </c>
      <c r="B37476" s="5" t="s">
        <v>57716</v>
      </c>
      <c r="C37476" s="6"/>
      <c r="D37476" s="5" t="s">
        <v>5867</v>
      </c>
      <c r="E37476" s="5" t="s">
        <v>28</v>
      </c>
      <c r="F37476" s="5" t="s">
        <v>19</v>
      </c>
      <c r="G37476" s="6">
        <v>41949</v>
      </c>
      <c r="H37476" s="6">
        <v>42040</v>
      </c>
      <c r="I37476" s="6">
        <v>41950</v>
      </c>
      <c r="J37476" s="5" t="s">
        <v>56768</v>
      </c>
      <c r="K37476" s="5" t="s">
        <v>21</v>
      </c>
      <c r="L37476" s="5" t="s">
        <v>56654</v>
      </c>
      <c r="M37476" s="5" t="s">
        <v>157</v>
      </c>
      <c r="N37476" s="5" t="s">
        <v>6873</v>
      </c>
      <c r="O37476" s="7">
        <v>168.09474077349998</v>
      </c>
      <c r="P37476">
        <v>0</v>
      </c>
    </row>
    <row r="37477" spans="1:16" x14ac:dyDescent="0.3">
      <c r="A37477" s="5">
        <v>37476</v>
      </c>
      <c r="B37477" s="5" t="s">
        <v>57717</v>
      </c>
      <c r="C37477" s="6"/>
      <c r="D37477" s="5" t="s">
        <v>55</v>
      </c>
      <c r="E37477" s="5" t="s">
        <v>28</v>
      </c>
      <c r="F37477" s="5" t="s">
        <v>19</v>
      </c>
      <c r="G37477" s="6">
        <v>41950</v>
      </c>
      <c r="H37477" s="6">
        <v>43204</v>
      </c>
      <c r="I37477" s="6">
        <v>41950</v>
      </c>
      <c r="J37477" s="5" t="s">
        <v>56637</v>
      </c>
      <c r="K37477" s="5" t="s">
        <v>171</v>
      </c>
      <c r="L37477" s="5" t="s">
        <v>56675</v>
      </c>
      <c r="M37477" s="5" t="s">
        <v>157</v>
      </c>
      <c r="N37477" s="5" t="s">
        <v>6873</v>
      </c>
      <c r="O37477" s="7">
        <v>14522.226328756098</v>
      </c>
      <c r="P37477">
        <v>0</v>
      </c>
    </row>
    <row r="37478" spans="1:16" x14ac:dyDescent="0.3">
      <c r="A37478" s="5">
        <v>37477</v>
      </c>
      <c r="B37478" s="5" t="s">
        <v>57718</v>
      </c>
      <c r="C37478" s="6"/>
      <c r="D37478" s="5" t="s">
        <v>605</v>
      </c>
      <c r="E37478" s="5" t="s">
        <v>40</v>
      </c>
      <c r="F37478" s="5" t="s">
        <v>19</v>
      </c>
      <c r="G37478" s="6">
        <v>41952</v>
      </c>
      <c r="H37478" s="6">
        <v>41998</v>
      </c>
      <c r="I37478" s="6">
        <v>41953</v>
      </c>
      <c r="J37478" s="5" t="s">
        <v>56830</v>
      </c>
      <c r="K37478" s="5" t="s">
        <v>21</v>
      </c>
      <c r="L37478" s="5" t="s">
        <v>56654</v>
      </c>
      <c r="M37478" s="5" t="s">
        <v>157</v>
      </c>
      <c r="N37478" s="5" t="s">
        <v>6873</v>
      </c>
      <c r="O37478" s="7">
        <v>0</v>
      </c>
      <c r="P37478">
        <v>0</v>
      </c>
    </row>
    <row r="37479" spans="1:16" x14ac:dyDescent="0.3">
      <c r="A37479" s="5">
        <v>37478</v>
      </c>
      <c r="B37479" s="5" t="s">
        <v>57719</v>
      </c>
      <c r="C37479" s="6"/>
      <c r="D37479" s="5" t="s">
        <v>5867</v>
      </c>
      <c r="E37479" s="5" t="s">
        <v>28</v>
      </c>
      <c r="F37479" s="5" t="s">
        <v>19</v>
      </c>
      <c r="G37479" s="6">
        <v>41953</v>
      </c>
      <c r="H37479" s="6">
        <v>43260</v>
      </c>
      <c r="I37479" s="6">
        <v>41956</v>
      </c>
      <c r="J37479" s="5" t="s">
        <v>56844</v>
      </c>
      <c r="K37479" s="5" t="s">
        <v>21</v>
      </c>
      <c r="L37479" s="5" t="s">
        <v>7311</v>
      </c>
      <c r="M37479" s="5" t="s">
        <v>157</v>
      </c>
      <c r="N37479" s="5" t="s">
        <v>6873</v>
      </c>
      <c r="O37479" s="7">
        <v>41775.600541474792</v>
      </c>
      <c r="P37479">
        <v>1</v>
      </c>
    </row>
    <row r="37480" spans="1:16" x14ac:dyDescent="0.3">
      <c r="A37480" s="5">
        <v>37479</v>
      </c>
      <c r="B37480" s="5" t="s">
        <v>57720</v>
      </c>
      <c r="C37480" s="6"/>
      <c r="D37480" s="5" t="s">
        <v>1373</v>
      </c>
      <c r="E37480" s="5" t="s">
        <v>28</v>
      </c>
      <c r="F37480" s="5" t="s">
        <v>19</v>
      </c>
      <c r="G37480" s="6">
        <v>41955</v>
      </c>
      <c r="H37480" s="6">
        <v>42276</v>
      </c>
      <c r="I37480" s="6">
        <v>41955</v>
      </c>
      <c r="J37480" s="5" t="s">
        <v>56660</v>
      </c>
      <c r="K37480" s="5" t="s">
        <v>21</v>
      </c>
      <c r="L37480" s="5" t="s">
        <v>7311</v>
      </c>
      <c r="M37480" s="5" t="s">
        <v>157</v>
      </c>
      <c r="N37480" s="5" t="s">
        <v>6873</v>
      </c>
      <c r="O37480" s="7">
        <v>9714.7167426339984</v>
      </c>
      <c r="P37480">
        <v>0</v>
      </c>
    </row>
    <row r="37481" spans="1:16" x14ac:dyDescent="0.3">
      <c r="A37481" s="5">
        <v>37480</v>
      </c>
      <c r="B37481" s="5" t="s">
        <v>57721</v>
      </c>
      <c r="C37481" s="6"/>
      <c r="D37481" s="5" t="s">
        <v>65</v>
      </c>
      <c r="E37481" s="5" t="s">
        <v>28</v>
      </c>
      <c r="F37481" s="5" t="s">
        <v>19</v>
      </c>
      <c r="G37481" s="6">
        <v>41955</v>
      </c>
      <c r="H37481" s="6">
        <v>42046</v>
      </c>
      <c r="I37481" s="6">
        <v>41956</v>
      </c>
      <c r="J37481" s="5" t="s">
        <v>56644</v>
      </c>
      <c r="K37481" s="5" t="s">
        <v>21</v>
      </c>
      <c r="L37481" s="5" t="s">
        <v>56633</v>
      </c>
      <c r="M37481" s="5" t="s">
        <v>157</v>
      </c>
      <c r="N37481" s="5" t="s">
        <v>6873</v>
      </c>
      <c r="O37481" s="7">
        <v>234.17336300859998</v>
      </c>
      <c r="P37481">
        <v>0</v>
      </c>
    </row>
    <row r="37482" spans="1:16" x14ac:dyDescent="0.3">
      <c r="A37482" s="5">
        <v>37481</v>
      </c>
      <c r="B37482" s="5" t="s">
        <v>57722</v>
      </c>
      <c r="C37482" s="6"/>
      <c r="D37482" s="5" t="s">
        <v>605</v>
      </c>
      <c r="E37482" s="5" t="s">
        <v>40</v>
      </c>
      <c r="F37482" s="5" t="s">
        <v>19</v>
      </c>
      <c r="G37482" s="6">
        <v>41956</v>
      </c>
      <c r="H37482" s="6">
        <v>42030</v>
      </c>
      <c r="I37482" s="6">
        <v>41985</v>
      </c>
      <c r="J37482" s="5" t="s">
        <v>56658</v>
      </c>
      <c r="K37482" s="5" t="s">
        <v>21</v>
      </c>
      <c r="L37482" s="5" t="s">
        <v>56664</v>
      </c>
      <c r="M37482" s="5" t="s">
        <v>157</v>
      </c>
      <c r="N37482" s="5" t="s">
        <v>6873</v>
      </c>
      <c r="O37482" s="7">
        <v>0</v>
      </c>
      <c r="P37482">
        <v>0</v>
      </c>
    </row>
    <row r="37483" spans="1:16" x14ac:dyDescent="0.3">
      <c r="A37483" s="5">
        <v>37482</v>
      </c>
      <c r="B37483" s="5" t="s">
        <v>57723</v>
      </c>
      <c r="C37483" s="6"/>
      <c r="D37483" s="5" t="s">
        <v>605</v>
      </c>
      <c r="E37483" s="5" t="s">
        <v>28</v>
      </c>
      <c r="F37483" s="5" t="s">
        <v>19</v>
      </c>
      <c r="G37483" s="6">
        <v>41956</v>
      </c>
      <c r="H37483" s="6">
        <v>42208</v>
      </c>
      <c r="I37483" s="6">
        <v>41957</v>
      </c>
      <c r="J37483" s="5" t="s">
        <v>56807</v>
      </c>
      <c r="K37483" s="5" t="s">
        <v>21</v>
      </c>
      <c r="L37483" s="5" t="s">
        <v>56664</v>
      </c>
      <c r="M37483" s="5" t="s">
        <v>157</v>
      </c>
      <c r="N37483" s="5" t="s">
        <v>6873</v>
      </c>
      <c r="O37483" s="7">
        <v>11171.924254029098</v>
      </c>
      <c r="P37483">
        <v>0</v>
      </c>
    </row>
    <row r="37484" spans="1:16" x14ac:dyDescent="0.3">
      <c r="A37484" s="5">
        <v>37483</v>
      </c>
      <c r="B37484" s="5" t="s">
        <v>57724</v>
      </c>
      <c r="C37484" s="6"/>
      <c r="D37484" s="5" t="s">
        <v>45</v>
      </c>
      <c r="E37484" s="5" t="s">
        <v>28</v>
      </c>
      <c r="F37484" s="5" t="s">
        <v>19</v>
      </c>
      <c r="G37484" s="6">
        <v>41956</v>
      </c>
      <c r="H37484" s="6">
        <v>42504</v>
      </c>
      <c r="I37484" s="6">
        <v>41963</v>
      </c>
      <c r="J37484" s="5" t="s">
        <v>56650</v>
      </c>
      <c r="K37484" s="5" t="s">
        <v>21</v>
      </c>
      <c r="L37484" s="5" t="s">
        <v>56664</v>
      </c>
      <c r="M37484" s="5" t="s">
        <v>157</v>
      </c>
      <c r="N37484" s="5" t="s">
        <v>6873</v>
      </c>
      <c r="O37484" s="7">
        <v>156915.86087502507</v>
      </c>
      <c r="P37484">
        <v>1</v>
      </c>
    </row>
    <row r="37485" spans="1:16" x14ac:dyDescent="0.3">
      <c r="A37485" s="5">
        <v>37484</v>
      </c>
      <c r="B37485" s="5" t="s">
        <v>57725</v>
      </c>
      <c r="C37485" s="6"/>
      <c r="D37485" s="5" t="s">
        <v>80</v>
      </c>
      <c r="E37485" s="5" t="s">
        <v>28</v>
      </c>
      <c r="F37485" s="5" t="s">
        <v>19</v>
      </c>
      <c r="G37485" s="6">
        <v>41956</v>
      </c>
      <c r="H37485" s="6">
        <v>42558</v>
      </c>
      <c r="I37485" s="6">
        <v>41957</v>
      </c>
      <c r="J37485" s="5" t="s">
        <v>56653</v>
      </c>
      <c r="K37485" s="5" t="s">
        <v>171</v>
      </c>
      <c r="L37485" s="5" t="s">
        <v>56654</v>
      </c>
      <c r="M37485" s="5" t="s">
        <v>157</v>
      </c>
      <c r="N37485" s="5" t="s">
        <v>6873</v>
      </c>
      <c r="O37485" s="7">
        <v>38149.391237064396</v>
      </c>
      <c r="P37485">
        <v>1</v>
      </c>
    </row>
    <row r="37486" spans="1:16" x14ac:dyDescent="0.3">
      <c r="A37486" s="5">
        <v>37485</v>
      </c>
      <c r="B37486" s="5" t="s">
        <v>57726</v>
      </c>
      <c r="C37486" s="6"/>
      <c r="D37486" s="5" t="s">
        <v>83</v>
      </c>
      <c r="E37486" s="5" t="s">
        <v>28</v>
      </c>
      <c r="F37486" s="5" t="s">
        <v>19</v>
      </c>
      <c r="G37486" s="6">
        <v>41957</v>
      </c>
      <c r="H37486" s="6">
        <v>42380</v>
      </c>
      <c r="I37486" s="6">
        <v>42329</v>
      </c>
      <c r="J37486" s="5" t="s">
        <v>57094</v>
      </c>
      <c r="K37486" s="5" t="s">
        <v>21</v>
      </c>
      <c r="L37486" s="5" t="s">
        <v>7311</v>
      </c>
      <c r="M37486" s="5" t="s">
        <v>157</v>
      </c>
      <c r="N37486" s="5" t="s">
        <v>6873</v>
      </c>
      <c r="O37486" s="7">
        <v>1345.9172002622997</v>
      </c>
      <c r="P37486">
        <v>0</v>
      </c>
    </row>
    <row r="37487" spans="1:16" x14ac:dyDescent="0.3">
      <c r="A37487" s="5">
        <v>37486</v>
      </c>
      <c r="B37487" s="5" t="s">
        <v>57727</v>
      </c>
      <c r="C37487" s="6"/>
      <c r="D37487" s="5" t="s">
        <v>55</v>
      </c>
      <c r="E37487" s="5" t="s">
        <v>28</v>
      </c>
      <c r="F37487" s="5" t="s">
        <v>19</v>
      </c>
      <c r="G37487" s="6">
        <v>41957</v>
      </c>
      <c r="H37487" s="6">
        <v>42005</v>
      </c>
      <c r="I37487" s="6">
        <v>41958</v>
      </c>
      <c r="J37487" s="5" t="s">
        <v>56703</v>
      </c>
      <c r="K37487" s="5" t="s">
        <v>21</v>
      </c>
      <c r="L37487" s="5" t="s">
        <v>57107</v>
      </c>
      <c r="M37487" s="5" t="s">
        <v>157</v>
      </c>
      <c r="N37487" s="5" t="s">
        <v>6873</v>
      </c>
      <c r="O37487" s="7">
        <v>242.28828152869997</v>
      </c>
      <c r="P37487">
        <v>0</v>
      </c>
    </row>
    <row r="37488" spans="1:16" x14ac:dyDescent="0.3">
      <c r="A37488" s="5">
        <v>37487</v>
      </c>
      <c r="B37488" s="5" t="s">
        <v>57728</v>
      </c>
      <c r="C37488" s="6"/>
      <c r="D37488" s="5" t="s">
        <v>65</v>
      </c>
      <c r="E37488" s="5" t="s">
        <v>40</v>
      </c>
      <c r="F37488" s="5" t="s">
        <v>19</v>
      </c>
      <c r="G37488" s="6">
        <v>41958</v>
      </c>
      <c r="H37488" s="6">
        <v>42005</v>
      </c>
      <c r="I37488" s="6">
        <v>41960</v>
      </c>
      <c r="J37488" s="5" t="s">
        <v>56705</v>
      </c>
      <c r="K37488" s="5" t="s">
        <v>21</v>
      </c>
      <c r="L37488" s="5" t="s">
        <v>56664</v>
      </c>
      <c r="M37488" s="5" t="s">
        <v>157</v>
      </c>
      <c r="N37488" s="5" t="s">
        <v>6873</v>
      </c>
      <c r="O37488" s="7">
        <v>0</v>
      </c>
      <c r="P37488">
        <v>0</v>
      </c>
    </row>
    <row r="37489" spans="1:16" x14ac:dyDescent="0.3">
      <c r="A37489" s="5">
        <v>37488</v>
      </c>
      <c r="B37489" s="5" t="s">
        <v>57729</v>
      </c>
      <c r="C37489" s="6"/>
      <c r="D37489" s="5" t="s">
        <v>65</v>
      </c>
      <c r="E37489" s="5" t="s">
        <v>40</v>
      </c>
      <c r="F37489" s="5" t="s">
        <v>19</v>
      </c>
      <c r="G37489" s="6">
        <v>41958</v>
      </c>
      <c r="H37489" s="6">
        <v>41996</v>
      </c>
      <c r="I37489" s="6">
        <v>41960</v>
      </c>
      <c r="J37489" s="5" t="s">
        <v>56656</v>
      </c>
      <c r="K37489" s="5" t="s">
        <v>21</v>
      </c>
      <c r="L37489" s="5" t="s">
        <v>56638</v>
      </c>
      <c r="M37489" s="5" t="s">
        <v>157</v>
      </c>
      <c r="N37489" s="5" t="s">
        <v>6873</v>
      </c>
      <c r="O37489" s="7">
        <v>0</v>
      </c>
      <c r="P37489">
        <v>0</v>
      </c>
    </row>
    <row r="37490" spans="1:16" x14ac:dyDescent="0.3">
      <c r="A37490" s="5">
        <v>37489</v>
      </c>
      <c r="B37490" s="5" t="s">
        <v>57730</v>
      </c>
      <c r="C37490" s="6"/>
      <c r="D37490" s="5" t="s">
        <v>1230</v>
      </c>
      <c r="E37490" s="5" t="s">
        <v>18</v>
      </c>
      <c r="F37490" s="5" t="s">
        <v>19</v>
      </c>
      <c r="G37490" s="6">
        <v>41959</v>
      </c>
      <c r="H37490" s="6">
        <v>42002</v>
      </c>
      <c r="I37490" s="6">
        <v>41963</v>
      </c>
      <c r="J37490" s="5" t="s">
        <v>57094</v>
      </c>
      <c r="K37490" s="5" t="s">
        <v>21</v>
      </c>
      <c r="L37490" s="5" t="s">
        <v>157</v>
      </c>
      <c r="M37490" s="5" t="s">
        <v>157</v>
      </c>
      <c r="N37490" s="5" t="s">
        <v>6873</v>
      </c>
      <c r="O37490" s="7">
        <v>10.4334666687</v>
      </c>
      <c r="P37490">
        <v>0</v>
      </c>
    </row>
    <row r="37491" spans="1:16" x14ac:dyDescent="0.3">
      <c r="A37491" s="5">
        <v>37490</v>
      </c>
      <c r="B37491" s="5" t="s">
        <v>57731</v>
      </c>
      <c r="C37491" s="6"/>
      <c r="D37491" s="5" t="s">
        <v>1373</v>
      </c>
      <c r="E37491" s="5" t="s">
        <v>28</v>
      </c>
      <c r="F37491" s="5" t="s">
        <v>19</v>
      </c>
      <c r="G37491" s="6">
        <v>41960</v>
      </c>
      <c r="H37491" s="6">
        <v>42168</v>
      </c>
      <c r="I37491" s="6">
        <v>41960</v>
      </c>
      <c r="J37491" s="5" t="s">
        <v>56650</v>
      </c>
      <c r="K37491" s="5" t="s">
        <v>21</v>
      </c>
      <c r="L37491" s="5" t="s">
        <v>56642</v>
      </c>
      <c r="M37491" s="5" t="s">
        <v>157</v>
      </c>
      <c r="N37491" s="5" t="s">
        <v>6873</v>
      </c>
      <c r="O37491" s="7">
        <v>1021.3204594582999</v>
      </c>
      <c r="P37491">
        <v>0</v>
      </c>
    </row>
    <row r="37492" spans="1:16" x14ac:dyDescent="0.3">
      <c r="A37492" s="5">
        <v>37491</v>
      </c>
      <c r="B37492" s="5" t="s">
        <v>57732</v>
      </c>
      <c r="C37492" s="6"/>
      <c r="D37492" s="5" t="s">
        <v>5867</v>
      </c>
      <c r="E37492" s="5" t="s">
        <v>28</v>
      </c>
      <c r="F37492" s="5" t="s">
        <v>19</v>
      </c>
      <c r="G37492" s="6">
        <v>41961</v>
      </c>
      <c r="H37492" s="6">
        <v>42287</v>
      </c>
      <c r="I37492" s="6">
        <v>42109</v>
      </c>
      <c r="J37492" s="5" t="s">
        <v>56653</v>
      </c>
      <c r="K37492" s="5" t="s">
        <v>21</v>
      </c>
      <c r="L37492" s="5" t="s">
        <v>56654</v>
      </c>
      <c r="M37492" s="5" t="s">
        <v>157</v>
      </c>
      <c r="N37492" s="5" t="s">
        <v>6873</v>
      </c>
      <c r="O37492" s="7">
        <v>230.69554078569996</v>
      </c>
      <c r="P37492">
        <v>0</v>
      </c>
    </row>
    <row r="37493" spans="1:16" x14ac:dyDescent="0.3">
      <c r="A37493" s="5">
        <v>37492</v>
      </c>
      <c r="B37493" s="5" t="s">
        <v>57733</v>
      </c>
      <c r="C37493" s="6"/>
      <c r="D37493" s="5" t="s">
        <v>7754</v>
      </c>
      <c r="E37493" s="5" t="s">
        <v>28</v>
      </c>
      <c r="F37493" s="5" t="s">
        <v>19</v>
      </c>
      <c r="G37493" s="6">
        <v>41961</v>
      </c>
      <c r="H37493" s="6">
        <v>42063</v>
      </c>
      <c r="I37493" s="6">
        <v>41962</v>
      </c>
      <c r="J37493" s="5" t="s">
        <v>56656</v>
      </c>
      <c r="K37493" s="5" t="s">
        <v>21</v>
      </c>
      <c r="L37493" s="5" t="s">
        <v>56664</v>
      </c>
      <c r="M37493" s="5" t="s">
        <v>157</v>
      </c>
      <c r="N37493" s="5" t="s">
        <v>6873</v>
      </c>
      <c r="O37493" s="7">
        <v>30.141125931799998</v>
      </c>
      <c r="P37493">
        <v>0</v>
      </c>
    </row>
    <row r="37494" spans="1:16" x14ac:dyDescent="0.3">
      <c r="A37494" s="5">
        <v>37493</v>
      </c>
      <c r="B37494" s="5" t="s">
        <v>57734</v>
      </c>
      <c r="C37494" s="6"/>
      <c r="D37494" s="5" t="s">
        <v>1230</v>
      </c>
      <c r="E37494" s="5" t="s">
        <v>28</v>
      </c>
      <c r="F37494" s="5" t="s">
        <v>19</v>
      </c>
      <c r="G37494" s="6">
        <v>41962</v>
      </c>
      <c r="H37494" s="6">
        <v>42424</v>
      </c>
      <c r="I37494" s="6">
        <v>41963</v>
      </c>
      <c r="J37494" s="5" t="s">
        <v>56656</v>
      </c>
      <c r="K37494" s="5" t="s">
        <v>21</v>
      </c>
      <c r="L37494" s="5" t="s">
        <v>56664</v>
      </c>
      <c r="M37494" s="5" t="s">
        <v>157</v>
      </c>
      <c r="N37494" s="5" t="s">
        <v>6873</v>
      </c>
      <c r="O37494" s="7">
        <v>12078.476580131699</v>
      </c>
      <c r="P37494">
        <v>0</v>
      </c>
    </row>
    <row r="37495" spans="1:16" x14ac:dyDescent="0.3">
      <c r="A37495" s="5">
        <v>37494</v>
      </c>
      <c r="B37495" s="5" t="s">
        <v>57735</v>
      </c>
      <c r="C37495" s="6"/>
      <c r="D37495" s="5" t="s">
        <v>52</v>
      </c>
      <c r="E37495" s="5" t="s">
        <v>28</v>
      </c>
      <c r="F37495" s="5" t="s">
        <v>19</v>
      </c>
      <c r="G37495" s="6">
        <v>41962</v>
      </c>
      <c r="H37495" s="6">
        <v>42431</v>
      </c>
      <c r="I37495" s="6">
        <v>41963</v>
      </c>
      <c r="J37495" s="5" t="s">
        <v>56667</v>
      </c>
      <c r="K37495" s="5" t="s">
        <v>21</v>
      </c>
      <c r="L37495" s="5" t="s">
        <v>56633</v>
      </c>
      <c r="M37495" s="5" t="s">
        <v>157</v>
      </c>
      <c r="N37495" s="5" t="s">
        <v>6873</v>
      </c>
      <c r="O37495" s="7">
        <v>642.23783716219987</v>
      </c>
      <c r="P37495">
        <v>0</v>
      </c>
    </row>
    <row r="37496" spans="1:16" x14ac:dyDescent="0.3">
      <c r="A37496" s="5">
        <v>37495</v>
      </c>
      <c r="B37496" s="5" t="s">
        <v>57736</v>
      </c>
      <c r="C37496" s="6"/>
      <c r="D37496" s="5" t="s">
        <v>65</v>
      </c>
      <c r="E37496" s="5" t="s">
        <v>40</v>
      </c>
      <c r="F37496" s="5" t="s">
        <v>19</v>
      </c>
      <c r="G37496" s="6">
        <v>41962</v>
      </c>
      <c r="H37496" s="6">
        <v>42006</v>
      </c>
      <c r="I37496" s="6">
        <v>41975</v>
      </c>
      <c r="J37496" s="5" t="s">
        <v>56656</v>
      </c>
      <c r="K37496" s="5" t="s">
        <v>21</v>
      </c>
      <c r="L37496" s="5" t="s">
        <v>56701</v>
      </c>
      <c r="M37496" s="5" t="s">
        <v>157</v>
      </c>
      <c r="N37496" s="5" t="s">
        <v>6873</v>
      </c>
      <c r="O37496" s="7">
        <v>0</v>
      </c>
      <c r="P37496">
        <v>0</v>
      </c>
    </row>
    <row r="37497" spans="1:16" x14ac:dyDescent="0.3">
      <c r="A37497" s="5">
        <v>37496</v>
      </c>
      <c r="B37497" s="5" t="s">
        <v>57737</v>
      </c>
      <c r="C37497" s="6"/>
      <c r="D37497" s="5" t="s">
        <v>605</v>
      </c>
      <c r="E37497" s="5" t="s">
        <v>28</v>
      </c>
      <c r="F37497" s="5" t="s">
        <v>19</v>
      </c>
      <c r="G37497" s="6">
        <v>41963</v>
      </c>
      <c r="H37497" s="6">
        <v>42100</v>
      </c>
      <c r="I37497" s="6">
        <v>41964</v>
      </c>
      <c r="J37497" s="5" t="s">
        <v>56703</v>
      </c>
      <c r="K37497" s="5" t="s">
        <v>21</v>
      </c>
      <c r="L37497" s="5" t="s">
        <v>56633</v>
      </c>
      <c r="M37497" s="5" t="s">
        <v>157</v>
      </c>
      <c r="N37497" s="5" t="s">
        <v>6873</v>
      </c>
      <c r="O37497" s="7">
        <v>621.37090382479994</v>
      </c>
      <c r="P37497">
        <v>0</v>
      </c>
    </row>
    <row r="37498" spans="1:16" x14ac:dyDescent="0.3">
      <c r="A37498" s="5">
        <v>37497</v>
      </c>
      <c r="B37498" s="5" t="s">
        <v>57738</v>
      </c>
      <c r="C37498" s="6"/>
      <c r="D37498" s="5" t="s">
        <v>5867</v>
      </c>
      <c r="E37498" s="5" t="s">
        <v>40</v>
      </c>
      <c r="F37498" s="5" t="s">
        <v>19</v>
      </c>
      <c r="G37498" s="6">
        <v>41963</v>
      </c>
      <c r="H37498" s="6">
        <v>42014</v>
      </c>
      <c r="I37498" s="6">
        <v>41969</v>
      </c>
      <c r="J37498" s="5" t="s">
        <v>56650</v>
      </c>
      <c r="K37498" s="5" t="s">
        <v>21</v>
      </c>
      <c r="L37498" s="5" t="s">
        <v>56675</v>
      </c>
      <c r="M37498" s="5" t="s">
        <v>157</v>
      </c>
      <c r="N37498" s="5" t="s">
        <v>6873</v>
      </c>
      <c r="O37498" s="7">
        <v>0</v>
      </c>
      <c r="P37498">
        <v>0</v>
      </c>
    </row>
    <row r="37499" spans="1:16" x14ac:dyDescent="0.3">
      <c r="A37499" s="5">
        <v>37498</v>
      </c>
      <c r="B37499" s="5" t="s">
        <v>57739</v>
      </c>
      <c r="C37499" s="6"/>
      <c r="D37499" s="5" t="s">
        <v>610</v>
      </c>
      <c r="E37499" s="5" t="s">
        <v>28</v>
      </c>
      <c r="F37499" s="5" t="s">
        <v>19</v>
      </c>
      <c r="G37499" s="6">
        <v>41963</v>
      </c>
      <c r="H37499" s="6">
        <v>42130</v>
      </c>
      <c r="I37499" s="6">
        <v>41989</v>
      </c>
      <c r="J37499" s="5" t="s">
        <v>56650</v>
      </c>
      <c r="K37499" s="5" t="s">
        <v>21</v>
      </c>
      <c r="L37499" s="5" t="s">
        <v>56664</v>
      </c>
      <c r="M37499" s="5" t="s">
        <v>157</v>
      </c>
      <c r="N37499" s="5" t="s">
        <v>6873</v>
      </c>
      <c r="O37499" s="7">
        <v>4231.3503711949998</v>
      </c>
      <c r="P37499">
        <v>0</v>
      </c>
    </row>
    <row r="37500" spans="1:16" x14ac:dyDescent="0.3">
      <c r="A37500" s="5">
        <v>37499</v>
      </c>
      <c r="B37500" s="5" t="s">
        <v>57740</v>
      </c>
      <c r="C37500" s="6"/>
      <c r="D37500" s="5" t="s">
        <v>65</v>
      </c>
      <c r="E37500" s="5" t="s">
        <v>28</v>
      </c>
      <c r="F37500" s="5" t="s">
        <v>19</v>
      </c>
      <c r="G37500" s="6">
        <v>41963</v>
      </c>
      <c r="H37500" s="6">
        <v>42012</v>
      </c>
      <c r="I37500" s="6">
        <v>41967</v>
      </c>
      <c r="J37500" s="5" t="s">
        <v>56656</v>
      </c>
      <c r="K37500" s="5" t="s">
        <v>21</v>
      </c>
      <c r="L37500" s="5" t="s">
        <v>56664</v>
      </c>
      <c r="M37500" s="5" t="s">
        <v>157</v>
      </c>
      <c r="N37500" s="5" t="s">
        <v>6873</v>
      </c>
      <c r="O37500" s="7">
        <v>282.86287412919995</v>
      </c>
      <c r="P37500">
        <v>0</v>
      </c>
    </row>
    <row r="37501" spans="1:16" x14ac:dyDescent="0.3">
      <c r="A37501" s="5">
        <v>37500</v>
      </c>
      <c r="B37501" s="5" t="s">
        <v>57741</v>
      </c>
      <c r="C37501" s="6"/>
      <c r="D37501" s="5" t="s">
        <v>1230</v>
      </c>
      <c r="E37501" s="5" t="s">
        <v>40</v>
      </c>
      <c r="F37501" s="5" t="s">
        <v>19</v>
      </c>
      <c r="G37501" s="6">
        <v>41964</v>
      </c>
      <c r="H37501" s="6">
        <v>42009</v>
      </c>
      <c r="I37501" s="6">
        <v>41964</v>
      </c>
      <c r="J37501" s="5" t="s">
        <v>56705</v>
      </c>
      <c r="K37501" s="5" t="s">
        <v>21</v>
      </c>
      <c r="L37501" s="5" t="s">
        <v>56664</v>
      </c>
      <c r="M37501" s="5" t="s">
        <v>157</v>
      </c>
      <c r="N37501" s="5" t="s">
        <v>6873</v>
      </c>
      <c r="O37501" s="7">
        <v>0</v>
      </c>
      <c r="P37501">
        <v>0</v>
      </c>
    </row>
    <row r="37502" spans="1:16" x14ac:dyDescent="0.3">
      <c r="A37502" s="5">
        <v>37501</v>
      </c>
      <c r="B37502" s="5" t="s">
        <v>57742</v>
      </c>
      <c r="C37502" s="6"/>
      <c r="D37502" s="5" t="s">
        <v>5867</v>
      </c>
      <c r="E37502" s="5" t="s">
        <v>28</v>
      </c>
      <c r="F37502" s="5" t="s">
        <v>19</v>
      </c>
      <c r="G37502" s="6">
        <v>41964</v>
      </c>
      <c r="H37502" s="6">
        <v>42712</v>
      </c>
      <c r="I37502" s="6">
        <v>41989</v>
      </c>
      <c r="J37502" s="5" t="s">
        <v>56656</v>
      </c>
      <c r="K37502" s="5" t="s">
        <v>21</v>
      </c>
      <c r="L37502" s="5" t="s">
        <v>7311</v>
      </c>
      <c r="M37502" s="5" t="s">
        <v>157</v>
      </c>
      <c r="N37502" s="5" t="s">
        <v>6873</v>
      </c>
      <c r="O37502" s="7">
        <v>1951.0582670468998</v>
      </c>
      <c r="P37502">
        <v>0</v>
      </c>
    </row>
    <row r="37503" spans="1:16" x14ac:dyDescent="0.3">
      <c r="A37503" s="5">
        <v>37502</v>
      </c>
      <c r="B37503" s="5" t="s">
        <v>57743</v>
      </c>
      <c r="C37503" s="6"/>
      <c r="D37503" s="5" t="s">
        <v>45</v>
      </c>
      <c r="E37503" s="5" t="s">
        <v>40</v>
      </c>
      <c r="F37503" s="5" t="s">
        <v>19</v>
      </c>
      <c r="G37503" s="6">
        <v>41964</v>
      </c>
      <c r="H37503" s="6"/>
      <c r="I37503" s="6">
        <v>42053</v>
      </c>
      <c r="J37503" s="5" t="s">
        <v>56640</v>
      </c>
      <c r="K37503" s="5" t="s">
        <v>21</v>
      </c>
      <c r="L37503" s="5" t="s">
        <v>56664</v>
      </c>
      <c r="M37503" s="5" t="s">
        <v>157</v>
      </c>
      <c r="N37503" s="5" t="s">
        <v>6873</v>
      </c>
      <c r="O37503" s="7">
        <v>0</v>
      </c>
      <c r="P37503">
        <v>0</v>
      </c>
    </row>
    <row r="37504" spans="1:16" x14ac:dyDescent="0.3">
      <c r="A37504" s="5">
        <v>37503</v>
      </c>
      <c r="B37504" s="5" t="s">
        <v>57744</v>
      </c>
      <c r="C37504" s="6"/>
      <c r="D37504" s="5" t="s">
        <v>1373</v>
      </c>
      <c r="E37504" s="5" t="s">
        <v>40</v>
      </c>
      <c r="F37504" s="5" t="s">
        <v>19</v>
      </c>
      <c r="G37504" s="6">
        <v>41968</v>
      </c>
      <c r="H37504" s="6">
        <v>42010</v>
      </c>
      <c r="I37504" s="6">
        <v>41969</v>
      </c>
      <c r="J37504" s="5" t="s">
        <v>56658</v>
      </c>
      <c r="K37504" s="5" t="s">
        <v>21</v>
      </c>
      <c r="L37504" s="5" t="s">
        <v>56701</v>
      </c>
      <c r="M37504" s="5" t="s">
        <v>157</v>
      </c>
      <c r="N37504" s="5" t="s">
        <v>6873</v>
      </c>
      <c r="O37504" s="7">
        <v>0</v>
      </c>
      <c r="P37504">
        <v>0</v>
      </c>
    </row>
    <row r="37505" spans="1:16" x14ac:dyDescent="0.3">
      <c r="A37505" s="5">
        <v>37504</v>
      </c>
      <c r="B37505" s="5" t="s">
        <v>57745</v>
      </c>
      <c r="C37505" s="6"/>
      <c r="D37505" s="5" t="s">
        <v>7896</v>
      </c>
      <c r="E37505" s="5" t="s">
        <v>28</v>
      </c>
      <c r="F37505" s="5" t="s">
        <v>19</v>
      </c>
      <c r="G37505" s="6">
        <v>41968</v>
      </c>
      <c r="H37505" s="6">
        <v>42217</v>
      </c>
      <c r="I37505" s="6">
        <v>41969</v>
      </c>
      <c r="J37505" s="5" t="s">
        <v>56646</v>
      </c>
      <c r="K37505" s="5" t="s">
        <v>21</v>
      </c>
      <c r="L37505" s="5" t="s">
        <v>7311</v>
      </c>
      <c r="M37505" s="5" t="s">
        <v>157</v>
      </c>
      <c r="N37505" s="5" t="s">
        <v>6873</v>
      </c>
      <c r="O37505" s="7">
        <v>1656.6026521746999</v>
      </c>
      <c r="P37505">
        <v>0</v>
      </c>
    </row>
    <row r="37506" spans="1:16" x14ac:dyDescent="0.3">
      <c r="A37506" s="5">
        <v>37505</v>
      </c>
      <c r="B37506" s="5" t="s">
        <v>57746</v>
      </c>
      <c r="C37506" s="6"/>
      <c r="D37506" s="5" t="s">
        <v>531</v>
      </c>
      <c r="E37506" s="5" t="s">
        <v>28</v>
      </c>
      <c r="F37506" s="5" t="s">
        <v>19</v>
      </c>
      <c r="G37506" s="6">
        <v>41969</v>
      </c>
      <c r="H37506" s="6">
        <v>42126</v>
      </c>
      <c r="I37506" s="6">
        <v>41972</v>
      </c>
      <c r="J37506" s="5" t="s">
        <v>56807</v>
      </c>
      <c r="K37506" s="5" t="s">
        <v>21</v>
      </c>
      <c r="L37506" s="5" t="s">
        <v>56675</v>
      </c>
      <c r="M37506" s="5" t="s">
        <v>157</v>
      </c>
      <c r="N37506" s="5" t="s">
        <v>6873</v>
      </c>
      <c r="O37506" s="7">
        <v>4146.7233637710997</v>
      </c>
      <c r="P37506">
        <v>0</v>
      </c>
    </row>
    <row r="37507" spans="1:16" x14ac:dyDescent="0.3">
      <c r="A37507" s="5">
        <v>37506</v>
      </c>
      <c r="B37507" s="5" t="s">
        <v>57747</v>
      </c>
      <c r="C37507" s="6"/>
      <c r="D37507" s="5" t="s">
        <v>65</v>
      </c>
      <c r="E37507" s="5" t="s">
        <v>28</v>
      </c>
      <c r="F37507" s="5" t="s">
        <v>19</v>
      </c>
      <c r="G37507" s="6">
        <v>41969</v>
      </c>
      <c r="H37507" s="6">
        <v>42059</v>
      </c>
      <c r="I37507" s="6">
        <v>41969</v>
      </c>
      <c r="J37507" s="5" t="s">
        <v>56653</v>
      </c>
      <c r="K37507" s="5" t="s">
        <v>21</v>
      </c>
      <c r="L37507" s="5" t="s">
        <v>56654</v>
      </c>
      <c r="M37507" s="5" t="s">
        <v>157</v>
      </c>
      <c r="N37507" s="5" t="s">
        <v>6873</v>
      </c>
      <c r="O37507" s="7">
        <v>687.44952605989988</v>
      </c>
      <c r="P37507">
        <v>0</v>
      </c>
    </row>
    <row r="37508" spans="1:16" x14ac:dyDescent="0.3">
      <c r="A37508" s="5">
        <v>37507</v>
      </c>
      <c r="B37508" s="5" t="s">
        <v>57748</v>
      </c>
      <c r="C37508" s="6"/>
      <c r="D37508" s="5" t="s">
        <v>65</v>
      </c>
      <c r="E37508" s="5" t="s">
        <v>28</v>
      </c>
      <c r="F37508" s="5" t="s">
        <v>19</v>
      </c>
      <c r="G37508" s="6">
        <v>41971</v>
      </c>
      <c r="H37508" s="6">
        <v>42136</v>
      </c>
      <c r="I37508" s="6">
        <v>41972</v>
      </c>
      <c r="J37508" s="5" t="s">
        <v>56628</v>
      </c>
      <c r="K37508" s="5" t="s">
        <v>21</v>
      </c>
      <c r="L37508" s="5" t="s">
        <v>7311</v>
      </c>
      <c r="M37508" s="5" t="s">
        <v>157</v>
      </c>
      <c r="N37508" s="5" t="s">
        <v>6873</v>
      </c>
      <c r="O37508" s="7">
        <v>330.39311117549994</v>
      </c>
      <c r="P37508">
        <v>0</v>
      </c>
    </row>
    <row r="37509" spans="1:16" x14ac:dyDescent="0.3">
      <c r="A37509" s="5">
        <v>37508</v>
      </c>
      <c r="B37509" s="5" t="s">
        <v>57749</v>
      </c>
      <c r="C37509" s="6"/>
      <c r="D37509" s="5" t="s">
        <v>65</v>
      </c>
      <c r="E37509" s="5" t="s">
        <v>28</v>
      </c>
      <c r="F37509" s="5" t="s">
        <v>19</v>
      </c>
      <c r="G37509" s="6">
        <v>41971</v>
      </c>
      <c r="H37509" s="6">
        <v>42348</v>
      </c>
      <c r="I37509" s="6">
        <v>41974</v>
      </c>
      <c r="J37509" s="5" t="s">
        <v>56653</v>
      </c>
      <c r="K37509" s="5" t="s">
        <v>21</v>
      </c>
      <c r="L37509" s="5" t="s">
        <v>56654</v>
      </c>
      <c r="M37509" s="5" t="s">
        <v>157</v>
      </c>
      <c r="N37509" s="5" t="s">
        <v>6873</v>
      </c>
      <c r="O37509" s="7">
        <v>7469.2028607148986</v>
      </c>
      <c r="P37509">
        <v>0</v>
      </c>
    </row>
    <row r="37510" spans="1:16" x14ac:dyDescent="0.3">
      <c r="A37510" s="5">
        <v>37509</v>
      </c>
      <c r="B37510" s="5" t="s">
        <v>57750</v>
      </c>
      <c r="C37510" s="6"/>
      <c r="D37510" s="5" t="s">
        <v>605</v>
      </c>
      <c r="E37510" s="5" t="s">
        <v>40</v>
      </c>
      <c r="F37510" s="5" t="s">
        <v>19</v>
      </c>
      <c r="G37510" s="6">
        <v>41973</v>
      </c>
      <c r="H37510" s="6">
        <v>42030</v>
      </c>
      <c r="I37510" s="6">
        <v>41985</v>
      </c>
      <c r="J37510" s="5" t="s">
        <v>56650</v>
      </c>
      <c r="K37510" s="5" t="s">
        <v>21</v>
      </c>
      <c r="L37510" s="5" t="s">
        <v>7311</v>
      </c>
      <c r="M37510" s="5" t="s">
        <v>157</v>
      </c>
      <c r="N37510" s="5" t="s">
        <v>6873</v>
      </c>
      <c r="O37510" s="7">
        <v>0</v>
      </c>
      <c r="P37510">
        <v>0</v>
      </c>
    </row>
    <row r="37511" spans="1:16" x14ac:dyDescent="0.3">
      <c r="A37511" s="5">
        <v>37510</v>
      </c>
      <c r="B37511" s="5" t="s">
        <v>57751</v>
      </c>
      <c r="C37511" s="6"/>
      <c r="D37511" s="5" t="s">
        <v>65</v>
      </c>
      <c r="E37511" s="5" t="s">
        <v>28</v>
      </c>
      <c r="F37511" s="5" t="s">
        <v>19</v>
      </c>
      <c r="G37511" s="6">
        <v>41974</v>
      </c>
      <c r="H37511" s="6">
        <v>42131</v>
      </c>
      <c r="I37511" s="6">
        <v>41974</v>
      </c>
      <c r="J37511" s="5" t="s">
        <v>56656</v>
      </c>
      <c r="K37511" s="5" t="s">
        <v>21</v>
      </c>
      <c r="L37511" s="5" t="s">
        <v>7311</v>
      </c>
      <c r="M37511" s="5" t="s">
        <v>157</v>
      </c>
      <c r="N37511" s="5" t="s">
        <v>6873</v>
      </c>
      <c r="O37511" s="7">
        <v>5019.656741718999</v>
      </c>
      <c r="P37511">
        <v>0</v>
      </c>
    </row>
    <row r="37512" spans="1:16" x14ac:dyDescent="0.3">
      <c r="A37512" s="5">
        <v>37511</v>
      </c>
      <c r="B37512" s="5" t="s">
        <v>57752</v>
      </c>
      <c r="C37512" s="6"/>
      <c r="D37512" s="5" t="s">
        <v>65</v>
      </c>
      <c r="E37512" s="5" t="s">
        <v>28</v>
      </c>
      <c r="F37512" s="5" t="s">
        <v>19</v>
      </c>
      <c r="G37512" s="6">
        <v>41975</v>
      </c>
      <c r="H37512" s="6">
        <v>42110</v>
      </c>
      <c r="I37512" s="6">
        <v>41975</v>
      </c>
      <c r="J37512" s="5" t="s">
        <v>56768</v>
      </c>
      <c r="K37512" s="5" t="s">
        <v>21</v>
      </c>
      <c r="L37512" s="5" t="s">
        <v>56654</v>
      </c>
      <c r="M37512" s="5" t="s">
        <v>157</v>
      </c>
      <c r="N37512" s="5" t="s">
        <v>6873</v>
      </c>
      <c r="O37512" s="7">
        <v>811.49185200999989</v>
      </c>
      <c r="P37512">
        <v>0</v>
      </c>
    </row>
    <row r="37513" spans="1:16" x14ac:dyDescent="0.3">
      <c r="A37513" s="5">
        <v>37512</v>
      </c>
      <c r="B37513" s="5" t="s">
        <v>57753</v>
      </c>
      <c r="C37513" s="6"/>
      <c r="D37513" s="5" t="s">
        <v>65</v>
      </c>
      <c r="E37513" s="5" t="s">
        <v>28</v>
      </c>
      <c r="F37513" s="5" t="s">
        <v>19</v>
      </c>
      <c r="G37513" s="6">
        <v>41975</v>
      </c>
      <c r="H37513" s="6">
        <v>42048</v>
      </c>
      <c r="I37513" s="6">
        <v>41976</v>
      </c>
      <c r="J37513" s="5" t="s">
        <v>56658</v>
      </c>
      <c r="K37513" s="5" t="s">
        <v>21</v>
      </c>
      <c r="L37513" s="5" t="s">
        <v>56664</v>
      </c>
      <c r="M37513" s="5" t="s">
        <v>157</v>
      </c>
      <c r="N37513" s="5" t="s">
        <v>6873</v>
      </c>
      <c r="O37513" s="7">
        <v>1039.8688446470999</v>
      </c>
      <c r="P37513">
        <v>0</v>
      </c>
    </row>
    <row r="37514" spans="1:16" x14ac:dyDescent="0.3">
      <c r="A37514" s="5">
        <v>37513</v>
      </c>
      <c r="B37514" s="5" t="s">
        <v>57754</v>
      </c>
      <c r="C37514" s="6"/>
      <c r="D37514" s="5" t="s">
        <v>5867</v>
      </c>
      <c r="E37514" s="5" t="s">
        <v>40</v>
      </c>
      <c r="F37514" s="5" t="s">
        <v>19</v>
      </c>
      <c r="G37514" s="6">
        <v>41977</v>
      </c>
      <c r="H37514" s="6">
        <v>42019</v>
      </c>
      <c r="I37514" s="6">
        <v>41978</v>
      </c>
      <c r="J37514" s="5" t="s">
        <v>56679</v>
      </c>
      <c r="K37514" s="5" t="s">
        <v>21</v>
      </c>
      <c r="L37514" s="5" t="s">
        <v>157</v>
      </c>
      <c r="M37514" s="5" t="s">
        <v>157</v>
      </c>
      <c r="N37514" s="5" t="s">
        <v>6873</v>
      </c>
      <c r="O37514" s="7">
        <v>0</v>
      </c>
      <c r="P37514">
        <v>0</v>
      </c>
    </row>
    <row r="37515" spans="1:16" x14ac:dyDescent="0.3">
      <c r="A37515" s="5">
        <v>37514</v>
      </c>
      <c r="B37515" s="5" t="s">
        <v>57755</v>
      </c>
      <c r="C37515" s="6"/>
      <c r="D37515" s="5" t="s">
        <v>5867</v>
      </c>
      <c r="E37515" s="5" t="s">
        <v>40</v>
      </c>
      <c r="F37515" s="5" t="s">
        <v>19</v>
      </c>
      <c r="G37515" s="6">
        <v>41977</v>
      </c>
      <c r="H37515" s="6">
        <v>42023</v>
      </c>
      <c r="I37515" s="6">
        <v>41977</v>
      </c>
      <c r="J37515" s="5" t="s">
        <v>56667</v>
      </c>
      <c r="K37515" s="5" t="s">
        <v>21</v>
      </c>
      <c r="L37515" s="5" t="s">
        <v>56664</v>
      </c>
      <c r="M37515" s="5" t="s">
        <v>157</v>
      </c>
      <c r="N37515" s="5" t="s">
        <v>6873</v>
      </c>
      <c r="O37515" s="7">
        <v>0</v>
      </c>
      <c r="P37515">
        <v>0</v>
      </c>
    </row>
    <row r="37516" spans="1:16" x14ac:dyDescent="0.3">
      <c r="A37516" s="5">
        <v>37515</v>
      </c>
      <c r="B37516" s="5" t="s">
        <v>57756</v>
      </c>
      <c r="C37516" s="6"/>
      <c r="D37516" s="5" t="s">
        <v>7754</v>
      </c>
      <c r="E37516" s="5" t="s">
        <v>40</v>
      </c>
      <c r="F37516" s="5" t="s">
        <v>19</v>
      </c>
      <c r="G37516" s="6">
        <v>41977</v>
      </c>
      <c r="H37516" s="6">
        <v>42023</v>
      </c>
      <c r="I37516" s="6">
        <v>41977</v>
      </c>
      <c r="J37516" s="5" t="s">
        <v>56768</v>
      </c>
      <c r="K37516" s="5" t="s">
        <v>21</v>
      </c>
      <c r="L37516" s="5" t="s">
        <v>56654</v>
      </c>
      <c r="M37516" s="5" t="s">
        <v>157</v>
      </c>
      <c r="N37516" s="5" t="s">
        <v>6873</v>
      </c>
      <c r="O37516" s="7">
        <v>0</v>
      </c>
      <c r="P37516">
        <v>0</v>
      </c>
    </row>
    <row r="37517" spans="1:16" x14ac:dyDescent="0.3">
      <c r="A37517" s="5">
        <v>37516</v>
      </c>
      <c r="B37517" s="5" t="s">
        <v>57757</v>
      </c>
      <c r="C37517" s="6"/>
      <c r="D37517" s="5" t="s">
        <v>5867</v>
      </c>
      <c r="E37517" s="5" t="s">
        <v>40</v>
      </c>
      <c r="F37517" s="5" t="s">
        <v>19</v>
      </c>
      <c r="G37517" s="6">
        <v>41980</v>
      </c>
      <c r="H37517" s="6">
        <v>42055</v>
      </c>
      <c r="I37517" s="6">
        <v>42010</v>
      </c>
      <c r="J37517" s="5" t="s">
        <v>56667</v>
      </c>
      <c r="K37517" s="5" t="s">
        <v>21</v>
      </c>
      <c r="L37517" s="5" t="s">
        <v>56633</v>
      </c>
      <c r="M37517" s="5" t="s">
        <v>157</v>
      </c>
      <c r="N37517" s="5" t="s">
        <v>6873</v>
      </c>
      <c r="O37517" s="7">
        <v>0</v>
      </c>
      <c r="P37517">
        <v>0</v>
      </c>
    </row>
    <row r="37518" spans="1:16" x14ac:dyDescent="0.3">
      <c r="A37518" s="5">
        <v>37517</v>
      </c>
      <c r="B37518" s="5" t="s">
        <v>57758</v>
      </c>
      <c r="C37518" s="6"/>
      <c r="D37518" s="5" t="s">
        <v>5867</v>
      </c>
      <c r="E37518" s="5" t="s">
        <v>18</v>
      </c>
      <c r="F37518" s="5" t="s">
        <v>19</v>
      </c>
      <c r="G37518" s="6">
        <v>41980</v>
      </c>
      <c r="H37518" s="6">
        <v>42013</v>
      </c>
      <c r="I37518" s="6">
        <v>41981</v>
      </c>
      <c r="J37518" s="5" t="s">
        <v>56658</v>
      </c>
      <c r="K37518" s="5" t="s">
        <v>21</v>
      </c>
      <c r="L37518" s="5" t="s">
        <v>56701</v>
      </c>
      <c r="M37518" s="5" t="s">
        <v>157</v>
      </c>
      <c r="N37518" s="5" t="s">
        <v>6873</v>
      </c>
      <c r="O37518" s="7">
        <v>33.618948154699993</v>
      </c>
      <c r="P37518">
        <v>0</v>
      </c>
    </row>
    <row r="37519" spans="1:16" x14ac:dyDescent="0.3">
      <c r="A37519" s="5">
        <v>37518</v>
      </c>
      <c r="B37519" s="5" t="s">
        <v>57759</v>
      </c>
      <c r="C37519" s="6"/>
      <c r="D37519" s="5" t="s">
        <v>7754</v>
      </c>
      <c r="E37519" s="5" t="s">
        <v>28</v>
      </c>
      <c r="F37519" s="5" t="s">
        <v>19</v>
      </c>
      <c r="G37519" s="6">
        <v>41981</v>
      </c>
      <c r="H37519" s="6">
        <v>42117</v>
      </c>
      <c r="I37519" s="6">
        <v>41982</v>
      </c>
      <c r="J37519" s="5" t="s">
        <v>56679</v>
      </c>
      <c r="K37519" s="5" t="s">
        <v>21</v>
      </c>
      <c r="L37519" s="5" t="s">
        <v>7311</v>
      </c>
      <c r="M37519" s="5" t="s">
        <v>157</v>
      </c>
      <c r="N37519" s="5" t="s">
        <v>6873</v>
      </c>
      <c r="O37519" s="7">
        <v>893.80031128529993</v>
      </c>
      <c r="P37519">
        <v>0</v>
      </c>
    </row>
    <row r="37520" spans="1:16" x14ac:dyDescent="0.3">
      <c r="A37520" s="5">
        <v>37519</v>
      </c>
      <c r="B37520" s="5" t="s">
        <v>57760</v>
      </c>
      <c r="C37520" s="6"/>
      <c r="D37520" s="5" t="s">
        <v>65</v>
      </c>
      <c r="E37520" s="5" t="s">
        <v>40</v>
      </c>
      <c r="F37520" s="5" t="s">
        <v>19</v>
      </c>
      <c r="G37520" s="6">
        <v>41981</v>
      </c>
      <c r="H37520" s="6">
        <v>42013</v>
      </c>
      <c r="I37520" s="6">
        <v>41981</v>
      </c>
      <c r="J37520" s="5" t="s">
        <v>56686</v>
      </c>
      <c r="K37520" s="5" t="s">
        <v>21</v>
      </c>
      <c r="L37520" s="5" t="s">
        <v>56701</v>
      </c>
      <c r="M37520" s="5" t="s">
        <v>157</v>
      </c>
      <c r="N37520" s="5" t="s">
        <v>6873</v>
      </c>
      <c r="O37520" s="7">
        <v>0</v>
      </c>
      <c r="P37520">
        <v>0</v>
      </c>
    </row>
    <row r="37521" spans="1:16" x14ac:dyDescent="0.3">
      <c r="A37521" s="5">
        <v>37520</v>
      </c>
      <c r="B37521" s="5" t="s">
        <v>57761</v>
      </c>
      <c r="C37521" s="6"/>
      <c r="D37521" s="5" t="s">
        <v>2503</v>
      </c>
      <c r="E37521" s="5" t="s">
        <v>28</v>
      </c>
      <c r="F37521" s="5" t="s">
        <v>19</v>
      </c>
      <c r="G37521" s="6">
        <v>41982</v>
      </c>
      <c r="H37521" s="6">
        <v>42119</v>
      </c>
      <c r="I37521" s="6">
        <v>42101</v>
      </c>
      <c r="J37521" s="5" t="s">
        <v>56679</v>
      </c>
      <c r="K37521" s="5" t="s">
        <v>21</v>
      </c>
      <c r="L37521" s="5" t="s">
        <v>56664</v>
      </c>
      <c r="M37521" s="5" t="s">
        <v>157</v>
      </c>
      <c r="N37521" s="5" t="s">
        <v>6873</v>
      </c>
      <c r="O37521" s="7">
        <v>231.85481485999998</v>
      </c>
      <c r="P37521">
        <v>0</v>
      </c>
    </row>
    <row r="37522" spans="1:16" x14ac:dyDescent="0.3">
      <c r="A37522" s="5">
        <v>37521</v>
      </c>
      <c r="B37522" s="5" t="s">
        <v>57762</v>
      </c>
      <c r="C37522" s="6"/>
      <c r="D37522" s="5" t="s">
        <v>65</v>
      </c>
      <c r="E37522" s="5" t="s">
        <v>28</v>
      </c>
      <c r="F37522" s="5" t="s">
        <v>19</v>
      </c>
      <c r="G37522" s="6">
        <v>41982</v>
      </c>
      <c r="H37522" s="6">
        <v>42164</v>
      </c>
      <c r="I37522" s="6">
        <v>41984</v>
      </c>
      <c r="J37522" s="5" t="s">
        <v>56686</v>
      </c>
      <c r="K37522" s="5" t="s">
        <v>21</v>
      </c>
      <c r="L37522" s="5" t="s">
        <v>56664</v>
      </c>
      <c r="M37522" s="5" t="s">
        <v>157</v>
      </c>
      <c r="N37522" s="5" t="s">
        <v>6873</v>
      </c>
      <c r="O37522" s="7">
        <v>1174.3446372658998</v>
      </c>
      <c r="P37522">
        <v>0</v>
      </c>
    </row>
    <row r="37523" spans="1:16" x14ac:dyDescent="0.3">
      <c r="A37523" s="5">
        <v>37522</v>
      </c>
      <c r="B37523" s="5" t="s">
        <v>57763</v>
      </c>
      <c r="C37523" s="6"/>
      <c r="D37523" s="5" t="s">
        <v>531</v>
      </c>
      <c r="E37523" s="5" t="s">
        <v>28</v>
      </c>
      <c r="F37523" s="5" t="s">
        <v>19</v>
      </c>
      <c r="G37523" s="6">
        <v>41983</v>
      </c>
      <c r="H37523" s="6">
        <v>42074</v>
      </c>
      <c r="I37523" s="6">
        <v>41984</v>
      </c>
      <c r="J37523" s="5" t="s">
        <v>56686</v>
      </c>
      <c r="K37523" s="5" t="s">
        <v>21</v>
      </c>
      <c r="L37523" s="5" t="s">
        <v>56664</v>
      </c>
      <c r="M37523" s="5" t="s">
        <v>157</v>
      </c>
      <c r="N37523" s="5" t="s">
        <v>6873</v>
      </c>
      <c r="O37523" s="7">
        <v>650.35275568229986</v>
      </c>
      <c r="P37523">
        <v>0</v>
      </c>
    </row>
    <row r="37524" spans="1:16" x14ac:dyDescent="0.3">
      <c r="A37524" s="5">
        <v>37523</v>
      </c>
      <c r="B37524" s="5" t="s">
        <v>57764</v>
      </c>
      <c r="C37524" s="6"/>
      <c r="D37524" s="5" t="s">
        <v>2503</v>
      </c>
      <c r="E37524" s="5" t="s">
        <v>28</v>
      </c>
      <c r="F37524" s="5" t="s">
        <v>19</v>
      </c>
      <c r="G37524" s="6">
        <v>41984</v>
      </c>
      <c r="H37524" s="6">
        <v>42062</v>
      </c>
      <c r="I37524" s="6">
        <v>41988</v>
      </c>
      <c r="J37524" s="5" t="s">
        <v>56679</v>
      </c>
      <c r="K37524" s="5" t="s">
        <v>21</v>
      </c>
      <c r="L37524" s="5" t="s">
        <v>56638</v>
      </c>
      <c r="M37524" s="5" t="s">
        <v>157</v>
      </c>
      <c r="N37524" s="5" t="s">
        <v>6873</v>
      </c>
      <c r="O37524" s="7">
        <v>93.901200018299988</v>
      </c>
      <c r="P37524">
        <v>0</v>
      </c>
    </row>
    <row r="37525" spans="1:16" x14ac:dyDescent="0.3">
      <c r="A37525" s="5">
        <v>37524</v>
      </c>
      <c r="B37525" s="5" t="s">
        <v>57765</v>
      </c>
      <c r="C37525" s="6"/>
      <c r="D37525" s="5" t="s">
        <v>2503</v>
      </c>
      <c r="E37525" s="5" t="s">
        <v>28</v>
      </c>
      <c r="F37525" s="5" t="s">
        <v>19</v>
      </c>
      <c r="G37525" s="6">
        <v>41984</v>
      </c>
      <c r="H37525" s="6">
        <v>42112</v>
      </c>
      <c r="I37525" s="6">
        <v>41985</v>
      </c>
      <c r="J37525" s="5" t="s">
        <v>56635</v>
      </c>
      <c r="K37525" s="5" t="s">
        <v>21</v>
      </c>
      <c r="L37525" s="5" t="s">
        <v>56638</v>
      </c>
      <c r="M37525" s="5" t="s">
        <v>157</v>
      </c>
      <c r="N37525" s="5" t="s">
        <v>6873</v>
      </c>
      <c r="O37525" s="7">
        <v>231.85481485999998</v>
      </c>
      <c r="P37525">
        <v>0</v>
      </c>
    </row>
    <row r="37526" spans="1:16" x14ac:dyDescent="0.3">
      <c r="A37526" s="5">
        <v>37525</v>
      </c>
      <c r="B37526" s="5" t="s">
        <v>57766</v>
      </c>
      <c r="C37526" s="6"/>
      <c r="D37526" s="5" t="s">
        <v>65</v>
      </c>
      <c r="E37526" s="5" t="s">
        <v>40</v>
      </c>
      <c r="F37526" s="5" t="s">
        <v>19</v>
      </c>
      <c r="G37526" s="6">
        <v>41984</v>
      </c>
      <c r="H37526" s="6">
        <v>42020</v>
      </c>
      <c r="I37526" s="6">
        <v>41985</v>
      </c>
      <c r="J37526" s="5" t="s">
        <v>56640</v>
      </c>
      <c r="K37526" s="5" t="s">
        <v>21</v>
      </c>
      <c r="L37526" s="5" t="s">
        <v>56638</v>
      </c>
      <c r="M37526" s="5" t="s">
        <v>157</v>
      </c>
      <c r="N37526" s="5" t="s">
        <v>6873</v>
      </c>
      <c r="O37526" s="7">
        <v>0</v>
      </c>
      <c r="P37526">
        <v>0</v>
      </c>
    </row>
    <row r="37527" spans="1:16" x14ac:dyDescent="0.3">
      <c r="A37527" s="5">
        <v>37526</v>
      </c>
      <c r="B37527" s="5" t="s">
        <v>57767</v>
      </c>
      <c r="C37527" s="6"/>
      <c r="D37527" s="5" t="s">
        <v>1230</v>
      </c>
      <c r="E37527" s="5" t="s">
        <v>28</v>
      </c>
      <c r="F37527" s="5" t="s">
        <v>19</v>
      </c>
      <c r="G37527" s="6">
        <v>41988</v>
      </c>
      <c r="H37527" s="6">
        <v>42034</v>
      </c>
      <c r="I37527" s="6">
        <v>41989</v>
      </c>
      <c r="J37527" s="5" t="s">
        <v>56703</v>
      </c>
      <c r="K37527" s="5" t="s">
        <v>21</v>
      </c>
      <c r="L37527" s="5" t="s">
        <v>56664</v>
      </c>
      <c r="M37527" s="5" t="s">
        <v>157</v>
      </c>
      <c r="N37527" s="5" t="s">
        <v>6873</v>
      </c>
      <c r="O37527" s="7">
        <v>402.26810378209996</v>
      </c>
      <c r="P37527">
        <v>0</v>
      </c>
    </row>
    <row r="37528" spans="1:16" x14ac:dyDescent="0.3">
      <c r="A37528" s="5">
        <v>37527</v>
      </c>
      <c r="B37528" s="5" t="s">
        <v>57768</v>
      </c>
      <c r="C37528" s="6"/>
      <c r="D37528" s="5" t="s">
        <v>5867</v>
      </c>
      <c r="E37528" s="5" t="s">
        <v>28</v>
      </c>
      <c r="F37528" s="5" t="s">
        <v>19</v>
      </c>
      <c r="G37528" s="6">
        <v>41990</v>
      </c>
      <c r="H37528" s="6">
        <v>42055</v>
      </c>
      <c r="I37528" s="6">
        <v>41990</v>
      </c>
      <c r="J37528" s="5" t="s">
        <v>56653</v>
      </c>
      <c r="K37528" s="5" t="s">
        <v>21</v>
      </c>
      <c r="L37528" s="5" t="s">
        <v>56654</v>
      </c>
      <c r="M37528" s="5" t="s">
        <v>157</v>
      </c>
      <c r="N37528" s="5" t="s">
        <v>6873</v>
      </c>
      <c r="O37528" s="7">
        <v>401.10882970779994</v>
      </c>
      <c r="P37528">
        <v>0</v>
      </c>
    </row>
    <row r="37529" spans="1:16" x14ac:dyDescent="0.3">
      <c r="A37529" s="5">
        <v>37528</v>
      </c>
      <c r="B37529" s="5" t="s">
        <v>57769</v>
      </c>
      <c r="C37529" s="6"/>
      <c r="D37529" s="5" t="s">
        <v>65</v>
      </c>
      <c r="E37529" s="5" t="s">
        <v>28</v>
      </c>
      <c r="F37529" s="5" t="s">
        <v>19</v>
      </c>
      <c r="G37529" s="6">
        <v>41990</v>
      </c>
      <c r="H37529" s="6">
        <v>42081</v>
      </c>
      <c r="I37529" s="6">
        <v>41991</v>
      </c>
      <c r="J37529" s="5" t="s">
        <v>56653</v>
      </c>
      <c r="K37529" s="5" t="s">
        <v>21</v>
      </c>
      <c r="L37529" s="5" t="s">
        <v>56654</v>
      </c>
      <c r="M37529" s="5" t="s">
        <v>157</v>
      </c>
      <c r="N37529" s="5" t="s">
        <v>6873</v>
      </c>
      <c r="O37529" s="7">
        <v>490.37293342889996</v>
      </c>
      <c r="P37529">
        <v>0</v>
      </c>
    </row>
    <row r="37530" spans="1:16" x14ac:dyDescent="0.3">
      <c r="A37530" s="5">
        <v>37529</v>
      </c>
      <c r="B37530" s="5" t="s">
        <v>57770</v>
      </c>
      <c r="C37530" s="6"/>
      <c r="D37530" s="5" t="s">
        <v>65</v>
      </c>
      <c r="E37530" s="5" t="s">
        <v>18</v>
      </c>
      <c r="F37530" s="5" t="s">
        <v>19</v>
      </c>
      <c r="G37530" s="6">
        <v>41990</v>
      </c>
      <c r="H37530" s="6">
        <v>42074</v>
      </c>
      <c r="I37530" s="6">
        <v>41990</v>
      </c>
      <c r="J37530" s="5" t="s">
        <v>56658</v>
      </c>
      <c r="K37530" s="5" t="s">
        <v>21</v>
      </c>
      <c r="L37530" s="5" t="s">
        <v>56633</v>
      </c>
      <c r="M37530" s="5" t="s">
        <v>157</v>
      </c>
      <c r="N37530" s="5" t="s">
        <v>6873</v>
      </c>
      <c r="O37530" s="7">
        <v>1808.4675559079997</v>
      </c>
      <c r="P37530">
        <v>0</v>
      </c>
    </row>
    <row r="37531" spans="1:16" x14ac:dyDescent="0.3">
      <c r="A37531" s="5">
        <v>37530</v>
      </c>
      <c r="B37531" s="5" t="s">
        <v>57771</v>
      </c>
      <c r="C37531" s="6"/>
      <c r="D37531" s="5" t="s">
        <v>5867</v>
      </c>
      <c r="E37531" s="5" t="s">
        <v>28</v>
      </c>
      <c r="F37531" s="5" t="s">
        <v>19</v>
      </c>
      <c r="G37531" s="6">
        <v>41991</v>
      </c>
      <c r="H37531" s="6">
        <v>42081</v>
      </c>
      <c r="I37531" s="6">
        <v>41991</v>
      </c>
      <c r="J37531" s="5" t="s">
        <v>56679</v>
      </c>
      <c r="K37531" s="5" t="s">
        <v>21</v>
      </c>
      <c r="L37531" s="5" t="s">
        <v>7311</v>
      </c>
      <c r="M37531" s="5" t="s">
        <v>157</v>
      </c>
      <c r="N37531" s="5" t="s">
        <v>6873</v>
      </c>
      <c r="O37531" s="7">
        <v>339.66730376989995</v>
      </c>
      <c r="P37531">
        <v>0</v>
      </c>
    </row>
    <row r="37532" spans="1:16" x14ac:dyDescent="0.3">
      <c r="A37532" s="5">
        <v>37531</v>
      </c>
      <c r="B37532" s="5" t="s">
        <v>57772</v>
      </c>
      <c r="C37532" s="6"/>
      <c r="D37532" s="5" t="s">
        <v>1230</v>
      </c>
      <c r="E37532" s="5" t="s">
        <v>28</v>
      </c>
      <c r="F37532" s="5" t="s">
        <v>19</v>
      </c>
      <c r="G37532" s="6">
        <v>41995</v>
      </c>
      <c r="H37532" s="6">
        <v>42130</v>
      </c>
      <c r="I37532" s="6">
        <v>41995</v>
      </c>
      <c r="J37532" s="5" t="s">
        <v>56648</v>
      </c>
      <c r="K37532" s="5" t="s">
        <v>21</v>
      </c>
      <c r="L37532" s="5" t="s">
        <v>56675</v>
      </c>
      <c r="M37532" s="5" t="s">
        <v>157</v>
      </c>
      <c r="N37532" s="5" t="s">
        <v>6873</v>
      </c>
      <c r="O37532" s="7">
        <v>1162.7518965228999</v>
      </c>
      <c r="P37532">
        <v>0</v>
      </c>
    </row>
    <row r="37533" spans="1:16" x14ac:dyDescent="0.3">
      <c r="A37533" s="5">
        <v>37532</v>
      </c>
      <c r="B37533" s="8" t="s">
        <v>57773</v>
      </c>
      <c r="C37533" s="9"/>
      <c r="D37533" s="8" t="s">
        <v>55</v>
      </c>
      <c r="E37533" s="8" t="s">
        <v>28</v>
      </c>
      <c r="F37533" s="5" t="s">
        <v>19</v>
      </c>
      <c r="G37533" s="9">
        <v>41997</v>
      </c>
      <c r="H37533" s="9">
        <v>42161</v>
      </c>
      <c r="I37533" s="9">
        <v>41999</v>
      </c>
      <c r="J37533" s="8" t="s">
        <v>56656</v>
      </c>
      <c r="K37533" s="8" t="s">
        <v>21</v>
      </c>
      <c r="L37533" s="8" t="s">
        <v>56664</v>
      </c>
      <c r="M37533" s="8" t="s">
        <v>157</v>
      </c>
      <c r="N37533" s="5" t="s">
        <v>6873</v>
      </c>
      <c r="O37533" s="7">
        <v>1869.9090818458997</v>
      </c>
      <c r="P37533">
        <v>0</v>
      </c>
    </row>
    <row r="37534" spans="1:16" x14ac:dyDescent="0.3">
      <c r="A37534" s="5">
        <v>37533</v>
      </c>
      <c r="B37534" s="8" t="s">
        <v>57774</v>
      </c>
      <c r="C37534" s="9"/>
      <c r="D37534" s="8" t="s">
        <v>531</v>
      </c>
      <c r="E37534" s="8" t="s">
        <v>28</v>
      </c>
      <c r="F37534" s="5" t="s">
        <v>19</v>
      </c>
      <c r="G37534" s="9">
        <v>41999</v>
      </c>
      <c r="H37534" s="9">
        <v>42145</v>
      </c>
      <c r="I37534" s="9">
        <v>42010</v>
      </c>
      <c r="J37534" s="8" t="s">
        <v>56635</v>
      </c>
      <c r="K37534" s="8" t="s">
        <v>21</v>
      </c>
      <c r="L37534" s="8" t="s">
        <v>7311</v>
      </c>
      <c r="M37534" s="8" t="s">
        <v>157</v>
      </c>
      <c r="N37534" s="5" t="s">
        <v>6873</v>
      </c>
      <c r="O37534" s="7">
        <v>962.1974816689999</v>
      </c>
      <c r="P37534">
        <v>0</v>
      </c>
    </row>
    <row r="37535" spans="1:16" x14ac:dyDescent="0.3">
      <c r="A37535" s="5">
        <v>37534</v>
      </c>
      <c r="B37535" s="8" t="s">
        <v>57775</v>
      </c>
      <c r="C37535" s="9"/>
      <c r="D37535" s="8" t="s">
        <v>83</v>
      </c>
      <c r="E37535" s="8" t="s">
        <v>28</v>
      </c>
      <c r="F37535" s="5" t="s">
        <v>19</v>
      </c>
      <c r="G37535" s="9">
        <v>42000</v>
      </c>
      <c r="H37535" s="9">
        <v>42104</v>
      </c>
      <c r="I37535" s="9">
        <v>42002</v>
      </c>
      <c r="J37535" s="8" t="s">
        <v>56686</v>
      </c>
      <c r="K37535" s="8" t="s">
        <v>21</v>
      </c>
      <c r="L37535" s="8" t="s">
        <v>56664</v>
      </c>
      <c r="M37535" s="8" t="s">
        <v>157</v>
      </c>
      <c r="N37535" s="5" t="s">
        <v>6873</v>
      </c>
      <c r="O37535" s="7">
        <v>448.63906675409993</v>
      </c>
      <c r="P37535">
        <v>0</v>
      </c>
    </row>
    <row r="37536" spans="1:16" x14ac:dyDescent="0.3">
      <c r="A37536" s="5">
        <v>37535</v>
      </c>
      <c r="B37536" s="8" t="s">
        <v>57776</v>
      </c>
      <c r="C37536" s="9"/>
      <c r="D37536" s="8" t="s">
        <v>1230</v>
      </c>
      <c r="E37536" s="8" t="s">
        <v>28</v>
      </c>
      <c r="F37536" s="5" t="s">
        <v>19</v>
      </c>
      <c r="G37536" s="9">
        <v>42002</v>
      </c>
      <c r="H37536" s="9">
        <v>42199</v>
      </c>
      <c r="I37536" s="9">
        <v>42003</v>
      </c>
      <c r="J37536" s="8" t="s">
        <v>56807</v>
      </c>
      <c r="K37536" s="8" t="s">
        <v>21</v>
      </c>
      <c r="L37536" s="8" t="s">
        <v>56675</v>
      </c>
      <c r="M37536" s="8" t="s">
        <v>157</v>
      </c>
      <c r="N37536" s="5" t="s">
        <v>6873</v>
      </c>
      <c r="O37536" s="7">
        <v>10126.259039010498</v>
      </c>
      <c r="P37536">
        <v>0</v>
      </c>
    </row>
    <row r="37537" spans="1:16" x14ac:dyDescent="0.3">
      <c r="A37537" s="5">
        <v>37536</v>
      </c>
      <c r="B37537" s="8" t="s">
        <v>57777</v>
      </c>
      <c r="C37537" s="9"/>
      <c r="D37537" s="8" t="s">
        <v>5867</v>
      </c>
      <c r="E37537" s="8" t="s">
        <v>28</v>
      </c>
      <c r="F37537" s="5" t="s">
        <v>19</v>
      </c>
      <c r="G37537" s="9">
        <v>42005</v>
      </c>
      <c r="H37537" s="9">
        <v>42741</v>
      </c>
      <c r="I37537" s="9">
        <v>42244</v>
      </c>
      <c r="J37537" s="8" t="s">
        <v>56763</v>
      </c>
      <c r="K37537" s="8" t="s">
        <v>21</v>
      </c>
      <c r="L37537" s="8" t="s">
        <v>157</v>
      </c>
      <c r="M37537" s="8" t="s">
        <v>157</v>
      </c>
      <c r="N37537" s="5" t="s">
        <v>6873</v>
      </c>
      <c r="O37537" s="7">
        <v>10741.856082639999</v>
      </c>
      <c r="P37537">
        <v>0</v>
      </c>
    </row>
    <row r="37538" spans="1:16" x14ac:dyDescent="0.3">
      <c r="A37538" s="5">
        <v>37537</v>
      </c>
      <c r="B37538" s="8" t="s">
        <v>57778</v>
      </c>
      <c r="C37538" s="9"/>
      <c r="D37538" s="8" t="s">
        <v>1230</v>
      </c>
      <c r="E37538" s="8" t="s">
        <v>28</v>
      </c>
      <c r="F37538" s="5" t="s">
        <v>19</v>
      </c>
      <c r="G37538" s="9">
        <v>42006</v>
      </c>
      <c r="H37538" s="9">
        <v>42334</v>
      </c>
      <c r="I37538" s="9">
        <v>42007</v>
      </c>
      <c r="J37538" s="8" t="s">
        <v>56876</v>
      </c>
      <c r="K37538" s="8" t="s">
        <v>21</v>
      </c>
      <c r="L37538" s="8" t="s">
        <v>56664</v>
      </c>
      <c r="M37538" s="8" t="s">
        <v>157</v>
      </c>
      <c r="N37538" s="5" t="s">
        <v>6873</v>
      </c>
      <c r="O37538" s="7">
        <v>54786.392344369997</v>
      </c>
      <c r="P37538">
        <v>1</v>
      </c>
    </row>
    <row r="37539" spans="1:16" x14ac:dyDescent="0.3">
      <c r="A37539" s="5">
        <v>37538</v>
      </c>
      <c r="B37539" s="8" t="s">
        <v>57779</v>
      </c>
      <c r="C37539" s="9"/>
      <c r="D37539" s="8" t="s">
        <v>52</v>
      </c>
      <c r="E37539" s="8" t="s">
        <v>18</v>
      </c>
      <c r="F37539" s="5" t="s">
        <v>19</v>
      </c>
      <c r="G37539" s="9">
        <v>42006</v>
      </c>
      <c r="H37539" s="9">
        <v>42423</v>
      </c>
      <c r="I37539" s="9">
        <v>42007</v>
      </c>
      <c r="J37539" s="8" t="s">
        <v>56653</v>
      </c>
      <c r="K37539" s="8" t="s">
        <v>21</v>
      </c>
      <c r="L37539" s="8" t="s">
        <v>7311</v>
      </c>
      <c r="M37539" s="8" t="s">
        <v>157</v>
      </c>
      <c r="N37539" s="5" t="s">
        <v>6873</v>
      </c>
      <c r="O37539" s="7">
        <v>777.72658770999999</v>
      </c>
      <c r="P37539">
        <v>0</v>
      </c>
    </row>
    <row r="37540" spans="1:16" x14ac:dyDescent="0.3">
      <c r="A37540" s="5">
        <v>37539</v>
      </c>
      <c r="B37540" s="8" t="s">
        <v>57780</v>
      </c>
      <c r="C37540" s="9"/>
      <c r="D37540" s="8" t="s">
        <v>65</v>
      </c>
      <c r="E37540" s="8" t="s">
        <v>28</v>
      </c>
      <c r="F37540" s="5" t="s">
        <v>19</v>
      </c>
      <c r="G37540" s="9">
        <v>42006</v>
      </c>
      <c r="H37540" s="9">
        <v>42052</v>
      </c>
      <c r="I37540" s="9">
        <v>42011</v>
      </c>
      <c r="J37540" s="8" t="s">
        <v>56646</v>
      </c>
      <c r="K37540" s="8" t="s">
        <v>21</v>
      </c>
      <c r="L37540" s="8" t="s">
        <v>7311</v>
      </c>
      <c r="M37540" s="8" t="s">
        <v>157</v>
      </c>
      <c r="N37540" s="5" t="s">
        <v>6873</v>
      </c>
      <c r="O37540" s="7">
        <v>437.82292708999995</v>
      </c>
      <c r="P37540">
        <v>0</v>
      </c>
    </row>
    <row r="37541" spans="1:16" x14ac:dyDescent="0.3">
      <c r="A37541" s="5">
        <v>37540</v>
      </c>
      <c r="B37541" s="8" t="s">
        <v>57781</v>
      </c>
      <c r="C37541" s="9"/>
      <c r="D37541" s="8" t="s">
        <v>65</v>
      </c>
      <c r="E37541" s="8" t="s">
        <v>40</v>
      </c>
      <c r="F37541" s="5" t="s">
        <v>19</v>
      </c>
      <c r="G37541" s="9">
        <v>42007</v>
      </c>
      <c r="H37541" s="9">
        <v>42058</v>
      </c>
      <c r="I37541" s="9">
        <v>42013</v>
      </c>
      <c r="J37541" s="8" t="s">
        <v>56625</v>
      </c>
      <c r="K37541" s="8" t="s">
        <v>21</v>
      </c>
      <c r="L37541" s="8" t="s">
        <v>56638</v>
      </c>
      <c r="M37541" s="8" t="s">
        <v>157</v>
      </c>
      <c r="N37541" s="5" t="s">
        <v>6873</v>
      </c>
      <c r="O37541" s="7">
        <v>0</v>
      </c>
      <c r="P37541">
        <v>0</v>
      </c>
    </row>
    <row r="37542" spans="1:16" x14ac:dyDescent="0.3">
      <c r="A37542" s="5">
        <v>37541</v>
      </c>
      <c r="B37542" s="8" t="s">
        <v>57782</v>
      </c>
      <c r="C37542" s="9"/>
      <c r="D37542" s="8" t="s">
        <v>55</v>
      </c>
      <c r="E37542" s="8" t="s">
        <v>40</v>
      </c>
      <c r="F37542" s="5" t="s">
        <v>19</v>
      </c>
      <c r="G37542" s="9">
        <v>42008</v>
      </c>
      <c r="H37542" s="9">
        <v>42056</v>
      </c>
      <c r="I37542" s="9">
        <v>42011</v>
      </c>
      <c r="J37542" s="8" t="s">
        <v>56644</v>
      </c>
      <c r="K37542" s="8" t="s">
        <v>21</v>
      </c>
      <c r="L37542" s="8" t="s">
        <v>56675</v>
      </c>
      <c r="M37542" s="8" t="s">
        <v>157</v>
      </c>
      <c r="N37542" s="5" t="s">
        <v>6873</v>
      </c>
      <c r="O37542" s="7">
        <v>0</v>
      </c>
      <c r="P37542">
        <v>0</v>
      </c>
    </row>
    <row r="37543" spans="1:16" x14ac:dyDescent="0.3">
      <c r="A37543" s="5">
        <v>37542</v>
      </c>
      <c r="B37543" s="8" t="s">
        <v>57783</v>
      </c>
      <c r="C37543" s="9"/>
      <c r="D37543" s="8" t="s">
        <v>13310</v>
      </c>
      <c r="E37543" s="8" t="s">
        <v>28</v>
      </c>
      <c r="F37543" s="5" t="s">
        <v>19</v>
      </c>
      <c r="G37543" s="9">
        <v>42009</v>
      </c>
      <c r="H37543" s="9">
        <v>42100</v>
      </c>
      <c r="I37543" s="9">
        <v>42009</v>
      </c>
      <c r="J37543" s="8" t="s">
        <v>56653</v>
      </c>
      <c r="K37543" s="8" t="s">
        <v>21</v>
      </c>
      <c r="L37543" s="8" t="s">
        <v>56654</v>
      </c>
      <c r="M37543" s="8" t="s">
        <v>157</v>
      </c>
      <c r="N37543" s="5" t="s">
        <v>6873</v>
      </c>
      <c r="O37543" s="7">
        <v>722.57665601999997</v>
      </c>
      <c r="P37543">
        <v>0</v>
      </c>
    </row>
    <row r="37544" spans="1:16" x14ac:dyDescent="0.3">
      <c r="A37544" s="5">
        <v>37543</v>
      </c>
      <c r="B37544" s="8" t="s">
        <v>57784</v>
      </c>
      <c r="C37544" s="9"/>
      <c r="D37544" s="8" t="s">
        <v>45</v>
      </c>
      <c r="E37544" s="8" t="s">
        <v>28</v>
      </c>
      <c r="F37544" s="5" t="s">
        <v>19</v>
      </c>
      <c r="G37544" s="9">
        <v>42009</v>
      </c>
      <c r="H37544" s="9">
        <v>42559</v>
      </c>
      <c r="I37544" s="9">
        <v>42039</v>
      </c>
      <c r="J37544" s="8" t="s">
        <v>56653</v>
      </c>
      <c r="K37544" s="8" t="s">
        <v>21</v>
      </c>
      <c r="L37544" s="8" t="s">
        <v>56654</v>
      </c>
      <c r="M37544" s="8" t="s">
        <v>157</v>
      </c>
      <c r="N37544" s="5" t="s">
        <v>6873</v>
      </c>
      <c r="O37544" s="7">
        <v>1797.4375695699998</v>
      </c>
      <c r="P37544">
        <v>0</v>
      </c>
    </row>
    <row r="37545" spans="1:16" x14ac:dyDescent="0.3">
      <c r="A37545" s="5">
        <v>37544</v>
      </c>
      <c r="B37545" s="8" t="s">
        <v>57785</v>
      </c>
      <c r="C37545" s="9"/>
      <c r="D37545" s="8" t="s">
        <v>605</v>
      </c>
      <c r="E37545" s="8" t="s">
        <v>40</v>
      </c>
      <c r="F37545" s="5" t="s">
        <v>19</v>
      </c>
      <c r="G37545" s="9">
        <v>42010</v>
      </c>
      <c r="H37545" s="9">
        <v>42062</v>
      </c>
      <c r="I37545" s="9">
        <v>42017</v>
      </c>
      <c r="J37545" s="8" t="s">
        <v>56807</v>
      </c>
      <c r="K37545" s="8" t="s">
        <v>21</v>
      </c>
      <c r="L37545" s="8" t="s">
        <v>56638</v>
      </c>
      <c r="M37545" s="8" t="s">
        <v>157</v>
      </c>
      <c r="N37545" s="5" t="s">
        <v>6873</v>
      </c>
      <c r="O37545" s="7">
        <v>0</v>
      </c>
      <c r="P37545">
        <v>0</v>
      </c>
    </row>
    <row r="37546" spans="1:16" x14ac:dyDescent="0.3">
      <c r="A37546" s="5">
        <v>37545</v>
      </c>
      <c r="B37546" s="8" t="s">
        <v>57786</v>
      </c>
      <c r="C37546" s="9"/>
      <c r="D37546" s="8" t="s">
        <v>1230</v>
      </c>
      <c r="E37546" s="8" t="s">
        <v>28</v>
      </c>
      <c r="F37546" s="5" t="s">
        <v>19</v>
      </c>
      <c r="G37546" s="9">
        <v>42010</v>
      </c>
      <c r="H37546" s="9">
        <v>42352</v>
      </c>
      <c r="I37546" s="9">
        <v>42018</v>
      </c>
      <c r="J37546" s="8" t="s">
        <v>56637</v>
      </c>
      <c r="K37546" s="8" t="s">
        <v>171</v>
      </c>
      <c r="L37546" s="8" t="s">
        <v>56664</v>
      </c>
      <c r="M37546" s="8" t="s">
        <v>157</v>
      </c>
      <c r="N37546" s="5" t="s">
        <v>6873</v>
      </c>
      <c r="O37546" s="7">
        <v>2468.2408203299997</v>
      </c>
      <c r="P37546">
        <v>0</v>
      </c>
    </row>
    <row r="37547" spans="1:16" x14ac:dyDescent="0.3">
      <c r="A37547" s="5">
        <v>37546</v>
      </c>
      <c r="B37547" s="8" t="s">
        <v>57787</v>
      </c>
      <c r="C37547" s="9"/>
      <c r="D37547" s="8" t="s">
        <v>531</v>
      </c>
      <c r="E37547" s="8" t="s">
        <v>28</v>
      </c>
      <c r="F37547" s="5" t="s">
        <v>19</v>
      </c>
      <c r="G37547" s="9">
        <v>42011</v>
      </c>
      <c r="H37547" s="9">
        <v>42434</v>
      </c>
      <c r="I37547" s="9">
        <v>42016</v>
      </c>
      <c r="J37547" s="8" t="s">
        <v>57008</v>
      </c>
      <c r="K37547" s="8" t="s">
        <v>21</v>
      </c>
      <c r="L37547" s="8" t="s">
        <v>157</v>
      </c>
      <c r="M37547" s="8" t="s">
        <v>157</v>
      </c>
      <c r="N37547" s="5" t="s">
        <v>6873</v>
      </c>
      <c r="O37547" s="7">
        <v>17929.355343299998</v>
      </c>
      <c r="P37547">
        <v>0</v>
      </c>
    </row>
    <row r="37548" spans="1:16" x14ac:dyDescent="0.3">
      <c r="A37548" s="5">
        <v>37547</v>
      </c>
      <c r="B37548" s="8" t="s">
        <v>57788</v>
      </c>
      <c r="C37548" s="9"/>
      <c r="D37548" s="8" t="s">
        <v>65</v>
      </c>
      <c r="E37548" s="8" t="s">
        <v>28</v>
      </c>
      <c r="F37548" s="5" t="s">
        <v>19</v>
      </c>
      <c r="G37548" s="9">
        <v>42011</v>
      </c>
      <c r="H37548" s="9">
        <v>42102</v>
      </c>
      <c r="I37548" s="9">
        <v>42012</v>
      </c>
      <c r="J37548" s="8" t="s">
        <v>56653</v>
      </c>
      <c r="K37548" s="8" t="s">
        <v>21</v>
      </c>
      <c r="L37548" s="8" t="s">
        <v>56654</v>
      </c>
      <c r="M37548" s="8" t="s">
        <v>157</v>
      </c>
      <c r="N37548" s="5" t="s">
        <v>6873</v>
      </c>
      <c r="O37548" s="7">
        <v>605.52373977999991</v>
      </c>
      <c r="P37548">
        <v>0</v>
      </c>
    </row>
    <row r="37549" spans="1:16" x14ac:dyDescent="0.3">
      <c r="A37549" s="5">
        <v>37548</v>
      </c>
      <c r="B37549" s="8" t="s">
        <v>57789</v>
      </c>
      <c r="C37549" s="9"/>
      <c r="D37549" s="8" t="s">
        <v>65</v>
      </c>
      <c r="E37549" s="8" t="s">
        <v>28</v>
      </c>
      <c r="F37549" s="5" t="s">
        <v>19</v>
      </c>
      <c r="G37549" s="9">
        <v>42011</v>
      </c>
      <c r="H37549" s="9">
        <v>42101</v>
      </c>
      <c r="I37549" s="9">
        <v>42011</v>
      </c>
      <c r="J37549" s="8" t="s">
        <v>56650</v>
      </c>
      <c r="K37549" s="8" t="s">
        <v>21</v>
      </c>
      <c r="L37549" s="8" t="s">
        <v>56664</v>
      </c>
      <c r="M37549" s="8" t="s">
        <v>157</v>
      </c>
      <c r="N37549" s="5" t="s">
        <v>6873</v>
      </c>
      <c r="O37549" s="7">
        <v>794.60921985999994</v>
      </c>
      <c r="P37549">
        <v>0</v>
      </c>
    </row>
    <row r="37550" spans="1:16" x14ac:dyDescent="0.3">
      <c r="A37550" s="5">
        <v>37549</v>
      </c>
      <c r="B37550" s="8" t="s">
        <v>57790</v>
      </c>
      <c r="C37550" s="9"/>
      <c r="D37550" s="8" t="s">
        <v>5867</v>
      </c>
      <c r="E37550" s="8" t="s">
        <v>18</v>
      </c>
      <c r="F37550" s="5" t="s">
        <v>19</v>
      </c>
      <c r="G37550" s="9">
        <v>42012</v>
      </c>
      <c r="H37550" s="9">
        <v>42495</v>
      </c>
      <c r="I37550" s="9">
        <v>42016</v>
      </c>
      <c r="J37550" s="8" t="s">
        <v>56885</v>
      </c>
      <c r="K37550" s="8" t="s">
        <v>21</v>
      </c>
      <c r="L37550" s="8" t="s">
        <v>56664</v>
      </c>
      <c r="M37550" s="8" t="s">
        <v>157</v>
      </c>
      <c r="N37550" s="5" t="s">
        <v>6873</v>
      </c>
      <c r="O37550" s="7">
        <v>144.06512767999999</v>
      </c>
      <c r="P37550">
        <v>0</v>
      </c>
    </row>
    <row r="37551" spans="1:16" x14ac:dyDescent="0.3">
      <c r="A37551" s="5">
        <v>37550</v>
      </c>
      <c r="B37551" s="8" t="s">
        <v>57791</v>
      </c>
      <c r="C37551" s="9"/>
      <c r="D37551" s="8" t="s">
        <v>5867</v>
      </c>
      <c r="E37551" s="8" t="s">
        <v>28</v>
      </c>
      <c r="F37551" s="5" t="s">
        <v>19</v>
      </c>
      <c r="G37551" s="9">
        <v>42013</v>
      </c>
      <c r="H37551" s="9">
        <v>42290</v>
      </c>
      <c r="I37551" s="9">
        <v>42016</v>
      </c>
      <c r="J37551" s="8" t="s">
        <v>56650</v>
      </c>
      <c r="K37551" s="8" t="s">
        <v>21</v>
      </c>
      <c r="L37551" s="8" t="s">
        <v>56675</v>
      </c>
      <c r="M37551" s="8" t="s">
        <v>157</v>
      </c>
      <c r="N37551" s="5" t="s">
        <v>6873</v>
      </c>
      <c r="O37551" s="7">
        <v>2874.54950074</v>
      </c>
      <c r="P37551">
        <v>0</v>
      </c>
    </row>
    <row r="37552" spans="1:16" x14ac:dyDescent="0.3">
      <c r="A37552" s="5">
        <v>37551</v>
      </c>
      <c r="B37552" s="8" t="s">
        <v>57792</v>
      </c>
      <c r="C37552" s="9"/>
      <c r="D37552" s="8" t="s">
        <v>65</v>
      </c>
      <c r="E37552" s="8" t="s">
        <v>28</v>
      </c>
      <c r="F37552" s="5" t="s">
        <v>19</v>
      </c>
      <c r="G37552" s="9">
        <v>42014</v>
      </c>
      <c r="H37552" s="9">
        <v>42143</v>
      </c>
      <c r="I37552" s="9">
        <v>42014</v>
      </c>
      <c r="J37552" s="8" t="s">
        <v>56625</v>
      </c>
      <c r="K37552" s="8" t="s">
        <v>21</v>
      </c>
      <c r="L37552" s="8" t="s">
        <v>157</v>
      </c>
      <c r="M37552" s="8" t="s">
        <v>157</v>
      </c>
      <c r="N37552" s="5" t="s">
        <v>6873</v>
      </c>
      <c r="O37552" s="7">
        <v>1418.1411005999998</v>
      </c>
      <c r="P37552">
        <v>0</v>
      </c>
    </row>
    <row r="37553" spans="1:16" x14ac:dyDescent="0.3">
      <c r="A37553" s="5">
        <v>37552</v>
      </c>
      <c r="B37553" s="8" t="s">
        <v>57793</v>
      </c>
      <c r="C37553" s="9"/>
      <c r="D37553" s="8" t="s">
        <v>1373</v>
      </c>
      <c r="E37553" s="8" t="s">
        <v>40</v>
      </c>
      <c r="F37553" s="5" t="s">
        <v>19</v>
      </c>
      <c r="G37553" s="9">
        <v>42015</v>
      </c>
      <c r="H37553" s="9">
        <v>42103</v>
      </c>
      <c r="I37553" s="9">
        <v>42058</v>
      </c>
      <c r="J37553" s="8" t="s">
        <v>56711</v>
      </c>
      <c r="K37553" s="8" t="s">
        <v>21</v>
      </c>
      <c r="L37553" s="8" t="s">
        <v>56779</v>
      </c>
      <c r="M37553" s="8" t="s">
        <v>157</v>
      </c>
      <c r="N37553" s="5" t="s">
        <v>6873</v>
      </c>
      <c r="O37553" s="7">
        <v>0</v>
      </c>
      <c r="P37553">
        <v>0</v>
      </c>
    </row>
    <row r="37554" spans="1:16" x14ac:dyDescent="0.3">
      <c r="A37554" s="5">
        <v>37553</v>
      </c>
      <c r="B37554" s="8" t="s">
        <v>57794</v>
      </c>
      <c r="C37554" s="9"/>
      <c r="D37554" s="8" t="s">
        <v>10971</v>
      </c>
      <c r="E37554" s="8" t="s">
        <v>40</v>
      </c>
      <c r="F37554" s="5" t="s">
        <v>19</v>
      </c>
      <c r="G37554" s="9">
        <v>42017</v>
      </c>
      <c r="H37554" s="9">
        <v>42062</v>
      </c>
      <c r="I37554" s="9">
        <v>42017</v>
      </c>
      <c r="J37554" s="8" t="s">
        <v>56705</v>
      </c>
      <c r="K37554" s="8" t="s">
        <v>21</v>
      </c>
      <c r="L37554" s="8" t="s">
        <v>56626</v>
      </c>
      <c r="M37554" s="8" t="s">
        <v>157</v>
      </c>
      <c r="N37554" s="5" t="s">
        <v>6873</v>
      </c>
      <c r="O37554" s="7">
        <v>0</v>
      </c>
      <c r="P37554">
        <v>0</v>
      </c>
    </row>
    <row r="37555" spans="1:16" x14ac:dyDescent="0.3">
      <c r="A37555" s="5">
        <v>37554</v>
      </c>
      <c r="B37555" s="8" t="s">
        <v>57795</v>
      </c>
      <c r="C37555" s="9"/>
      <c r="D37555" s="8" t="s">
        <v>83</v>
      </c>
      <c r="E37555" s="8" t="s">
        <v>28</v>
      </c>
      <c r="F37555" s="5" t="s">
        <v>19</v>
      </c>
      <c r="G37555" s="9">
        <v>42017</v>
      </c>
      <c r="H37555" s="9">
        <v>42224</v>
      </c>
      <c r="I37555" s="9">
        <v>42032</v>
      </c>
      <c r="J37555" s="8" t="s">
        <v>56763</v>
      </c>
      <c r="K37555" s="8" t="s">
        <v>171</v>
      </c>
      <c r="L37555" s="8" t="s">
        <v>7311</v>
      </c>
      <c r="M37555" s="8" t="s">
        <v>157</v>
      </c>
      <c r="N37555" s="5" t="s">
        <v>6873</v>
      </c>
      <c r="O37555" s="7">
        <v>16262.47679569</v>
      </c>
      <c r="P37555">
        <v>0</v>
      </c>
    </row>
    <row r="37556" spans="1:16" x14ac:dyDescent="0.3">
      <c r="A37556" s="5">
        <v>37555</v>
      </c>
      <c r="B37556" s="8" t="s">
        <v>57796</v>
      </c>
      <c r="C37556" s="9"/>
      <c r="D37556" s="8" t="s">
        <v>2503</v>
      </c>
      <c r="E37556" s="8" t="s">
        <v>28</v>
      </c>
      <c r="F37556" s="5" t="s">
        <v>19</v>
      </c>
      <c r="G37556" s="9">
        <v>42017</v>
      </c>
      <c r="H37556" s="9">
        <v>42676</v>
      </c>
      <c r="I37556" s="9">
        <v>42019</v>
      </c>
      <c r="J37556" s="8" t="s">
        <v>57121</v>
      </c>
      <c r="K37556" s="8" t="s">
        <v>171</v>
      </c>
      <c r="L37556" s="8" t="s">
        <v>7311</v>
      </c>
      <c r="M37556" s="8" t="s">
        <v>157</v>
      </c>
      <c r="N37556" s="5" t="s">
        <v>6873</v>
      </c>
      <c r="O37556" s="7">
        <v>20161.239313529997</v>
      </c>
      <c r="P37556">
        <v>1</v>
      </c>
    </row>
    <row r="37557" spans="1:16" x14ac:dyDescent="0.3">
      <c r="A37557" s="5">
        <v>37556</v>
      </c>
      <c r="B37557" s="8" t="s">
        <v>57797</v>
      </c>
      <c r="C37557" s="9"/>
      <c r="D37557" s="8" t="s">
        <v>2503</v>
      </c>
      <c r="E37557" s="8" t="s">
        <v>28</v>
      </c>
      <c r="F37557" s="5" t="s">
        <v>19</v>
      </c>
      <c r="G37557" s="9">
        <v>42019</v>
      </c>
      <c r="H37557" s="9">
        <v>42110</v>
      </c>
      <c r="I37557" s="9">
        <v>42020</v>
      </c>
      <c r="J37557" s="8" t="s">
        <v>56650</v>
      </c>
      <c r="K37557" s="8" t="s">
        <v>21</v>
      </c>
      <c r="L37557" s="8" t="s">
        <v>56664</v>
      </c>
      <c r="M37557" s="8" t="s">
        <v>157</v>
      </c>
      <c r="N37557" s="5" t="s">
        <v>6873</v>
      </c>
      <c r="O37557" s="7">
        <v>696.68995338999991</v>
      </c>
      <c r="P37557">
        <v>0</v>
      </c>
    </row>
    <row r="37558" spans="1:16" x14ac:dyDescent="0.3">
      <c r="A37558" s="5">
        <v>37557</v>
      </c>
      <c r="B37558" s="8" t="s">
        <v>57798</v>
      </c>
      <c r="C37558" s="9"/>
      <c r="D37558" s="8" t="s">
        <v>96</v>
      </c>
      <c r="E37558" s="8" t="s">
        <v>28</v>
      </c>
      <c r="F37558" s="5" t="s">
        <v>19</v>
      </c>
      <c r="G37558" s="9">
        <v>42019</v>
      </c>
      <c r="H37558" s="9">
        <v>42110</v>
      </c>
      <c r="I37558" s="9">
        <v>42020</v>
      </c>
      <c r="J37558" s="8" t="s">
        <v>56673</v>
      </c>
      <c r="K37558" s="8" t="s">
        <v>21</v>
      </c>
      <c r="L37558" s="8" t="s">
        <v>7311</v>
      </c>
      <c r="M37558" s="8" t="s">
        <v>157</v>
      </c>
      <c r="N37558" s="5" t="s">
        <v>6873</v>
      </c>
      <c r="O37558" s="7">
        <v>577.38601953</v>
      </c>
      <c r="P37558">
        <v>0</v>
      </c>
    </row>
    <row r="37559" spans="1:16" x14ac:dyDescent="0.3">
      <c r="A37559" s="5">
        <v>37558</v>
      </c>
      <c r="B37559" s="8" t="s">
        <v>57799</v>
      </c>
      <c r="C37559" s="9"/>
      <c r="D37559" s="8" t="s">
        <v>2855</v>
      </c>
      <c r="E37559" s="8" t="s">
        <v>40</v>
      </c>
      <c r="F37559" s="5" t="s">
        <v>19</v>
      </c>
      <c r="G37559" s="9">
        <v>42019</v>
      </c>
      <c r="H37559" s="9">
        <v>42053</v>
      </c>
      <c r="I37559" s="9">
        <v>42031</v>
      </c>
      <c r="J37559" s="8" t="s">
        <v>56694</v>
      </c>
      <c r="K37559" s="8" t="s">
        <v>21</v>
      </c>
      <c r="L37559" s="8" t="s">
        <v>56675</v>
      </c>
      <c r="M37559" s="8" t="s">
        <v>157</v>
      </c>
      <c r="N37559" s="5" t="s">
        <v>6873</v>
      </c>
      <c r="O37559" s="7">
        <v>0</v>
      </c>
      <c r="P37559">
        <v>0</v>
      </c>
    </row>
    <row r="37560" spans="1:16" x14ac:dyDescent="0.3">
      <c r="A37560" s="5">
        <v>37559</v>
      </c>
      <c r="B37560" s="8" t="s">
        <v>57800</v>
      </c>
      <c r="C37560" s="9"/>
      <c r="D37560" s="8" t="s">
        <v>65</v>
      </c>
      <c r="E37560" s="8" t="s">
        <v>28</v>
      </c>
      <c r="F37560" s="5" t="s">
        <v>19</v>
      </c>
      <c r="G37560" s="9">
        <v>42019</v>
      </c>
      <c r="H37560" s="9">
        <v>42109</v>
      </c>
      <c r="I37560" s="9">
        <v>42019</v>
      </c>
      <c r="J37560" s="8" t="s">
        <v>56646</v>
      </c>
      <c r="K37560" s="8" t="s">
        <v>21</v>
      </c>
      <c r="L37560" s="8" t="s">
        <v>7311</v>
      </c>
      <c r="M37560" s="8" t="s">
        <v>157</v>
      </c>
      <c r="N37560" s="5" t="s">
        <v>6873</v>
      </c>
      <c r="O37560" s="7">
        <v>310.64043155999997</v>
      </c>
      <c r="P37560">
        <v>0</v>
      </c>
    </row>
    <row r="37561" spans="1:16" x14ac:dyDescent="0.3">
      <c r="A37561" s="5">
        <v>37560</v>
      </c>
      <c r="B37561" s="8" t="s">
        <v>57801</v>
      </c>
      <c r="C37561" s="9"/>
      <c r="D37561" s="8" t="s">
        <v>13310</v>
      </c>
      <c r="E37561" s="8" t="s">
        <v>28</v>
      </c>
      <c r="F37561" s="5" t="s">
        <v>19</v>
      </c>
      <c r="G37561" s="9">
        <v>42021</v>
      </c>
      <c r="H37561" s="9">
        <v>42238</v>
      </c>
      <c r="I37561" s="9">
        <v>42023</v>
      </c>
      <c r="J37561" s="8" t="s">
        <v>56686</v>
      </c>
      <c r="K37561" s="8" t="s">
        <v>21</v>
      </c>
      <c r="L37561" s="8" t="s">
        <v>56638</v>
      </c>
      <c r="M37561" s="8" t="s">
        <v>157</v>
      </c>
      <c r="N37561" s="5" t="s">
        <v>6873</v>
      </c>
      <c r="O37561" s="7">
        <v>2843.0352540599997</v>
      </c>
      <c r="P37561">
        <v>0</v>
      </c>
    </row>
    <row r="37562" spans="1:16" x14ac:dyDescent="0.3">
      <c r="A37562" s="5">
        <v>37561</v>
      </c>
      <c r="B37562" s="8" t="s">
        <v>57802</v>
      </c>
      <c r="C37562" s="9"/>
      <c r="D37562" s="8" t="s">
        <v>55</v>
      </c>
      <c r="E37562" s="8" t="s">
        <v>28</v>
      </c>
      <c r="F37562" s="5" t="s">
        <v>19</v>
      </c>
      <c r="G37562" s="9">
        <v>42021</v>
      </c>
      <c r="H37562" s="9">
        <v>42161</v>
      </c>
      <c r="I37562" s="9">
        <v>42026</v>
      </c>
      <c r="J37562" s="8" t="s">
        <v>56667</v>
      </c>
      <c r="K37562" s="8" t="s">
        <v>21</v>
      </c>
      <c r="L37562" s="8" t="s">
        <v>56675</v>
      </c>
      <c r="M37562" s="8" t="s">
        <v>157</v>
      </c>
      <c r="N37562" s="5" t="s">
        <v>6873</v>
      </c>
      <c r="O37562" s="7">
        <v>257.74151748999998</v>
      </c>
      <c r="P37562">
        <v>0</v>
      </c>
    </row>
    <row r="37563" spans="1:16" x14ac:dyDescent="0.3">
      <c r="A37563" s="5">
        <v>37562</v>
      </c>
      <c r="B37563" s="8" t="s">
        <v>57803</v>
      </c>
      <c r="C37563" s="9"/>
      <c r="D37563" s="8" t="s">
        <v>7754</v>
      </c>
      <c r="E37563" s="8" t="s">
        <v>28</v>
      </c>
      <c r="F37563" s="5" t="s">
        <v>19</v>
      </c>
      <c r="G37563" s="9">
        <v>42022</v>
      </c>
      <c r="H37563" s="9">
        <v>42616</v>
      </c>
      <c r="I37563" s="9">
        <v>42086</v>
      </c>
      <c r="J37563" s="8" t="s">
        <v>56650</v>
      </c>
      <c r="K37563" s="8" t="s">
        <v>21</v>
      </c>
      <c r="L37563" s="8" t="s">
        <v>56633</v>
      </c>
      <c r="M37563" s="8" t="s">
        <v>157</v>
      </c>
      <c r="N37563" s="5" t="s">
        <v>6873</v>
      </c>
      <c r="O37563" s="7">
        <v>3581.3690334199996</v>
      </c>
      <c r="P37563">
        <v>0</v>
      </c>
    </row>
    <row r="37564" spans="1:16" x14ac:dyDescent="0.3">
      <c r="A37564" s="5">
        <v>37563</v>
      </c>
      <c r="B37564" s="8" t="s">
        <v>57804</v>
      </c>
      <c r="C37564" s="9"/>
      <c r="D37564" s="8" t="s">
        <v>605</v>
      </c>
      <c r="E37564" s="8" t="s">
        <v>40</v>
      </c>
      <c r="F37564" s="5" t="s">
        <v>19</v>
      </c>
      <c r="G37564" s="9">
        <v>42023</v>
      </c>
      <c r="H37564" s="9">
        <v>42070</v>
      </c>
      <c r="I37564" s="9">
        <v>42025</v>
      </c>
      <c r="J37564" s="8" t="s">
        <v>56625</v>
      </c>
      <c r="K37564" s="8" t="s">
        <v>21</v>
      </c>
      <c r="L37564" s="8" t="s">
        <v>56638</v>
      </c>
      <c r="M37564" s="8" t="s">
        <v>157</v>
      </c>
      <c r="N37564" s="5" t="s">
        <v>6873</v>
      </c>
      <c r="O37564" s="7">
        <v>0</v>
      </c>
      <c r="P37564">
        <v>0</v>
      </c>
    </row>
    <row r="37565" spans="1:16" x14ac:dyDescent="0.3">
      <c r="A37565" s="5">
        <v>37564</v>
      </c>
      <c r="B37565" s="8" t="s">
        <v>57805</v>
      </c>
      <c r="C37565" s="9"/>
      <c r="D37565" s="8" t="s">
        <v>605</v>
      </c>
      <c r="E37565" s="8" t="s">
        <v>28</v>
      </c>
      <c r="F37565" s="5" t="s">
        <v>19</v>
      </c>
      <c r="G37565" s="9">
        <v>42023</v>
      </c>
      <c r="H37565" s="9">
        <v>42198</v>
      </c>
      <c r="I37565" s="9">
        <v>42024</v>
      </c>
      <c r="J37565" s="8" t="s">
        <v>56807</v>
      </c>
      <c r="K37565" s="8" t="s">
        <v>21</v>
      </c>
      <c r="L37565" s="8" t="s">
        <v>56874</v>
      </c>
      <c r="M37565" s="8" t="s">
        <v>157</v>
      </c>
      <c r="N37565" s="5" t="s">
        <v>6873</v>
      </c>
      <c r="O37565" s="7">
        <v>9868.4612460799999</v>
      </c>
      <c r="P37565">
        <v>0</v>
      </c>
    </row>
    <row r="37566" spans="1:16" x14ac:dyDescent="0.3">
      <c r="A37566" s="5">
        <v>37565</v>
      </c>
      <c r="B37566" s="8" t="s">
        <v>57806</v>
      </c>
      <c r="C37566" s="9"/>
      <c r="D37566" s="8" t="s">
        <v>5867</v>
      </c>
      <c r="E37566" s="8" t="s">
        <v>40</v>
      </c>
      <c r="F37566" s="5" t="s">
        <v>19</v>
      </c>
      <c r="G37566" s="9">
        <v>42023</v>
      </c>
      <c r="H37566" s="9">
        <v>42069</v>
      </c>
      <c r="I37566" s="9">
        <v>42024</v>
      </c>
      <c r="J37566" s="8" t="s">
        <v>56635</v>
      </c>
      <c r="K37566" s="8" t="s">
        <v>21</v>
      </c>
      <c r="L37566" s="8" t="s">
        <v>56664</v>
      </c>
      <c r="M37566" s="8" t="s">
        <v>157</v>
      </c>
      <c r="N37566" s="5" t="s">
        <v>6873</v>
      </c>
      <c r="O37566" s="7">
        <v>0</v>
      </c>
      <c r="P37566">
        <v>0</v>
      </c>
    </row>
    <row r="37567" spans="1:16" x14ac:dyDescent="0.3">
      <c r="A37567" s="5">
        <v>37566</v>
      </c>
      <c r="B37567" s="8" t="s">
        <v>57807</v>
      </c>
      <c r="C37567" s="9"/>
      <c r="D37567" s="8" t="s">
        <v>5867</v>
      </c>
      <c r="E37567" s="8" t="s">
        <v>28</v>
      </c>
      <c r="F37567" s="5" t="s">
        <v>19</v>
      </c>
      <c r="G37567" s="9">
        <v>42023</v>
      </c>
      <c r="H37567" s="9">
        <v>42238</v>
      </c>
      <c r="I37567" s="9">
        <v>42023</v>
      </c>
      <c r="J37567" s="8" t="s">
        <v>56653</v>
      </c>
      <c r="K37567" s="8" t="s">
        <v>21</v>
      </c>
      <c r="L37567" s="8" t="s">
        <v>56654</v>
      </c>
      <c r="M37567" s="8" t="s">
        <v>157</v>
      </c>
      <c r="N37567" s="5" t="s">
        <v>6873</v>
      </c>
      <c r="O37567" s="7">
        <v>182.33242722</v>
      </c>
      <c r="P37567">
        <v>0</v>
      </c>
    </row>
    <row r="37568" spans="1:16" x14ac:dyDescent="0.3">
      <c r="A37568" s="5">
        <v>37567</v>
      </c>
      <c r="B37568" s="8" t="s">
        <v>57808</v>
      </c>
      <c r="C37568" s="9"/>
      <c r="D37568" s="8" t="s">
        <v>605</v>
      </c>
      <c r="E37568" s="8" t="s">
        <v>40</v>
      </c>
      <c r="F37568" s="5" t="s">
        <v>19</v>
      </c>
      <c r="G37568" s="9">
        <v>42024</v>
      </c>
      <c r="H37568" s="9">
        <v>42072</v>
      </c>
      <c r="I37568" s="9">
        <v>42027</v>
      </c>
      <c r="J37568" s="8" t="s">
        <v>56667</v>
      </c>
      <c r="K37568" s="8" t="s">
        <v>21</v>
      </c>
      <c r="L37568" s="8" t="s">
        <v>7311</v>
      </c>
      <c r="M37568" s="8" t="s">
        <v>157</v>
      </c>
      <c r="N37568" s="5" t="s">
        <v>6873</v>
      </c>
      <c r="O37568" s="7">
        <v>0</v>
      </c>
      <c r="P37568">
        <v>0</v>
      </c>
    </row>
    <row r="37569" spans="1:16" x14ac:dyDescent="0.3">
      <c r="A37569" s="5">
        <v>37568</v>
      </c>
      <c r="B37569" s="8" t="s">
        <v>57809</v>
      </c>
      <c r="C37569" s="9"/>
      <c r="D37569" s="8" t="s">
        <v>45</v>
      </c>
      <c r="E37569" s="8" t="s">
        <v>28</v>
      </c>
      <c r="F37569" s="5" t="s">
        <v>19</v>
      </c>
      <c r="G37569" s="9">
        <v>42024</v>
      </c>
      <c r="H37569" s="9">
        <v>42280</v>
      </c>
      <c r="I37569" s="9">
        <v>42040</v>
      </c>
      <c r="J37569" s="8" t="s">
        <v>56632</v>
      </c>
      <c r="K37569" s="8" t="s">
        <v>21</v>
      </c>
      <c r="L37569" s="8" t="s">
        <v>56664</v>
      </c>
      <c r="M37569" s="8" t="s">
        <v>157</v>
      </c>
      <c r="N37569" s="5" t="s">
        <v>6873</v>
      </c>
      <c r="O37569" s="7">
        <v>927.41925943999991</v>
      </c>
      <c r="P37569">
        <v>0</v>
      </c>
    </row>
    <row r="37570" spans="1:16" x14ac:dyDescent="0.3">
      <c r="A37570" s="5">
        <v>37569</v>
      </c>
      <c r="B37570" s="8" t="s">
        <v>57810</v>
      </c>
      <c r="C37570" s="9"/>
      <c r="D37570" s="8" t="s">
        <v>1230</v>
      </c>
      <c r="E37570" s="8" t="s">
        <v>28</v>
      </c>
      <c r="F37570" s="5" t="s">
        <v>19</v>
      </c>
      <c r="G37570" s="9">
        <v>42025</v>
      </c>
      <c r="H37570" s="9">
        <v>42321</v>
      </c>
      <c r="I37570" s="9">
        <v>42026</v>
      </c>
      <c r="J37570" s="8" t="s">
        <v>56844</v>
      </c>
      <c r="K37570" s="8" t="s">
        <v>21</v>
      </c>
      <c r="L37570" s="8" t="s">
        <v>56664</v>
      </c>
      <c r="M37570" s="8" t="s">
        <v>157</v>
      </c>
      <c r="N37570" s="5" t="s">
        <v>6873</v>
      </c>
      <c r="O37570" s="7">
        <v>10049.66816449</v>
      </c>
      <c r="P37570">
        <v>0</v>
      </c>
    </row>
    <row r="37571" spans="1:16" x14ac:dyDescent="0.3">
      <c r="A37571" s="5">
        <v>37570</v>
      </c>
      <c r="B37571" s="8" t="s">
        <v>57811</v>
      </c>
      <c r="C37571" s="9"/>
      <c r="D37571" s="8" t="s">
        <v>1230</v>
      </c>
      <c r="E37571" s="8" t="s">
        <v>28</v>
      </c>
      <c r="F37571" s="5" t="s">
        <v>19</v>
      </c>
      <c r="G37571" s="9">
        <v>42025</v>
      </c>
      <c r="H37571" s="9">
        <v>42115</v>
      </c>
      <c r="I37571" s="9">
        <v>42025</v>
      </c>
      <c r="J37571" s="8" t="s">
        <v>56653</v>
      </c>
      <c r="K37571" s="8" t="s">
        <v>21</v>
      </c>
      <c r="L37571" s="8" t="s">
        <v>56654</v>
      </c>
      <c r="M37571" s="8" t="s">
        <v>157</v>
      </c>
      <c r="N37571" s="5" t="s">
        <v>6873</v>
      </c>
      <c r="O37571" s="7">
        <v>388.30053944999997</v>
      </c>
      <c r="P37571">
        <v>0</v>
      </c>
    </row>
    <row r="37572" spans="1:16" x14ac:dyDescent="0.3">
      <c r="A37572" s="5">
        <v>37571</v>
      </c>
      <c r="B37572" s="8" t="s">
        <v>57812</v>
      </c>
      <c r="C37572" s="9"/>
      <c r="D37572" s="8" t="s">
        <v>65</v>
      </c>
      <c r="E37572" s="8" t="s">
        <v>28</v>
      </c>
      <c r="F37572" s="5" t="s">
        <v>19</v>
      </c>
      <c r="G37572" s="9">
        <v>42025</v>
      </c>
      <c r="H37572" s="9">
        <v>42151</v>
      </c>
      <c r="I37572" s="9">
        <v>42089</v>
      </c>
      <c r="J37572" s="8" t="s">
        <v>56650</v>
      </c>
      <c r="K37572" s="8" t="s">
        <v>21</v>
      </c>
      <c r="L37572" s="8" t="s">
        <v>56701</v>
      </c>
      <c r="M37572" s="8" t="s">
        <v>157</v>
      </c>
      <c r="N37572" s="5" t="s">
        <v>6873</v>
      </c>
      <c r="O37572" s="7">
        <v>763.0949731799999</v>
      </c>
      <c r="P37572">
        <v>0</v>
      </c>
    </row>
    <row r="37573" spans="1:16" x14ac:dyDescent="0.3">
      <c r="A37573" s="5">
        <v>37572</v>
      </c>
      <c r="B37573" s="8" t="s">
        <v>57813</v>
      </c>
      <c r="C37573" s="9"/>
      <c r="D37573" s="8" t="s">
        <v>1373</v>
      </c>
      <c r="E37573" s="8" t="s">
        <v>40</v>
      </c>
      <c r="F37573" s="5" t="s">
        <v>19</v>
      </c>
      <c r="G37573" s="9">
        <v>42026</v>
      </c>
      <c r="H37573" s="9">
        <v>42044</v>
      </c>
      <c r="I37573" s="9">
        <v>42026</v>
      </c>
      <c r="J37573" s="8" t="s">
        <v>56694</v>
      </c>
      <c r="K37573" s="8" t="s">
        <v>21</v>
      </c>
      <c r="L37573" s="8" t="s">
        <v>56664</v>
      </c>
      <c r="M37573" s="8" t="s">
        <v>157</v>
      </c>
      <c r="N37573" s="5" t="s">
        <v>6873</v>
      </c>
      <c r="O37573" s="7">
        <v>0</v>
      </c>
      <c r="P37573">
        <v>0</v>
      </c>
    </row>
    <row r="37574" spans="1:16" x14ac:dyDescent="0.3">
      <c r="A37574" s="5">
        <v>37573</v>
      </c>
      <c r="B37574" s="8" t="s">
        <v>57814</v>
      </c>
      <c r="C37574" s="9"/>
      <c r="D37574" s="8" t="s">
        <v>1373</v>
      </c>
      <c r="E37574" s="8" t="s">
        <v>40</v>
      </c>
      <c r="F37574" s="5" t="s">
        <v>19</v>
      </c>
      <c r="G37574" s="9">
        <v>42026</v>
      </c>
      <c r="H37574" s="9">
        <v>42065</v>
      </c>
      <c r="I37574" s="9">
        <v>42026</v>
      </c>
      <c r="J37574" s="8" t="s">
        <v>56669</v>
      </c>
      <c r="K37574" s="8" t="s">
        <v>21</v>
      </c>
      <c r="L37574" s="8" t="s">
        <v>56626</v>
      </c>
      <c r="M37574" s="8" t="s">
        <v>157</v>
      </c>
      <c r="N37574" s="5" t="s">
        <v>6873</v>
      </c>
      <c r="O37574" s="7">
        <v>0</v>
      </c>
      <c r="P37574">
        <v>0</v>
      </c>
    </row>
    <row r="37575" spans="1:16" x14ac:dyDescent="0.3">
      <c r="A37575" s="5">
        <v>37574</v>
      </c>
      <c r="B37575" s="8" t="s">
        <v>57815</v>
      </c>
      <c r="C37575" s="9"/>
      <c r="D37575" s="8" t="s">
        <v>1373</v>
      </c>
      <c r="E37575" s="8" t="s">
        <v>40</v>
      </c>
      <c r="F37575" s="5" t="s">
        <v>19</v>
      </c>
      <c r="G37575" s="9">
        <v>42026</v>
      </c>
      <c r="H37575" s="9">
        <v>42075</v>
      </c>
      <c r="I37575" s="9">
        <v>42030</v>
      </c>
      <c r="J37575" s="8" t="s">
        <v>56653</v>
      </c>
      <c r="K37575" s="8" t="s">
        <v>21</v>
      </c>
      <c r="L37575" s="8" t="s">
        <v>56654</v>
      </c>
      <c r="M37575" s="8" t="s">
        <v>157</v>
      </c>
      <c r="N37575" s="5" t="s">
        <v>6873</v>
      </c>
      <c r="O37575" s="7">
        <v>0</v>
      </c>
      <c r="P37575">
        <v>0</v>
      </c>
    </row>
    <row r="37576" spans="1:16" x14ac:dyDescent="0.3">
      <c r="A37576" s="5">
        <v>37575</v>
      </c>
      <c r="B37576" s="8" t="s">
        <v>57816</v>
      </c>
      <c r="C37576" s="9"/>
      <c r="D37576" s="8" t="s">
        <v>13310</v>
      </c>
      <c r="E37576" s="8" t="s">
        <v>28</v>
      </c>
      <c r="F37576" s="5" t="s">
        <v>19</v>
      </c>
      <c r="G37576" s="9">
        <v>42026</v>
      </c>
      <c r="H37576" s="9">
        <v>42460</v>
      </c>
      <c r="I37576" s="9">
        <v>42028</v>
      </c>
      <c r="J37576" s="8" t="s">
        <v>56650</v>
      </c>
      <c r="K37576" s="8" t="s">
        <v>21</v>
      </c>
      <c r="L37576" s="8" t="s">
        <v>56664</v>
      </c>
      <c r="M37576" s="8" t="s">
        <v>157</v>
      </c>
      <c r="N37576" s="5" t="s">
        <v>6873</v>
      </c>
      <c r="O37576" s="7">
        <v>44247.127847529999</v>
      </c>
      <c r="P37576">
        <v>1</v>
      </c>
    </row>
    <row r="37577" spans="1:16" x14ac:dyDescent="0.3">
      <c r="A37577" s="5">
        <v>37576</v>
      </c>
      <c r="B37577" s="8" t="s">
        <v>57817</v>
      </c>
      <c r="C37577" s="9"/>
      <c r="D37577" s="8" t="s">
        <v>10971</v>
      </c>
      <c r="E37577" s="8" t="s">
        <v>28</v>
      </c>
      <c r="F37577" s="5" t="s">
        <v>19</v>
      </c>
      <c r="G37577" s="9">
        <v>42026</v>
      </c>
      <c r="H37577" s="9">
        <v>42098</v>
      </c>
      <c r="I37577" s="9">
        <v>42027</v>
      </c>
      <c r="J37577" s="8" t="s">
        <v>56653</v>
      </c>
      <c r="K37577" s="8" t="s">
        <v>21</v>
      </c>
      <c r="L37577" s="8" t="s">
        <v>56654</v>
      </c>
      <c r="M37577" s="8" t="s">
        <v>157</v>
      </c>
      <c r="N37577" s="5" t="s">
        <v>6873</v>
      </c>
      <c r="O37577" s="7">
        <v>189.08548008</v>
      </c>
      <c r="P37577">
        <v>0</v>
      </c>
    </row>
    <row r="37578" spans="1:16" x14ac:dyDescent="0.3">
      <c r="A37578" s="5">
        <v>37577</v>
      </c>
      <c r="B37578" s="8" t="s">
        <v>57818</v>
      </c>
      <c r="C37578" s="9"/>
      <c r="D37578" s="8" t="s">
        <v>52</v>
      </c>
      <c r="E37578" s="8" t="s">
        <v>28</v>
      </c>
      <c r="F37578" s="5" t="s">
        <v>19</v>
      </c>
      <c r="G37578" s="9">
        <v>42026</v>
      </c>
      <c r="H37578" s="9">
        <v>42234</v>
      </c>
      <c r="I37578" s="9">
        <v>42027</v>
      </c>
      <c r="J37578" s="8" t="s">
        <v>56640</v>
      </c>
      <c r="K37578" s="8" t="s">
        <v>21</v>
      </c>
      <c r="L37578" s="8" t="s">
        <v>56633</v>
      </c>
      <c r="M37578" s="8" t="s">
        <v>157</v>
      </c>
      <c r="N37578" s="5" t="s">
        <v>6873</v>
      </c>
      <c r="O37578" s="7">
        <v>874.52034536999997</v>
      </c>
      <c r="P37578">
        <v>0</v>
      </c>
    </row>
    <row r="37579" spans="1:16" x14ac:dyDescent="0.3">
      <c r="A37579" s="5">
        <v>37578</v>
      </c>
      <c r="B37579" s="8" t="s">
        <v>57819</v>
      </c>
      <c r="C37579" s="9"/>
      <c r="D37579" s="8" t="s">
        <v>65</v>
      </c>
      <c r="E37579" s="8" t="s">
        <v>28</v>
      </c>
      <c r="F37579" s="5" t="s">
        <v>19</v>
      </c>
      <c r="G37579" s="9">
        <v>42026</v>
      </c>
      <c r="H37579" s="9">
        <v>42424</v>
      </c>
      <c r="I37579" s="9">
        <v>42027</v>
      </c>
      <c r="J37579" s="8" t="s">
        <v>56625</v>
      </c>
      <c r="K37579" s="8" t="s">
        <v>21</v>
      </c>
      <c r="L37579" s="8" t="s">
        <v>56701</v>
      </c>
      <c r="M37579" s="8" t="s">
        <v>157</v>
      </c>
      <c r="N37579" s="5" t="s">
        <v>6873</v>
      </c>
      <c r="O37579" s="7">
        <v>65709.455345419992</v>
      </c>
      <c r="P37579">
        <v>1</v>
      </c>
    </row>
    <row r="37580" spans="1:16" x14ac:dyDescent="0.3">
      <c r="A37580" s="5">
        <v>37579</v>
      </c>
      <c r="B37580" s="8" t="s">
        <v>57820</v>
      </c>
      <c r="C37580" s="9"/>
      <c r="D37580" s="8" t="s">
        <v>65</v>
      </c>
      <c r="E37580" s="8" t="s">
        <v>28</v>
      </c>
      <c r="F37580" s="5" t="s">
        <v>19</v>
      </c>
      <c r="G37580" s="9">
        <v>42026</v>
      </c>
      <c r="H37580" s="9">
        <v>42117</v>
      </c>
      <c r="I37580" s="9">
        <v>42027</v>
      </c>
      <c r="J37580" s="8" t="s">
        <v>56768</v>
      </c>
      <c r="K37580" s="8" t="s">
        <v>21</v>
      </c>
      <c r="L37580" s="8" t="s">
        <v>7311</v>
      </c>
      <c r="M37580" s="8" t="s">
        <v>157</v>
      </c>
      <c r="N37580" s="5" t="s">
        <v>6873</v>
      </c>
      <c r="O37580" s="7">
        <v>590.89212524999994</v>
      </c>
      <c r="P37580">
        <v>0</v>
      </c>
    </row>
    <row r="37581" spans="1:16" x14ac:dyDescent="0.3">
      <c r="A37581" s="5">
        <v>37580</v>
      </c>
      <c r="B37581" s="8" t="s">
        <v>57821</v>
      </c>
      <c r="C37581" s="9"/>
      <c r="D37581" s="8" t="s">
        <v>65</v>
      </c>
      <c r="E37581" s="8" t="s">
        <v>40</v>
      </c>
      <c r="F37581" s="5" t="s">
        <v>19</v>
      </c>
      <c r="G37581" s="9">
        <v>42027</v>
      </c>
      <c r="H37581" s="9">
        <v>43215</v>
      </c>
      <c r="I37581" s="9">
        <v>43182</v>
      </c>
      <c r="J37581" s="8" t="s">
        <v>56625</v>
      </c>
      <c r="K37581" s="8" t="s">
        <v>21</v>
      </c>
      <c r="L37581" s="8" t="s">
        <v>56675</v>
      </c>
      <c r="M37581" s="8" t="s">
        <v>157</v>
      </c>
      <c r="N37581" s="5" t="s">
        <v>6873</v>
      </c>
      <c r="O37581" s="7">
        <v>0</v>
      </c>
      <c r="P37581">
        <v>0</v>
      </c>
    </row>
    <row r="37582" spans="1:16" x14ac:dyDescent="0.3">
      <c r="A37582" s="5">
        <v>37581</v>
      </c>
      <c r="B37582" s="8" t="s">
        <v>57822</v>
      </c>
      <c r="C37582" s="9"/>
      <c r="D37582" s="8" t="s">
        <v>2503</v>
      </c>
      <c r="E37582" s="8" t="s">
        <v>28</v>
      </c>
      <c r="F37582" s="5" t="s">
        <v>19</v>
      </c>
      <c r="G37582" s="9">
        <v>42028</v>
      </c>
      <c r="H37582" s="9">
        <v>42305</v>
      </c>
      <c r="I37582" s="9">
        <v>42034</v>
      </c>
      <c r="J37582" s="8" t="s">
        <v>56807</v>
      </c>
      <c r="K37582" s="8" t="s">
        <v>21</v>
      </c>
      <c r="L37582" s="8" t="s">
        <v>7311</v>
      </c>
      <c r="M37582" s="8" t="s">
        <v>157</v>
      </c>
      <c r="N37582" s="5" t="s">
        <v>6873</v>
      </c>
      <c r="O37582" s="7">
        <v>7346.1960028699996</v>
      </c>
      <c r="P37582">
        <v>0</v>
      </c>
    </row>
    <row r="37583" spans="1:16" x14ac:dyDescent="0.3">
      <c r="A37583" s="5">
        <v>37582</v>
      </c>
      <c r="B37583" s="8" t="s">
        <v>57823</v>
      </c>
      <c r="C37583" s="9"/>
      <c r="D37583" s="8" t="s">
        <v>55</v>
      </c>
      <c r="E37583" s="8" t="s">
        <v>28</v>
      </c>
      <c r="F37583" s="5" t="s">
        <v>19</v>
      </c>
      <c r="G37583" s="9">
        <v>42029</v>
      </c>
      <c r="H37583" s="9">
        <v>43246</v>
      </c>
      <c r="I37583" s="9">
        <v>42030</v>
      </c>
      <c r="J37583" s="8" t="s">
        <v>56644</v>
      </c>
      <c r="K37583" s="8" t="s">
        <v>171</v>
      </c>
      <c r="L37583" s="8" t="s">
        <v>56701</v>
      </c>
      <c r="M37583" s="8" t="s">
        <v>157</v>
      </c>
      <c r="N37583" s="5" t="s">
        <v>6873</v>
      </c>
      <c r="O37583" s="7">
        <v>11120.027042799999</v>
      </c>
      <c r="P37583">
        <v>0</v>
      </c>
    </row>
    <row r="37584" spans="1:16" x14ac:dyDescent="0.3">
      <c r="A37584" s="5">
        <v>37583</v>
      </c>
      <c r="B37584" s="8" t="s">
        <v>57824</v>
      </c>
      <c r="C37584" s="9"/>
      <c r="D37584" s="8" t="s">
        <v>80</v>
      </c>
      <c r="E37584" s="8" t="s">
        <v>28</v>
      </c>
      <c r="F37584" s="5" t="s">
        <v>19</v>
      </c>
      <c r="G37584" s="9">
        <v>42030</v>
      </c>
      <c r="H37584" s="9">
        <v>42203</v>
      </c>
      <c r="I37584" s="9">
        <v>42030</v>
      </c>
      <c r="J37584" s="8" t="s">
        <v>56694</v>
      </c>
      <c r="K37584" s="8" t="s">
        <v>21</v>
      </c>
      <c r="L37584" s="8" t="s">
        <v>7311</v>
      </c>
      <c r="M37584" s="8" t="s">
        <v>157</v>
      </c>
      <c r="N37584" s="5" t="s">
        <v>6873</v>
      </c>
      <c r="O37584" s="7">
        <v>3937.0298173799997</v>
      </c>
      <c r="P37584">
        <v>0</v>
      </c>
    </row>
    <row r="37585" spans="1:16" x14ac:dyDescent="0.3">
      <c r="A37585" s="5">
        <v>37584</v>
      </c>
      <c r="B37585" s="8" t="s">
        <v>57825</v>
      </c>
      <c r="C37585" s="9"/>
      <c r="D37585" s="8" t="s">
        <v>5867</v>
      </c>
      <c r="E37585" s="8" t="s">
        <v>28</v>
      </c>
      <c r="F37585" s="5" t="s">
        <v>19</v>
      </c>
      <c r="G37585" s="9">
        <v>42031</v>
      </c>
      <c r="H37585" s="9">
        <v>42124</v>
      </c>
      <c r="I37585" s="9">
        <v>42034</v>
      </c>
      <c r="J37585" s="8" t="s">
        <v>56768</v>
      </c>
      <c r="K37585" s="8" t="s">
        <v>21</v>
      </c>
      <c r="L37585" s="8" t="s">
        <v>7311</v>
      </c>
      <c r="M37585" s="8" t="s">
        <v>157</v>
      </c>
      <c r="N37585" s="5" t="s">
        <v>6873</v>
      </c>
      <c r="O37585" s="7">
        <v>292.63229059999998</v>
      </c>
      <c r="P37585">
        <v>0</v>
      </c>
    </row>
    <row r="37586" spans="1:16" x14ac:dyDescent="0.3">
      <c r="A37586" s="5">
        <v>37585</v>
      </c>
      <c r="B37586" s="8" t="s">
        <v>57826</v>
      </c>
      <c r="C37586" s="9"/>
      <c r="D37586" s="8" t="s">
        <v>1373</v>
      </c>
      <c r="E37586" s="8" t="s">
        <v>28</v>
      </c>
      <c r="F37586" s="5" t="s">
        <v>19</v>
      </c>
      <c r="G37586" s="9">
        <v>42032</v>
      </c>
      <c r="H37586" s="9">
        <v>42128</v>
      </c>
      <c r="I37586" s="9">
        <v>42038</v>
      </c>
      <c r="J37586" s="8" t="s">
        <v>56663</v>
      </c>
      <c r="K37586" s="8" t="s">
        <v>21</v>
      </c>
      <c r="L37586" s="8" t="s">
        <v>56675</v>
      </c>
      <c r="M37586" s="8" t="s">
        <v>157</v>
      </c>
      <c r="N37586" s="5" t="s">
        <v>6873</v>
      </c>
      <c r="O37586" s="7">
        <v>413.06173326999999</v>
      </c>
      <c r="P37586">
        <v>0</v>
      </c>
    </row>
    <row r="37587" spans="1:16" x14ac:dyDescent="0.3">
      <c r="A37587" s="5">
        <v>37586</v>
      </c>
      <c r="B37587" s="8" t="s">
        <v>57827</v>
      </c>
      <c r="C37587" s="9"/>
      <c r="D37587" s="8" t="s">
        <v>10971</v>
      </c>
      <c r="E37587" s="8" t="s">
        <v>40</v>
      </c>
      <c r="F37587" s="5" t="s">
        <v>19</v>
      </c>
      <c r="G37587" s="9">
        <v>42032</v>
      </c>
      <c r="H37587" s="9">
        <v>42077</v>
      </c>
      <c r="I37587" s="9">
        <v>42032</v>
      </c>
      <c r="J37587" s="8" t="s">
        <v>56673</v>
      </c>
      <c r="K37587" s="8" t="s">
        <v>21</v>
      </c>
      <c r="L37587" s="8" t="s">
        <v>7311</v>
      </c>
      <c r="M37587" s="8" t="s">
        <v>157</v>
      </c>
      <c r="N37587" s="5" t="s">
        <v>6873</v>
      </c>
      <c r="O37587" s="7">
        <v>0</v>
      </c>
      <c r="P37587">
        <v>0</v>
      </c>
    </row>
    <row r="37588" spans="1:16" x14ac:dyDescent="0.3">
      <c r="A37588" s="5">
        <v>37587</v>
      </c>
      <c r="B37588" s="8" t="s">
        <v>57828</v>
      </c>
      <c r="C37588" s="9"/>
      <c r="D37588" s="8" t="s">
        <v>65</v>
      </c>
      <c r="E37588" s="8" t="s">
        <v>28</v>
      </c>
      <c r="F37588" s="5" t="s">
        <v>19</v>
      </c>
      <c r="G37588" s="9">
        <v>42032</v>
      </c>
      <c r="H37588" s="9">
        <v>42096</v>
      </c>
      <c r="I37588" s="9">
        <v>42047</v>
      </c>
      <c r="J37588" s="8" t="s">
        <v>56646</v>
      </c>
      <c r="K37588" s="8" t="s">
        <v>21</v>
      </c>
      <c r="L37588" s="8" t="s">
        <v>7311</v>
      </c>
      <c r="M37588" s="8" t="s">
        <v>157</v>
      </c>
      <c r="N37588" s="5" t="s">
        <v>6873</v>
      </c>
      <c r="O37588" s="7">
        <v>202.59158579999999</v>
      </c>
      <c r="P37588">
        <v>0</v>
      </c>
    </row>
    <row r="37589" spans="1:16" x14ac:dyDescent="0.3">
      <c r="A37589" s="5">
        <v>37588</v>
      </c>
      <c r="B37589" s="5" t="s">
        <v>57829</v>
      </c>
      <c r="C37589" s="6"/>
      <c r="D37589" s="5" t="s">
        <v>55</v>
      </c>
      <c r="E37589" s="5" t="s">
        <v>28</v>
      </c>
      <c r="F37589" s="5" t="s">
        <v>19</v>
      </c>
      <c r="G37589" s="6">
        <v>42034</v>
      </c>
      <c r="H37589" s="6">
        <v>42487</v>
      </c>
      <c r="I37589" s="6">
        <v>42034</v>
      </c>
      <c r="J37589" s="5" t="s">
        <v>56844</v>
      </c>
      <c r="K37589" s="5" t="s">
        <v>21</v>
      </c>
      <c r="L37589" s="5" t="s">
        <v>56654</v>
      </c>
      <c r="M37589" s="5" t="s">
        <v>157</v>
      </c>
      <c r="N37589" s="5" t="s">
        <v>6873</v>
      </c>
      <c r="O37589" s="7">
        <v>11987.79433531</v>
      </c>
      <c r="P37589">
        <v>0</v>
      </c>
    </row>
    <row r="37590" spans="1:16" x14ac:dyDescent="0.3">
      <c r="A37590" s="5">
        <v>37589</v>
      </c>
      <c r="B37590" s="5" t="s">
        <v>57830</v>
      </c>
      <c r="C37590" s="6"/>
      <c r="D37590" s="5" t="s">
        <v>1230</v>
      </c>
      <c r="E37590" s="5" t="s">
        <v>28</v>
      </c>
      <c r="F37590" s="5" t="s">
        <v>19</v>
      </c>
      <c r="G37590" s="6">
        <v>42035</v>
      </c>
      <c r="H37590" s="6">
        <v>42125</v>
      </c>
      <c r="I37590" s="6">
        <v>42035</v>
      </c>
      <c r="J37590" s="5" t="s">
        <v>56640</v>
      </c>
      <c r="K37590" s="5" t="s">
        <v>21</v>
      </c>
      <c r="L37590" s="5" t="s">
        <v>56638</v>
      </c>
      <c r="M37590" s="5" t="s">
        <v>157</v>
      </c>
      <c r="N37590" s="5" t="s">
        <v>6873</v>
      </c>
      <c r="O37590" s="7">
        <v>359.03731038999996</v>
      </c>
      <c r="P37590">
        <v>0</v>
      </c>
    </row>
    <row r="37591" spans="1:16" x14ac:dyDescent="0.3">
      <c r="A37591" s="5">
        <v>37590</v>
      </c>
      <c r="B37591" s="5" t="s">
        <v>57831</v>
      </c>
      <c r="C37591" s="6"/>
      <c r="D37591" s="5" t="s">
        <v>5867</v>
      </c>
      <c r="E37591" s="5" t="s">
        <v>40</v>
      </c>
      <c r="F37591" s="5" t="s">
        <v>19</v>
      </c>
      <c r="G37591" s="6">
        <v>42035</v>
      </c>
      <c r="H37591" s="6">
        <v>42048</v>
      </c>
      <c r="I37591" s="6">
        <v>42037</v>
      </c>
      <c r="J37591" s="5" t="s">
        <v>56658</v>
      </c>
      <c r="K37591" s="5" t="s">
        <v>21</v>
      </c>
      <c r="L37591" s="5" t="s">
        <v>7311</v>
      </c>
      <c r="M37591" s="5" t="s">
        <v>157</v>
      </c>
      <c r="N37591" s="5" t="s">
        <v>6873</v>
      </c>
      <c r="O37591" s="7">
        <v>0</v>
      </c>
      <c r="P37591">
        <v>0</v>
      </c>
    </row>
    <row r="37592" spans="1:16" x14ac:dyDescent="0.3">
      <c r="A37592" s="5">
        <v>37591</v>
      </c>
      <c r="B37592" s="5" t="s">
        <v>57832</v>
      </c>
      <c r="C37592" s="6"/>
      <c r="D37592" s="5" t="s">
        <v>65</v>
      </c>
      <c r="E37592" s="5" t="s">
        <v>28</v>
      </c>
      <c r="F37592" s="5" t="s">
        <v>19</v>
      </c>
      <c r="G37592" s="6">
        <v>42035</v>
      </c>
      <c r="H37592" s="6">
        <v>42336</v>
      </c>
      <c r="I37592" s="6">
        <v>42041</v>
      </c>
      <c r="J37592" s="5" t="s">
        <v>56711</v>
      </c>
      <c r="K37592" s="5" t="s">
        <v>21</v>
      </c>
      <c r="L37592" s="5" t="s">
        <v>7311</v>
      </c>
      <c r="M37592" s="5" t="s">
        <v>157</v>
      </c>
      <c r="N37592" s="5" t="s">
        <v>6873</v>
      </c>
      <c r="O37592" s="7">
        <v>17440.884519759999</v>
      </c>
      <c r="P37592">
        <v>0</v>
      </c>
    </row>
    <row r="37593" spans="1:16" x14ac:dyDescent="0.3">
      <c r="A37593" s="5">
        <v>37592</v>
      </c>
      <c r="B37593" s="5" t="s">
        <v>57833</v>
      </c>
      <c r="C37593" s="6"/>
      <c r="D37593" s="5" t="s">
        <v>5867</v>
      </c>
      <c r="E37593" s="5" t="s">
        <v>28</v>
      </c>
      <c r="F37593" s="5" t="s">
        <v>19</v>
      </c>
      <c r="G37593" s="6">
        <v>42035</v>
      </c>
      <c r="H37593" s="6">
        <v>43145</v>
      </c>
      <c r="I37593" s="6">
        <v>42037</v>
      </c>
      <c r="J37593" s="5" t="s">
        <v>56650</v>
      </c>
      <c r="K37593" s="5" t="s">
        <v>171</v>
      </c>
      <c r="L37593" s="5" t="s">
        <v>7311</v>
      </c>
      <c r="M37593" s="5" t="s">
        <v>157</v>
      </c>
      <c r="N37593" s="5" t="s">
        <v>6873</v>
      </c>
      <c r="O37593" s="7">
        <v>51257.922225019996</v>
      </c>
      <c r="P37593">
        <v>1</v>
      </c>
    </row>
    <row r="37594" spans="1:16" x14ac:dyDescent="0.3">
      <c r="A37594" s="5">
        <v>37593</v>
      </c>
      <c r="B37594" s="5" t="s">
        <v>57834</v>
      </c>
      <c r="C37594" s="6"/>
      <c r="D37594" s="5" t="s">
        <v>65</v>
      </c>
      <c r="E37594" s="5" t="s">
        <v>40</v>
      </c>
      <c r="F37594" s="5" t="s">
        <v>19</v>
      </c>
      <c r="G37594" s="6">
        <v>42036</v>
      </c>
      <c r="H37594" s="6">
        <v>42082</v>
      </c>
      <c r="I37594" s="6">
        <v>42037</v>
      </c>
      <c r="J37594" s="5" t="s">
        <v>56632</v>
      </c>
      <c r="K37594" s="5" t="s">
        <v>21</v>
      </c>
      <c r="L37594" s="5" t="s">
        <v>56654</v>
      </c>
      <c r="M37594" s="5" t="s">
        <v>157</v>
      </c>
      <c r="N37594" s="5" t="s">
        <v>6873</v>
      </c>
      <c r="O37594" s="7">
        <v>0</v>
      </c>
      <c r="P37594">
        <v>0</v>
      </c>
    </row>
    <row r="37595" spans="1:16" x14ac:dyDescent="0.3">
      <c r="A37595" s="5">
        <v>37594</v>
      </c>
      <c r="B37595" s="5" t="s">
        <v>57835</v>
      </c>
      <c r="C37595" s="6"/>
      <c r="D37595" s="5" t="s">
        <v>1373</v>
      </c>
      <c r="E37595" s="5" t="s">
        <v>40</v>
      </c>
      <c r="F37595" s="5" t="s">
        <v>19</v>
      </c>
      <c r="G37595" s="6">
        <v>42037</v>
      </c>
      <c r="H37595" s="6">
        <v>42086</v>
      </c>
      <c r="I37595" s="6">
        <v>42037</v>
      </c>
      <c r="J37595" s="5" t="s">
        <v>56669</v>
      </c>
      <c r="K37595" s="5" t="s">
        <v>21</v>
      </c>
      <c r="L37595" s="5" t="s">
        <v>7311</v>
      </c>
      <c r="M37595" s="5" t="s">
        <v>157</v>
      </c>
      <c r="N37595" s="5" t="s">
        <v>6873</v>
      </c>
      <c r="O37595" s="7">
        <v>0</v>
      </c>
      <c r="P37595">
        <v>0</v>
      </c>
    </row>
    <row r="37596" spans="1:16" x14ac:dyDescent="0.3">
      <c r="A37596" s="5">
        <v>37595</v>
      </c>
      <c r="B37596" s="5" t="s">
        <v>57836</v>
      </c>
      <c r="C37596" s="6"/>
      <c r="D37596" s="5" t="s">
        <v>5867</v>
      </c>
      <c r="E37596" s="5" t="s">
        <v>28</v>
      </c>
      <c r="F37596" s="5" t="s">
        <v>19</v>
      </c>
      <c r="G37596" s="6">
        <v>42037</v>
      </c>
      <c r="H37596" s="6">
        <v>42593</v>
      </c>
      <c r="I37596" s="6">
        <v>42038</v>
      </c>
      <c r="J37596" s="5" t="s">
        <v>56740</v>
      </c>
      <c r="K37596" s="5" t="s">
        <v>171</v>
      </c>
      <c r="L37596" s="5" t="s">
        <v>7311</v>
      </c>
      <c r="M37596" s="5" t="s">
        <v>157</v>
      </c>
      <c r="N37596" s="5" t="s">
        <v>6873</v>
      </c>
      <c r="O37596" s="7">
        <v>133398.68068763</v>
      </c>
      <c r="P37596">
        <v>1</v>
      </c>
    </row>
    <row r="37597" spans="1:16" x14ac:dyDescent="0.3">
      <c r="A37597" s="5">
        <v>37596</v>
      </c>
      <c r="B37597" s="5" t="s">
        <v>57837</v>
      </c>
      <c r="C37597" s="6"/>
      <c r="D37597" s="5" t="s">
        <v>605</v>
      </c>
      <c r="E37597" s="5" t="s">
        <v>40</v>
      </c>
      <c r="F37597" s="5" t="s">
        <v>19</v>
      </c>
      <c r="G37597" s="6">
        <v>42038</v>
      </c>
      <c r="H37597" s="6">
        <v>42089</v>
      </c>
      <c r="I37597" s="6">
        <v>42044</v>
      </c>
      <c r="J37597" s="5" t="s">
        <v>56625</v>
      </c>
      <c r="K37597" s="5" t="s">
        <v>21</v>
      </c>
      <c r="L37597" s="5" t="s">
        <v>7311</v>
      </c>
      <c r="M37597" s="5" t="s">
        <v>157</v>
      </c>
      <c r="N37597" s="5" t="s">
        <v>6873</v>
      </c>
      <c r="O37597" s="7">
        <v>0</v>
      </c>
      <c r="P37597">
        <v>0</v>
      </c>
    </row>
    <row r="37598" spans="1:16" x14ac:dyDescent="0.3">
      <c r="A37598" s="5">
        <v>37597</v>
      </c>
      <c r="B37598" s="5" t="s">
        <v>57838</v>
      </c>
      <c r="C37598" s="6"/>
      <c r="D37598" s="5" t="s">
        <v>5867</v>
      </c>
      <c r="E37598" s="5" t="s">
        <v>28</v>
      </c>
      <c r="F37598" s="5" t="s">
        <v>19</v>
      </c>
      <c r="G37598" s="6">
        <v>42038</v>
      </c>
      <c r="H37598" s="6">
        <v>42167</v>
      </c>
      <c r="I37598" s="6">
        <v>42045</v>
      </c>
      <c r="J37598" s="5" t="s">
        <v>56679</v>
      </c>
      <c r="K37598" s="5" t="s">
        <v>21</v>
      </c>
      <c r="L37598" s="5" t="s">
        <v>56642</v>
      </c>
      <c r="M37598" s="5" t="s">
        <v>157</v>
      </c>
      <c r="N37598" s="5" t="s">
        <v>6873</v>
      </c>
      <c r="O37598" s="7">
        <v>425.44233017999994</v>
      </c>
      <c r="P37598">
        <v>0</v>
      </c>
    </row>
    <row r="37599" spans="1:16" x14ac:dyDescent="0.3">
      <c r="A37599" s="5">
        <v>37598</v>
      </c>
      <c r="B37599" s="5" t="s">
        <v>57839</v>
      </c>
      <c r="C37599" s="6"/>
      <c r="D37599" s="5" t="s">
        <v>143</v>
      </c>
      <c r="E37599" s="5" t="s">
        <v>40</v>
      </c>
      <c r="F37599" s="5" t="s">
        <v>19</v>
      </c>
      <c r="G37599" s="6">
        <v>42039</v>
      </c>
      <c r="H37599" s="6">
        <v>42062</v>
      </c>
      <c r="I37599" s="6">
        <v>42040</v>
      </c>
      <c r="J37599" s="5" t="s">
        <v>56669</v>
      </c>
      <c r="K37599" s="5" t="s">
        <v>21</v>
      </c>
      <c r="L37599" s="5" t="s">
        <v>56701</v>
      </c>
      <c r="M37599" s="5" t="s">
        <v>157</v>
      </c>
      <c r="N37599" s="5" t="s">
        <v>6873</v>
      </c>
      <c r="O37599" s="7">
        <v>0</v>
      </c>
      <c r="P37599">
        <v>0</v>
      </c>
    </row>
    <row r="37600" spans="1:16" x14ac:dyDescent="0.3">
      <c r="A37600" s="5">
        <v>37599</v>
      </c>
      <c r="B37600" s="5" t="s">
        <v>57840</v>
      </c>
      <c r="C37600" s="6"/>
      <c r="D37600" s="5" t="s">
        <v>5867</v>
      </c>
      <c r="E37600" s="5" t="s">
        <v>28</v>
      </c>
      <c r="F37600" s="5" t="s">
        <v>19</v>
      </c>
      <c r="G37600" s="6">
        <v>42039</v>
      </c>
      <c r="H37600" s="6">
        <v>42131</v>
      </c>
      <c r="I37600" s="6">
        <v>42041</v>
      </c>
      <c r="J37600" s="5" t="s">
        <v>56656</v>
      </c>
      <c r="K37600" s="5" t="s">
        <v>21</v>
      </c>
      <c r="L37600" s="5" t="s">
        <v>7311</v>
      </c>
      <c r="M37600" s="5" t="s">
        <v>157</v>
      </c>
      <c r="N37600" s="5" t="s">
        <v>6873</v>
      </c>
      <c r="O37600" s="7">
        <v>227.35277961999998</v>
      </c>
      <c r="P37600">
        <v>0</v>
      </c>
    </row>
    <row r="37601" spans="1:16" x14ac:dyDescent="0.3">
      <c r="A37601" s="5">
        <v>37600</v>
      </c>
      <c r="B37601" s="5" t="s">
        <v>57841</v>
      </c>
      <c r="C37601" s="6"/>
      <c r="D37601" s="5" t="s">
        <v>5867</v>
      </c>
      <c r="E37601" s="5" t="s">
        <v>28</v>
      </c>
      <c r="F37601" s="5" t="s">
        <v>19</v>
      </c>
      <c r="G37601" s="6">
        <v>42040</v>
      </c>
      <c r="H37601" s="6">
        <v>42130</v>
      </c>
      <c r="I37601" s="6">
        <v>42041</v>
      </c>
      <c r="J37601" s="5" t="s">
        <v>56637</v>
      </c>
      <c r="K37601" s="5" t="s">
        <v>21</v>
      </c>
      <c r="L37601" s="5" t="s">
        <v>56664</v>
      </c>
      <c r="M37601" s="5" t="s">
        <v>157</v>
      </c>
      <c r="N37601" s="5" t="s">
        <v>6873</v>
      </c>
      <c r="O37601" s="7">
        <v>4200.3988789199993</v>
      </c>
      <c r="P37601">
        <v>0</v>
      </c>
    </row>
    <row r="37602" spans="1:16" x14ac:dyDescent="0.3">
      <c r="A37602" s="5">
        <v>37601</v>
      </c>
      <c r="B37602" s="5" t="s">
        <v>57842</v>
      </c>
      <c r="C37602" s="6"/>
      <c r="D37602" s="5" t="s">
        <v>5867</v>
      </c>
      <c r="E37602" s="5" t="s">
        <v>28</v>
      </c>
      <c r="F37602" s="5" t="s">
        <v>19</v>
      </c>
      <c r="G37602" s="6">
        <v>42041</v>
      </c>
      <c r="H37602" s="6">
        <v>42112</v>
      </c>
      <c r="I37602" s="6">
        <v>42042</v>
      </c>
      <c r="J37602" s="5" t="s">
        <v>56768</v>
      </c>
      <c r="K37602" s="5" t="s">
        <v>21</v>
      </c>
      <c r="L37602" s="5" t="s">
        <v>56654</v>
      </c>
      <c r="M37602" s="5" t="s">
        <v>157</v>
      </c>
      <c r="N37602" s="5" t="s">
        <v>6873</v>
      </c>
      <c r="O37602" s="7">
        <v>686.56037409999999</v>
      </c>
      <c r="P37602">
        <v>0</v>
      </c>
    </row>
    <row r="37603" spans="1:16" x14ac:dyDescent="0.3">
      <c r="A37603" s="5">
        <v>37602</v>
      </c>
      <c r="B37603" s="5" t="s">
        <v>57843</v>
      </c>
      <c r="C37603" s="6"/>
      <c r="D37603" s="5" t="s">
        <v>65</v>
      </c>
      <c r="E37603" s="5" t="s">
        <v>28</v>
      </c>
      <c r="F37603" s="5" t="s">
        <v>19</v>
      </c>
      <c r="G37603" s="6">
        <v>42041</v>
      </c>
      <c r="H37603" s="6">
        <v>42177</v>
      </c>
      <c r="I37603" s="6">
        <v>42041</v>
      </c>
      <c r="J37603" s="5" t="s">
        <v>56768</v>
      </c>
      <c r="K37603" s="5" t="s">
        <v>21</v>
      </c>
      <c r="L37603" s="5" t="s">
        <v>56654</v>
      </c>
      <c r="M37603" s="5" t="s">
        <v>157</v>
      </c>
      <c r="N37603" s="5" t="s">
        <v>6873</v>
      </c>
      <c r="O37603" s="7">
        <v>713.57258553999998</v>
      </c>
      <c r="P37603">
        <v>0</v>
      </c>
    </row>
    <row r="37604" spans="1:16" x14ac:dyDescent="0.3">
      <c r="A37604" s="5">
        <v>37603</v>
      </c>
      <c r="B37604" s="5" t="s">
        <v>57844</v>
      </c>
      <c r="C37604" s="6"/>
      <c r="D37604" s="5" t="s">
        <v>263</v>
      </c>
      <c r="E37604" s="5" t="s">
        <v>28</v>
      </c>
      <c r="F37604" s="5" t="s">
        <v>19</v>
      </c>
      <c r="G37604" s="6">
        <v>42041</v>
      </c>
      <c r="H37604" s="6">
        <v>42403</v>
      </c>
      <c r="I37604" s="6">
        <v>42044</v>
      </c>
      <c r="J37604" s="5" t="s">
        <v>56653</v>
      </c>
      <c r="K37604" s="5" t="s">
        <v>21</v>
      </c>
      <c r="L37604" s="5" t="s">
        <v>56654</v>
      </c>
      <c r="M37604" s="5" t="s">
        <v>157</v>
      </c>
      <c r="N37604" s="5" t="s">
        <v>6873</v>
      </c>
      <c r="O37604" s="7">
        <v>840.75508106999996</v>
      </c>
      <c r="P37604">
        <v>0</v>
      </c>
    </row>
    <row r="37605" spans="1:16" x14ac:dyDescent="0.3">
      <c r="A37605" s="5">
        <v>37604</v>
      </c>
      <c r="B37605" s="5" t="s">
        <v>57845</v>
      </c>
      <c r="C37605" s="6"/>
      <c r="D37605" s="5" t="s">
        <v>1373</v>
      </c>
      <c r="E37605" s="5" t="s">
        <v>28</v>
      </c>
      <c r="F37605" s="5" t="s">
        <v>19</v>
      </c>
      <c r="G37605" s="6">
        <v>42042</v>
      </c>
      <c r="H37605" s="6">
        <v>42134</v>
      </c>
      <c r="I37605" s="6">
        <v>42044</v>
      </c>
      <c r="J37605" s="5" t="s">
        <v>56635</v>
      </c>
      <c r="K37605" s="5" t="s">
        <v>21</v>
      </c>
      <c r="L37605" s="5" t="s">
        <v>56638</v>
      </c>
      <c r="M37605" s="5" t="s">
        <v>157</v>
      </c>
      <c r="N37605" s="5" t="s">
        <v>6873</v>
      </c>
      <c r="O37605" s="7">
        <v>541.36973761000002</v>
      </c>
      <c r="P37605">
        <v>0</v>
      </c>
    </row>
    <row r="37606" spans="1:16" x14ac:dyDescent="0.3">
      <c r="A37606" s="5">
        <v>37605</v>
      </c>
      <c r="B37606" s="5" t="s">
        <v>57846</v>
      </c>
      <c r="C37606" s="6"/>
      <c r="D37606" s="5" t="s">
        <v>5867</v>
      </c>
      <c r="E37606" s="5" t="s">
        <v>28</v>
      </c>
      <c r="F37606" s="5" t="s">
        <v>19</v>
      </c>
      <c r="G37606" s="6">
        <v>42043</v>
      </c>
      <c r="H37606" s="6">
        <v>42147</v>
      </c>
      <c r="I37606" s="6">
        <v>42045</v>
      </c>
      <c r="J37606" s="5" t="s">
        <v>56653</v>
      </c>
      <c r="K37606" s="5" t="s">
        <v>21</v>
      </c>
      <c r="L37606" s="5" t="s">
        <v>56654</v>
      </c>
      <c r="M37606" s="5" t="s">
        <v>157</v>
      </c>
      <c r="N37606" s="5" t="s">
        <v>6873</v>
      </c>
      <c r="O37606" s="7">
        <v>920.66620657999988</v>
      </c>
      <c r="P37606">
        <v>0</v>
      </c>
    </row>
    <row r="37607" spans="1:16" x14ac:dyDescent="0.3">
      <c r="A37607" s="5">
        <v>37606</v>
      </c>
      <c r="B37607" s="5" t="s">
        <v>57847</v>
      </c>
      <c r="C37607" s="6"/>
      <c r="D37607" s="5" t="s">
        <v>13310</v>
      </c>
      <c r="E37607" s="5" t="s">
        <v>28</v>
      </c>
      <c r="F37607" s="5" t="s">
        <v>19</v>
      </c>
      <c r="G37607" s="6">
        <v>42044</v>
      </c>
      <c r="H37607" s="6">
        <v>42179</v>
      </c>
      <c r="I37607" s="6">
        <v>42044</v>
      </c>
      <c r="J37607" s="5" t="s">
        <v>56653</v>
      </c>
      <c r="K37607" s="5" t="s">
        <v>21</v>
      </c>
      <c r="L37607" s="5" t="s">
        <v>56654</v>
      </c>
      <c r="M37607" s="5" t="s">
        <v>157</v>
      </c>
      <c r="N37607" s="5" t="s">
        <v>6873</v>
      </c>
      <c r="O37607" s="7">
        <v>1675.8826180899998</v>
      </c>
      <c r="P37607">
        <v>0</v>
      </c>
    </row>
    <row r="37608" spans="1:16" x14ac:dyDescent="0.3">
      <c r="A37608" s="5">
        <v>37607</v>
      </c>
      <c r="B37608" s="5" t="s">
        <v>57848</v>
      </c>
      <c r="C37608" s="6"/>
      <c r="D37608" s="5" t="s">
        <v>605</v>
      </c>
      <c r="E37608" s="5" t="s">
        <v>40</v>
      </c>
      <c r="F37608" s="5" t="s">
        <v>19</v>
      </c>
      <c r="G37608" s="6">
        <v>42044</v>
      </c>
      <c r="H37608" s="6">
        <v>42131</v>
      </c>
      <c r="I37608" s="6">
        <v>42086</v>
      </c>
      <c r="J37608" s="5" t="s">
        <v>56663</v>
      </c>
      <c r="K37608" s="5" t="s">
        <v>21</v>
      </c>
      <c r="L37608" s="5" t="s">
        <v>56664</v>
      </c>
      <c r="M37608" s="5" t="s">
        <v>157</v>
      </c>
      <c r="N37608" s="5" t="s">
        <v>6873</v>
      </c>
      <c r="O37608" s="7">
        <v>0</v>
      </c>
      <c r="P37608">
        <v>0</v>
      </c>
    </row>
    <row r="37609" spans="1:16" x14ac:dyDescent="0.3">
      <c r="A37609" s="5">
        <v>37608</v>
      </c>
      <c r="B37609" s="5" t="s">
        <v>57849</v>
      </c>
      <c r="C37609" s="6"/>
      <c r="D37609" s="5" t="s">
        <v>52</v>
      </c>
      <c r="E37609" s="5" t="s">
        <v>40</v>
      </c>
      <c r="F37609" s="5" t="s">
        <v>19</v>
      </c>
      <c r="G37609" s="6">
        <v>42045</v>
      </c>
      <c r="H37609" s="6">
        <v>42135</v>
      </c>
      <c r="I37609" s="6">
        <v>42045</v>
      </c>
      <c r="J37609" s="5" t="s">
        <v>56632</v>
      </c>
      <c r="K37609" s="5" t="s">
        <v>21</v>
      </c>
      <c r="L37609" s="5" t="s">
        <v>56664</v>
      </c>
      <c r="M37609" s="5" t="s">
        <v>157</v>
      </c>
      <c r="N37609" s="5" t="s">
        <v>6873</v>
      </c>
      <c r="O37609" s="7">
        <v>0</v>
      </c>
      <c r="P37609">
        <v>0</v>
      </c>
    </row>
    <row r="37610" spans="1:16" x14ac:dyDescent="0.3">
      <c r="A37610" s="5">
        <v>37609</v>
      </c>
      <c r="B37610" s="5" t="s">
        <v>57850</v>
      </c>
      <c r="C37610" s="6"/>
      <c r="D37610" s="5" t="s">
        <v>5867</v>
      </c>
      <c r="E37610" s="5" t="s">
        <v>28</v>
      </c>
      <c r="F37610" s="5" t="s">
        <v>19</v>
      </c>
      <c r="G37610" s="6">
        <v>42046</v>
      </c>
      <c r="H37610" s="6">
        <v>42455</v>
      </c>
      <c r="I37610" s="6">
        <v>42047</v>
      </c>
      <c r="J37610" s="5" t="s">
        <v>56807</v>
      </c>
      <c r="K37610" s="5" t="s">
        <v>21</v>
      </c>
      <c r="L37610" s="5" t="s">
        <v>56642</v>
      </c>
      <c r="M37610" s="5" t="s">
        <v>157</v>
      </c>
      <c r="N37610" s="5" t="s">
        <v>6873</v>
      </c>
      <c r="O37610" s="7">
        <v>2917.31883552</v>
      </c>
      <c r="P37610">
        <v>0</v>
      </c>
    </row>
    <row r="37611" spans="1:16" x14ac:dyDescent="0.3">
      <c r="A37611" s="5">
        <v>37610</v>
      </c>
      <c r="B37611" s="5" t="s">
        <v>57851</v>
      </c>
      <c r="C37611" s="6"/>
      <c r="D37611" s="5" t="s">
        <v>1230</v>
      </c>
      <c r="E37611" s="5" t="s">
        <v>28</v>
      </c>
      <c r="F37611" s="5" t="s">
        <v>19</v>
      </c>
      <c r="G37611" s="6">
        <v>42047</v>
      </c>
      <c r="H37611" s="6">
        <v>42445</v>
      </c>
      <c r="I37611" s="6">
        <v>42072</v>
      </c>
      <c r="J37611" s="5" t="s">
        <v>56740</v>
      </c>
      <c r="K37611" s="5" t="s">
        <v>21</v>
      </c>
      <c r="L37611" s="5" t="s">
        <v>56779</v>
      </c>
      <c r="M37611" s="5" t="s">
        <v>157</v>
      </c>
      <c r="N37611" s="5" t="s">
        <v>6873</v>
      </c>
      <c r="O37611" s="7">
        <v>9910.1050720499989</v>
      </c>
      <c r="P37611">
        <v>0</v>
      </c>
    </row>
    <row r="37612" spans="1:16" x14ac:dyDescent="0.3">
      <c r="A37612" s="5">
        <v>37611</v>
      </c>
      <c r="B37612" s="5" t="s">
        <v>57852</v>
      </c>
      <c r="C37612" s="6"/>
      <c r="D37612" s="5" t="s">
        <v>605</v>
      </c>
      <c r="E37612" s="5" t="s">
        <v>28</v>
      </c>
      <c r="F37612" s="5" t="s">
        <v>19</v>
      </c>
      <c r="G37612" s="6">
        <v>42047</v>
      </c>
      <c r="H37612" s="6">
        <v>42182</v>
      </c>
      <c r="I37612" s="6">
        <v>42048</v>
      </c>
      <c r="J37612" s="5" t="s">
        <v>56686</v>
      </c>
      <c r="K37612" s="5" t="s">
        <v>21</v>
      </c>
      <c r="L37612" s="5" t="s">
        <v>56735</v>
      </c>
      <c r="M37612" s="5" t="s">
        <v>157</v>
      </c>
      <c r="N37612" s="5" t="s">
        <v>6873</v>
      </c>
      <c r="O37612" s="7">
        <v>138.43758362999998</v>
      </c>
      <c r="P37612">
        <v>0</v>
      </c>
    </row>
    <row r="37613" spans="1:16" x14ac:dyDescent="0.3">
      <c r="A37613" s="5">
        <v>37612</v>
      </c>
      <c r="B37613" s="5" t="s">
        <v>57853</v>
      </c>
      <c r="C37613" s="6"/>
      <c r="D37613" s="5" t="s">
        <v>605</v>
      </c>
      <c r="E37613" s="5" t="s">
        <v>40</v>
      </c>
      <c r="F37613" s="5" t="s">
        <v>19</v>
      </c>
      <c r="G37613" s="6">
        <v>42047</v>
      </c>
      <c r="H37613" s="6">
        <v>42093</v>
      </c>
      <c r="I37613" s="6">
        <v>42048</v>
      </c>
      <c r="J37613" s="5" t="s">
        <v>56663</v>
      </c>
      <c r="K37613" s="5" t="s">
        <v>21</v>
      </c>
      <c r="L37613" s="5" t="s">
        <v>56735</v>
      </c>
      <c r="M37613" s="5" t="s">
        <v>157</v>
      </c>
      <c r="N37613" s="5" t="s">
        <v>6873</v>
      </c>
      <c r="O37613" s="7">
        <v>0</v>
      </c>
      <c r="P37613">
        <v>0</v>
      </c>
    </row>
    <row r="37614" spans="1:16" x14ac:dyDescent="0.3">
      <c r="A37614" s="5">
        <v>37613</v>
      </c>
      <c r="B37614" s="5" t="s">
        <v>57854</v>
      </c>
      <c r="C37614" s="6"/>
      <c r="D37614" s="5" t="s">
        <v>1373</v>
      </c>
      <c r="E37614" s="5" t="s">
        <v>40</v>
      </c>
      <c r="F37614" s="5" t="s">
        <v>19</v>
      </c>
      <c r="G37614" s="6">
        <v>42050</v>
      </c>
      <c r="H37614" s="6">
        <v>42096</v>
      </c>
      <c r="I37614" s="6">
        <v>42051</v>
      </c>
      <c r="J37614" s="5" t="s">
        <v>56669</v>
      </c>
      <c r="K37614" s="5" t="s">
        <v>21</v>
      </c>
      <c r="L37614" s="5" t="s">
        <v>56701</v>
      </c>
      <c r="M37614" s="5" t="s">
        <v>157</v>
      </c>
      <c r="N37614" s="5" t="s">
        <v>6873</v>
      </c>
      <c r="O37614" s="7">
        <v>0</v>
      </c>
      <c r="P37614">
        <v>0</v>
      </c>
    </row>
    <row r="37615" spans="1:16" x14ac:dyDescent="0.3">
      <c r="A37615" s="5">
        <v>37614</v>
      </c>
      <c r="B37615" s="5" t="s">
        <v>57855</v>
      </c>
      <c r="C37615" s="6"/>
      <c r="D37615" s="5" t="s">
        <v>5867</v>
      </c>
      <c r="E37615" s="5" t="s">
        <v>40</v>
      </c>
      <c r="F37615" s="5" t="s">
        <v>19</v>
      </c>
      <c r="G37615" s="6">
        <v>42051</v>
      </c>
      <c r="H37615" s="6">
        <v>42096</v>
      </c>
      <c r="I37615" s="6">
        <v>42051</v>
      </c>
      <c r="J37615" s="5" t="s">
        <v>56844</v>
      </c>
      <c r="K37615" s="5" t="s">
        <v>21</v>
      </c>
      <c r="L37615" s="5" t="s">
        <v>56874</v>
      </c>
      <c r="M37615" s="5" t="s">
        <v>157</v>
      </c>
      <c r="N37615" s="5" t="s">
        <v>6873</v>
      </c>
      <c r="O37615" s="7">
        <v>0</v>
      </c>
      <c r="P37615">
        <v>0</v>
      </c>
    </row>
    <row r="37616" spans="1:16" x14ac:dyDescent="0.3">
      <c r="A37616" s="5">
        <v>37615</v>
      </c>
      <c r="B37616" s="5" t="s">
        <v>57856</v>
      </c>
      <c r="C37616" s="6"/>
      <c r="D37616" s="5" t="s">
        <v>65</v>
      </c>
      <c r="E37616" s="5" t="s">
        <v>28</v>
      </c>
      <c r="F37616" s="5" t="s">
        <v>19</v>
      </c>
      <c r="G37616" s="6">
        <v>42053</v>
      </c>
      <c r="H37616" s="6">
        <v>42147</v>
      </c>
      <c r="I37616" s="6">
        <v>42066</v>
      </c>
      <c r="J37616" s="5" t="s">
        <v>56876</v>
      </c>
      <c r="K37616" s="5" t="s">
        <v>21</v>
      </c>
      <c r="L37616" s="5" t="s">
        <v>56664</v>
      </c>
      <c r="M37616" s="5" t="s">
        <v>157</v>
      </c>
      <c r="N37616" s="5" t="s">
        <v>6873</v>
      </c>
      <c r="O37616" s="7">
        <v>710.19605910999996</v>
      </c>
      <c r="P37616">
        <v>0</v>
      </c>
    </row>
    <row r="37617" spans="1:16" x14ac:dyDescent="0.3">
      <c r="A37617" s="5">
        <v>37616</v>
      </c>
      <c r="B37617" s="5" t="s">
        <v>57857</v>
      </c>
      <c r="C37617" s="6"/>
      <c r="D37617" s="5" t="s">
        <v>39</v>
      </c>
      <c r="E37617" s="5" t="s">
        <v>28</v>
      </c>
      <c r="F37617" s="5" t="s">
        <v>19</v>
      </c>
      <c r="G37617" s="6">
        <v>42054</v>
      </c>
      <c r="H37617" s="6">
        <v>43215</v>
      </c>
      <c r="I37617" s="6">
        <v>42065</v>
      </c>
      <c r="J37617" s="5" t="s">
        <v>56625</v>
      </c>
      <c r="K37617" s="5" t="s">
        <v>171</v>
      </c>
      <c r="L37617" s="5" t="s">
        <v>56664</v>
      </c>
      <c r="M37617" s="5" t="s">
        <v>157</v>
      </c>
      <c r="N37617" s="5" t="s">
        <v>6873</v>
      </c>
      <c r="O37617" s="7">
        <v>55301.875379349993</v>
      </c>
      <c r="P37617">
        <v>1</v>
      </c>
    </row>
    <row r="37618" spans="1:16" x14ac:dyDescent="0.3">
      <c r="A37618" s="5">
        <v>37617</v>
      </c>
      <c r="B37618" s="5" t="s">
        <v>57858</v>
      </c>
      <c r="C37618" s="6"/>
      <c r="D37618" s="5" t="s">
        <v>5867</v>
      </c>
      <c r="E37618" s="5" t="s">
        <v>40</v>
      </c>
      <c r="F37618" s="5" t="s">
        <v>19</v>
      </c>
      <c r="G37618" s="6">
        <v>42055</v>
      </c>
      <c r="H37618" s="6">
        <v>42100</v>
      </c>
      <c r="I37618" s="6">
        <v>42055</v>
      </c>
      <c r="J37618" s="5" t="s">
        <v>56653</v>
      </c>
      <c r="K37618" s="5" t="s">
        <v>21</v>
      </c>
      <c r="L37618" s="5" t="s">
        <v>157</v>
      </c>
      <c r="M37618" s="5" t="s">
        <v>157</v>
      </c>
      <c r="N37618" s="5" t="s">
        <v>6873</v>
      </c>
      <c r="O37618" s="7">
        <v>0</v>
      </c>
      <c r="P37618">
        <v>0</v>
      </c>
    </row>
    <row r="37619" spans="1:16" x14ac:dyDescent="0.3">
      <c r="A37619" s="5">
        <v>37618</v>
      </c>
      <c r="B37619" s="5" t="s">
        <v>57859</v>
      </c>
      <c r="C37619" s="6"/>
      <c r="D37619" s="5" t="s">
        <v>1373</v>
      </c>
      <c r="E37619" s="5" t="s">
        <v>28</v>
      </c>
      <c r="F37619" s="5" t="s">
        <v>19</v>
      </c>
      <c r="G37619" s="6">
        <v>42055</v>
      </c>
      <c r="H37619" s="6">
        <v>42154</v>
      </c>
      <c r="I37619" s="6">
        <v>42056</v>
      </c>
      <c r="J37619" s="5" t="s">
        <v>56632</v>
      </c>
      <c r="K37619" s="5" t="s">
        <v>21</v>
      </c>
      <c r="L37619" s="5" t="s">
        <v>56664</v>
      </c>
      <c r="M37619" s="5" t="s">
        <v>157</v>
      </c>
      <c r="N37619" s="5" t="s">
        <v>6873</v>
      </c>
      <c r="O37619" s="7">
        <v>937.54883872999994</v>
      </c>
      <c r="P37619">
        <v>0</v>
      </c>
    </row>
    <row r="37620" spans="1:16" x14ac:dyDescent="0.3">
      <c r="A37620" s="5">
        <v>37619</v>
      </c>
      <c r="B37620" s="5" t="s">
        <v>57860</v>
      </c>
      <c r="C37620" s="6"/>
      <c r="D37620" s="5" t="s">
        <v>55</v>
      </c>
      <c r="E37620" s="5" t="s">
        <v>40</v>
      </c>
      <c r="F37620" s="5" t="s">
        <v>19</v>
      </c>
      <c r="G37620" s="6">
        <v>42057</v>
      </c>
      <c r="H37620" s="6">
        <v>42106</v>
      </c>
      <c r="I37620" s="6">
        <v>42061</v>
      </c>
      <c r="J37620" s="5" t="s">
        <v>56650</v>
      </c>
      <c r="K37620" s="5" t="s">
        <v>21</v>
      </c>
      <c r="L37620" s="5" t="s">
        <v>56701</v>
      </c>
      <c r="M37620" s="5" t="s">
        <v>157</v>
      </c>
      <c r="N37620" s="5" t="s">
        <v>6873</v>
      </c>
      <c r="O37620" s="7">
        <v>0</v>
      </c>
      <c r="P37620">
        <v>0</v>
      </c>
    </row>
    <row r="37621" spans="1:16" x14ac:dyDescent="0.3">
      <c r="A37621" s="5">
        <v>37620</v>
      </c>
      <c r="B37621" s="5" t="s">
        <v>57861</v>
      </c>
      <c r="C37621" s="6"/>
      <c r="D37621" s="5" t="s">
        <v>5867</v>
      </c>
      <c r="E37621" s="5" t="s">
        <v>28</v>
      </c>
      <c r="F37621" s="5" t="s">
        <v>19</v>
      </c>
      <c r="G37621" s="6">
        <v>42058</v>
      </c>
      <c r="H37621" s="6">
        <v>42149</v>
      </c>
      <c r="I37621" s="6">
        <v>42058</v>
      </c>
      <c r="J37621" s="5" t="s">
        <v>56667</v>
      </c>
      <c r="K37621" s="5" t="s">
        <v>21</v>
      </c>
      <c r="L37621" s="5" t="s">
        <v>862</v>
      </c>
      <c r="M37621" s="5" t="s">
        <v>157</v>
      </c>
      <c r="N37621" s="5" t="s">
        <v>6873</v>
      </c>
      <c r="O37621" s="7">
        <v>238.60786771999997</v>
      </c>
      <c r="P37621">
        <v>0</v>
      </c>
    </row>
    <row r="37622" spans="1:16" x14ac:dyDescent="0.3">
      <c r="A37622" s="5">
        <v>37621</v>
      </c>
      <c r="B37622" s="5" t="s">
        <v>57862</v>
      </c>
      <c r="C37622" s="6"/>
      <c r="D37622" s="5" t="s">
        <v>45</v>
      </c>
      <c r="E37622" s="5" t="s">
        <v>28</v>
      </c>
      <c r="F37622" s="5" t="s">
        <v>19</v>
      </c>
      <c r="G37622" s="6">
        <v>42058</v>
      </c>
      <c r="H37622" s="6">
        <v>42420</v>
      </c>
      <c r="I37622" s="6">
        <v>42114</v>
      </c>
      <c r="J37622" s="5" t="s">
        <v>57863</v>
      </c>
      <c r="K37622" s="5" t="s">
        <v>21</v>
      </c>
      <c r="L37622" s="5" t="s">
        <v>56664</v>
      </c>
      <c r="M37622" s="5" t="s">
        <v>157</v>
      </c>
      <c r="N37622" s="5" t="s">
        <v>6873</v>
      </c>
      <c r="O37622" s="7">
        <v>370.29239848999998</v>
      </c>
      <c r="P37622">
        <v>0</v>
      </c>
    </row>
    <row r="37623" spans="1:16" x14ac:dyDescent="0.3">
      <c r="A37623" s="5">
        <v>37622</v>
      </c>
      <c r="B37623" s="5" t="s">
        <v>57864</v>
      </c>
      <c r="C37623" s="6"/>
      <c r="D37623" s="5" t="s">
        <v>52</v>
      </c>
      <c r="E37623" s="5" t="s">
        <v>28</v>
      </c>
      <c r="F37623" s="5" t="s">
        <v>19</v>
      </c>
      <c r="G37623" s="6">
        <v>42058</v>
      </c>
      <c r="H37623" s="6">
        <v>42236</v>
      </c>
      <c r="I37623" s="6">
        <v>42059</v>
      </c>
      <c r="J37623" s="5" t="s">
        <v>56686</v>
      </c>
      <c r="K37623" s="5" t="s">
        <v>21</v>
      </c>
      <c r="L37623" s="5" t="s">
        <v>56664</v>
      </c>
      <c r="M37623" s="5" t="s">
        <v>157</v>
      </c>
      <c r="N37623" s="5" t="s">
        <v>6873</v>
      </c>
      <c r="O37623" s="7">
        <v>294.88330822</v>
      </c>
      <c r="P37623">
        <v>0</v>
      </c>
    </row>
    <row r="37624" spans="1:16" x14ac:dyDescent="0.3">
      <c r="A37624" s="5">
        <v>37623</v>
      </c>
      <c r="B37624" s="5" t="s">
        <v>57865</v>
      </c>
      <c r="C37624" s="6"/>
      <c r="D37624" s="5" t="s">
        <v>65</v>
      </c>
      <c r="E37624" s="5" t="s">
        <v>28</v>
      </c>
      <c r="F37624" s="5" t="s">
        <v>19</v>
      </c>
      <c r="G37624" s="6">
        <v>42058</v>
      </c>
      <c r="H37624" s="6">
        <v>42096</v>
      </c>
      <c r="I37624" s="6">
        <v>42059</v>
      </c>
      <c r="J37624" s="5" t="s">
        <v>56694</v>
      </c>
      <c r="K37624" s="5" t="s">
        <v>21</v>
      </c>
      <c r="L37624" s="5" t="s">
        <v>56642</v>
      </c>
      <c r="M37624" s="5" t="s">
        <v>157</v>
      </c>
      <c r="N37624" s="5" t="s">
        <v>6873</v>
      </c>
      <c r="O37624" s="7">
        <v>144.06512767999999</v>
      </c>
      <c r="P37624">
        <v>0</v>
      </c>
    </row>
    <row r="37625" spans="1:16" x14ac:dyDescent="0.3">
      <c r="A37625" s="5">
        <v>37624</v>
      </c>
      <c r="B37625" s="5" t="s">
        <v>57866</v>
      </c>
      <c r="C37625" s="6"/>
      <c r="D37625" s="5" t="s">
        <v>2503</v>
      </c>
      <c r="E37625" s="5" t="s">
        <v>40</v>
      </c>
      <c r="F37625" s="5" t="s">
        <v>19</v>
      </c>
      <c r="G37625" s="6">
        <v>42059</v>
      </c>
      <c r="H37625" s="6">
        <v>42185</v>
      </c>
      <c r="I37625" s="6">
        <v>42180</v>
      </c>
      <c r="J37625" s="5" t="s">
        <v>56679</v>
      </c>
      <c r="K37625" s="5" t="s">
        <v>21</v>
      </c>
      <c r="L37625" s="5" t="s">
        <v>56701</v>
      </c>
      <c r="M37625" s="5" t="s">
        <v>157</v>
      </c>
      <c r="N37625" s="5" t="s">
        <v>6873</v>
      </c>
      <c r="O37625" s="7">
        <v>0</v>
      </c>
      <c r="P37625">
        <v>0</v>
      </c>
    </row>
    <row r="37626" spans="1:16" x14ac:dyDescent="0.3">
      <c r="A37626" s="5">
        <v>37625</v>
      </c>
      <c r="B37626" s="5" t="s">
        <v>57867</v>
      </c>
      <c r="C37626" s="6"/>
      <c r="D37626" s="5" t="s">
        <v>5867</v>
      </c>
      <c r="E37626" s="5" t="s">
        <v>28</v>
      </c>
      <c r="F37626" s="5" t="s">
        <v>19</v>
      </c>
      <c r="G37626" s="6">
        <v>42059</v>
      </c>
      <c r="H37626" s="6">
        <v>42217</v>
      </c>
      <c r="I37626" s="6">
        <v>42061</v>
      </c>
      <c r="J37626" s="5" t="s">
        <v>56653</v>
      </c>
      <c r="K37626" s="5" t="s">
        <v>21</v>
      </c>
      <c r="L37626" s="5" t="s">
        <v>56654</v>
      </c>
      <c r="M37626" s="5" t="s">
        <v>157</v>
      </c>
      <c r="N37626" s="5" t="s">
        <v>6873</v>
      </c>
      <c r="O37626" s="7">
        <v>550.37380809000001</v>
      </c>
      <c r="P37626">
        <v>0</v>
      </c>
    </row>
    <row r="37627" spans="1:16" x14ac:dyDescent="0.3">
      <c r="A37627" s="5">
        <v>37626</v>
      </c>
      <c r="B37627" s="5" t="s">
        <v>57868</v>
      </c>
      <c r="C37627" s="6"/>
      <c r="D37627" s="5" t="s">
        <v>96</v>
      </c>
      <c r="E37627" s="5" t="s">
        <v>28</v>
      </c>
      <c r="F37627" s="5" t="s">
        <v>19</v>
      </c>
      <c r="G37627" s="6">
        <v>42059</v>
      </c>
      <c r="H37627" s="6">
        <v>42451</v>
      </c>
      <c r="I37627" s="6">
        <v>42060</v>
      </c>
      <c r="J37627" s="5" t="s">
        <v>56648</v>
      </c>
      <c r="K37627" s="5" t="s">
        <v>171</v>
      </c>
      <c r="L37627" s="5" t="s">
        <v>157</v>
      </c>
      <c r="M37627" s="5" t="s">
        <v>157</v>
      </c>
      <c r="N37627" s="5" t="s">
        <v>6873</v>
      </c>
      <c r="O37627" s="7">
        <v>26253.618502059999</v>
      </c>
      <c r="P37627">
        <v>1</v>
      </c>
    </row>
    <row r="37628" spans="1:16" x14ac:dyDescent="0.3">
      <c r="A37628" s="5">
        <v>37627</v>
      </c>
      <c r="B37628" s="5" t="s">
        <v>57869</v>
      </c>
      <c r="C37628" s="6"/>
      <c r="D37628" s="5" t="s">
        <v>2503</v>
      </c>
      <c r="E37628" s="5" t="s">
        <v>28</v>
      </c>
      <c r="F37628" s="5" t="s">
        <v>19</v>
      </c>
      <c r="G37628" s="6">
        <v>42059</v>
      </c>
      <c r="H37628" s="6">
        <v>42866</v>
      </c>
      <c r="I37628" s="6">
        <v>42079</v>
      </c>
      <c r="J37628" s="5" t="s">
        <v>56679</v>
      </c>
      <c r="K37628" s="5" t="s">
        <v>171</v>
      </c>
      <c r="L37628" s="5" t="s">
        <v>56701</v>
      </c>
      <c r="M37628" s="5" t="s">
        <v>157</v>
      </c>
      <c r="N37628" s="5" t="s">
        <v>6873</v>
      </c>
      <c r="O37628" s="7">
        <v>26892.907506139996</v>
      </c>
      <c r="P37628">
        <v>1</v>
      </c>
    </row>
    <row r="37629" spans="1:16" x14ac:dyDescent="0.3">
      <c r="A37629" s="5">
        <v>37628</v>
      </c>
      <c r="B37629" s="5" t="s">
        <v>57870</v>
      </c>
      <c r="C37629" s="6"/>
      <c r="D37629" s="5" t="s">
        <v>5867</v>
      </c>
      <c r="E37629" s="5" t="s">
        <v>40</v>
      </c>
      <c r="F37629" s="5" t="s">
        <v>19</v>
      </c>
      <c r="G37629" s="6">
        <v>42060</v>
      </c>
      <c r="H37629" s="6">
        <v>42106</v>
      </c>
      <c r="I37629" s="6">
        <v>42061</v>
      </c>
      <c r="J37629" s="5" t="s">
        <v>56768</v>
      </c>
      <c r="K37629" s="5" t="s">
        <v>21</v>
      </c>
      <c r="L37629" s="5" t="s">
        <v>56654</v>
      </c>
      <c r="M37629" s="5" t="s">
        <v>157</v>
      </c>
      <c r="N37629" s="5" t="s">
        <v>6873</v>
      </c>
      <c r="O37629" s="7">
        <v>0</v>
      </c>
      <c r="P37629">
        <v>0</v>
      </c>
    </row>
    <row r="37630" spans="1:16" x14ac:dyDescent="0.3">
      <c r="A37630" s="5">
        <v>37629</v>
      </c>
      <c r="B37630" s="5" t="s">
        <v>57871</v>
      </c>
      <c r="C37630" s="6"/>
      <c r="D37630" s="5" t="s">
        <v>1230</v>
      </c>
      <c r="E37630" s="5" t="s">
        <v>28</v>
      </c>
      <c r="F37630" s="5" t="s">
        <v>19</v>
      </c>
      <c r="G37630" s="6">
        <v>42062</v>
      </c>
      <c r="H37630" s="6">
        <v>42397</v>
      </c>
      <c r="I37630" s="6">
        <v>42066</v>
      </c>
      <c r="J37630" s="5" t="s">
        <v>56644</v>
      </c>
      <c r="K37630" s="5" t="s">
        <v>21</v>
      </c>
      <c r="L37630" s="5" t="s">
        <v>7311</v>
      </c>
      <c r="M37630" s="5" t="s">
        <v>157</v>
      </c>
      <c r="N37630" s="5" t="s">
        <v>6873</v>
      </c>
      <c r="O37630" s="7">
        <v>6724.9151397499991</v>
      </c>
      <c r="P37630">
        <v>0</v>
      </c>
    </row>
    <row r="37631" spans="1:16" x14ac:dyDescent="0.3">
      <c r="A37631" s="5">
        <v>37630</v>
      </c>
      <c r="B37631" s="5" t="s">
        <v>57872</v>
      </c>
      <c r="C37631" s="6"/>
      <c r="D37631" s="5" t="s">
        <v>65</v>
      </c>
      <c r="E37631" s="5" t="s">
        <v>28</v>
      </c>
      <c r="F37631" s="5" t="s">
        <v>19</v>
      </c>
      <c r="G37631" s="6">
        <v>42062</v>
      </c>
      <c r="H37631" s="6">
        <v>42112</v>
      </c>
      <c r="I37631" s="6">
        <v>42063</v>
      </c>
      <c r="J37631" s="5" t="s">
        <v>56653</v>
      </c>
      <c r="K37631" s="5" t="s">
        <v>21</v>
      </c>
      <c r="L37631" s="5" t="s">
        <v>56654</v>
      </c>
      <c r="M37631" s="5" t="s">
        <v>157</v>
      </c>
      <c r="N37631" s="5" t="s">
        <v>6873</v>
      </c>
      <c r="O37631" s="7">
        <v>745.08683221999991</v>
      </c>
      <c r="P37631">
        <v>0</v>
      </c>
    </row>
    <row r="37632" spans="1:16" x14ac:dyDescent="0.3">
      <c r="A37632" s="5">
        <v>37631</v>
      </c>
      <c r="B37632" s="5" t="s">
        <v>57873</v>
      </c>
      <c r="C37632" s="6"/>
      <c r="D37632" s="5" t="s">
        <v>45</v>
      </c>
      <c r="E37632" s="5" t="s">
        <v>28</v>
      </c>
      <c r="F37632" s="5" t="s">
        <v>19</v>
      </c>
      <c r="G37632" s="6">
        <v>42063</v>
      </c>
      <c r="H37632" s="6">
        <v>42126</v>
      </c>
      <c r="I37632" s="6">
        <v>42065</v>
      </c>
      <c r="J37632" s="5" t="s">
        <v>56656</v>
      </c>
      <c r="K37632" s="5" t="s">
        <v>21</v>
      </c>
      <c r="L37632" s="5" t="s">
        <v>56664</v>
      </c>
      <c r="M37632" s="5" t="s">
        <v>157</v>
      </c>
      <c r="N37632" s="5" t="s">
        <v>6873</v>
      </c>
      <c r="O37632" s="7">
        <v>5121.0650854999994</v>
      </c>
      <c r="P37632">
        <v>0</v>
      </c>
    </row>
    <row r="37633" spans="1:16" x14ac:dyDescent="0.3">
      <c r="A37633" s="5">
        <v>37632</v>
      </c>
      <c r="B37633" s="5" t="s">
        <v>57874</v>
      </c>
      <c r="C37633" s="6"/>
      <c r="D37633" s="5" t="s">
        <v>65</v>
      </c>
      <c r="E37633" s="5" t="s">
        <v>28</v>
      </c>
      <c r="F37633" s="5" t="s">
        <v>19</v>
      </c>
      <c r="G37633" s="6">
        <v>42063</v>
      </c>
      <c r="H37633" s="6">
        <v>42207</v>
      </c>
      <c r="I37633" s="6">
        <v>42075</v>
      </c>
      <c r="J37633" s="5" t="s">
        <v>56650</v>
      </c>
      <c r="K37633" s="5" t="s">
        <v>21</v>
      </c>
      <c r="L37633" s="5" t="s">
        <v>56701</v>
      </c>
      <c r="M37633" s="5" t="s">
        <v>157</v>
      </c>
      <c r="N37633" s="5" t="s">
        <v>6873</v>
      </c>
      <c r="O37633" s="7">
        <v>1509.30731421</v>
      </c>
      <c r="P37633">
        <v>0</v>
      </c>
    </row>
    <row r="37634" spans="1:16" x14ac:dyDescent="0.3">
      <c r="A37634" s="5">
        <v>37633</v>
      </c>
      <c r="B37634" s="5" t="s">
        <v>57875</v>
      </c>
      <c r="C37634" s="6"/>
      <c r="D37634" s="5" t="s">
        <v>5867</v>
      </c>
      <c r="E37634" s="5" t="s">
        <v>40</v>
      </c>
      <c r="F37634" s="5" t="s">
        <v>19</v>
      </c>
      <c r="G37634" s="6">
        <v>42064</v>
      </c>
      <c r="H37634" s="6">
        <v>42110</v>
      </c>
      <c r="I37634" s="6">
        <v>42065</v>
      </c>
      <c r="J37634" s="5" t="s">
        <v>56632</v>
      </c>
      <c r="K37634" s="5" t="s">
        <v>21</v>
      </c>
      <c r="L37634" s="5" t="s">
        <v>7311</v>
      </c>
      <c r="M37634" s="5" t="s">
        <v>157</v>
      </c>
      <c r="N37634" s="5" t="s">
        <v>6873</v>
      </c>
      <c r="O37634" s="7">
        <v>0</v>
      </c>
      <c r="P37634">
        <v>0</v>
      </c>
    </row>
    <row r="37635" spans="1:16" x14ac:dyDescent="0.3">
      <c r="A37635" s="5">
        <v>37634</v>
      </c>
      <c r="B37635" s="5" t="s">
        <v>57876</v>
      </c>
      <c r="C37635" s="6"/>
      <c r="D37635" s="5" t="s">
        <v>17</v>
      </c>
      <c r="E37635" s="5" t="s">
        <v>40</v>
      </c>
      <c r="F37635" s="5" t="s">
        <v>19</v>
      </c>
      <c r="G37635" s="6">
        <v>42065</v>
      </c>
      <c r="H37635" s="6">
        <v>42110</v>
      </c>
      <c r="I37635" s="6">
        <v>42065</v>
      </c>
      <c r="J37635" s="5" t="s">
        <v>56768</v>
      </c>
      <c r="K37635" s="5" t="s">
        <v>21</v>
      </c>
      <c r="L37635" s="5" t="s">
        <v>56664</v>
      </c>
      <c r="M37635" s="5" t="s">
        <v>157</v>
      </c>
      <c r="N37635" s="5" t="s">
        <v>6873</v>
      </c>
      <c r="O37635" s="7">
        <v>0</v>
      </c>
      <c r="P37635">
        <v>0</v>
      </c>
    </row>
    <row r="37636" spans="1:16" x14ac:dyDescent="0.3">
      <c r="A37636" s="5">
        <v>37635</v>
      </c>
      <c r="B37636" s="5" t="s">
        <v>57877</v>
      </c>
      <c r="C37636" s="6"/>
      <c r="D37636" s="5" t="s">
        <v>45</v>
      </c>
      <c r="E37636" s="5" t="s">
        <v>40</v>
      </c>
      <c r="F37636" s="5" t="s">
        <v>19</v>
      </c>
      <c r="G37636" s="6">
        <v>42065</v>
      </c>
      <c r="H37636" s="6">
        <v>42112</v>
      </c>
      <c r="I37636" s="6">
        <v>42067</v>
      </c>
      <c r="J37636" s="5" t="s">
        <v>56860</v>
      </c>
      <c r="K37636" s="5" t="s">
        <v>21</v>
      </c>
      <c r="L37636" s="5" t="s">
        <v>56664</v>
      </c>
      <c r="M37636" s="5" t="s">
        <v>157</v>
      </c>
      <c r="N37636" s="5" t="s">
        <v>6873</v>
      </c>
      <c r="O37636" s="7">
        <v>0</v>
      </c>
      <c r="P37636">
        <v>0</v>
      </c>
    </row>
    <row r="37637" spans="1:16" x14ac:dyDescent="0.3">
      <c r="A37637" s="5">
        <v>37636</v>
      </c>
      <c r="B37637" s="5" t="s">
        <v>57878</v>
      </c>
      <c r="C37637" s="6"/>
      <c r="D37637" s="5" t="s">
        <v>65</v>
      </c>
      <c r="E37637" s="5" t="s">
        <v>40</v>
      </c>
      <c r="F37637" s="5" t="s">
        <v>19</v>
      </c>
      <c r="G37637" s="6">
        <v>42065</v>
      </c>
      <c r="H37637" s="6">
        <v>42117</v>
      </c>
      <c r="I37637" s="6">
        <v>42079</v>
      </c>
      <c r="J37637" s="5" t="s">
        <v>56650</v>
      </c>
      <c r="K37637" s="5" t="s">
        <v>21</v>
      </c>
      <c r="L37637" s="5" t="s">
        <v>7311</v>
      </c>
      <c r="M37637" s="5" t="s">
        <v>157</v>
      </c>
      <c r="N37637" s="5" t="s">
        <v>6873</v>
      </c>
      <c r="O37637" s="7">
        <v>0</v>
      </c>
      <c r="P37637">
        <v>0</v>
      </c>
    </row>
    <row r="37638" spans="1:16" x14ac:dyDescent="0.3">
      <c r="A37638" s="5">
        <v>37637</v>
      </c>
      <c r="B37638" s="5" t="s">
        <v>57879</v>
      </c>
      <c r="C37638" s="6"/>
      <c r="D37638" s="5" t="s">
        <v>610</v>
      </c>
      <c r="E37638" s="5" t="s">
        <v>28</v>
      </c>
      <c r="F37638" s="5" t="s">
        <v>19</v>
      </c>
      <c r="G37638" s="6">
        <v>42066</v>
      </c>
      <c r="H37638" s="6">
        <v>42399</v>
      </c>
      <c r="I37638" s="6">
        <v>42072</v>
      </c>
      <c r="J37638" s="5" t="s">
        <v>56637</v>
      </c>
      <c r="K37638" s="5" t="s">
        <v>21</v>
      </c>
      <c r="L37638" s="5" t="s">
        <v>56633</v>
      </c>
      <c r="M37638" s="5" t="s">
        <v>157</v>
      </c>
      <c r="N37638" s="5" t="s">
        <v>6873</v>
      </c>
      <c r="O37638" s="7">
        <v>3294.3642868699999</v>
      </c>
      <c r="P37638">
        <v>0</v>
      </c>
    </row>
    <row r="37639" spans="1:16" x14ac:dyDescent="0.3">
      <c r="A37639" s="5">
        <v>37638</v>
      </c>
      <c r="B37639" s="5" t="s">
        <v>57880</v>
      </c>
      <c r="C37639" s="6"/>
      <c r="D37639" s="5" t="s">
        <v>1230</v>
      </c>
      <c r="E37639" s="5" t="s">
        <v>40</v>
      </c>
      <c r="F37639" s="5" t="s">
        <v>19</v>
      </c>
      <c r="G37639" s="6">
        <v>42067</v>
      </c>
      <c r="H37639" s="6">
        <v>42132</v>
      </c>
      <c r="I37639" s="6">
        <v>42068</v>
      </c>
      <c r="J37639" s="5" t="s">
        <v>56658</v>
      </c>
      <c r="K37639" s="5" t="s">
        <v>21</v>
      </c>
      <c r="L37639" s="5" t="s">
        <v>56654</v>
      </c>
      <c r="M37639" s="5" t="s">
        <v>157</v>
      </c>
      <c r="N37639" s="5" t="s">
        <v>6873</v>
      </c>
      <c r="O37639" s="7">
        <v>0</v>
      </c>
      <c r="P37639">
        <v>0</v>
      </c>
    </row>
    <row r="37640" spans="1:16" x14ac:dyDescent="0.3">
      <c r="A37640" s="5">
        <v>37639</v>
      </c>
      <c r="B37640" s="5" t="s">
        <v>57881</v>
      </c>
      <c r="C37640" s="6"/>
      <c r="D37640" s="5" t="s">
        <v>5867</v>
      </c>
      <c r="E37640" s="5" t="s">
        <v>28</v>
      </c>
      <c r="F37640" s="5" t="s">
        <v>19</v>
      </c>
      <c r="G37640" s="6">
        <v>42067</v>
      </c>
      <c r="H37640" s="6">
        <v>42199</v>
      </c>
      <c r="I37640" s="6">
        <v>42068</v>
      </c>
      <c r="J37640" s="5" t="s">
        <v>57121</v>
      </c>
      <c r="K37640" s="5" t="s">
        <v>21</v>
      </c>
      <c r="L37640" s="5" t="s">
        <v>56638</v>
      </c>
      <c r="M37640" s="5" t="s">
        <v>157</v>
      </c>
      <c r="N37640" s="5" t="s">
        <v>6873</v>
      </c>
      <c r="O37640" s="7">
        <v>4518.9178721499993</v>
      </c>
      <c r="P37640">
        <v>0</v>
      </c>
    </row>
    <row r="37641" spans="1:16" x14ac:dyDescent="0.3">
      <c r="A37641" s="5">
        <v>37640</v>
      </c>
      <c r="B37641" s="5" t="s">
        <v>57882</v>
      </c>
      <c r="C37641" s="6"/>
      <c r="D37641" s="5" t="s">
        <v>65</v>
      </c>
      <c r="E37641" s="5" t="s">
        <v>18</v>
      </c>
      <c r="F37641" s="5" t="s">
        <v>19</v>
      </c>
      <c r="G37641" s="6">
        <v>42067</v>
      </c>
      <c r="H37641" s="6">
        <v>42153</v>
      </c>
      <c r="I37641" s="6">
        <v>42110</v>
      </c>
      <c r="J37641" s="5" t="s">
        <v>56628</v>
      </c>
      <c r="K37641" s="5" t="s">
        <v>21</v>
      </c>
      <c r="L37641" s="5" t="s">
        <v>7311</v>
      </c>
      <c r="M37641" s="5" t="s">
        <v>157</v>
      </c>
      <c r="N37641" s="5" t="s">
        <v>6873</v>
      </c>
      <c r="O37641" s="7">
        <v>10.129579289999999</v>
      </c>
      <c r="P37641">
        <v>0</v>
      </c>
    </row>
    <row r="37642" spans="1:16" x14ac:dyDescent="0.3">
      <c r="A37642" s="5">
        <v>37641</v>
      </c>
      <c r="B37642" s="5" t="s">
        <v>57883</v>
      </c>
      <c r="C37642" s="6"/>
      <c r="D37642" s="5" t="s">
        <v>1230</v>
      </c>
      <c r="E37642" s="5" t="s">
        <v>28</v>
      </c>
      <c r="F37642" s="5" t="s">
        <v>19</v>
      </c>
      <c r="G37642" s="6">
        <v>42068</v>
      </c>
      <c r="H37642" s="6">
        <v>42276</v>
      </c>
      <c r="I37642" s="6">
        <v>42068</v>
      </c>
      <c r="J37642" s="5" t="s">
        <v>56653</v>
      </c>
      <c r="K37642" s="5" t="s">
        <v>21</v>
      </c>
      <c r="L37642" s="5" t="s">
        <v>56633</v>
      </c>
      <c r="M37642" s="5" t="s">
        <v>157</v>
      </c>
      <c r="N37642" s="5" t="s">
        <v>6873</v>
      </c>
      <c r="O37642" s="7">
        <v>268.99660559</v>
      </c>
      <c r="P37642">
        <v>0</v>
      </c>
    </row>
    <row r="37643" spans="1:16" x14ac:dyDescent="0.3">
      <c r="A37643" s="5">
        <v>37642</v>
      </c>
      <c r="B37643" s="5" t="s">
        <v>57884</v>
      </c>
      <c r="C37643" s="6"/>
      <c r="D37643" s="5" t="s">
        <v>7841</v>
      </c>
      <c r="E37643" s="5" t="s">
        <v>28</v>
      </c>
      <c r="F37643" s="5" t="s">
        <v>19</v>
      </c>
      <c r="G37643" s="6">
        <v>42068</v>
      </c>
      <c r="H37643" s="6">
        <v>42163</v>
      </c>
      <c r="I37643" s="6">
        <v>42072</v>
      </c>
      <c r="J37643" s="5" t="s">
        <v>56653</v>
      </c>
      <c r="K37643" s="5" t="s">
        <v>21</v>
      </c>
      <c r="L37643" s="5" t="s">
        <v>56654</v>
      </c>
      <c r="M37643" s="5" t="s">
        <v>157</v>
      </c>
      <c r="N37643" s="5" t="s">
        <v>6873</v>
      </c>
      <c r="O37643" s="7">
        <v>204.84260341999999</v>
      </c>
      <c r="P37643">
        <v>0</v>
      </c>
    </row>
    <row r="37644" spans="1:16" x14ac:dyDescent="0.3">
      <c r="A37644" s="5">
        <v>37643</v>
      </c>
      <c r="B37644" s="5" t="s">
        <v>57885</v>
      </c>
      <c r="C37644" s="6"/>
      <c r="D37644" s="5" t="s">
        <v>610</v>
      </c>
      <c r="E37644" s="5" t="s">
        <v>40</v>
      </c>
      <c r="F37644" s="5" t="s">
        <v>19</v>
      </c>
      <c r="G37644" s="6">
        <v>42068</v>
      </c>
      <c r="H37644" s="6">
        <v>42249</v>
      </c>
      <c r="I37644" s="6">
        <v>42248</v>
      </c>
      <c r="J37644" s="5" t="s">
        <v>56656</v>
      </c>
      <c r="K37644" s="5" t="s">
        <v>21</v>
      </c>
      <c r="L37644" s="5" t="s">
        <v>56675</v>
      </c>
      <c r="M37644" s="5" t="s">
        <v>157</v>
      </c>
      <c r="N37644" s="5" t="s">
        <v>6873</v>
      </c>
      <c r="O37644" s="7">
        <v>0</v>
      </c>
      <c r="P37644">
        <v>0</v>
      </c>
    </row>
    <row r="37645" spans="1:16" x14ac:dyDescent="0.3">
      <c r="A37645" s="5">
        <v>37644</v>
      </c>
      <c r="B37645" s="5" t="s">
        <v>57886</v>
      </c>
      <c r="C37645" s="6"/>
      <c r="D37645" s="5" t="s">
        <v>610</v>
      </c>
      <c r="E37645" s="5" t="s">
        <v>40</v>
      </c>
      <c r="F37645" s="5" t="s">
        <v>19</v>
      </c>
      <c r="G37645" s="6">
        <v>42068</v>
      </c>
      <c r="H37645" s="6">
        <v>42296</v>
      </c>
      <c r="I37645" s="6">
        <v>42247</v>
      </c>
      <c r="J37645" s="5" t="s">
        <v>56656</v>
      </c>
      <c r="K37645" s="5" t="s">
        <v>21</v>
      </c>
      <c r="L37645" s="5" t="s">
        <v>56675</v>
      </c>
      <c r="M37645" s="5" t="s">
        <v>157</v>
      </c>
      <c r="N37645" s="5" t="s">
        <v>6873</v>
      </c>
      <c r="O37645" s="7">
        <v>0</v>
      </c>
      <c r="P37645">
        <v>0</v>
      </c>
    </row>
    <row r="37646" spans="1:16" x14ac:dyDescent="0.3">
      <c r="A37646" s="5">
        <v>37645</v>
      </c>
      <c r="B37646" s="5" t="s">
        <v>57887</v>
      </c>
      <c r="C37646" s="6"/>
      <c r="D37646" s="5" t="s">
        <v>263</v>
      </c>
      <c r="E37646" s="5" t="s">
        <v>28</v>
      </c>
      <c r="F37646" s="5" t="s">
        <v>19</v>
      </c>
      <c r="G37646" s="6">
        <v>42068</v>
      </c>
      <c r="H37646" s="6">
        <v>42175</v>
      </c>
      <c r="I37646" s="6">
        <v>42075</v>
      </c>
      <c r="J37646" s="5" t="s">
        <v>56686</v>
      </c>
      <c r="K37646" s="5" t="s">
        <v>21</v>
      </c>
      <c r="L37646" s="5" t="s">
        <v>56638</v>
      </c>
      <c r="M37646" s="5" t="s">
        <v>157</v>
      </c>
      <c r="N37646" s="5" t="s">
        <v>6873</v>
      </c>
      <c r="O37646" s="7">
        <v>476.09022662999996</v>
      </c>
      <c r="P37646">
        <v>0</v>
      </c>
    </row>
    <row r="37647" spans="1:16" x14ac:dyDescent="0.3">
      <c r="A37647" s="5">
        <v>37646</v>
      </c>
      <c r="B37647" s="5" t="s">
        <v>57888</v>
      </c>
      <c r="C37647" s="6"/>
      <c r="D37647" s="5" t="s">
        <v>52</v>
      </c>
      <c r="E37647" s="5" t="s">
        <v>28</v>
      </c>
      <c r="F37647" s="5" t="s">
        <v>19</v>
      </c>
      <c r="G37647" s="6">
        <v>42069</v>
      </c>
      <c r="H37647" s="6">
        <v>42261</v>
      </c>
      <c r="I37647" s="6">
        <v>42072</v>
      </c>
      <c r="J37647" s="5" t="s">
        <v>56650</v>
      </c>
      <c r="K37647" s="5" t="s">
        <v>21</v>
      </c>
      <c r="L37647" s="5" t="s">
        <v>56633</v>
      </c>
      <c r="M37647" s="5" t="s">
        <v>157</v>
      </c>
      <c r="N37647" s="5" t="s">
        <v>6873</v>
      </c>
      <c r="O37647" s="7">
        <v>246.48642938999998</v>
      </c>
      <c r="P37647">
        <v>0</v>
      </c>
    </row>
    <row r="37648" spans="1:16" x14ac:dyDescent="0.3">
      <c r="A37648" s="5">
        <v>37647</v>
      </c>
      <c r="B37648" s="5" t="s">
        <v>57889</v>
      </c>
      <c r="C37648" s="6"/>
      <c r="D37648" s="5" t="s">
        <v>610</v>
      </c>
      <c r="E37648" s="5" t="s">
        <v>40</v>
      </c>
      <c r="F37648" s="5" t="s">
        <v>19</v>
      </c>
      <c r="G37648" s="6">
        <v>42070</v>
      </c>
      <c r="H37648" s="6">
        <v>42117</v>
      </c>
      <c r="I37648" s="6">
        <v>42074</v>
      </c>
      <c r="J37648" s="5" t="s">
        <v>56658</v>
      </c>
      <c r="K37648" s="5" t="s">
        <v>21</v>
      </c>
      <c r="L37648" s="5" t="s">
        <v>56638</v>
      </c>
      <c r="M37648" s="5" t="s">
        <v>157</v>
      </c>
      <c r="N37648" s="5" t="s">
        <v>6873</v>
      </c>
      <c r="O37648" s="7">
        <v>0</v>
      </c>
      <c r="P37648">
        <v>0</v>
      </c>
    </row>
    <row r="37649" spans="1:16" x14ac:dyDescent="0.3">
      <c r="A37649" s="5">
        <v>37648</v>
      </c>
      <c r="B37649" s="5" t="s">
        <v>57890</v>
      </c>
      <c r="C37649" s="6"/>
      <c r="D37649" s="5" t="s">
        <v>65</v>
      </c>
      <c r="E37649" s="5" t="s">
        <v>28</v>
      </c>
      <c r="F37649" s="5" t="s">
        <v>19</v>
      </c>
      <c r="G37649" s="6">
        <v>42070</v>
      </c>
      <c r="H37649" s="6">
        <v>42117</v>
      </c>
      <c r="I37649" s="6">
        <v>42072</v>
      </c>
      <c r="J37649" s="5" t="s">
        <v>56653</v>
      </c>
      <c r="K37649" s="5" t="s">
        <v>21</v>
      </c>
      <c r="L37649" s="5" t="s">
        <v>7311</v>
      </c>
      <c r="M37649" s="5" t="s">
        <v>157</v>
      </c>
      <c r="N37649" s="5" t="s">
        <v>6873</v>
      </c>
      <c r="O37649" s="7">
        <v>603.27272215999994</v>
      </c>
      <c r="P37649">
        <v>0</v>
      </c>
    </row>
    <row r="37650" spans="1:16" x14ac:dyDescent="0.3">
      <c r="A37650" s="5">
        <v>37649</v>
      </c>
      <c r="B37650" s="5" t="s">
        <v>57891</v>
      </c>
      <c r="C37650" s="6"/>
      <c r="D37650" s="5" t="s">
        <v>2503</v>
      </c>
      <c r="E37650" s="5" t="s">
        <v>28</v>
      </c>
      <c r="F37650" s="5" t="s">
        <v>19</v>
      </c>
      <c r="G37650" s="6">
        <v>42072</v>
      </c>
      <c r="H37650" s="6">
        <v>42163</v>
      </c>
      <c r="I37650" s="6">
        <v>42072</v>
      </c>
      <c r="J37650" s="5" t="s">
        <v>56653</v>
      </c>
      <c r="K37650" s="5" t="s">
        <v>21</v>
      </c>
      <c r="L37650" s="5" t="s">
        <v>56633</v>
      </c>
      <c r="M37650" s="5" t="s">
        <v>157</v>
      </c>
      <c r="N37650" s="5" t="s">
        <v>6873</v>
      </c>
      <c r="O37650" s="7">
        <v>163.19877744999999</v>
      </c>
      <c r="P37650">
        <v>0</v>
      </c>
    </row>
    <row r="37651" spans="1:16" x14ac:dyDescent="0.3">
      <c r="A37651" s="5">
        <v>37650</v>
      </c>
      <c r="B37651" s="5" t="s">
        <v>57892</v>
      </c>
      <c r="C37651" s="6"/>
      <c r="D37651" s="5" t="s">
        <v>605</v>
      </c>
      <c r="E37651" s="5" t="s">
        <v>28</v>
      </c>
      <c r="F37651" s="5" t="s">
        <v>19</v>
      </c>
      <c r="G37651" s="6">
        <v>42072</v>
      </c>
      <c r="H37651" s="6">
        <v>42147</v>
      </c>
      <c r="I37651" s="6">
        <v>42073</v>
      </c>
      <c r="J37651" s="5" t="s">
        <v>56656</v>
      </c>
      <c r="K37651" s="5" t="s">
        <v>21</v>
      </c>
      <c r="L37651" s="5" t="s">
        <v>56638</v>
      </c>
      <c r="M37651" s="5" t="s">
        <v>157</v>
      </c>
      <c r="N37651" s="5" t="s">
        <v>6873</v>
      </c>
      <c r="O37651" s="7">
        <v>105.79782813999999</v>
      </c>
      <c r="P37651">
        <v>0</v>
      </c>
    </row>
    <row r="37652" spans="1:16" x14ac:dyDescent="0.3">
      <c r="A37652" s="5">
        <v>37651</v>
      </c>
      <c r="B37652" s="5" t="s">
        <v>57893</v>
      </c>
      <c r="C37652" s="6"/>
      <c r="D37652" s="5" t="s">
        <v>2503</v>
      </c>
      <c r="E37652" s="5" t="s">
        <v>40</v>
      </c>
      <c r="F37652" s="5" t="s">
        <v>19</v>
      </c>
      <c r="G37652" s="6">
        <v>42073</v>
      </c>
      <c r="H37652" s="6">
        <v>42076</v>
      </c>
      <c r="I37652" s="6">
        <v>42073</v>
      </c>
      <c r="J37652" s="5" t="s">
        <v>56705</v>
      </c>
      <c r="K37652" s="5" t="s">
        <v>21</v>
      </c>
      <c r="L37652" s="5" t="s">
        <v>56633</v>
      </c>
      <c r="M37652" s="5" t="s">
        <v>157</v>
      </c>
      <c r="N37652" s="5" t="s">
        <v>6873</v>
      </c>
      <c r="O37652" s="7">
        <v>0</v>
      </c>
      <c r="P37652">
        <v>0</v>
      </c>
    </row>
    <row r="37653" spans="1:16" x14ac:dyDescent="0.3">
      <c r="A37653" s="5">
        <v>37652</v>
      </c>
      <c r="B37653" s="5" t="s">
        <v>57894</v>
      </c>
      <c r="C37653" s="6"/>
      <c r="D37653" s="5" t="s">
        <v>5867</v>
      </c>
      <c r="E37653" s="5" t="s">
        <v>28</v>
      </c>
      <c r="F37653" s="5" t="s">
        <v>19</v>
      </c>
      <c r="G37653" s="6">
        <v>42073</v>
      </c>
      <c r="H37653" s="6">
        <v>42916</v>
      </c>
      <c r="I37653" s="6">
        <v>42075</v>
      </c>
      <c r="J37653" s="5" t="s">
        <v>56807</v>
      </c>
      <c r="K37653" s="5" t="s">
        <v>21</v>
      </c>
      <c r="L37653" s="5" t="s">
        <v>56675</v>
      </c>
      <c r="M37653" s="5" t="s">
        <v>157</v>
      </c>
      <c r="N37653" s="5" t="s">
        <v>6873</v>
      </c>
      <c r="O37653" s="7">
        <v>37790.083804559996</v>
      </c>
      <c r="P37653">
        <v>1</v>
      </c>
    </row>
    <row r="37654" spans="1:16" x14ac:dyDescent="0.3">
      <c r="A37654" s="5">
        <v>37653</v>
      </c>
      <c r="B37654" s="5" t="s">
        <v>57895</v>
      </c>
      <c r="C37654" s="6"/>
      <c r="D37654" s="5" t="s">
        <v>65</v>
      </c>
      <c r="E37654" s="5" t="s">
        <v>28</v>
      </c>
      <c r="F37654" s="5" t="s">
        <v>19</v>
      </c>
      <c r="G37654" s="6">
        <v>42073</v>
      </c>
      <c r="H37654" s="6">
        <v>42893</v>
      </c>
      <c r="I37654" s="6">
        <v>42073</v>
      </c>
      <c r="J37654" s="5" t="s">
        <v>56625</v>
      </c>
      <c r="K37654" s="5" t="s">
        <v>21</v>
      </c>
      <c r="L37654" s="5" t="s">
        <v>7311</v>
      </c>
      <c r="M37654" s="5" t="s">
        <v>157</v>
      </c>
      <c r="N37654" s="5" t="s">
        <v>6873</v>
      </c>
      <c r="O37654" s="7">
        <v>35203.664559179997</v>
      </c>
      <c r="P37654">
        <v>1</v>
      </c>
    </row>
    <row r="37655" spans="1:16" x14ac:dyDescent="0.3">
      <c r="A37655" s="5">
        <v>37654</v>
      </c>
      <c r="B37655" s="5" t="s">
        <v>57896</v>
      </c>
      <c r="C37655" s="6"/>
      <c r="D37655" s="5" t="s">
        <v>7896</v>
      </c>
      <c r="E37655" s="5" t="s">
        <v>28</v>
      </c>
      <c r="F37655" s="5" t="s">
        <v>19</v>
      </c>
      <c r="G37655" s="6">
        <v>42074</v>
      </c>
      <c r="H37655" s="6">
        <v>42217</v>
      </c>
      <c r="I37655" s="6">
        <v>42075</v>
      </c>
      <c r="J37655" s="5" t="s">
        <v>56653</v>
      </c>
      <c r="K37655" s="5" t="s">
        <v>21</v>
      </c>
      <c r="L37655" s="5" t="s">
        <v>7311</v>
      </c>
      <c r="M37655" s="5" t="s">
        <v>157</v>
      </c>
      <c r="N37655" s="5" t="s">
        <v>6873</v>
      </c>
      <c r="O37655" s="7">
        <v>193.58751531999999</v>
      </c>
      <c r="P37655">
        <v>0</v>
      </c>
    </row>
    <row r="37656" spans="1:16" x14ac:dyDescent="0.3">
      <c r="A37656" s="5">
        <v>37655</v>
      </c>
      <c r="B37656" s="5" t="s">
        <v>57897</v>
      </c>
      <c r="C37656" s="6"/>
      <c r="D37656" s="5" t="s">
        <v>65</v>
      </c>
      <c r="E37656" s="5" t="s">
        <v>28</v>
      </c>
      <c r="F37656" s="5" t="s">
        <v>19</v>
      </c>
      <c r="G37656" s="6">
        <v>42074</v>
      </c>
      <c r="H37656" s="6">
        <v>42126</v>
      </c>
      <c r="I37656" s="6">
        <v>42074</v>
      </c>
      <c r="J37656" s="5" t="s">
        <v>56768</v>
      </c>
      <c r="K37656" s="5" t="s">
        <v>21</v>
      </c>
      <c r="L37656" s="5" t="s">
        <v>56675</v>
      </c>
      <c r="M37656" s="5" t="s">
        <v>157</v>
      </c>
      <c r="N37656" s="5" t="s">
        <v>6873</v>
      </c>
      <c r="O37656" s="7">
        <v>243.10990295999997</v>
      </c>
      <c r="P37656">
        <v>0</v>
      </c>
    </row>
    <row r="37657" spans="1:16" x14ac:dyDescent="0.3">
      <c r="A37657" s="5">
        <v>37656</v>
      </c>
      <c r="B37657" s="5" t="s">
        <v>57898</v>
      </c>
      <c r="C37657" s="6"/>
      <c r="D37657" s="5" t="s">
        <v>83</v>
      </c>
      <c r="E37657" s="5" t="s">
        <v>28</v>
      </c>
      <c r="F37657" s="5" t="s">
        <v>19</v>
      </c>
      <c r="G37657" s="6">
        <v>42075</v>
      </c>
      <c r="H37657" s="6">
        <v>42170</v>
      </c>
      <c r="I37657" s="6">
        <v>42079</v>
      </c>
      <c r="J37657" s="5" t="s">
        <v>56768</v>
      </c>
      <c r="K37657" s="5" t="s">
        <v>21</v>
      </c>
      <c r="L37657" s="5" t="s">
        <v>56701</v>
      </c>
      <c r="M37657" s="5" t="s">
        <v>157</v>
      </c>
      <c r="N37657" s="5" t="s">
        <v>6873</v>
      </c>
      <c r="O37657" s="7">
        <v>227.35277961999998</v>
      </c>
      <c r="P37657">
        <v>0</v>
      </c>
    </row>
    <row r="37658" spans="1:16" x14ac:dyDescent="0.3">
      <c r="A37658" s="5">
        <v>37657</v>
      </c>
      <c r="B37658" s="5" t="s">
        <v>57899</v>
      </c>
      <c r="C37658" s="6"/>
      <c r="D37658" s="5" t="s">
        <v>5867</v>
      </c>
      <c r="E37658" s="5" t="s">
        <v>28</v>
      </c>
      <c r="F37658" s="5" t="s">
        <v>19</v>
      </c>
      <c r="G37658" s="6">
        <v>42075</v>
      </c>
      <c r="H37658" s="6">
        <v>42147</v>
      </c>
      <c r="I37658" s="6">
        <v>42082</v>
      </c>
      <c r="J37658" s="5" t="s">
        <v>56653</v>
      </c>
      <c r="K37658" s="5" t="s">
        <v>21</v>
      </c>
      <c r="L37658" s="5" t="s">
        <v>56654</v>
      </c>
      <c r="M37658" s="5" t="s">
        <v>157</v>
      </c>
      <c r="N37658" s="5" t="s">
        <v>6873</v>
      </c>
      <c r="O37658" s="7">
        <v>301.63636107999997</v>
      </c>
      <c r="P37658">
        <v>0</v>
      </c>
    </row>
    <row r="37659" spans="1:16" x14ac:dyDescent="0.3">
      <c r="A37659" s="5">
        <v>37658</v>
      </c>
      <c r="B37659" s="5" t="s">
        <v>57900</v>
      </c>
      <c r="C37659" s="6"/>
      <c r="D37659" s="5" t="s">
        <v>5867</v>
      </c>
      <c r="E37659" s="5" t="s">
        <v>28</v>
      </c>
      <c r="F37659" s="5" t="s">
        <v>19</v>
      </c>
      <c r="G37659" s="6">
        <v>42076</v>
      </c>
      <c r="H37659" s="6">
        <v>42170</v>
      </c>
      <c r="I37659" s="6">
        <v>42079</v>
      </c>
      <c r="J37659" s="5" t="s">
        <v>56768</v>
      </c>
      <c r="K37659" s="5" t="s">
        <v>21</v>
      </c>
      <c r="L37659" s="5" t="s">
        <v>56654</v>
      </c>
      <c r="M37659" s="5" t="s">
        <v>157</v>
      </c>
      <c r="N37659" s="5" t="s">
        <v>6873</v>
      </c>
      <c r="O37659" s="7">
        <v>235.23134128999999</v>
      </c>
      <c r="P37659">
        <v>0</v>
      </c>
    </row>
    <row r="37660" spans="1:16" x14ac:dyDescent="0.3">
      <c r="A37660" s="5">
        <v>37659</v>
      </c>
      <c r="B37660" s="5" t="s">
        <v>57901</v>
      </c>
      <c r="C37660" s="6"/>
      <c r="D37660" s="5" t="s">
        <v>65</v>
      </c>
      <c r="E37660" s="5" t="s">
        <v>28</v>
      </c>
      <c r="F37660" s="5" t="s">
        <v>19</v>
      </c>
      <c r="G37660" s="6">
        <v>42076</v>
      </c>
      <c r="H37660" s="6">
        <v>43159</v>
      </c>
      <c r="I37660" s="6">
        <v>42079</v>
      </c>
      <c r="J37660" s="5" t="s">
        <v>56656</v>
      </c>
      <c r="K37660" s="5" t="s">
        <v>171</v>
      </c>
      <c r="L37660" s="5" t="s">
        <v>7311</v>
      </c>
      <c r="M37660" s="5" t="s">
        <v>157</v>
      </c>
      <c r="N37660" s="5" t="s">
        <v>6873</v>
      </c>
      <c r="O37660" s="7">
        <v>23126.955027879998</v>
      </c>
      <c r="P37660">
        <v>1</v>
      </c>
    </row>
    <row r="37661" spans="1:16" x14ac:dyDescent="0.3">
      <c r="A37661" s="5">
        <v>37660</v>
      </c>
      <c r="B37661" s="5" t="s">
        <v>57902</v>
      </c>
      <c r="C37661" s="6"/>
      <c r="D37661" s="5" t="s">
        <v>236</v>
      </c>
      <c r="E37661" s="5" t="s">
        <v>28</v>
      </c>
      <c r="F37661" s="5" t="s">
        <v>19</v>
      </c>
      <c r="G37661" s="6">
        <v>42077</v>
      </c>
      <c r="H37661" s="6">
        <v>42170</v>
      </c>
      <c r="I37661" s="6">
        <v>42079</v>
      </c>
      <c r="J37661" s="5" t="s">
        <v>56632</v>
      </c>
      <c r="K37661" s="5" t="s">
        <v>21</v>
      </c>
      <c r="L37661" s="5" t="s">
        <v>56654</v>
      </c>
      <c r="M37661" s="5" t="s">
        <v>157</v>
      </c>
      <c r="N37661" s="5" t="s">
        <v>6873</v>
      </c>
      <c r="O37661" s="7">
        <v>199.21505936999998</v>
      </c>
      <c r="P37661">
        <v>0</v>
      </c>
    </row>
    <row r="37662" spans="1:16" x14ac:dyDescent="0.3">
      <c r="A37662" s="5">
        <v>37661</v>
      </c>
      <c r="B37662" s="5" t="s">
        <v>57903</v>
      </c>
      <c r="C37662" s="6"/>
      <c r="D37662" s="5" t="s">
        <v>5867</v>
      </c>
      <c r="E37662" s="5" t="s">
        <v>28</v>
      </c>
      <c r="F37662" s="5" t="s">
        <v>19</v>
      </c>
      <c r="G37662" s="6">
        <v>42077</v>
      </c>
      <c r="H37662" s="6">
        <v>42196</v>
      </c>
      <c r="I37662" s="6">
        <v>42083</v>
      </c>
      <c r="J37662" s="5" t="s">
        <v>56646</v>
      </c>
      <c r="K37662" s="5" t="s">
        <v>21</v>
      </c>
      <c r="L37662" s="5" t="s">
        <v>56626</v>
      </c>
      <c r="M37662" s="5" t="s">
        <v>157</v>
      </c>
      <c r="N37662" s="5" t="s">
        <v>6873</v>
      </c>
      <c r="O37662" s="7">
        <v>855.38669559999994</v>
      </c>
      <c r="P37662">
        <v>0</v>
      </c>
    </row>
    <row r="37663" spans="1:16" x14ac:dyDescent="0.3">
      <c r="A37663" s="5">
        <v>37662</v>
      </c>
      <c r="B37663" s="5" t="s">
        <v>57904</v>
      </c>
      <c r="C37663" s="6"/>
      <c r="D37663" s="5" t="s">
        <v>2503</v>
      </c>
      <c r="E37663" s="5" t="s">
        <v>28</v>
      </c>
      <c r="F37663" s="5" t="s">
        <v>19</v>
      </c>
      <c r="G37663" s="6">
        <v>42078</v>
      </c>
      <c r="H37663" s="6">
        <v>42609</v>
      </c>
      <c r="I37663" s="6">
        <v>42079</v>
      </c>
      <c r="J37663" s="5" t="s">
        <v>56663</v>
      </c>
      <c r="K37663" s="5" t="s">
        <v>21</v>
      </c>
      <c r="L37663" s="5" t="s">
        <v>56701</v>
      </c>
      <c r="M37663" s="5" t="s">
        <v>157</v>
      </c>
      <c r="N37663" s="5" t="s">
        <v>6873</v>
      </c>
      <c r="O37663" s="7">
        <v>436.69741827999997</v>
      </c>
      <c r="P37663">
        <v>0</v>
      </c>
    </row>
    <row r="37664" spans="1:16" x14ac:dyDescent="0.3">
      <c r="A37664" s="5">
        <v>37663</v>
      </c>
      <c r="B37664" s="5" t="s">
        <v>57905</v>
      </c>
      <c r="C37664" s="6"/>
      <c r="D37664" s="5" t="s">
        <v>65</v>
      </c>
      <c r="E37664" s="5" t="s">
        <v>18</v>
      </c>
      <c r="F37664" s="5" t="s">
        <v>19</v>
      </c>
      <c r="G37664" s="6">
        <v>42078</v>
      </c>
      <c r="H37664" s="6">
        <v>42126</v>
      </c>
      <c r="I37664" s="6">
        <v>42081</v>
      </c>
      <c r="J37664" s="5" t="s">
        <v>56646</v>
      </c>
      <c r="K37664" s="5" t="s">
        <v>21</v>
      </c>
      <c r="L37664" s="5" t="s">
        <v>7311</v>
      </c>
      <c r="M37664" s="5" t="s">
        <v>157</v>
      </c>
      <c r="N37664" s="5" t="s">
        <v>6873</v>
      </c>
      <c r="O37664" s="7">
        <v>10.129579289999999</v>
      </c>
      <c r="P37664">
        <v>0</v>
      </c>
    </row>
    <row r="37665" spans="1:16" x14ac:dyDescent="0.3">
      <c r="A37665" s="5">
        <v>37664</v>
      </c>
      <c r="B37665" s="5" t="s">
        <v>57906</v>
      </c>
      <c r="C37665" s="6"/>
      <c r="D37665" s="5" t="s">
        <v>65</v>
      </c>
      <c r="E37665" s="5" t="s">
        <v>28</v>
      </c>
      <c r="F37665" s="5" t="s">
        <v>19</v>
      </c>
      <c r="G37665" s="6">
        <v>42078</v>
      </c>
      <c r="H37665" s="6">
        <v>42394</v>
      </c>
      <c r="I37665" s="6">
        <v>42080</v>
      </c>
      <c r="J37665" s="5" t="s">
        <v>56768</v>
      </c>
      <c r="K37665" s="5" t="s">
        <v>21</v>
      </c>
      <c r="L37665" s="5" t="s">
        <v>7311</v>
      </c>
      <c r="M37665" s="5" t="s">
        <v>157</v>
      </c>
      <c r="N37665" s="5" t="s">
        <v>6873</v>
      </c>
      <c r="O37665" s="7">
        <v>2554.9049986999999</v>
      </c>
      <c r="P37665">
        <v>0</v>
      </c>
    </row>
    <row r="37666" spans="1:16" x14ac:dyDescent="0.3">
      <c r="A37666" s="5">
        <v>37665</v>
      </c>
      <c r="B37666" s="5" t="s">
        <v>57907</v>
      </c>
      <c r="C37666" s="6"/>
      <c r="D37666" s="5" t="s">
        <v>531</v>
      </c>
      <c r="E37666" s="5" t="s">
        <v>28</v>
      </c>
      <c r="F37666" s="5" t="s">
        <v>19</v>
      </c>
      <c r="G37666" s="6">
        <v>42079</v>
      </c>
      <c r="H37666" s="6">
        <v>42616</v>
      </c>
      <c r="I37666" s="6">
        <v>42130</v>
      </c>
      <c r="J37666" s="5" t="s">
        <v>56812</v>
      </c>
      <c r="K37666" s="5" t="s">
        <v>21</v>
      </c>
      <c r="L37666" s="5" t="s">
        <v>56633</v>
      </c>
      <c r="M37666" s="5" t="s">
        <v>157</v>
      </c>
      <c r="N37666" s="5" t="s">
        <v>6873</v>
      </c>
      <c r="O37666" s="7">
        <v>174.45386554999999</v>
      </c>
      <c r="P37666">
        <v>0</v>
      </c>
    </row>
    <row r="37667" spans="1:16" x14ac:dyDescent="0.3">
      <c r="A37667" s="5">
        <v>37666</v>
      </c>
      <c r="B37667" s="5" t="s">
        <v>57908</v>
      </c>
      <c r="C37667" s="6"/>
      <c r="D37667" s="5" t="s">
        <v>2503</v>
      </c>
      <c r="E37667" s="5" t="s">
        <v>40</v>
      </c>
      <c r="F37667" s="5" t="s">
        <v>19</v>
      </c>
      <c r="G37667" s="6">
        <v>42079</v>
      </c>
      <c r="H37667" s="6">
        <v>42124</v>
      </c>
      <c r="I37667" s="6">
        <v>42079</v>
      </c>
      <c r="J37667" s="5" t="s">
        <v>56663</v>
      </c>
      <c r="K37667" s="5" t="s">
        <v>21</v>
      </c>
      <c r="L37667" s="5" t="s">
        <v>56664</v>
      </c>
      <c r="M37667" s="5" t="s">
        <v>157</v>
      </c>
      <c r="N37667" s="5" t="s">
        <v>6873</v>
      </c>
      <c r="O37667" s="7">
        <v>0</v>
      </c>
      <c r="P37667">
        <v>0</v>
      </c>
    </row>
    <row r="37668" spans="1:16" x14ac:dyDescent="0.3">
      <c r="A37668" s="5">
        <v>37667</v>
      </c>
      <c r="B37668" s="5" t="s">
        <v>57909</v>
      </c>
      <c r="C37668" s="6"/>
      <c r="D37668" s="5" t="s">
        <v>5867</v>
      </c>
      <c r="E37668" s="5" t="s">
        <v>28</v>
      </c>
      <c r="F37668" s="5" t="s">
        <v>19</v>
      </c>
      <c r="G37668" s="6">
        <v>42080</v>
      </c>
      <c r="H37668" s="6">
        <v>42168</v>
      </c>
      <c r="I37668" s="6">
        <v>42081</v>
      </c>
      <c r="J37668" s="5" t="s">
        <v>56673</v>
      </c>
      <c r="K37668" s="5" t="s">
        <v>21</v>
      </c>
      <c r="L37668" s="5" t="s">
        <v>56633</v>
      </c>
      <c r="M37668" s="5" t="s">
        <v>157</v>
      </c>
      <c r="N37668" s="5" t="s">
        <v>6873</v>
      </c>
      <c r="O37668" s="7">
        <v>341.02916942999997</v>
      </c>
      <c r="P37668">
        <v>0</v>
      </c>
    </row>
    <row r="37669" spans="1:16" x14ac:dyDescent="0.3">
      <c r="A37669" s="5">
        <v>37668</v>
      </c>
      <c r="B37669" s="5" t="s">
        <v>57910</v>
      </c>
      <c r="C37669" s="6"/>
      <c r="D37669" s="5" t="s">
        <v>5867</v>
      </c>
      <c r="E37669" s="5" t="s">
        <v>28</v>
      </c>
      <c r="F37669" s="5" t="s">
        <v>19</v>
      </c>
      <c r="G37669" s="6">
        <v>42081</v>
      </c>
      <c r="H37669" s="6">
        <v>42172</v>
      </c>
      <c r="I37669" s="6">
        <v>42082</v>
      </c>
      <c r="J37669" s="5" t="s">
        <v>56653</v>
      </c>
      <c r="K37669" s="5" t="s">
        <v>21</v>
      </c>
      <c r="L37669" s="5" t="s">
        <v>56654</v>
      </c>
      <c r="M37669" s="5" t="s">
        <v>157</v>
      </c>
      <c r="N37669" s="5" t="s">
        <v>6873</v>
      </c>
      <c r="O37669" s="7">
        <v>241.98439414999999</v>
      </c>
      <c r="P37669">
        <v>0</v>
      </c>
    </row>
    <row r="37670" spans="1:16" x14ac:dyDescent="0.3">
      <c r="A37670" s="5">
        <v>37669</v>
      </c>
      <c r="B37670" s="5" t="s">
        <v>57911</v>
      </c>
      <c r="C37670" s="6"/>
      <c r="D37670" s="5" t="s">
        <v>5867</v>
      </c>
      <c r="E37670" s="5" t="s">
        <v>40</v>
      </c>
      <c r="F37670" s="5" t="s">
        <v>19</v>
      </c>
      <c r="G37670" s="6">
        <v>42082</v>
      </c>
      <c r="H37670" s="6">
        <v>42140</v>
      </c>
      <c r="I37670" s="6">
        <v>42095</v>
      </c>
      <c r="J37670" s="5" t="s">
        <v>56650</v>
      </c>
      <c r="K37670" s="5" t="s">
        <v>21</v>
      </c>
      <c r="L37670" s="5" t="s">
        <v>56633</v>
      </c>
      <c r="M37670" s="5" t="s">
        <v>157</v>
      </c>
      <c r="N37670" s="5" t="s">
        <v>6873</v>
      </c>
      <c r="O37670" s="7">
        <v>0</v>
      </c>
      <c r="P37670">
        <v>0</v>
      </c>
    </row>
    <row r="37671" spans="1:16" x14ac:dyDescent="0.3">
      <c r="A37671" s="5">
        <v>37670</v>
      </c>
      <c r="B37671" s="5" t="s">
        <v>57912</v>
      </c>
      <c r="C37671" s="6"/>
      <c r="D37671" s="5" t="s">
        <v>65</v>
      </c>
      <c r="E37671" s="5" t="s">
        <v>28</v>
      </c>
      <c r="F37671" s="5" t="s">
        <v>19</v>
      </c>
      <c r="G37671" s="6">
        <v>42082</v>
      </c>
      <c r="H37671" s="6">
        <v>42172</v>
      </c>
      <c r="I37671" s="6">
        <v>42082</v>
      </c>
      <c r="J37671" s="5" t="s">
        <v>56768</v>
      </c>
      <c r="K37671" s="5" t="s">
        <v>21</v>
      </c>
      <c r="L37671" s="5" t="s">
        <v>56664</v>
      </c>
      <c r="M37671" s="5" t="s">
        <v>157</v>
      </c>
      <c r="N37671" s="5" t="s">
        <v>6873</v>
      </c>
      <c r="O37671" s="7">
        <v>306.13839631999997</v>
      </c>
      <c r="P37671">
        <v>0</v>
      </c>
    </row>
    <row r="37672" spans="1:16" x14ac:dyDescent="0.3">
      <c r="A37672" s="5">
        <v>37671</v>
      </c>
      <c r="B37672" s="5" t="s">
        <v>57913</v>
      </c>
      <c r="C37672" s="6"/>
      <c r="D37672" s="5" t="s">
        <v>531</v>
      </c>
      <c r="E37672" s="5" t="s">
        <v>28</v>
      </c>
      <c r="F37672" s="5" t="s">
        <v>19</v>
      </c>
      <c r="G37672" s="6">
        <v>42083</v>
      </c>
      <c r="H37672" s="6">
        <v>42173</v>
      </c>
      <c r="I37672" s="6">
        <v>42083</v>
      </c>
      <c r="J37672" s="5" t="s">
        <v>56628</v>
      </c>
      <c r="K37672" s="5" t="s">
        <v>21</v>
      </c>
      <c r="L37672" s="5" t="s">
        <v>7311</v>
      </c>
      <c r="M37672" s="5" t="s">
        <v>157</v>
      </c>
      <c r="N37672" s="5" t="s">
        <v>6873</v>
      </c>
      <c r="O37672" s="7">
        <v>2285.9083931099999</v>
      </c>
      <c r="P37672">
        <v>0</v>
      </c>
    </row>
    <row r="37673" spans="1:16" x14ac:dyDescent="0.3">
      <c r="A37673" s="5">
        <v>37672</v>
      </c>
      <c r="B37673" s="5" t="s">
        <v>57914</v>
      </c>
      <c r="C37673" s="6"/>
      <c r="D37673" s="5" t="s">
        <v>605</v>
      </c>
      <c r="E37673" s="5" t="s">
        <v>40</v>
      </c>
      <c r="F37673" s="5" t="s">
        <v>19</v>
      </c>
      <c r="G37673" s="6">
        <v>42083</v>
      </c>
      <c r="H37673" s="6">
        <v>42142</v>
      </c>
      <c r="I37673" s="6">
        <v>42097</v>
      </c>
      <c r="J37673" s="5" t="s">
        <v>56653</v>
      </c>
      <c r="K37673" s="5" t="s">
        <v>21</v>
      </c>
      <c r="L37673" s="5" t="s">
        <v>56654</v>
      </c>
      <c r="M37673" s="5" t="s">
        <v>157</v>
      </c>
      <c r="N37673" s="5" t="s">
        <v>6873</v>
      </c>
      <c r="O37673" s="7">
        <v>0</v>
      </c>
      <c r="P37673">
        <v>0</v>
      </c>
    </row>
    <row r="37674" spans="1:16" x14ac:dyDescent="0.3">
      <c r="A37674" s="5">
        <v>37673</v>
      </c>
      <c r="B37674" s="5" t="s">
        <v>57915</v>
      </c>
      <c r="C37674" s="6"/>
      <c r="D37674" s="5" t="s">
        <v>5867</v>
      </c>
      <c r="E37674" s="5" t="s">
        <v>28</v>
      </c>
      <c r="F37674" s="5" t="s">
        <v>19</v>
      </c>
      <c r="G37674" s="6">
        <v>42083</v>
      </c>
      <c r="H37674" s="6">
        <v>42502</v>
      </c>
      <c r="I37674" s="6">
        <v>42090</v>
      </c>
      <c r="J37674" s="5" t="s">
        <v>56656</v>
      </c>
      <c r="K37674" s="5" t="s">
        <v>21</v>
      </c>
      <c r="L37674" s="5" t="s">
        <v>56664</v>
      </c>
      <c r="M37674" s="5" t="s">
        <v>157</v>
      </c>
      <c r="N37674" s="5" t="s">
        <v>6873</v>
      </c>
      <c r="O37674" s="7">
        <v>9665.8696602799992</v>
      </c>
      <c r="P37674">
        <v>0</v>
      </c>
    </row>
    <row r="37675" spans="1:16" x14ac:dyDescent="0.3">
      <c r="A37675" s="5">
        <v>37674</v>
      </c>
      <c r="B37675" s="5" t="s">
        <v>57916</v>
      </c>
      <c r="C37675" s="6"/>
      <c r="D37675" s="5" t="s">
        <v>5867</v>
      </c>
      <c r="E37675" s="5" t="s">
        <v>28</v>
      </c>
      <c r="F37675" s="5" t="s">
        <v>19</v>
      </c>
      <c r="G37675" s="6">
        <v>42083</v>
      </c>
      <c r="H37675" s="6">
        <v>42203</v>
      </c>
      <c r="I37675" s="6">
        <v>42083</v>
      </c>
      <c r="J37675" s="5" t="s">
        <v>56653</v>
      </c>
      <c r="K37675" s="5" t="s">
        <v>21</v>
      </c>
      <c r="L37675" s="5" t="s">
        <v>7311</v>
      </c>
      <c r="M37675" s="5" t="s">
        <v>157</v>
      </c>
      <c r="N37675" s="5" t="s">
        <v>6873</v>
      </c>
      <c r="O37675" s="7">
        <v>266.74558796999997</v>
      </c>
      <c r="P37675">
        <v>0</v>
      </c>
    </row>
    <row r="37676" spans="1:16" x14ac:dyDescent="0.3">
      <c r="A37676" s="5">
        <v>37675</v>
      </c>
      <c r="B37676" s="5" t="s">
        <v>57917</v>
      </c>
      <c r="C37676" s="6"/>
      <c r="D37676" s="5" t="s">
        <v>65</v>
      </c>
      <c r="E37676" s="5" t="s">
        <v>40</v>
      </c>
      <c r="F37676" s="5" t="s">
        <v>19</v>
      </c>
      <c r="G37676" s="6">
        <v>42083</v>
      </c>
      <c r="H37676" s="6">
        <v>42131</v>
      </c>
      <c r="I37676" s="6">
        <v>42086</v>
      </c>
      <c r="J37676" s="5" t="s">
        <v>56656</v>
      </c>
      <c r="K37676" s="5" t="s">
        <v>21</v>
      </c>
      <c r="L37676" s="5" t="s">
        <v>56664</v>
      </c>
      <c r="M37676" s="5" t="s">
        <v>157</v>
      </c>
      <c r="N37676" s="5" t="s">
        <v>6873</v>
      </c>
      <c r="O37676" s="7">
        <v>0</v>
      </c>
      <c r="P37676">
        <v>0</v>
      </c>
    </row>
    <row r="37677" spans="1:16" x14ac:dyDescent="0.3">
      <c r="A37677" s="5">
        <v>37676</v>
      </c>
      <c r="B37677" s="5" t="s">
        <v>57918</v>
      </c>
      <c r="C37677" s="6"/>
      <c r="D37677" s="5" t="s">
        <v>65</v>
      </c>
      <c r="E37677" s="5" t="s">
        <v>28</v>
      </c>
      <c r="F37677" s="5" t="s">
        <v>19</v>
      </c>
      <c r="G37677" s="6">
        <v>42084</v>
      </c>
      <c r="H37677" s="6">
        <v>42513</v>
      </c>
      <c r="I37677" s="6">
        <v>42108</v>
      </c>
      <c r="J37677" s="5" t="s">
        <v>56644</v>
      </c>
      <c r="K37677" s="5" t="s">
        <v>21</v>
      </c>
      <c r="L37677" s="5" t="s">
        <v>56701</v>
      </c>
      <c r="M37677" s="5" t="s">
        <v>157</v>
      </c>
      <c r="N37677" s="5" t="s">
        <v>6873</v>
      </c>
      <c r="O37677" s="7">
        <v>5728.8398428999999</v>
      </c>
      <c r="P37677">
        <v>0</v>
      </c>
    </row>
    <row r="37678" spans="1:16" x14ac:dyDescent="0.3">
      <c r="A37678" s="5">
        <v>37677</v>
      </c>
      <c r="B37678" s="5" t="s">
        <v>57919</v>
      </c>
      <c r="C37678" s="6"/>
      <c r="D37678" s="5" t="s">
        <v>610</v>
      </c>
      <c r="E37678" s="5" t="s">
        <v>40</v>
      </c>
      <c r="F37678" s="5" t="s">
        <v>19</v>
      </c>
      <c r="G37678" s="6">
        <v>42085</v>
      </c>
      <c r="H37678" s="6">
        <v>42131</v>
      </c>
      <c r="I37678" s="6">
        <v>42086</v>
      </c>
      <c r="J37678" s="5" t="s">
        <v>56876</v>
      </c>
      <c r="K37678" s="5" t="s">
        <v>21</v>
      </c>
      <c r="L37678" s="5" t="s">
        <v>56626</v>
      </c>
      <c r="M37678" s="5" t="s">
        <v>157</v>
      </c>
      <c r="N37678" s="5" t="s">
        <v>6873</v>
      </c>
      <c r="O37678" s="7">
        <v>0</v>
      </c>
      <c r="P37678">
        <v>0</v>
      </c>
    </row>
    <row r="37679" spans="1:16" x14ac:dyDescent="0.3">
      <c r="A37679" s="5">
        <v>37678</v>
      </c>
      <c r="B37679" s="5" t="s">
        <v>57920</v>
      </c>
      <c r="C37679" s="6"/>
      <c r="D37679" s="5" t="s">
        <v>5867</v>
      </c>
      <c r="E37679" s="5" t="s">
        <v>28</v>
      </c>
      <c r="F37679" s="5" t="s">
        <v>19</v>
      </c>
      <c r="G37679" s="6">
        <v>42086</v>
      </c>
      <c r="H37679" s="6">
        <v>42177</v>
      </c>
      <c r="I37679" s="6">
        <v>42087</v>
      </c>
      <c r="J37679" s="5" t="s">
        <v>56632</v>
      </c>
      <c r="K37679" s="5" t="s">
        <v>21</v>
      </c>
      <c r="L37679" s="5" t="s">
        <v>56633</v>
      </c>
      <c r="M37679" s="5" t="s">
        <v>157</v>
      </c>
      <c r="N37679" s="5" t="s">
        <v>6873</v>
      </c>
      <c r="O37679" s="7">
        <v>324.14653727999996</v>
      </c>
      <c r="P37679">
        <v>0</v>
      </c>
    </row>
    <row r="37680" spans="1:16" x14ac:dyDescent="0.3">
      <c r="A37680" s="5">
        <v>37679</v>
      </c>
      <c r="B37680" s="5" t="s">
        <v>57921</v>
      </c>
      <c r="C37680" s="6"/>
      <c r="D37680" s="5" t="s">
        <v>65</v>
      </c>
      <c r="E37680" s="5" t="s">
        <v>40</v>
      </c>
      <c r="F37680" s="5" t="s">
        <v>19</v>
      </c>
      <c r="G37680" s="6">
        <v>42086</v>
      </c>
      <c r="H37680" s="6">
        <v>42125</v>
      </c>
      <c r="I37680" s="6">
        <v>42086</v>
      </c>
      <c r="J37680" s="5" t="s">
        <v>56669</v>
      </c>
      <c r="K37680" s="5" t="s">
        <v>21</v>
      </c>
      <c r="L37680" s="5" t="s">
        <v>56664</v>
      </c>
      <c r="M37680" s="5" t="s">
        <v>157</v>
      </c>
      <c r="N37680" s="5" t="s">
        <v>6873</v>
      </c>
      <c r="O37680" s="7">
        <v>0</v>
      </c>
      <c r="P37680">
        <v>0</v>
      </c>
    </row>
    <row r="37681" spans="1:16" x14ac:dyDescent="0.3">
      <c r="A37681" s="5">
        <v>37680</v>
      </c>
      <c r="B37681" s="5" t="s">
        <v>57922</v>
      </c>
      <c r="C37681" s="6"/>
      <c r="D37681" s="5" t="s">
        <v>531</v>
      </c>
      <c r="E37681" s="5" t="s">
        <v>18</v>
      </c>
      <c r="F37681" s="5" t="s">
        <v>19</v>
      </c>
      <c r="G37681" s="6">
        <v>42087</v>
      </c>
      <c r="H37681" s="6">
        <v>42346</v>
      </c>
      <c r="I37681" s="6">
        <v>42122</v>
      </c>
      <c r="J37681" s="5" t="s">
        <v>56656</v>
      </c>
      <c r="K37681" s="5" t="s">
        <v>171</v>
      </c>
      <c r="L37681" s="5" t="s">
        <v>7311</v>
      </c>
      <c r="M37681" s="5" t="s">
        <v>157</v>
      </c>
      <c r="N37681" s="5" t="s">
        <v>6873</v>
      </c>
      <c r="O37681" s="7">
        <v>5259.50266913</v>
      </c>
      <c r="P37681">
        <v>0</v>
      </c>
    </row>
    <row r="37682" spans="1:16" x14ac:dyDescent="0.3">
      <c r="A37682" s="5">
        <v>37681</v>
      </c>
      <c r="B37682" s="5" t="s">
        <v>57923</v>
      </c>
      <c r="C37682" s="6"/>
      <c r="D37682" s="5" t="s">
        <v>531</v>
      </c>
      <c r="E37682" s="5" t="s">
        <v>28</v>
      </c>
      <c r="F37682" s="5" t="s">
        <v>19</v>
      </c>
      <c r="G37682" s="6">
        <v>42088</v>
      </c>
      <c r="H37682" s="6">
        <v>42392</v>
      </c>
      <c r="I37682" s="6">
        <v>42093</v>
      </c>
      <c r="J37682" s="5" t="s">
        <v>56650</v>
      </c>
      <c r="K37682" s="5" t="s">
        <v>21</v>
      </c>
      <c r="L37682" s="5" t="s">
        <v>56675</v>
      </c>
      <c r="M37682" s="5" t="s">
        <v>157</v>
      </c>
      <c r="N37682" s="5" t="s">
        <v>6873</v>
      </c>
      <c r="O37682" s="7">
        <v>2639.3181594499997</v>
      </c>
      <c r="P37682">
        <v>0</v>
      </c>
    </row>
    <row r="37683" spans="1:16" x14ac:dyDescent="0.3">
      <c r="A37683" s="5">
        <v>37682</v>
      </c>
      <c r="B37683" s="5" t="s">
        <v>57924</v>
      </c>
      <c r="C37683" s="6"/>
      <c r="D37683" s="5" t="s">
        <v>2503</v>
      </c>
      <c r="E37683" s="5" t="s">
        <v>28</v>
      </c>
      <c r="F37683" s="5" t="s">
        <v>19</v>
      </c>
      <c r="G37683" s="6">
        <v>42088</v>
      </c>
      <c r="H37683" s="6">
        <v>42199</v>
      </c>
      <c r="I37683" s="6">
        <v>42089</v>
      </c>
      <c r="J37683" s="5" t="s">
        <v>56637</v>
      </c>
      <c r="K37683" s="5" t="s">
        <v>21</v>
      </c>
      <c r="L37683" s="5" t="s">
        <v>56664</v>
      </c>
      <c r="M37683" s="5" t="s">
        <v>157</v>
      </c>
      <c r="N37683" s="5" t="s">
        <v>6873</v>
      </c>
      <c r="O37683" s="7">
        <v>314.01695798999998</v>
      </c>
      <c r="P37683">
        <v>0</v>
      </c>
    </row>
    <row r="37684" spans="1:16" x14ac:dyDescent="0.3">
      <c r="A37684" s="5">
        <v>37683</v>
      </c>
      <c r="B37684" s="5" t="s">
        <v>57925</v>
      </c>
      <c r="C37684" s="6"/>
      <c r="D37684" s="5" t="s">
        <v>605</v>
      </c>
      <c r="E37684" s="5" t="s">
        <v>28</v>
      </c>
      <c r="F37684" s="5" t="s">
        <v>19</v>
      </c>
      <c r="G37684" s="6">
        <v>42088</v>
      </c>
      <c r="H37684" s="6">
        <v>42238</v>
      </c>
      <c r="I37684" s="6">
        <v>42088</v>
      </c>
      <c r="J37684" s="5" t="s">
        <v>56653</v>
      </c>
      <c r="K37684" s="5" t="s">
        <v>21</v>
      </c>
      <c r="L37684" s="5" t="s">
        <v>56654</v>
      </c>
      <c r="M37684" s="5" t="s">
        <v>157</v>
      </c>
      <c r="N37684" s="5" t="s">
        <v>6873</v>
      </c>
      <c r="O37684" s="7">
        <v>333.15060775999996</v>
      </c>
      <c r="P37684">
        <v>0</v>
      </c>
    </row>
    <row r="37685" spans="1:16" x14ac:dyDescent="0.3">
      <c r="A37685" s="5">
        <v>37684</v>
      </c>
      <c r="B37685" s="5" t="s">
        <v>57926</v>
      </c>
      <c r="C37685" s="6"/>
      <c r="D37685" s="5" t="s">
        <v>52</v>
      </c>
      <c r="E37685" s="5" t="s">
        <v>28</v>
      </c>
      <c r="F37685" s="5" t="s">
        <v>19</v>
      </c>
      <c r="G37685" s="6">
        <v>42088</v>
      </c>
      <c r="H37685" s="6">
        <v>42826</v>
      </c>
      <c r="I37685" s="6">
        <v>42089</v>
      </c>
      <c r="J37685" s="5" t="s">
        <v>56635</v>
      </c>
      <c r="K37685" s="5" t="s">
        <v>21</v>
      </c>
      <c r="L37685" s="5" t="s">
        <v>56633</v>
      </c>
      <c r="M37685" s="5" t="s">
        <v>157</v>
      </c>
      <c r="N37685" s="5" t="s">
        <v>6873</v>
      </c>
      <c r="O37685" s="7">
        <v>2472.7428555699998</v>
      </c>
      <c r="P37685">
        <v>0</v>
      </c>
    </row>
    <row r="37686" spans="1:16" x14ac:dyDescent="0.3">
      <c r="A37686" s="5">
        <v>37685</v>
      </c>
      <c r="B37686" s="5" t="s">
        <v>57927</v>
      </c>
      <c r="C37686" s="6"/>
      <c r="D37686" s="5" t="s">
        <v>65</v>
      </c>
      <c r="E37686" s="5" t="s">
        <v>28</v>
      </c>
      <c r="F37686" s="5" t="s">
        <v>19</v>
      </c>
      <c r="G37686" s="6">
        <v>42088</v>
      </c>
      <c r="H37686" s="6">
        <v>42179</v>
      </c>
      <c r="I37686" s="6">
        <v>42089</v>
      </c>
      <c r="J37686" s="5" t="s">
        <v>56637</v>
      </c>
      <c r="K37686" s="5" t="s">
        <v>21</v>
      </c>
      <c r="L37686" s="5" t="s">
        <v>56654</v>
      </c>
      <c r="M37686" s="5" t="s">
        <v>157</v>
      </c>
      <c r="N37686" s="5" t="s">
        <v>6873</v>
      </c>
      <c r="O37686" s="7">
        <v>556.00135213999999</v>
      </c>
      <c r="P37686">
        <v>0</v>
      </c>
    </row>
    <row r="37687" spans="1:16" x14ac:dyDescent="0.3">
      <c r="A37687" s="5">
        <v>37686</v>
      </c>
      <c r="B37687" s="5" t="s">
        <v>57928</v>
      </c>
      <c r="C37687" s="6"/>
      <c r="D37687" s="5" t="s">
        <v>5867</v>
      </c>
      <c r="E37687" s="5" t="s">
        <v>28</v>
      </c>
      <c r="F37687" s="5" t="s">
        <v>19</v>
      </c>
      <c r="G37687" s="6">
        <v>42089</v>
      </c>
      <c r="H37687" s="6">
        <v>42231</v>
      </c>
      <c r="I37687" s="6">
        <v>42096</v>
      </c>
      <c r="J37687" s="5" t="s">
        <v>56625</v>
      </c>
      <c r="K37687" s="5" t="s">
        <v>21</v>
      </c>
      <c r="L37687" s="5" t="s">
        <v>862</v>
      </c>
      <c r="M37687" s="5" t="s">
        <v>157</v>
      </c>
      <c r="N37687" s="5" t="s">
        <v>6873</v>
      </c>
      <c r="O37687" s="7">
        <v>2459.2367498499998</v>
      </c>
      <c r="P37687">
        <v>0</v>
      </c>
    </row>
    <row r="37688" spans="1:16" x14ac:dyDescent="0.3">
      <c r="A37688" s="5">
        <v>37687</v>
      </c>
      <c r="B37688" s="5" t="s">
        <v>57929</v>
      </c>
      <c r="C37688" s="6"/>
      <c r="D37688" s="5" t="s">
        <v>65</v>
      </c>
      <c r="E37688" s="5" t="s">
        <v>28</v>
      </c>
      <c r="F37688" s="5" t="s">
        <v>19</v>
      </c>
      <c r="G37688" s="6">
        <v>42089</v>
      </c>
      <c r="H37688" s="6">
        <v>42224</v>
      </c>
      <c r="I37688" s="6">
        <v>42089</v>
      </c>
      <c r="J37688" s="5" t="s">
        <v>56640</v>
      </c>
      <c r="K37688" s="5" t="s">
        <v>21</v>
      </c>
      <c r="L37688" s="5" t="s">
        <v>56664</v>
      </c>
      <c r="M37688" s="5" t="s">
        <v>157</v>
      </c>
      <c r="N37688" s="5" t="s">
        <v>6873</v>
      </c>
      <c r="O37688" s="7">
        <v>1380.9993098699999</v>
      </c>
      <c r="P37688">
        <v>0</v>
      </c>
    </row>
    <row r="37689" spans="1:16" x14ac:dyDescent="0.3">
      <c r="A37689" s="5">
        <v>37688</v>
      </c>
      <c r="B37689" s="5" t="s">
        <v>57930</v>
      </c>
      <c r="C37689" s="6"/>
      <c r="D37689" s="5" t="s">
        <v>80</v>
      </c>
      <c r="E37689" s="5" t="s">
        <v>28</v>
      </c>
      <c r="F37689" s="5" t="s">
        <v>19</v>
      </c>
      <c r="G37689" s="6">
        <v>42089</v>
      </c>
      <c r="H37689" s="6">
        <v>42378</v>
      </c>
      <c r="I37689" s="6">
        <v>42089</v>
      </c>
      <c r="J37689" s="5" t="s">
        <v>56768</v>
      </c>
      <c r="K37689" s="5" t="s">
        <v>21</v>
      </c>
      <c r="L37689" s="5" t="s">
        <v>56701</v>
      </c>
      <c r="M37689" s="5" t="s">
        <v>157</v>
      </c>
      <c r="N37689" s="5" t="s">
        <v>6873</v>
      </c>
      <c r="O37689" s="7">
        <v>136.18656600999998</v>
      </c>
      <c r="P37689">
        <v>0</v>
      </c>
    </row>
    <row r="37690" spans="1:16" x14ac:dyDescent="0.3">
      <c r="A37690" s="5">
        <v>37689</v>
      </c>
      <c r="B37690" s="5" t="s">
        <v>57931</v>
      </c>
      <c r="C37690" s="6"/>
      <c r="D37690" s="5" t="s">
        <v>10971</v>
      </c>
      <c r="E37690" s="5" t="s">
        <v>28</v>
      </c>
      <c r="F37690" s="5" t="s">
        <v>19</v>
      </c>
      <c r="G37690" s="6">
        <v>42090</v>
      </c>
      <c r="H37690" s="6">
        <v>42210</v>
      </c>
      <c r="I37690" s="6">
        <v>42091</v>
      </c>
      <c r="J37690" s="5" t="s">
        <v>56653</v>
      </c>
      <c r="K37690" s="5" t="s">
        <v>21</v>
      </c>
      <c r="L37690" s="5" t="s">
        <v>56874</v>
      </c>
      <c r="M37690" s="5" t="s">
        <v>157</v>
      </c>
      <c r="N37690" s="5" t="s">
        <v>6873</v>
      </c>
      <c r="O37690" s="7">
        <v>289.25576416999996</v>
      </c>
      <c r="P37690">
        <v>0</v>
      </c>
    </row>
    <row r="37691" spans="1:16" x14ac:dyDescent="0.3">
      <c r="A37691" s="5">
        <v>37690</v>
      </c>
      <c r="B37691" s="5" t="s">
        <v>57932</v>
      </c>
      <c r="C37691" s="6"/>
      <c r="D37691" s="5" t="s">
        <v>7754</v>
      </c>
      <c r="E37691" s="5" t="s">
        <v>28</v>
      </c>
      <c r="F37691" s="5" t="s">
        <v>19</v>
      </c>
      <c r="G37691" s="6">
        <v>42093</v>
      </c>
      <c r="H37691" s="6">
        <v>42184</v>
      </c>
      <c r="I37691" s="6">
        <v>42093</v>
      </c>
      <c r="J37691" s="5" t="s">
        <v>56635</v>
      </c>
      <c r="K37691" s="5" t="s">
        <v>21</v>
      </c>
      <c r="L37691" s="5" t="s">
        <v>56642</v>
      </c>
      <c r="M37691" s="5" t="s">
        <v>157</v>
      </c>
      <c r="N37691" s="5" t="s">
        <v>6873</v>
      </c>
      <c r="O37691" s="7">
        <v>1701.7693207199998</v>
      </c>
      <c r="P37691">
        <v>0</v>
      </c>
    </row>
    <row r="37692" spans="1:16" x14ac:dyDescent="0.3">
      <c r="A37692" s="5">
        <v>37691</v>
      </c>
      <c r="B37692" s="5" t="s">
        <v>57933</v>
      </c>
      <c r="C37692" s="6"/>
      <c r="D37692" s="5" t="s">
        <v>17</v>
      </c>
      <c r="E37692" s="5" t="s">
        <v>40</v>
      </c>
      <c r="F37692" s="5" t="s">
        <v>19</v>
      </c>
      <c r="G37692" s="6">
        <v>42095</v>
      </c>
      <c r="H37692" s="6">
        <v>42097</v>
      </c>
      <c r="I37692" s="6">
        <v>42095</v>
      </c>
      <c r="J37692" s="5" t="s">
        <v>56650</v>
      </c>
      <c r="K37692" s="5" t="s">
        <v>21</v>
      </c>
      <c r="L37692" s="5" t="s">
        <v>157</v>
      </c>
      <c r="M37692" s="5" t="s">
        <v>157</v>
      </c>
      <c r="N37692" s="5" t="s">
        <v>6873</v>
      </c>
      <c r="O37692" s="7">
        <v>0</v>
      </c>
      <c r="P37692">
        <v>0</v>
      </c>
    </row>
    <row r="37693" spans="1:16" x14ac:dyDescent="0.3">
      <c r="A37693" s="5">
        <v>37692</v>
      </c>
      <c r="B37693" s="5" t="s">
        <v>57934</v>
      </c>
      <c r="C37693" s="6"/>
      <c r="D37693" s="5" t="s">
        <v>531</v>
      </c>
      <c r="E37693" s="5" t="s">
        <v>28</v>
      </c>
      <c r="F37693" s="5" t="s">
        <v>19</v>
      </c>
      <c r="G37693" s="6">
        <v>42095</v>
      </c>
      <c r="H37693" s="6">
        <v>42462</v>
      </c>
      <c r="I37693" s="6">
        <v>42165</v>
      </c>
      <c r="J37693" s="5" t="s">
        <v>56658</v>
      </c>
      <c r="K37693" s="5" t="s">
        <v>21</v>
      </c>
      <c r="L37693" s="5" t="s">
        <v>56633</v>
      </c>
      <c r="M37693" s="5" t="s">
        <v>157</v>
      </c>
      <c r="N37693" s="5" t="s">
        <v>6873</v>
      </c>
      <c r="O37693" s="7">
        <v>146.31614529999999</v>
      </c>
      <c r="P37693">
        <v>0</v>
      </c>
    </row>
    <row r="37694" spans="1:16" x14ac:dyDescent="0.3">
      <c r="A37694" s="5">
        <v>37693</v>
      </c>
      <c r="B37694" s="5" t="s">
        <v>57935</v>
      </c>
      <c r="C37694" s="6"/>
      <c r="D37694" s="5" t="s">
        <v>65</v>
      </c>
      <c r="E37694" s="5" t="s">
        <v>28</v>
      </c>
      <c r="F37694" s="5" t="s">
        <v>19</v>
      </c>
      <c r="G37694" s="6">
        <v>42095</v>
      </c>
      <c r="H37694" s="6">
        <v>42244</v>
      </c>
      <c r="I37694" s="6">
        <v>42132</v>
      </c>
      <c r="J37694" s="5" t="s">
        <v>56807</v>
      </c>
      <c r="K37694" s="5" t="s">
        <v>21</v>
      </c>
      <c r="L37694" s="5" t="s">
        <v>56675</v>
      </c>
      <c r="M37694" s="5" t="s">
        <v>157</v>
      </c>
      <c r="N37694" s="5" t="s">
        <v>6873</v>
      </c>
      <c r="O37694" s="7">
        <v>3227.9592670799998</v>
      </c>
      <c r="P37694">
        <v>0</v>
      </c>
    </row>
    <row r="37695" spans="1:16" x14ac:dyDescent="0.3">
      <c r="A37695" s="5">
        <v>37694</v>
      </c>
      <c r="B37695" s="5" t="s">
        <v>57936</v>
      </c>
      <c r="C37695" s="6"/>
      <c r="D37695" s="5" t="s">
        <v>7841</v>
      </c>
      <c r="E37695" s="5" t="s">
        <v>28</v>
      </c>
      <c r="F37695" s="5" t="s">
        <v>19</v>
      </c>
      <c r="G37695" s="6">
        <v>42096</v>
      </c>
      <c r="H37695" s="6">
        <v>42235</v>
      </c>
      <c r="I37695" s="6">
        <v>42100</v>
      </c>
      <c r="J37695" s="5" t="s">
        <v>56656</v>
      </c>
      <c r="K37695" s="5" t="s">
        <v>21</v>
      </c>
      <c r="L37695" s="5" t="s">
        <v>56664</v>
      </c>
      <c r="M37695" s="5" t="s">
        <v>157</v>
      </c>
      <c r="N37695" s="5" t="s">
        <v>6873</v>
      </c>
      <c r="O37695" s="7">
        <v>2002.2801729899998</v>
      </c>
      <c r="P37695">
        <v>0</v>
      </c>
    </row>
    <row r="37696" spans="1:16" x14ac:dyDescent="0.3">
      <c r="A37696" s="5">
        <v>37695</v>
      </c>
      <c r="B37696" s="5" t="s">
        <v>57937</v>
      </c>
      <c r="C37696" s="6"/>
      <c r="D37696" s="5" t="s">
        <v>2503</v>
      </c>
      <c r="E37696" s="5" t="s">
        <v>40</v>
      </c>
      <c r="F37696" s="5" t="s">
        <v>19</v>
      </c>
      <c r="G37696" s="6">
        <v>42097</v>
      </c>
      <c r="H37696" s="6">
        <v>42102</v>
      </c>
      <c r="I37696" s="6">
        <v>42100</v>
      </c>
      <c r="J37696" s="5" t="s">
        <v>56625</v>
      </c>
      <c r="K37696" s="5" t="s">
        <v>21</v>
      </c>
      <c r="L37696" s="5" t="s">
        <v>7311</v>
      </c>
      <c r="M37696" s="5" t="s">
        <v>157</v>
      </c>
      <c r="N37696" s="5" t="s">
        <v>6873</v>
      </c>
      <c r="O37696" s="7">
        <v>0</v>
      </c>
      <c r="P37696">
        <v>0</v>
      </c>
    </row>
    <row r="37697" spans="1:16" x14ac:dyDescent="0.3">
      <c r="A37697" s="5">
        <v>37696</v>
      </c>
      <c r="B37697" s="5" t="s">
        <v>57938</v>
      </c>
      <c r="C37697" s="6"/>
      <c r="D37697" s="5" t="s">
        <v>605</v>
      </c>
      <c r="E37697" s="5" t="s">
        <v>40</v>
      </c>
      <c r="F37697" s="5" t="s">
        <v>19</v>
      </c>
      <c r="G37697" s="6">
        <v>42099</v>
      </c>
      <c r="H37697" s="6">
        <v>42145</v>
      </c>
      <c r="I37697" s="6">
        <v>42100</v>
      </c>
      <c r="J37697" s="5" t="s">
        <v>56711</v>
      </c>
      <c r="K37697" s="5" t="s">
        <v>21</v>
      </c>
      <c r="L37697" s="5" t="s">
        <v>56675</v>
      </c>
      <c r="M37697" s="5" t="s">
        <v>157</v>
      </c>
      <c r="N37697" s="5" t="s">
        <v>6873</v>
      </c>
      <c r="O37697" s="7">
        <v>0</v>
      </c>
      <c r="P37697">
        <v>0</v>
      </c>
    </row>
    <row r="37698" spans="1:16" x14ac:dyDescent="0.3">
      <c r="A37698" s="5">
        <v>37697</v>
      </c>
      <c r="B37698" s="5" t="s">
        <v>57939</v>
      </c>
      <c r="C37698" s="6"/>
      <c r="D37698" s="5" t="s">
        <v>5867</v>
      </c>
      <c r="E37698" s="5" t="s">
        <v>28</v>
      </c>
      <c r="F37698" s="5" t="s">
        <v>19</v>
      </c>
      <c r="G37698" s="6">
        <v>42100</v>
      </c>
      <c r="H37698" s="6">
        <v>42464</v>
      </c>
      <c r="I37698" s="6">
        <v>42101</v>
      </c>
      <c r="J37698" s="5" t="s">
        <v>56653</v>
      </c>
      <c r="K37698" s="5" t="s">
        <v>21</v>
      </c>
      <c r="L37698" s="5" t="s">
        <v>56654</v>
      </c>
      <c r="M37698" s="5" t="s">
        <v>157</v>
      </c>
      <c r="N37698" s="5" t="s">
        <v>6873</v>
      </c>
      <c r="O37698" s="7">
        <v>7758.1322273299993</v>
      </c>
      <c r="P37698">
        <v>0</v>
      </c>
    </row>
    <row r="37699" spans="1:16" x14ac:dyDescent="0.3">
      <c r="A37699" s="5">
        <v>37698</v>
      </c>
      <c r="B37699" s="5" t="s">
        <v>57940</v>
      </c>
      <c r="C37699" s="6"/>
      <c r="D37699" s="5" t="s">
        <v>52</v>
      </c>
      <c r="E37699" s="5" t="s">
        <v>40</v>
      </c>
      <c r="F37699" s="5" t="s">
        <v>19</v>
      </c>
      <c r="G37699" s="6">
        <v>42100</v>
      </c>
      <c r="H37699" s="6">
        <v>42191</v>
      </c>
      <c r="I37699" s="6">
        <v>42101</v>
      </c>
      <c r="J37699" s="5" t="s">
        <v>56686</v>
      </c>
      <c r="K37699" s="5" t="s">
        <v>21</v>
      </c>
      <c r="L37699" s="5" t="s">
        <v>56664</v>
      </c>
      <c r="M37699" s="5" t="s">
        <v>157</v>
      </c>
      <c r="N37699" s="5" t="s">
        <v>6873</v>
      </c>
      <c r="O37699" s="7">
        <v>0</v>
      </c>
      <c r="P37699">
        <v>0</v>
      </c>
    </row>
    <row r="37700" spans="1:16" x14ac:dyDescent="0.3">
      <c r="A37700" s="5">
        <v>37699</v>
      </c>
      <c r="B37700" s="5" t="s">
        <v>57941</v>
      </c>
      <c r="C37700" s="6"/>
      <c r="D37700" s="5" t="s">
        <v>7754</v>
      </c>
      <c r="E37700" s="5" t="s">
        <v>28</v>
      </c>
      <c r="F37700" s="5" t="s">
        <v>19</v>
      </c>
      <c r="G37700" s="6">
        <v>42100</v>
      </c>
      <c r="H37700" s="6">
        <v>42237</v>
      </c>
      <c r="I37700" s="6">
        <v>42102</v>
      </c>
      <c r="J37700" s="5" t="s">
        <v>56768</v>
      </c>
      <c r="K37700" s="5" t="s">
        <v>21</v>
      </c>
      <c r="L37700" s="5" t="s">
        <v>56654</v>
      </c>
      <c r="M37700" s="5" t="s">
        <v>157</v>
      </c>
      <c r="N37700" s="5" t="s">
        <v>6873</v>
      </c>
      <c r="O37700" s="7">
        <v>1074.8609135499999</v>
      </c>
      <c r="P37700">
        <v>0</v>
      </c>
    </row>
    <row r="37701" spans="1:16" x14ac:dyDescent="0.3">
      <c r="A37701" s="5">
        <v>37700</v>
      </c>
      <c r="B37701" s="5" t="s">
        <v>57942</v>
      </c>
      <c r="C37701" s="6"/>
      <c r="D37701" s="5" t="s">
        <v>65</v>
      </c>
      <c r="E37701" s="5" t="s">
        <v>28</v>
      </c>
      <c r="F37701" s="5" t="s">
        <v>19</v>
      </c>
      <c r="G37701" s="6">
        <v>42101</v>
      </c>
      <c r="H37701" s="6">
        <v>42191</v>
      </c>
      <c r="I37701" s="6">
        <v>42101</v>
      </c>
      <c r="J37701" s="5" t="s">
        <v>56656</v>
      </c>
      <c r="K37701" s="5" t="s">
        <v>21</v>
      </c>
      <c r="L37701" s="5" t="s">
        <v>56638</v>
      </c>
      <c r="M37701" s="5" t="s">
        <v>157</v>
      </c>
      <c r="N37701" s="5" t="s">
        <v>6873</v>
      </c>
      <c r="O37701" s="7">
        <v>571.7584754799999</v>
      </c>
      <c r="P37701">
        <v>0</v>
      </c>
    </row>
    <row r="37702" spans="1:16" x14ac:dyDescent="0.3">
      <c r="A37702" s="5">
        <v>37701</v>
      </c>
      <c r="B37702" s="5" t="s">
        <v>57943</v>
      </c>
      <c r="C37702" s="6"/>
      <c r="D37702" s="5" t="s">
        <v>65</v>
      </c>
      <c r="E37702" s="5" t="s">
        <v>28</v>
      </c>
      <c r="F37702" s="5" t="s">
        <v>19</v>
      </c>
      <c r="G37702" s="6">
        <v>42101</v>
      </c>
      <c r="H37702" s="6">
        <v>42191</v>
      </c>
      <c r="I37702" s="6">
        <v>42101</v>
      </c>
      <c r="J37702" s="5" t="s">
        <v>56653</v>
      </c>
      <c r="K37702" s="5" t="s">
        <v>21</v>
      </c>
      <c r="L37702" s="5" t="s">
        <v>56654</v>
      </c>
      <c r="M37702" s="5" t="s">
        <v>157</v>
      </c>
      <c r="N37702" s="5" t="s">
        <v>6873</v>
      </c>
      <c r="O37702" s="7">
        <v>884.6499246599999</v>
      </c>
      <c r="P37702">
        <v>0</v>
      </c>
    </row>
    <row r="37703" spans="1:16" x14ac:dyDescent="0.3">
      <c r="A37703" s="5">
        <v>37702</v>
      </c>
      <c r="B37703" s="5" t="s">
        <v>57944</v>
      </c>
      <c r="C37703" s="6"/>
      <c r="D37703" s="5" t="s">
        <v>45</v>
      </c>
      <c r="E37703" s="5" t="s">
        <v>28</v>
      </c>
      <c r="F37703" s="5" t="s">
        <v>19</v>
      </c>
      <c r="G37703" s="6">
        <v>42102</v>
      </c>
      <c r="H37703" s="6">
        <v>42140</v>
      </c>
      <c r="I37703" s="6">
        <v>42103</v>
      </c>
      <c r="J37703" s="5" t="s">
        <v>56635</v>
      </c>
      <c r="K37703" s="5" t="s">
        <v>21</v>
      </c>
      <c r="L37703" s="5" t="s">
        <v>56638</v>
      </c>
      <c r="M37703" s="5" t="s">
        <v>157</v>
      </c>
      <c r="N37703" s="5" t="s">
        <v>6873</v>
      </c>
      <c r="O37703" s="7">
        <v>5850.3947943799994</v>
      </c>
      <c r="P37703">
        <v>0</v>
      </c>
    </row>
    <row r="37704" spans="1:16" x14ac:dyDescent="0.3">
      <c r="A37704" s="5">
        <v>37703</v>
      </c>
      <c r="B37704" s="5" t="s">
        <v>57945</v>
      </c>
      <c r="C37704" s="6"/>
      <c r="D37704" s="5" t="s">
        <v>45</v>
      </c>
      <c r="E37704" s="5" t="s">
        <v>28</v>
      </c>
      <c r="F37704" s="5" t="s">
        <v>19</v>
      </c>
      <c r="G37704" s="6">
        <v>42102</v>
      </c>
      <c r="H37704" s="6">
        <v>42345</v>
      </c>
      <c r="I37704" s="6">
        <v>42104</v>
      </c>
      <c r="J37704" s="5" t="s">
        <v>56625</v>
      </c>
      <c r="K37704" s="5" t="s">
        <v>21</v>
      </c>
      <c r="L37704" s="5" t="s">
        <v>56664</v>
      </c>
      <c r="M37704" s="5" t="s">
        <v>157</v>
      </c>
      <c r="N37704" s="5" t="s">
        <v>6873</v>
      </c>
      <c r="O37704" s="7">
        <v>46337.197707699997</v>
      </c>
      <c r="P37704">
        <v>1</v>
      </c>
    </row>
    <row r="37705" spans="1:16" x14ac:dyDescent="0.3">
      <c r="A37705" s="5">
        <v>37704</v>
      </c>
      <c r="B37705" s="5" t="s">
        <v>57946</v>
      </c>
      <c r="C37705" s="6"/>
      <c r="D37705" s="5" t="s">
        <v>65</v>
      </c>
      <c r="E37705" s="5" t="s">
        <v>28</v>
      </c>
      <c r="F37705" s="5" t="s">
        <v>19</v>
      </c>
      <c r="G37705" s="6">
        <v>42102</v>
      </c>
      <c r="H37705" s="6">
        <v>42283</v>
      </c>
      <c r="I37705" s="6">
        <v>42104</v>
      </c>
      <c r="J37705" s="5" t="s">
        <v>56644</v>
      </c>
      <c r="K37705" s="5" t="s">
        <v>21</v>
      </c>
      <c r="L37705" s="5" t="s">
        <v>7311</v>
      </c>
      <c r="M37705" s="5" t="s">
        <v>157</v>
      </c>
      <c r="N37705" s="5" t="s">
        <v>6873</v>
      </c>
      <c r="O37705" s="7">
        <v>7488.0101129299992</v>
      </c>
      <c r="P37705">
        <v>0</v>
      </c>
    </row>
    <row r="37706" spans="1:16" x14ac:dyDescent="0.3">
      <c r="A37706" s="5">
        <v>37705</v>
      </c>
      <c r="B37706" s="5" t="s">
        <v>57947</v>
      </c>
      <c r="C37706" s="6"/>
      <c r="D37706" s="5" t="s">
        <v>13310</v>
      </c>
      <c r="E37706" s="5" t="s">
        <v>28</v>
      </c>
      <c r="F37706" s="5" t="s">
        <v>19</v>
      </c>
      <c r="G37706" s="6">
        <v>42103</v>
      </c>
      <c r="H37706" s="6">
        <v>42193</v>
      </c>
      <c r="I37706" s="6">
        <v>42103</v>
      </c>
      <c r="J37706" s="5" t="s">
        <v>56653</v>
      </c>
      <c r="K37706" s="5" t="s">
        <v>21</v>
      </c>
      <c r="L37706" s="5" t="s">
        <v>56654</v>
      </c>
      <c r="M37706" s="5" t="s">
        <v>157</v>
      </c>
      <c r="N37706" s="5" t="s">
        <v>6873</v>
      </c>
      <c r="O37706" s="7">
        <v>1061.35480783</v>
      </c>
      <c r="P37706">
        <v>0</v>
      </c>
    </row>
    <row r="37707" spans="1:16" x14ac:dyDescent="0.3">
      <c r="A37707" s="5">
        <v>37706</v>
      </c>
      <c r="B37707" s="5" t="s">
        <v>57948</v>
      </c>
      <c r="C37707" s="6"/>
      <c r="D37707" s="5" t="s">
        <v>1230</v>
      </c>
      <c r="E37707" s="5" t="s">
        <v>28</v>
      </c>
      <c r="F37707" s="5" t="s">
        <v>19</v>
      </c>
      <c r="G37707" s="6">
        <v>42104</v>
      </c>
      <c r="H37707" s="6">
        <v>42142</v>
      </c>
      <c r="I37707" s="6">
        <v>42107</v>
      </c>
      <c r="J37707" s="5" t="s">
        <v>56658</v>
      </c>
      <c r="K37707" s="5" t="s">
        <v>21</v>
      </c>
      <c r="L37707" s="5" t="s">
        <v>56654</v>
      </c>
      <c r="M37707" s="5" t="s">
        <v>157</v>
      </c>
      <c r="N37707" s="5" t="s">
        <v>6873</v>
      </c>
      <c r="O37707" s="7">
        <v>299.38534346</v>
      </c>
      <c r="P37707">
        <v>0</v>
      </c>
    </row>
    <row r="37708" spans="1:16" x14ac:dyDescent="0.3">
      <c r="A37708" s="5">
        <v>37707</v>
      </c>
      <c r="B37708" s="5" t="s">
        <v>57949</v>
      </c>
      <c r="C37708" s="6"/>
      <c r="D37708" s="5" t="s">
        <v>2503</v>
      </c>
      <c r="E37708" s="5" t="s">
        <v>18</v>
      </c>
      <c r="F37708" s="5" t="s">
        <v>19</v>
      </c>
      <c r="G37708" s="6">
        <v>42104</v>
      </c>
      <c r="H37708" s="6">
        <v>42347</v>
      </c>
      <c r="I37708" s="6">
        <v>42104</v>
      </c>
      <c r="J37708" s="5" t="s">
        <v>57950</v>
      </c>
      <c r="K37708" s="5" t="s">
        <v>21</v>
      </c>
      <c r="L37708" s="5" t="s">
        <v>56701</v>
      </c>
      <c r="M37708" s="5" t="s">
        <v>157</v>
      </c>
      <c r="N37708" s="5" t="s">
        <v>6873</v>
      </c>
      <c r="O37708" s="7">
        <v>55.149931689999995</v>
      </c>
      <c r="P37708">
        <v>0</v>
      </c>
    </row>
    <row r="37709" spans="1:16" x14ac:dyDescent="0.3">
      <c r="A37709" s="5">
        <v>37708</v>
      </c>
      <c r="B37709" s="5" t="s">
        <v>57951</v>
      </c>
      <c r="C37709" s="6"/>
      <c r="D37709" s="5" t="s">
        <v>605</v>
      </c>
      <c r="E37709" s="5" t="s">
        <v>28</v>
      </c>
      <c r="F37709" s="5" t="s">
        <v>19</v>
      </c>
      <c r="G37709" s="6">
        <v>42104</v>
      </c>
      <c r="H37709" s="6">
        <v>42197</v>
      </c>
      <c r="I37709" s="6">
        <v>42107</v>
      </c>
      <c r="J37709" s="5" t="s">
        <v>56667</v>
      </c>
      <c r="K37709" s="5" t="s">
        <v>21</v>
      </c>
      <c r="L37709" s="5" t="s">
        <v>56638</v>
      </c>
      <c r="M37709" s="5" t="s">
        <v>157</v>
      </c>
      <c r="N37709" s="5" t="s">
        <v>6873</v>
      </c>
      <c r="O37709" s="7">
        <v>2048.4260341999998</v>
      </c>
      <c r="P37709">
        <v>0</v>
      </c>
    </row>
    <row r="37710" spans="1:16" x14ac:dyDescent="0.3">
      <c r="A37710" s="5">
        <v>37709</v>
      </c>
      <c r="B37710" s="5" t="s">
        <v>57952</v>
      </c>
      <c r="C37710" s="6"/>
      <c r="D37710" s="5" t="s">
        <v>263</v>
      </c>
      <c r="E37710" s="5" t="s">
        <v>28</v>
      </c>
      <c r="F37710" s="5" t="s">
        <v>19</v>
      </c>
      <c r="G37710" s="6">
        <v>42104</v>
      </c>
      <c r="H37710" s="6">
        <v>42287</v>
      </c>
      <c r="I37710" s="6">
        <v>42105</v>
      </c>
      <c r="J37710" s="5" t="s">
        <v>56653</v>
      </c>
      <c r="K37710" s="5" t="s">
        <v>21</v>
      </c>
      <c r="L37710" s="5" t="s">
        <v>7311</v>
      </c>
      <c r="M37710" s="5" t="s">
        <v>157</v>
      </c>
      <c r="N37710" s="5" t="s">
        <v>6873</v>
      </c>
      <c r="O37710" s="7">
        <v>1321.3473429399999</v>
      </c>
      <c r="P37710">
        <v>0</v>
      </c>
    </row>
    <row r="37711" spans="1:16" x14ac:dyDescent="0.3">
      <c r="A37711" s="5">
        <v>37710</v>
      </c>
      <c r="B37711" s="5" t="s">
        <v>57953</v>
      </c>
      <c r="C37711" s="6"/>
      <c r="D37711" s="5" t="s">
        <v>96</v>
      </c>
      <c r="E37711" s="5" t="s">
        <v>28</v>
      </c>
      <c r="F37711" s="5" t="s">
        <v>19</v>
      </c>
      <c r="G37711" s="6">
        <v>42105</v>
      </c>
      <c r="H37711" s="6">
        <v>42242</v>
      </c>
      <c r="I37711" s="6">
        <v>42107</v>
      </c>
      <c r="J37711" s="5" t="s">
        <v>56768</v>
      </c>
      <c r="K37711" s="5" t="s">
        <v>21</v>
      </c>
      <c r="L37711" s="5" t="s">
        <v>56654</v>
      </c>
      <c r="M37711" s="5" t="s">
        <v>157</v>
      </c>
      <c r="N37711" s="5" t="s">
        <v>6873</v>
      </c>
      <c r="O37711" s="7">
        <v>354.53527514999996</v>
      </c>
      <c r="P37711">
        <v>0</v>
      </c>
    </row>
    <row r="37712" spans="1:16" x14ac:dyDescent="0.3">
      <c r="A37712" s="5">
        <v>37711</v>
      </c>
      <c r="B37712" s="5" t="s">
        <v>57954</v>
      </c>
      <c r="C37712" s="6"/>
      <c r="D37712" s="5" t="s">
        <v>83</v>
      </c>
      <c r="E37712" s="5" t="s">
        <v>28</v>
      </c>
      <c r="F37712" s="5" t="s">
        <v>19</v>
      </c>
      <c r="G37712" s="6">
        <v>42106</v>
      </c>
      <c r="H37712" s="6">
        <v>42471</v>
      </c>
      <c r="I37712" s="6">
        <v>42381</v>
      </c>
      <c r="J37712" s="5" t="s">
        <v>56740</v>
      </c>
      <c r="K37712" s="5" t="s">
        <v>21</v>
      </c>
      <c r="L37712" s="5" t="s">
        <v>56701</v>
      </c>
      <c r="M37712" s="5" t="s">
        <v>157</v>
      </c>
      <c r="N37712" s="5" t="s">
        <v>6873</v>
      </c>
      <c r="O37712" s="7">
        <v>219.47421795</v>
      </c>
      <c r="P37712">
        <v>0</v>
      </c>
    </row>
    <row r="37713" spans="1:16" x14ac:dyDescent="0.3">
      <c r="A37713" s="5">
        <v>37712</v>
      </c>
      <c r="B37713" s="5" t="s">
        <v>57955</v>
      </c>
      <c r="C37713" s="6"/>
      <c r="D37713" s="5" t="s">
        <v>65</v>
      </c>
      <c r="E37713" s="5" t="s">
        <v>28</v>
      </c>
      <c r="F37713" s="5" t="s">
        <v>19</v>
      </c>
      <c r="G37713" s="6">
        <v>42106</v>
      </c>
      <c r="H37713" s="6">
        <v>42197</v>
      </c>
      <c r="I37713" s="6">
        <v>42107</v>
      </c>
      <c r="J37713" s="5" t="s">
        <v>56653</v>
      </c>
      <c r="K37713" s="5" t="s">
        <v>21</v>
      </c>
      <c r="L37713" s="5" t="s">
        <v>56654</v>
      </c>
      <c r="M37713" s="5" t="s">
        <v>157</v>
      </c>
      <c r="N37713" s="5" t="s">
        <v>6873</v>
      </c>
      <c r="O37713" s="7">
        <v>1150.2700038199998</v>
      </c>
      <c r="P37713">
        <v>0</v>
      </c>
    </row>
    <row r="37714" spans="1:16" x14ac:dyDescent="0.3">
      <c r="A37714" s="5">
        <v>37713</v>
      </c>
      <c r="B37714" s="5" t="s">
        <v>57956</v>
      </c>
      <c r="C37714" s="6"/>
      <c r="D37714" s="5" t="s">
        <v>5867</v>
      </c>
      <c r="E37714" s="5" t="s">
        <v>28</v>
      </c>
      <c r="F37714" s="5" t="s">
        <v>19</v>
      </c>
      <c r="G37714" s="6">
        <v>42107</v>
      </c>
      <c r="H37714" s="6">
        <v>42154</v>
      </c>
      <c r="I37714" s="6">
        <v>42107</v>
      </c>
      <c r="J37714" s="5" t="s">
        <v>56653</v>
      </c>
      <c r="K37714" s="5" t="s">
        <v>21</v>
      </c>
      <c r="L37714" s="5" t="s">
        <v>56654</v>
      </c>
      <c r="M37714" s="5" t="s">
        <v>157</v>
      </c>
      <c r="N37714" s="5" t="s">
        <v>6873</v>
      </c>
      <c r="O37714" s="7">
        <v>166.57530387999998</v>
      </c>
      <c r="P37714">
        <v>0</v>
      </c>
    </row>
    <row r="37715" spans="1:16" x14ac:dyDescent="0.3">
      <c r="A37715" s="5">
        <v>37714</v>
      </c>
      <c r="B37715" s="5" t="s">
        <v>57957</v>
      </c>
      <c r="C37715" s="6"/>
      <c r="D37715" s="5" t="s">
        <v>531</v>
      </c>
      <c r="E37715" s="5" t="s">
        <v>40</v>
      </c>
      <c r="F37715" s="5" t="s">
        <v>19</v>
      </c>
      <c r="G37715" s="6">
        <v>42108</v>
      </c>
      <c r="H37715" s="6">
        <v>42143</v>
      </c>
      <c r="I37715" s="6">
        <v>42137</v>
      </c>
      <c r="J37715" s="5" t="s">
        <v>56650</v>
      </c>
      <c r="K37715" s="5" t="s">
        <v>21</v>
      </c>
      <c r="L37715" s="5" t="s">
        <v>56664</v>
      </c>
      <c r="M37715" s="5" t="s">
        <v>157</v>
      </c>
      <c r="N37715" s="5" t="s">
        <v>6873</v>
      </c>
      <c r="O37715" s="7">
        <v>0</v>
      </c>
      <c r="P37715">
        <v>0</v>
      </c>
    </row>
    <row r="37716" spans="1:16" x14ac:dyDescent="0.3">
      <c r="A37716" s="5">
        <v>37715</v>
      </c>
      <c r="B37716" s="5" t="s">
        <v>57958</v>
      </c>
      <c r="C37716" s="6"/>
      <c r="D37716" s="5" t="s">
        <v>2503</v>
      </c>
      <c r="E37716" s="5" t="s">
        <v>28</v>
      </c>
      <c r="F37716" s="5" t="s">
        <v>19</v>
      </c>
      <c r="G37716" s="6">
        <v>42108</v>
      </c>
      <c r="H37716" s="6">
        <v>42650</v>
      </c>
      <c r="I37716" s="6">
        <v>42118</v>
      </c>
      <c r="J37716" s="5" t="s">
        <v>56656</v>
      </c>
      <c r="K37716" s="5" t="s">
        <v>21</v>
      </c>
      <c r="L37716" s="5" t="s">
        <v>7311</v>
      </c>
      <c r="M37716" s="5" t="s">
        <v>157</v>
      </c>
      <c r="N37716" s="5" t="s">
        <v>6873</v>
      </c>
      <c r="O37716" s="7">
        <v>19569.22167947</v>
      </c>
      <c r="P37716">
        <v>0</v>
      </c>
    </row>
    <row r="37717" spans="1:16" x14ac:dyDescent="0.3">
      <c r="A37717" s="5">
        <v>37716</v>
      </c>
      <c r="B37717" s="5" t="s">
        <v>57959</v>
      </c>
      <c r="C37717" s="6"/>
      <c r="D37717" s="5" t="s">
        <v>7896</v>
      </c>
      <c r="E37717" s="5" t="s">
        <v>28</v>
      </c>
      <c r="F37717" s="5" t="s">
        <v>19</v>
      </c>
      <c r="G37717" s="6">
        <v>42109</v>
      </c>
      <c r="H37717" s="6">
        <v>42252</v>
      </c>
      <c r="I37717" s="6">
        <v>42110</v>
      </c>
      <c r="J37717" s="5" t="s">
        <v>56653</v>
      </c>
      <c r="K37717" s="5" t="s">
        <v>21</v>
      </c>
      <c r="L37717" s="5" t="s">
        <v>56654</v>
      </c>
      <c r="M37717" s="5" t="s">
        <v>157</v>
      </c>
      <c r="N37717" s="5" t="s">
        <v>6873</v>
      </c>
      <c r="O37717" s="7">
        <v>191.3364977</v>
      </c>
      <c r="P37717">
        <v>0</v>
      </c>
    </row>
    <row r="37718" spans="1:16" x14ac:dyDescent="0.3">
      <c r="A37718" s="5">
        <v>37717</v>
      </c>
      <c r="B37718" s="5" t="s">
        <v>57960</v>
      </c>
      <c r="C37718" s="6"/>
      <c r="D37718" s="5" t="s">
        <v>1230</v>
      </c>
      <c r="E37718" s="5" t="s">
        <v>40</v>
      </c>
      <c r="F37718" s="5" t="s">
        <v>19</v>
      </c>
      <c r="G37718" s="6">
        <v>42110</v>
      </c>
      <c r="H37718" s="6">
        <v>42145</v>
      </c>
      <c r="I37718" s="6">
        <v>42110</v>
      </c>
      <c r="J37718" s="5" t="s">
        <v>56656</v>
      </c>
      <c r="K37718" s="5" t="s">
        <v>21</v>
      </c>
      <c r="L37718" s="5" t="s">
        <v>56626</v>
      </c>
      <c r="M37718" s="5" t="s">
        <v>157</v>
      </c>
      <c r="N37718" s="5" t="s">
        <v>6873</v>
      </c>
      <c r="O37718" s="7">
        <v>0</v>
      </c>
      <c r="P37718">
        <v>0</v>
      </c>
    </row>
    <row r="37719" spans="1:16" x14ac:dyDescent="0.3">
      <c r="A37719" s="5">
        <v>37718</v>
      </c>
      <c r="B37719" s="5" t="s">
        <v>57961</v>
      </c>
      <c r="C37719" s="6"/>
      <c r="D37719" s="5" t="s">
        <v>1373</v>
      </c>
      <c r="E37719" s="5" t="s">
        <v>28</v>
      </c>
      <c r="F37719" s="5" t="s">
        <v>19</v>
      </c>
      <c r="G37719" s="6">
        <v>42110</v>
      </c>
      <c r="H37719" s="6">
        <v>42250</v>
      </c>
      <c r="I37719" s="6">
        <v>42115</v>
      </c>
      <c r="J37719" s="5" t="s">
        <v>57962</v>
      </c>
      <c r="K37719" s="5" t="s">
        <v>21</v>
      </c>
      <c r="L37719" s="5" t="s">
        <v>56626</v>
      </c>
      <c r="M37719" s="5" t="s">
        <v>157</v>
      </c>
      <c r="N37719" s="5" t="s">
        <v>6873</v>
      </c>
      <c r="O37719" s="7">
        <v>445.70148875999996</v>
      </c>
      <c r="P37719">
        <v>0</v>
      </c>
    </row>
    <row r="37720" spans="1:16" x14ac:dyDescent="0.3">
      <c r="A37720" s="5">
        <v>37719</v>
      </c>
      <c r="B37720" s="5" t="s">
        <v>57963</v>
      </c>
      <c r="C37720" s="6"/>
      <c r="D37720" s="5" t="s">
        <v>5867</v>
      </c>
      <c r="E37720" s="5" t="s">
        <v>40</v>
      </c>
      <c r="F37720" s="5" t="s">
        <v>19</v>
      </c>
      <c r="G37720" s="6">
        <v>42114</v>
      </c>
      <c r="H37720" s="6">
        <v>42170</v>
      </c>
      <c r="I37720" s="6">
        <v>42125</v>
      </c>
      <c r="J37720" s="5" t="s">
        <v>56635</v>
      </c>
      <c r="K37720" s="5" t="s">
        <v>21</v>
      </c>
      <c r="L37720" s="5" t="s">
        <v>157</v>
      </c>
      <c r="M37720" s="5" t="s">
        <v>157</v>
      </c>
      <c r="N37720" s="5" t="s">
        <v>6873</v>
      </c>
      <c r="O37720" s="7">
        <v>0</v>
      </c>
      <c r="P37720">
        <v>0</v>
      </c>
    </row>
    <row r="37721" spans="1:16" x14ac:dyDescent="0.3">
      <c r="A37721" s="5">
        <v>37720</v>
      </c>
      <c r="B37721" s="5" t="s">
        <v>57964</v>
      </c>
      <c r="C37721" s="6"/>
      <c r="D37721" s="5" t="s">
        <v>5867</v>
      </c>
      <c r="E37721" s="5" t="s">
        <v>28</v>
      </c>
      <c r="F37721" s="5" t="s">
        <v>19</v>
      </c>
      <c r="G37721" s="6">
        <v>42114</v>
      </c>
      <c r="H37721" s="6">
        <v>42308</v>
      </c>
      <c r="I37721" s="6">
        <v>42115</v>
      </c>
      <c r="J37721" s="5" t="s">
        <v>56686</v>
      </c>
      <c r="K37721" s="5" t="s">
        <v>21</v>
      </c>
      <c r="L37721" s="5" t="s">
        <v>7311</v>
      </c>
      <c r="M37721" s="5" t="s">
        <v>157</v>
      </c>
      <c r="N37721" s="5" t="s">
        <v>6873</v>
      </c>
      <c r="O37721" s="7">
        <v>325.27204609</v>
      </c>
      <c r="P37721">
        <v>0</v>
      </c>
    </row>
    <row r="37722" spans="1:16" x14ac:dyDescent="0.3">
      <c r="A37722" s="5">
        <v>37721</v>
      </c>
      <c r="B37722" s="5" t="s">
        <v>57965</v>
      </c>
      <c r="C37722" s="6"/>
      <c r="D37722" s="5" t="s">
        <v>65</v>
      </c>
      <c r="E37722" s="5" t="s">
        <v>40</v>
      </c>
      <c r="F37722" s="5" t="s">
        <v>19</v>
      </c>
      <c r="G37722" s="6">
        <v>42114</v>
      </c>
      <c r="H37722" s="6">
        <v>42159</v>
      </c>
      <c r="I37722" s="6">
        <v>42114</v>
      </c>
      <c r="J37722" s="5" t="s">
        <v>56653</v>
      </c>
      <c r="K37722" s="5" t="s">
        <v>21</v>
      </c>
      <c r="L37722" s="5" t="s">
        <v>56654</v>
      </c>
      <c r="M37722" s="5" t="s">
        <v>157</v>
      </c>
      <c r="N37722" s="5" t="s">
        <v>6873</v>
      </c>
      <c r="O37722" s="7">
        <v>0</v>
      </c>
      <c r="P37722">
        <v>0</v>
      </c>
    </row>
    <row r="37723" spans="1:16" x14ac:dyDescent="0.3">
      <c r="A37723" s="5">
        <v>37722</v>
      </c>
      <c r="B37723" s="5" t="s">
        <v>57966</v>
      </c>
      <c r="C37723" s="6"/>
      <c r="D37723" s="5" t="s">
        <v>1373</v>
      </c>
      <c r="E37723" s="5" t="s">
        <v>28</v>
      </c>
      <c r="F37723" s="5" t="s">
        <v>19</v>
      </c>
      <c r="G37723" s="6">
        <v>42115</v>
      </c>
      <c r="H37723" s="6">
        <v>42664</v>
      </c>
      <c r="I37723" s="6">
        <v>42150</v>
      </c>
      <c r="J37723" s="5" t="s">
        <v>56807</v>
      </c>
      <c r="K37723" s="5" t="s">
        <v>21</v>
      </c>
      <c r="L37723" s="5" t="s">
        <v>56664</v>
      </c>
      <c r="M37723" s="5" t="s">
        <v>157</v>
      </c>
      <c r="N37723" s="5" t="s">
        <v>6873</v>
      </c>
      <c r="O37723" s="7">
        <v>6783.4415978699999</v>
      </c>
      <c r="P37723">
        <v>0</v>
      </c>
    </row>
    <row r="37724" spans="1:16" x14ac:dyDescent="0.3">
      <c r="A37724" s="5">
        <v>37723</v>
      </c>
      <c r="B37724" s="5" t="s">
        <v>57967</v>
      </c>
      <c r="C37724" s="6"/>
      <c r="D37724" s="5" t="s">
        <v>2503</v>
      </c>
      <c r="E37724" s="5" t="s">
        <v>28</v>
      </c>
      <c r="F37724" s="5" t="s">
        <v>25</v>
      </c>
      <c r="G37724" s="6">
        <v>42115</v>
      </c>
      <c r="H37724" s="6"/>
      <c r="I37724" s="6">
        <v>42116</v>
      </c>
      <c r="J37724" s="5" t="s">
        <v>56656</v>
      </c>
      <c r="K37724" s="5" t="s">
        <v>171</v>
      </c>
      <c r="L37724" s="5" t="s">
        <v>7311</v>
      </c>
      <c r="M37724" s="5" t="s">
        <v>157</v>
      </c>
      <c r="N37724" s="5" t="s">
        <v>6873</v>
      </c>
      <c r="O37724" s="7">
        <v>407330.64240947994</v>
      </c>
      <c r="P37724">
        <v>1</v>
      </c>
    </row>
    <row r="37725" spans="1:16" x14ac:dyDescent="0.3">
      <c r="A37725" s="5">
        <v>37724</v>
      </c>
      <c r="B37725" s="5" t="s">
        <v>57968</v>
      </c>
      <c r="C37725" s="6"/>
      <c r="D37725" s="5" t="s">
        <v>65</v>
      </c>
      <c r="E37725" s="5" t="s">
        <v>40</v>
      </c>
      <c r="F37725" s="5" t="s">
        <v>19</v>
      </c>
      <c r="G37725" s="6">
        <v>42116</v>
      </c>
      <c r="H37725" s="6">
        <v>42163</v>
      </c>
      <c r="I37725" s="6">
        <v>42117</v>
      </c>
      <c r="J37725" s="5" t="s">
        <v>56686</v>
      </c>
      <c r="K37725" s="5" t="s">
        <v>21</v>
      </c>
      <c r="L37725" s="5" t="s">
        <v>56638</v>
      </c>
      <c r="M37725" s="5" t="s">
        <v>157</v>
      </c>
      <c r="N37725" s="5" t="s">
        <v>6873</v>
      </c>
      <c r="O37725" s="7">
        <v>0</v>
      </c>
      <c r="P37725">
        <v>0</v>
      </c>
    </row>
    <row r="37726" spans="1:16" x14ac:dyDescent="0.3">
      <c r="A37726" s="5">
        <v>37725</v>
      </c>
      <c r="B37726" s="5" t="s">
        <v>57969</v>
      </c>
      <c r="C37726" s="6"/>
      <c r="D37726" s="5" t="s">
        <v>5867</v>
      </c>
      <c r="E37726" s="5" t="s">
        <v>18</v>
      </c>
      <c r="F37726" s="5" t="s">
        <v>19</v>
      </c>
      <c r="G37726" s="6">
        <v>42117</v>
      </c>
      <c r="H37726" s="6">
        <v>42165</v>
      </c>
      <c r="I37726" s="6">
        <v>42136</v>
      </c>
      <c r="J37726" s="5" t="s">
        <v>56650</v>
      </c>
      <c r="K37726" s="5" t="s">
        <v>21</v>
      </c>
      <c r="L37726" s="5" t="s">
        <v>7311</v>
      </c>
      <c r="M37726" s="5" t="s">
        <v>157</v>
      </c>
      <c r="N37726" s="5" t="s">
        <v>6873</v>
      </c>
      <c r="O37726" s="7">
        <v>12.38059691</v>
      </c>
      <c r="P37726">
        <v>0</v>
      </c>
    </row>
    <row r="37727" spans="1:16" x14ac:dyDescent="0.3">
      <c r="A37727" s="5">
        <v>37726</v>
      </c>
      <c r="B37727" s="5" t="s">
        <v>57970</v>
      </c>
      <c r="C37727" s="6"/>
      <c r="D37727" s="5" t="s">
        <v>610</v>
      </c>
      <c r="E37727" s="5" t="s">
        <v>28</v>
      </c>
      <c r="F37727" s="5" t="s">
        <v>19</v>
      </c>
      <c r="G37727" s="6">
        <v>42119</v>
      </c>
      <c r="H37727" s="6">
        <v>42490</v>
      </c>
      <c r="I37727" s="6">
        <v>42131</v>
      </c>
      <c r="J37727" s="5" t="s">
        <v>56637</v>
      </c>
      <c r="K37727" s="5" t="s">
        <v>21</v>
      </c>
      <c r="L37727" s="5" t="s">
        <v>56638</v>
      </c>
      <c r="M37727" s="5" t="s">
        <v>157</v>
      </c>
      <c r="N37727" s="5" t="s">
        <v>6873</v>
      </c>
      <c r="O37727" s="7">
        <v>388.30053944999997</v>
      </c>
      <c r="P37727">
        <v>0</v>
      </c>
    </row>
    <row r="37728" spans="1:16" x14ac:dyDescent="0.3">
      <c r="A37728" s="5">
        <v>37727</v>
      </c>
      <c r="B37728" s="5" t="s">
        <v>57971</v>
      </c>
      <c r="C37728" s="6"/>
      <c r="D37728" s="5" t="s">
        <v>5867</v>
      </c>
      <c r="E37728" s="5" t="s">
        <v>18</v>
      </c>
      <c r="F37728" s="5" t="s">
        <v>19</v>
      </c>
      <c r="G37728" s="6">
        <v>42120</v>
      </c>
      <c r="H37728" s="6">
        <v>42143</v>
      </c>
      <c r="I37728" s="6">
        <v>42121</v>
      </c>
      <c r="J37728" s="5" t="s">
        <v>56658</v>
      </c>
      <c r="K37728" s="5" t="s">
        <v>21</v>
      </c>
      <c r="L37728" s="5" t="s">
        <v>56654</v>
      </c>
      <c r="M37728" s="5" t="s">
        <v>157</v>
      </c>
      <c r="N37728" s="5" t="s">
        <v>6873</v>
      </c>
      <c r="O37728" s="7">
        <v>5.6275440499999991</v>
      </c>
      <c r="P37728">
        <v>0</v>
      </c>
    </row>
    <row r="37729" spans="1:16" x14ac:dyDescent="0.3">
      <c r="A37729" s="5">
        <v>37728</v>
      </c>
      <c r="B37729" s="5" t="s">
        <v>57972</v>
      </c>
      <c r="C37729" s="6"/>
      <c r="D37729" s="5" t="s">
        <v>65</v>
      </c>
      <c r="E37729" s="5" t="s">
        <v>28</v>
      </c>
      <c r="F37729" s="5" t="s">
        <v>19</v>
      </c>
      <c r="G37729" s="6">
        <v>42121</v>
      </c>
      <c r="H37729" s="6">
        <v>42223</v>
      </c>
      <c r="I37729" s="6">
        <v>42135</v>
      </c>
      <c r="J37729" s="5" t="s">
        <v>56667</v>
      </c>
      <c r="K37729" s="5" t="s">
        <v>21</v>
      </c>
      <c r="L37729" s="5" t="s">
        <v>56638</v>
      </c>
      <c r="M37729" s="5" t="s">
        <v>157</v>
      </c>
      <c r="N37729" s="5" t="s">
        <v>6873</v>
      </c>
      <c r="O37729" s="7">
        <v>623.53188073999991</v>
      </c>
      <c r="P37729">
        <v>0</v>
      </c>
    </row>
    <row r="37730" spans="1:16" x14ac:dyDescent="0.3">
      <c r="A37730" s="5">
        <v>37729</v>
      </c>
      <c r="B37730" s="5" t="s">
        <v>57973</v>
      </c>
      <c r="C37730" s="6"/>
      <c r="D37730" s="5" t="s">
        <v>65</v>
      </c>
      <c r="E37730" s="5" t="s">
        <v>28</v>
      </c>
      <c r="F37730" s="5" t="s">
        <v>19</v>
      </c>
      <c r="G37730" s="6">
        <v>42122</v>
      </c>
      <c r="H37730" s="6">
        <v>42259</v>
      </c>
      <c r="I37730" s="6">
        <v>42124</v>
      </c>
      <c r="J37730" s="5" t="s">
        <v>56686</v>
      </c>
      <c r="K37730" s="5" t="s">
        <v>21</v>
      </c>
      <c r="L37730" s="5" t="s">
        <v>7311</v>
      </c>
      <c r="M37730" s="5" t="s">
        <v>157</v>
      </c>
      <c r="N37730" s="5" t="s">
        <v>6873</v>
      </c>
      <c r="O37730" s="7">
        <v>354.53527514999996</v>
      </c>
      <c r="P37730">
        <v>0</v>
      </c>
    </row>
    <row r="37731" spans="1:16" x14ac:dyDescent="0.3">
      <c r="A37731" s="5">
        <v>37730</v>
      </c>
      <c r="B37731" s="5" t="s">
        <v>57974</v>
      </c>
      <c r="C37731" s="6"/>
      <c r="D37731" s="5" t="s">
        <v>39</v>
      </c>
      <c r="E37731" s="5" t="s">
        <v>40</v>
      </c>
      <c r="F37731" s="5" t="s">
        <v>19</v>
      </c>
      <c r="G37731" s="6">
        <v>42123</v>
      </c>
      <c r="H37731" s="6">
        <v>42174</v>
      </c>
      <c r="I37731" s="6">
        <v>42123</v>
      </c>
      <c r="J37731" s="5" t="s">
        <v>56705</v>
      </c>
      <c r="K37731" s="5" t="s">
        <v>21</v>
      </c>
      <c r="L37731" s="5" t="s">
        <v>56664</v>
      </c>
      <c r="M37731" s="5" t="s">
        <v>157</v>
      </c>
      <c r="N37731" s="5" t="s">
        <v>6873</v>
      </c>
      <c r="O37731" s="7">
        <v>0</v>
      </c>
      <c r="P37731">
        <v>0</v>
      </c>
    </row>
    <row r="37732" spans="1:16" x14ac:dyDescent="0.3">
      <c r="A37732" s="5">
        <v>37731</v>
      </c>
      <c r="B37732" s="5" t="s">
        <v>57975</v>
      </c>
      <c r="C37732" s="6"/>
      <c r="D37732" s="5" t="s">
        <v>531</v>
      </c>
      <c r="E37732" s="5" t="s">
        <v>28</v>
      </c>
      <c r="F37732" s="5" t="s">
        <v>19</v>
      </c>
      <c r="G37732" s="6">
        <v>42124</v>
      </c>
      <c r="H37732" s="6">
        <v>42612</v>
      </c>
      <c r="I37732" s="6">
        <v>42138</v>
      </c>
      <c r="J37732" s="5" t="s">
        <v>56696</v>
      </c>
      <c r="K37732" s="5" t="s">
        <v>21</v>
      </c>
      <c r="L37732" s="5" t="s">
        <v>56675</v>
      </c>
      <c r="M37732" s="5" t="s">
        <v>157</v>
      </c>
      <c r="N37732" s="5" t="s">
        <v>6873</v>
      </c>
      <c r="O37732" s="7">
        <v>248.73744700999998</v>
      </c>
      <c r="P37732">
        <v>0</v>
      </c>
    </row>
    <row r="37733" spans="1:16" x14ac:dyDescent="0.3">
      <c r="A37733" s="5">
        <v>37732</v>
      </c>
      <c r="B37733" s="5" t="s">
        <v>57976</v>
      </c>
      <c r="C37733" s="6"/>
      <c r="D37733" s="5" t="s">
        <v>1373</v>
      </c>
      <c r="E37733" s="5" t="s">
        <v>28</v>
      </c>
      <c r="F37733" s="5" t="s">
        <v>19</v>
      </c>
      <c r="G37733" s="6">
        <v>42124</v>
      </c>
      <c r="H37733" s="6">
        <v>42227</v>
      </c>
      <c r="I37733" s="6">
        <v>42124</v>
      </c>
      <c r="J37733" s="5" t="s">
        <v>56768</v>
      </c>
      <c r="K37733" s="5" t="s">
        <v>21</v>
      </c>
      <c r="L37733" s="5" t="s">
        <v>56654</v>
      </c>
      <c r="M37733" s="5" t="s">
        <v>157</v>
      </c>
      <c r="N37733" s="5" t="s">
        <v>6873</v>
      </c>
      <c r="O37733" s="7">
        <v>336.52713418999997</v>
      </c>
      <c r="P37733">
        <v>0</v>
      </c>
    </row>
    <row r="37734" spans="1:16" x14ac:dyDescent="0.3">
      <c r="A37734" s="5">
        <v>37733</v>
      </c>
      <c r="B37734" s="5" t="s">
        <v>57977</v>
      </c>
      <c r="C37734" s="6"/>
      <c r="D37734" s="5" t="s">
        <v>5867</v>
      </c>
      <c r="E37734" s="5" t="s">
        <v>28</v>
      </c>
      <c r="F37734" s="5" t="s">
        <v>19</v>
      </c>
      <c r="G37734" s="6">
        <v>42124</v>
      </c>
      <c r="H37734" s="6">
        <v>43073</v>
      </c>
      <c r="I37734" s="6">
        <v>42130</v>
      </c>
      <c r="J37734" s="5" t="s">
        <v>56650</v>
      </c>
      <c r="K37734" s="5" t="s">
        <v>21</v>
      </c>
      <c r="L37734" s="5" t="s">
        <v>56749</v>
      </c>
      <c r="M37734" s="5" t="s">
        <v>157</v>
      </c>
      <c r="N37734" s="5" t="s">
        <v>6873</v>
      </c>
      <c r="O37734" s="7">
        <v>41669.712672629998</v>
      </c>
      <c r="P37734">
        <v>1</v>
      </c>
    </row>
    <row r="37735" spans="1:16" x14ac:dyDescent="0.3">
      <c r="A37735" s="5">
        <v>37734</v>
      </c>
      <c r="B37735" s="5" t="s">
        <v>57978</v>
      </c>
      <c r="C37735" s="6"/>
      <c r="D37735" s="5" t="s">
        <v>45</v>
      </c>
      <c r="E37735" s="5" t="s">
        <v>28</v>
      </c>
      <c r="F37735" s="5" t="s">
        <v>19</v>
      </c>
      <c r="G37735" s="6">
        <v>42124</v>
      </c>
      <c r="H37735" s="6">
        <v>42210</v>
      </c>
      <c r="I37735" s="6">
        <v>42128</v>
      </c>
      <c r="J37735" s="5" t="s">
        <v>56677</v>
      </c>
      <c r="K37735" s="5" t="s">
        <v>21</v>
      </c>
      <c r="L37735" s="5" t="s">
        <v>7311</v>
      </c>
      <c r="M37735" s="5" t="s">
        <v>157</v>
      </c>
      <c r="N37735" s="5" t="s">
        <v>6873</v>
      </c>
      <c r="O37735" s="7">
        <v>3812.0983394699997</v>
      </c>
      <c r="P37735">
        <v>0</v>
      </c>
    </row>
    <row r="37736" spans="1:16" x14ac:dyDescent="0.3">
      <c r="A37736" s="5">
        <v>37735</v>
      </c>
      <c r="B37736" s="5" t="s">
        <v>57979</v>
      </c>
      <c r="C37736" s="6"/>
      <c r="D37736" s="5" t="s">
        <v>45</v>
      </c>
      <c r="E37736" s="5" t="s">
        <v>28</v>
      </c>
      <c r="F37736" s="5" t="s">
        <v>25</v>
      </c>
      <c r="G37736" s="6">
        <v>42124</v>
      </c>
      <c r="H37736" s="6"/>
      <c r="I37736" s="6">
        <v>42124</v>
      </c>
      <c r="J37736" s="5" t="s">
        <v>56807</v>
      </c>
      <c r="K37736" s="5" t="s">
        <v>171</v>
      </c>
      <c r="L37736" s="5" t="s">
        <v>56664</v>
      </c>
      <c r="M37736" s="5" t="s">
        <v>157</v>
      </c>
      <c r="N37736" s="5" t="s">
        <v>6873</v>
      </c>
      <c r="O37736" s="7">
        <v>454303.75259482994</v>
      </c>
      <c r="P37736">
        <v>1</v>
      </c>
    </row>
    <row r="37737" spans="1:16" x14ac:dyDescent="0.3">
      <c r="A37737" s="5">
        <v>37736</v>
      </c>
      <c r="B37737" s="5" t="s">
        <v>57980</v>
      </c>
      <c r="C37737" s="6"/>
      <c r="D37737" s="5" t="s">
        <v>531</v>
      </c>
      <c r="E37737" s="5" t="s">
        <v>28</v>
      </c>
      <c r="F37737" s="5" t="s">
        <v>19</v>
      </c>
      <c r="G37737" s="6">
        <v>42125</v>
      </c>
      <c r="H37737" s="6">
        <v>42724</v>
      </c>
      <c r="I37737" s="6">
        <v>42128</v>
      </c>
      <c r="J37737" s="5" t="s">
        <v>56807</v>
      </c>
      <c r="K37737" s="5" t="s">
        <v>21</v>
      </c>
      <c r="L37737" s="5" t="s">
        <v>56664</v>
      </c>
      <c r="M37737" s="5" t="s">
        <v>157</v>
      </c>
      <c r="N37737" s="5" t="s">
        <v>6873</v>
      </c>
      <c r="O37737" s="7">
        <v>38698.369414229994</v>
      </c>
      <c r="P37737">
        <v>1</v>
      </c>
    </row>
    <row r="37738" spans="1:16" x14ac:dyDescent="0.3">
      <c r="A37738" s="5">
        <v>37737</v>
      </c>
      <c r="B37738" s="5" t="s">
        <v>57981</v>
      </c>
      <c r="C37738" s="6"/>
      <c r="D37738" s="5" t="s">
        <v>531</v>
      </c>
      <c r="E37738" s="5" t="s">
        <v>28</v>
      </c>
      <c r="F37738" s="5" t="s">
        <v>19</v>
      </c>
      <c r="G37738" s="6">
        <v>42125</v>
      </c>
      <c r="H37738" s="6">
        <v>42263</v>
      </c>
      <c r="I37738" s="6">
        <v>42128</v>
      </c>
      <c r="J37738" s="5" t="s">
        <v>56653</v>
      </c>
      <c r="K37738" s="5" t="s">
        <v>21</v>
      </c>
      <c r="L37738" s="5" t="s">
        <v>56654</v>
      </c>
      <c r="M37738" s="5" t="s">
        <v>157</v>
      </c>
      <c r="N37738" s="5" t="s">
        <v>6873</v>
      </c>
      <c r="O37738" s="7">
        <v>320.77001084999995</v>
      </c>
      <c r="P37738">
        <v>0</v>
      </c>
    </row>
    <row r="37739" spans="1:16" x14ac:dyDescent="0.3">
      <c r="A37739" s="5">
        <v>37738</v>
      </c>
      <c r="B37739" s="5" t="s">
        <v>57982</v>
      </c>
      <c r="C37739" s="6"/>
      <c r="D37739" s="5" t="s">
        <v>1230</v>
      </c>
      <c r="E37739" s="5" t="s">
        <v>28</v>
      </c>
      <c r="F37739" s="5" t="s">
        <v>19</v>
      </c>
      <c r="G37739" s="6">
        <v>42125</v>
      </c>
      <c r="H37739" s="6">
        <v>42643</v>
      </c>
      <c r="I37739" s="6">
        <v>42130</v>
      </c>
      <c r="J37739" s="5" t="s">
        <v>56686</v>
      </c>
      <c r="K37739" s="5" t="s">
        <v>21</v>
      </c>
      <c r="L37739" s="5" t="s">
        <v>56664</v>
      </c>
      <c r="M37739" s="5" t="s">
        <v>157</v>
      </c>
      <c r="N37739" s="5" t="s">
        <v>6873</v>
      </c>
      <c r="O37739" s="7">
        <v>55626.021916629994</v>
      </c>
      <c r="P37739">
        <v>1</v>
      </c>
    </row>
    <row r="37740" spans="1:16" x14ac:dyDescent="0.3">
      <c r="A37740" s="5">
        <v>37739</v>
      </c>
      <c r="B37740" s="5" t="s">
        <v>57983</v>
      </c>
      <c r="C37740" s="6"/>
      <c r="D37740" s="5" t="s">
        <v>1230</v>
      </c>
      <c r="E37740" s="5" t="s">
        <v>18</v>
      </c>
      <c r="F37740" s="5" t="s">
        <v>19</v>
      </c>
      <c r="G37740" s="6">
        <v>42126</v>
      </c>
      <c r="H37740" s="6">
        <v>42172</v>
      </c>
      <c r="I37740" s="6">
        <v>42129</v>
      </c>
      <c r="J37740" s="5" t="s">
        <v>56658</v>
      </c>
      <c r="K37740" s="5" t="s">
        <v>21</v>
      </c>
      <c r="L37740" s="5" t="s">
        <v>56664</v>
      </c>
      <c r="M37740" s="5" t="s">
        <v>157</v>
      </c>
      <c r="N37740" s="5" t="s">
        <v>6873</v>
      </c>
      <c r="O37740" s="7">
        <v>110.29986337999999</v>
      </c>
      <c r="P37740">
        <v>0</v>
      </c>
    </row>
    <row r="37741" spans="1:16" x14ac:dyDescent="0.3">
      <c r="A37741" s="5">
        <v>37740</v>
      </c>
      <c r="B37741" s="5" t="s">
        <v>57984</v>
      </c>
      <c r="C37741" s="6"/>
      <c r="D37741" s="5" t="s">
        <v>2503</v>
      </c>
      <c r="E37741" s="5" t="s">
        <v>40</v>
      </c>
      <c r="F37741" s="5" t="s">
        <v>19</v>
      </c>
      <c r="G37741" s="6">
        <v>42127</v>
      </c>
      <c r="H37741" s="6">
        <v>42173</v>
      </c>
      <c r="I37741" s="6">
        <v>42128</v>
      </c>
      <c r="J37741" s="5" t="s">
        <v>56667</v>
      </c>
      <c r="K37741" s="5" t="s">
        <v>21</v>
      </c>
      <c r="L37741" s="5" t="s">
        <v>56654</v>
      </c>
      <c r="M37741" s="5" t="s">
        <v>157</v>
      </c>
      <c r="N37741" s="5" t="s">
        <v>6873</v>
      </c>
      <c r="O37741" s="7">
        <v>0</v>
      </c>
      <c r="P37741">
        <v>0</v>
      </c>
    </row>
    <row r="37742" spans="1:16" x14ac:dyDescent="0.3">
      <c r="A37742" s="5">
        <v>37741</v>
      </c>
      <c r="B37742" s="5" t="s">
        <v>57985</v>
      </c>
      <c r="C37742" s="6"/>
      <c r="D37742" s="5" t="s">
        <v>80</v>
      </c>
      <c r="E37742" s="5" t="s">
        <v>40</v>
      </c>
      <c r="F37742" s="5" t="s">
        <v>19</v>
      </c>
      <c r="G37742" s="6">
        <v>42127</v>
      </c>
      <c r="H37742" s="6">
        <v>42173</v>
      </c>
      <c r="I37742" s="6">
        <v>42128</v>
      </c>
      <c r="J37742" s="5" t="s">
        <v>56653</v>
      </c>
      <c r="K37742" s="5" t="s">
        <v>21</v>
      </c>
      <c r="L37742" s="5" t="s">
        <v>56654</v>
      </c>
      <c r="M37742" s="5" t="s">
        <v>157</v>
      </c>
      <c r="N37742" s="5" t="s">
        <v>6873</v>
      </c>
      <c r="O37742" s="7">
        <v>0</v>
      </c>
      <c r="P37742">
        <v>0</v>
      </c>
    </row>
    <row r="37743" spans="1:16" x14ac:dyDescent="0.3">
      <c r="A37743" s="5">
        <v>37742</v>
      </c>
      <c r="B37743" s="5" t="s">
        <v>57986</v>
      </c>
      <c r="C37743" s="6"/>
      <c r="D37743" s="5" t="s">
        <v>2503</v>
      </c>
      <c r="E37743" s="5" t="s">
        <v>40</v>
      </c>
      <c r="F37743" s="5" t="s">
        <v>19</v>
      </c>
      <c r="G37743" s="6">
        <v>42129</v>
      </c>
      <c r="H37743" s="6">
        <v>42130</v>
      </c>
      <c r="I37743" s="6">
        <v>42130</v>
      </c>
      <c r="J37743" s="5" t="s">
        <v>57094</v>
      </c>
      <c r="K37743" s="5" t="s">
        <v>21</v>
      </c>
      <c r="L37743" s="5" t="s">
        <v>56626</v>
      </c>
      <c r="M37743" s="5" t="s">
        <v>157</v>
      </c>
      <c r="N37743" s="5" t="s">
        <v>6873</v>
      </c>
      <c r="O37743" s="7">
        <v>0</v>
      </c>
      <c r="P37743">
        <v>0</v>
      </c>
    </row>
    <row r="37744" spans="1:16" x14ac:dyDescent="0.3">
      <c r="A37744" s="5">
        <v>37743</v>
      </c>
      <c r="B37744" s="5" t="s">
        <v>57987</v>
      </c>
      <c r="C37744" s="6"/>
      <c r="D37744" s="5" t="s">
        <v>55</v>
      </c>
      <c r="E37744" s="5" t="s">
        <v>18</v>
      </c>
      <c r="F37744" s="5" t="s">
        <v>19</v>
      </c>
      <c r="G37744" s="6">
        <v>42130</v>
      </c>
      <c r="H37744" s="6">
        <v>42132</v>
      </c>
      <c r="I37744" s="6">
        <v>42130</v>
      </c>
      <c r="J37744" s="5" t="s">
        <v>56658</v>
      </c>
      <c r="K37744" s="5" t="s">
        <v>21</v>
      </c>
      <c r="L37744" s="5" t="s">
        <v>56664</v>
      </c>
      <c r="M37744" s="5" t="s">
        <v>157</v>
      </c>
      <c r="N37744" s="5" t="s">
        <v>6873</v>
      </c>
      <c r="O37744" s="7">
        <v>10.129579289999999</v>
      </c>
      <c r="P37744">
        <v>0</v>
      </c>
    </row>
    <row r="37745" spans="1:16" x14ac:dyDescent="0.3">
      <c r="A37745" s="5">
        <v>37744</v>
      </c>
      <c r="B37745" s="5" t="s">
        <v>57988</v>
      </c>
      <c r="C37745" s="6"/>
      <c r="D37745" s="5" t="s">
        <v>5867</v>
      </c>
      <c r="E37745" s="5" t="s">
        <v>28</v>
      </c>
      <c r="F37745" s="5" t="s">
        <v>19</v>
      </c>
      <c r="G37745" s="6">
        <v>42130</v>
      </c>
      <c r="H37745" s="6">
        <v>42773</v>
      </c>
      <c r="I37745" s="6">
        <v>42130</v>
      </c>
      <c r="J37745" s="5" t="s">
        <v>56705</v>
      </c>
      <c r="K37745" s="5" t="s">
        <v>171</v>
      </c>
      <c r="L37745" s="5" t="s">
        <v>56638</v>
      </c>
      <c r="M37745" s="5" t="s">
        <v>157</v>
      </c>
      <c r="N37745" s="5" t="s">
        <v>6873</v>
      </c>
      <c r="O37745" s="7">
        <v>37517.710672539994</v>
      </c>
      <c r="P37745">
        <v>1</v>
      </c>
    </row>
    <row r="37746" spans="1:16" x14ac:dyDescent="0.3">
      <c r="A37746" s="5">
        <v>37745</v>
      </c>
      <c r="B37746" s="5" t="s">
        <v>57989</v>
      </c>
      <c r="C37746" s="6"/>
      <c r="D37746" s="5" t="s">
        <v>10971</v>
      </c>
      <c r="E37746" s="5" t="s">
        <v>28</v>
      </c>
      <c r="F37746" s="5" t="s">
        <v>19</v>
      </c>
      <c r="G37746" s="6">
        <v>42131</v>
      </c>
      <c r="H37746" s="6">
        <v>42532</v>
      </c>
      <c r="I37746" s="6">
        <v>42131</v>
      </c>
      <c r="J37746" s="5" t="s">
        <v>56625</v>
      </c>
      <c r="K37746" s="5" t="s">
        <v>21</v>
      </c>
      <c r="L37746" s="5" t="s">
        <v>56654</v>
      </c>
      <c r="M37746" s="5" t="s">
        <v>157</v>
      </c>
      <c r="N37746" s="5" t="s">
        <v>6873</v>
      </c>
      <c r="O37746" s="7">
        <v>8083.4042734199993</v>
      </c>
      <c r="P37746">
        <v>0</v>
      </c>
    </row>
    <row r="37747" spans="1:16" x14ac:dyDescent="0.3">
      <c r="A37747" s="5">
        <v>37746</v>
      </c>
      <c r="B37747" s="5" t="s">
        <v>57990</v>
      </c>
      <c r="C37747" s="6"/>
      <c r="D37747" s="5" t="s">
        <v>7754</v>
      </c>
      <c r="E37747" s="5" t="s">
        <v>28</v>
      </c>
      <c r="F37747" s="5" t="s">
        <v>19</v>
      </c>
      <c r="G37747" s="6">
        <v>42131</v>
      </c>
      <c r="H37747" s="6">
        <v>42698</v>
      </c>
      <c r="I37747" s="6">
        <v>42135</v>
      </c>
      <c r="J37747" s="5" t="s">
        <v>57962</v>
      </c>
      <c r="K37747" s="5" t="s">
        <v>21</v>
      </c>
      <c r="L37747" s="5" t="s">
        <v>7311</v>
      </c>
      <c r="M37747" s="5" t="s">
        <v>157</v>
      </c>
      <c r="N37747" s="5" t="s">
        <v>6873</v>
      </c>
      <c r="O37747" s="7">
        <v>1375.3717658199998</v>
      </c>
      <c r="P37747">
        <v>0</v>
      </c>
    </row>
    <row r="37748" spans="1:16" x14ac:dyDescent="0.3">
      <c r="A37748" s="5">
        <v>37747</v>
      </c>
      <c r="B37748" s="5" t="s">
        <v>57991</v>
      </c>
      <c r="C37748" s="6"/>
      <c r="D37748" s="5" t="s">
        <v>2503</v>
      </c>
      <c r="E37748" s="5" t="s">
        <v>28</v>
      </c>
      <c r="F37748" s="5" t="s">
        <v>19</v>
      </c>
      <c r="G37748" s="6">
        <v>42132</v>
      </c>
      <c r="H37748" s="6">
        <v>42483</v>
      </c>
      <c r="I37748" s="6">
        <v>42132</v>
      </c>
      <c r="J37748" s="5" t="s">
        <v>56656</v>
      </c>
      <c r="K37748" s="5" t="s">
        <v>21</v>
      </c>
      <c r="L37748" s="5" t="s">
        <v>7311</v>
      </c>
      <c r="M37748" s="5" t="s">
        <v>157</v>
      </c>
      <c r="N37748" s="5" t="s">
        <v>6873</v>
      </c>
      <c r="O37748" s="7">
        <v>1254.94232315</v>
      </c>
      <c r="P37748">
        <v>0</v>
      </c>
    </row>
    <row r="37749" spans="1:16" x14ac:dyDescent="0.3">
      <c r="A37749" s="5">
        <v>37748</v>
      </c>
      <c r="B37749" s="5" t="s">
        <v>57992</v>
      </c>
      <c r="C37749" s="6"/>
      <c r="D37749" s="5" t="s">
        <v>7896</v>
      </c>
      <c r="E37749" s="5" t="s">
        <v>28</v>
      </c>
      <c r="F37749" s="5" t="s">
        <v>19</v>
      </c>
      <c r="G37749" s="6">
        <v>42133</v>
      </c>
      <c r="H37749" s="6">
        <v>42209</v>
      </c>
      <c r="I37749" s="6">
        <v>42135</v>
      </c>
      <c r="J37749" s="5" t="s">
        <v>56625</v>
      </c>
      <c r="K37749" s="5" t="s">
        <v>21</v>
      </c>
      <c r="L37749" s="5" t="s">
        <v>862</v>
      </c>
      <c r="M37749" s="5" t="s">
        <v>157</v>
      </c>
      <c r="N37749" s="5" t="s">
        <v>6873</v>
      </c>
      <c r="O37749" s="7">
        <v>637.03798645999996</v>
      </c>
      <c r="P37749">
        <v>0</v>
      </c>
    </row>
    <row r="37750" spans="1:16" x14ac:dyDescent="0.3">
      <c r="A37750" s="5">
        <v>37749</v>
      </c>
      <c r="B37750" s="5" t="s">
        <v>57993</v>
      </c>
      <c r="C37750" s="6"/>
      <c r="D37750" s="5" t="s">
        <v>83</v>
      </c>
      <c r="E37750" s="5" t="s">
        <v>28</v>
      </c>
      <c r="F37750" s="5" t="s">
        <v>19</v>
      </c>
      <c r="G37750" s="6">
        <v>42134</v>
      </c>
      <c r="H37750" s="6">
        <v>42270</v>
      </c>
      <c r="I37750" s="6">
        <v>42135</v>
      </c>
      <c r="J37750" s="5" t="s">
        <v>56628</v>
      </c>
      <c r="K37750" s="5" t="s">
        <v>21</v>
      </c>
      <c r="L37750" s="5" t="s">
        <v>862</v>
      </c>
      <c r="M37750" s="5" t="s">
        <v>157</v>
      </c>
      <c r="N37750" s="5" t="s">
        <v>6873</v>
      </c>
      <c r="O37750" s="7">
        <v>858.76322202999995</v>
      </c>
      <c r="P37750">
        <v>0</v>
      </c>
    </row>
    <row r="37751" spans="1:16" x14ac:dyDescent="0.3">
      <c r="A37751" s="5">
        <v>37750</v>
      </c>
      <c r="B37751" s="5" t="s">
        <v>57994</v>
      </c>
      <c r="C37751" s="6"/>
      <c r="D37751" s="5" t="s">
        <v>65</v>
      </c>
      <c r="E37751" s="5" t="s">
        <v>40</v>
      </c>
      <c r="F37751" s="5" t="s">
        <v>19</v>
      </c>
      <c r="G37751" s="6">
        <v>42135</v>
      </c>
      <c r="H37751" s="6">
        <v>42181</v>
      </c>
      <c r="I37751" s="6">
        <v>42136</v>
      </c>
      <c r="J37751" s="5" t="s">
        <v>56637</v>
      </c>
      <c r="K37751" s="5" t="s">
        <v>21</v>
      </c>
      <c r="L37751" s="5" t="s">
        <v>7311</v>
      </c>
      <c r="M37751" s="5" t="s">
        <v>157</v>
      </c>
      <c r="N37751" s="5" t="s">
        <v>6873</v>
      </c>
      <c r="O37751" s="7">
        <v>0</v>
      </c>
      <c r="P37751">
        <v>0</v>
      </c>
    </row>
    <row r="37752" spans="1:16" x14ac:dyDescent="0.3">
      <c r="A37752" s="5">
        <v>37751</v>
      </c>
      <c r="B37752" s="5" t="s">
        <v>57995</v>
      </c>
      <c r="C37752" s="6"/>
      <c r="D37752" s="5" t="s">
        <v>65</v>
      </c>
      <c r="E37752" s="5" t="s">
        <v>40</v>
      </c>
      <c r="F37752" s="5" t="s">
        <v>19</v>
      </c>
      <c r="G37752" s="6">
        <v>42136</v>
      </c>
      <c r="H37752" s="6">
        <v>42182</v>
      </c>
      <c r="I37752" s="6">
        <v>42137</v>
      </c>
      <c r="J37752" s="5" t="s">
        <v>56768</v>
      </c>
      <c r="K37752" s="5" t="s">
        <v>21</v>
      </c>
      <c r="L37752" s="5" t="s">
        <v>56633</v>
      </c>
      <c r="M37752" s="5" t="s">
        <v>157</v>
      </c>
      <c r="N37752" s="5" t="s">
        <v>6873</v>
      </c>
      <c r="O37752" s="7">
        <v>0</v>
      </c>
      <c r="P37752">
        <v>0</v>
      </c>
    </row>
    <row r="37753" spans="1:16" x14ac:dyDescent="0.3">
      <c r="A37753" s="5">
        <v>37752</v>
      </c>
      <c r="B37753" s="5" t="s">
        <v>57996</v>
      </c>
      <c r="C37753" s="6"/>
      <c r="D37753" s="5" t="s">
        <v>5867</v>
      </c>
      <c r="E37753" s="5" t="s">
        <v>28</v>
      </c>
      <c r="F37753" s="5" t="s">
        <v>19</v>
      </c>
      <c r="G37753" s="6">
        <v>42136</v>
      </c>
      <c r="H37753" s="6">
        <v>42557</v>
      </c>
      <c r="I37753" s="6">
        <v>42137</v>
      </c>
      <c r="J37753" s="5" t="s">
        <v>56635</v>
      </c>
      <c r="K37753" s="5" t="s">
        <v>171</v>
      </c>
      <c r="L37753" s="5" t="s">
        <v>7311</v>
      </c>
      <c r="M37753" s="5" t="s">
        <v>157</v>
      </c>
      <c r="N37753" s="5" t="s">
        <v>6873</v>
      </c>
      <c r="O37753" s="7">
        <v>30643.102861059997</v>
      </c>
      <c r="P37753">
        <v>1</v>
      </c>
    </row>
    <row r="37754" spans="1:16" x14ac:dyDescent="0.3">
      <c r="A37754" s="5">
        <v>37753</v>
      </c>
      <c r="B37754" s="5" t="s">
        <v>57997</v>
      </c>
      <c r="C37754" s="6"/>
      <c r="D37754" s="5" t="s">
        <v>5867</v>
      </c>
      <c r="E37754" s="5" t="s">
        <v>28</v>
      </c>
      <c r="F37754" s="5" t="s">
        <v>19</v>
      </c>
      <c r="G37754" s="6">
        <v>42137</v>
      </c>
      <c r="H37754" s="6">
        <v>42273</v>
      </c>
      <c r="I37754" s="6">
        <v>42137</v>
      </c>
      <c r="J37754" s="5" t="s">
        <v>56656</v>
      </c>
      <c r="K37754" s="5" t="s">
        <v>21</v>
      </c>
      <c r="L37754" s="5" t="s">
        <v>7311</v>
      </c>
      <c r="M37754" s="5" t="s">
        <v>157</v>
      </c>
      <c r="N37754" s="5" t="s">
        <v>6873</v>
      </c>
      <c r="O37754" s="7">
        <v>226.22727080999999</v>
      </c>
      <c r="P37754">
        <v>0</v>
      </c>
    </row>
    <row r="37755" spans="1:16" x14ac:dyDescent="0.3">
      <c r="A37755" s="5">
        <v>37754</v>
      </c>
      <c r="B37755" s="5" t="s">
        <v>57998</v>
      </c>
      <c r="C37755" s="6"/>
      <c r="D37755" s="5" t="s">
        <v>2503</v>
      </c>
      <c r="E37755" s="5" t="s">
        <v>28</v>
      </c>
      <c r="F37755" s="5" t="s">
        <v>19</v>
      </c>
      <c r="G37755" s="6">
        <v>42137</v>
      </c>
      <c r="H37755" s="6">
        <v>42571</v>
      </c>
      <c r="I37755" s="6">
        <v>42138</v>
      </c>
      <c r="J37755" s="5" t="s">
        <v>56650</v>
      </c>
      <c r="K37755" s="5" t="s">
        <v>171</v>
      </c>
      <c r="L37755" s="5" t="s">
        <v>56664</v>
      </c>
      <c r="M37755" s="5" t="s">
        <v>157</v>
      </c>
      <c r="N37755" s="5" t="s">
        <v>6873</v>
      </c>
      <c r="O37755" s="7">
        <v>45255.58374129</v>
      </c>
      <c r="P37755">
        <v>1</v>
      </c>
    </row>
    <row r="37756" spans="1:16" x14ac:dyDescent="0.3">
      <c r="A37756" s="5">
        <v>37755</v>
      </c>
      <c r="B37756" s="5" t="s">
        <v>57999</v>
      </c>
      <c r="C37756" s="6"/>
      <c r="D37756" s="5" t="s">
        <v>5867</v>
      </c>
      <c r="E37756" s="5" t="s">
        <v>28</v>
      </c>
      <c r="F37756" s="5" t="s">
        <v>19</v>
      </c>
      <c r="G37756" s="6">
        <v>42138</v>
      </c>
      <c r="H37756" s="6">
        <v>42233</v>
      </c>
      <c r="I37756" s="6">
        <v>42142</v>
      </c>
      <c r="J37756" s="5" t="s">
        <v>56711</v>
      </c>
      <c r="K37756" s="5" t="s">
        <v>21</v>
      </c>
      <c r="L37756" s="5" t="s">
        <v>7311</v>
      </c>
      <c r="M37756" s="5" t="s">
        <v>157</v>
      </c>
      <c r="N37756" s="5" t="s">
        <v>6873</v>
      </c>
      <c r="O37756" s="7">
        <v>700.06647981999993</v>
      </c>
      <c r="P37756">
        <v>0</v>
      </c>
    </row>
    <row r="37757" spans="1:16" x14ac:dyDescent="0.3">
      <c r="A37757" s="5">
        <v>37756</v>
      </c>
      <c r="B37757" s="5" t="s">
        <v>58000</v>
      </c>
      <c r="C37757" s="6"/>
      <c r="D37757" s="5" t="s">
        <v>55</v>
      </c>
      <c r="E37757" s="5" t="s">
        <v>28</v>
      </c>
      <c r="F37757" s="5" t="s">
        <v>19</v>
      </c>
      <c r="G37757" s="6">
        <v>42138</v>
      </c>
      <c r="H37757" s="6">
        <v>42228</v>
      </c>
      <c r="I37757" s="6">
        <v>42138</v>
      </c>
      <c r="J37757" s="5" t="s">
        <v>56650</v>
      </c>
      <c r="K37757" s="5" t="s">
        <v>21</v>
      </c>
      <c r="L37757" s="5" t="s">
        <v>56633</v>
      </c>
      <c r="M37757" s="5" t="s">
        <v>157</v>
      </c>
      <c r="N37757" s="5" t="s">
        <v>6873</v>
      </c>
      <c r="O37757" s="7">
        <v>263.36906153999996</v>
      </c>
      <c r="P37757">
        <v>0</v>
      </c>
    </row>
    <row r="37758" spans="1:16" x14ac:dyDescent="0.3">
      <c r="A37758" s="5">
        <v>37757</v>
      </c>
      <c r="B37758" s="5" t="s">
        <v>58001</v>
      </c>
      <c r="C37758" s="6"/>
      <c r="D37758" s="5" t="s">
        <v>80</v>
      </c>
      <c r="E37758" s="5" t="s">
        <v>40</v>
      </c>
      <c r="F37758" s="5" t="s">
        <v>19</v>
      </c>
      <c r="G37758" s="6">
        <v>42138</v>
      </c>
      <c r="H37758" s="6">
        <v>42184</v>
      </c>
      <c r="I37758" s="6">
        <v>42139</v>
      </c>
      <c r="J37758" s="5" t="s">
        <v>56768</v>
      </c>
      <c r="K37758" s="5" t="s">
        <v>21</v>
      </c>
      <c r="L37758" s="5" t="s">
        <v>56654</v>
      </c>
      <c r="M37758" s="5" t="s">
        <v>157</v>
      </c>
      <c r="N37758" s="5" t="s">
        <v>6873</v>
      </c>
      <c r="O37758" s="7">
        <v>0</v>
      </c>
      <c r="P37758">
        <v>0</v>
      </c>
    </row>
    <row r="37759" spans="1:16" x14ac:dyDescent="0.3">
      <c r="A37759" s="5">
        <v>37758</v>
      </c>
      <c r="B37759" s="5" t="s">
        <v>58002</v>
      </c>
      <c r="C37759" s="6"/>
      <c r="D37759" s="5" t="s">
        <v>605</v>
      </c>
      <c r="E37759" s="5" t="s">
        <v>28</v>
      </c>
      <c r="F37759" s="5" t="s">
        <v>19</v>
      </c>
      <c r="G37759" s="6">
        <v>42139</v>
      </c>
      <c r="H37759" s="6">
        <v>42233</v>
      </c>
      <c r="I37759" s="6">
        <v>42142</v>
      </c>
      <c r="J37759" s="5" t="s">
        <v>56632</v>
      </c>
      <c r="K37759" s="5" t="s">
        <v>21</v>
      </c>
      <c r="L37759" s="5" t="s">
        <v>7311</v>
      </c>
      <c r="M37759" s="5" t="s">
        <v>157</v>
      </c>
      <c r="N37759" s="5" t="s">
        <v>6873</v>
      </c>
      <c r="O37759" s="7">
        <v>390.55155706999994</v>
      </c>
      <c r="P37759">
        <v>0</v>
      </c>
    </row>
    <row r="37760" spans="1:16" x14ac:dyDescent="0.3">
      <c r="A37760" s="5">
        <v>37759</v>
      </c>
      <c r="B37760" s="5" t="s">
        <v>58003</v>
      </c>
      <c r="C37760" s="6"/>
      <c r="D37760" s="5" t="s">
        <v>5867</v>
      </c>
      <c r="E37760" s="5" t="s">
        <v>28</v>
      </c>
      <c r="F37760" s="5" t="s">
        <v>19</v>
      </c>
      <c r="G37760" s="6">
        <v>42139</v>
      </c>
      <c r="H37760" s="6">
        <v>42273</v>
      </c>
      <c r="I37760" s="6">
        <v>42142</v>
      </c>
      <c r="J37760" s="5" t="s">
        <v>56648</v>
      </c>
      <c r="K37760" s="5" t="s">
        <v>21</v>
      </c>
      <c r="L37760" s="5" t="s">
        <v>7311</v>
      </c>
      <c r="M37760" s="5" t="s">
        <v>157</v>
      </c>
      <c r="N37760" s="5" t="s">
        <v>6873</v>
      </c>
      <c r="O37760" s="7">
        <v>1042.2211580599999</v>
      </c>
      <c r="P37760">
        <v>0</v>
      </c>
    </row>
    <row r="37761" spans="1:16" x14ac:dyDescent="0.3">
      <c r="A37761" s="5">
        <v>37760</v>
      </c>
      <c r="B37761" s="5" t="s">
        <v>58004</v>
      </c>
      <c r="C37761" s="6"/>
      <c r="D37761" s="5" t="s">
        <v>83</v>
      </c>
      <c r="E37761" s="5" t="s">
        <v>40</v>
      </c>
      <c r="F37761" s="5" t="s">
        <v>19</v>
      </c>
      <c r="G37761" s="6">
        <v>42140</v>
      </c>
      <c r="H37761" s="6">
        <v>42171</v>
      </c>
      <c r="I37761" s="6">
        <v>42142</v>
      </c>
      <c r="J37761" s="5" t="s">
        <v>56679</v>
      </c>
      <c r="K37761" s="5" t="s">
        <v>21</v>
      </c>
      <c r="L37761" s="5" t="s">
        <v>56633</v>
      </c>
      <c r="M37761" s="5" t="s">
        <v>157</v>
      </c>
      <c r="N37761" s="5" t="s">
        <v>6873</v>
      </c>
      <c r="O37761" s="7">
        <v>0</v>
      </c>
      <c r="P37761">
        <v>0</v>
      </c>
    </row>
    <row r="37762" spans="1:16" x14ac:dyDescent="0.3">
      <c r="A37762" s="5">
        <v>37761</v>
      </c>
      <c r="B37762" s="5" t="s">
        <v>58005</v>
      </c>
      <c r="C37762" s="6"/>
      <c r="D37762" s="5" t="s">
        <v>1373</v>
      </c>
      <c r="E37762" s="5" t="s">
        <v>40</v>
      </c>
      <c r="F37762" s="5" t="s">
        <v>19</v>
      </c>
      <c r="G37762" s="6">
        <v>42140</v>
      </c>
      <c r="H37762" s="6">
        <v>42187</v>
      </c>
      <c r="I37762" s="6">
        <v>42142</v>
      </c>
      <c r="J37762" s="5" t="s">
        <v>57094</v>
      </c>
      <c r="K37762" s="5" t="s">
        <v>21</v>
      </c>
      <c r="L37762" s="5" t="s">
        <v>56701</v>
      </c>
      <c r="M37762" s="5" t="s">
        <v>157</v>
      </c>
      <c r="N37762" s="5" t="s">
        <v>6873</v>
      </c>
      <c r="O37762" s="7">
        <v>0</v>
      </c>
      <c r="P37762">
        <v>0</v>
      </c>
    </row>
    <row r="37763" spans="1:16" x14ac:dyDescent="0.3">
      <c r="A37763" s="5">
        <v>37762</v>
      </c>
      <c r="B37763" s="5" t="s">
        <v>58006</v>
      </c>
      <c r="C37763" s="6"/>
      <c r="D37763" s="5" t="s">
        <v>5867</v>
      </c>
      <c r="E37763" s="5" t="s">
        <v>40</v>
      </c>
      <c r="F37763" s="5" t="s">
        <v>19</v>
      </c>
      <c r="G37763" s="6">
        <v>42140</v>
      </c>
      <c r="H37763" s="6">
        <v>42187</v>
      </c>
      <c r="I37763" s="6">
        <v>42142</v>
      </c>
      <c r="J37763" s="5" t="s">
        <v>56653</v>
      </c>
      <c r="K37763" s="5" t="s">
        <v>21</v>
      </c>
      <c r="L37763" s="5" t="s">
        <v>56654</v>
      </c>
      <c r="M37763" s="5" t="s">
        <v>157</v>
      </c>
      <c r="N37763" s="5" t="s">
        <v>6873</v>
      </c>
      <c r="O37763" s="7">
        <v>0</v>
      </c>
      <c r="P37763">
        <v>0</v>
      </c>
    </row>
    <row r="37764" spans="1:16" x14ac:dyDescent="0.3">
      <c r="A37764" s="5">
        <v>37763</v>
      </c>
      <c r="B37764" s="5" t="s">
        <v>58007</v>
      </c>
      <c r="C37764" s="6"/>
      <c r="D37764" s="5" t="s">
        <v>605</v>
      </c>
      <c r="E37764" s="5" t="s">
        <v>40</v>
      </c>
      <c r="F37764" s="5" t="s">
        <v>19</v>
      </c>
      <c r="G37764" s="6">
        <v>42141</v>
      </c>
      <c r="H37764" s="6">
        <v>42187</v>
      </c>
      <c r="I37764" s="6">
        <v>42142</v>
      </c>
      <c r="J37764" s="5" t="s">
        <v>56653</v>
      </c>
      <c r="K37764" s="5" t="s">
        <v>21</v>
      </c>
      <c r="L37764" s="5" t="s">
        <v>56654</v>
      </c>
      <c r="M37764" s="5" t="s">
        <v>157</v>
      </c>
      <c r="N37764" s="5" t="s">
        <v>6873</v>
      </c>
      <c r="O37764" s="7">
        <v>0</v>
      </c>
      <c r="P37764">
        <v>0</v>
      </c>
    </row>
    <row r="37765" spans="1:16" x14ac:dyDescent="0.3">
      <c r="A37765" s="5">
        <v>37764</v>
      </c>
      <c r="B37765" s="5" t="s">
        <v>58008</v>
      </c>
      <c r="C37765" s="6"/>
      <c r="D37765" s="5" t="s">
        <v>65</v>
      </c>
      <c r="E37765" s="5" t="s">
        <v>28</v>
      </c>
      <c r="F37765" s="5" t="s">
        <v>19</v>
      </c>
      <c r="G37765" s="6">
        <v>42141</v>
      </c>
      <c r="H37765" s="6">
        <v>42460</v>
      </c>
      <c r="I37765" s="6">
        <v>42144</v>
      </c>
      <c r="J37765" s="5" t="s">
        <v>56628</v>
      </c>
      <c r="K37765" s="5" t="s">
        <v>21</v>
      </c>
      <c r="L37765" s="5" t="s">
        <v>56675</v>
      </c>
      <c r="M37765" s="5" t="s">
        <v>157</v>
      </c>
      <c r="N37765" s="5" t="s">
        <v>6873</v>
      </c>
      <c r="O37765" s="7">
        <v>24650.893956619999</v>
      </c>
      <c r="P37765">
        <v>1</v>
      </c>
    </row>
    <row r="37766" spans="1:16" x14ac:dyDescent="0.3">
      <c r="A37766" s="5">
        <v>37765</v>
      </c>
      <c r="B37766" s="5" t="s">
        <v>58009</v>
      </c>
      <c r="C37766" s="6"/>
      <c r="D37766" s="5" t="s">
        <v>2503</v>
      </c>
      <c r="E37766" s="5" t="s">
        <v>28</v>
      </c>
      <c r="F37766" s="5" t="s">
        <v>19</v>
      </c>
      <c r="G37766" s="6">
        <v>42142</v>
      </c>
      <c r="H37766" s="6">
        <v>42294</v>
      </c>
      <c r="I37766" s="6">
        <v>42142</v>
      </c>
      <c r="J37766" s="5" t="s">
        <v>56653</v>
      </c>
      <c r="K37766" s="5" t="s">
        <v>21</v>
      </c>
      <c r="L37766" s="5" t="s">
        <v>56654</v>
      </c>
      <c r="M37766" s="5" t="s">
        <v>157</v>
      </c>
      <c r="N37766" s="5" t="s">
        <v>6873</v>
      </c>
      <c r="O37766" s="7">
        <v>898.15603037999995</v>
      </c>
      <c r="P37766">
        <v>0</v>
      </c>
    </row>
    <row r="37767" spans="1:16" x14ac:dyDescent="0.3">
      <c r="A37767" s="5">
        <v>37766</v>
      </c>
      <c r="B37767" s="5" t="s">
        <v>58010</v>
      </c>
      <c r="C37767" s="6"/>
      <c r="D37767" s="5" t="s">
        <v>610</v>
      </c>
      <c r="E37767" s="5" t="s">
        <v>40</v>
      </c>
      <c r="F37767" s="5" t="s">
        <v>19</v>
      </c>
      <c r="G37767" s="6">
        <v>42142</v>
      </c>
      <c r="H37767" s="6">
        <v>42188</v>
      </c>
      <c r="I37767" s="6">
        <v>42143</v>
      </c>
      <c r="J37767" s="5" t="s">
        <v>56705</v>
      </c>
      <c r="K37767" s="5" t="s">
        <v>21</v>
      </c>
      <c r="L37767" s="5" t="s">
        <v>56638</v>
      </c>
      <c r="M37767" s="5" t="s">
        <v>157</v>
      </c>
      <c r="N37767" s="5" t="s">
        <v>6873</v>
      </c>
      <c r="O37767" s="7">
        <v>0</v>
      </c>
      <c r="P37767">
        <v>0</v>
      </c>
    </row>
    <row r="37768" spans="1:16" x14ac:dyDescent="0.3">
      <c r="A37768" s="5">
        <v>37767</v>
      </c>
      <c r="B37768" s="5" t="s">
        <v>58011</v>
      </c>
      <c r="C37768" s="6"/>
      <c r="D37768" s="5" t="s">
        <v>17</v>
      </c>
      <c r="E37768" s="5" t="s">
        <v>40</v>
      </c>
      <c r="F37768" s="5" t="s">
        <v>19</v>
      </c>
      <c r="G37768" s="6">
        <v>42143</v>
      </c>
      <c r="H37768" s="6">
        <v>42327</v>
      </c>
      <c r="I37768" s="6">
        <v>42181</v>
      </c>
      <c r="J37768" s="5" t="s">
        <v>56650</v>
      </c>
      <c r="K37768" s="5" t="s">
        <v>21</v>
      </c>
      <c r="L37768" s="5" t="s">
        <v>157</v>
      </c>
      <c r="M37768" s="5" t="s">
        <v>157</v>
      </c>
      <c r="N37768" s="5" t="s">
        <v>6873</v>
      </c>
      <c r="O37768" s="7">
        <v>0</v>
      </c>
      <c r="P37768">
        <v>0</v>
      </c>
    </row>
    <row r="37769" spans="1:16" x14ac:dyDescent="0.3">
      <c r="A37769" s="5">
        <v>37768</v>
      </c>
      <c r="B37769" s="5" t="s">
        <v>58012</v>
      </c>
      <c r="C37769" s="6"/>
      <c r="D37769" s="5" t="s">
        <v>96</v>
      </c>
      <c r="E37769" s="5" t="s">
        <v>28</v>
      </c>
      <c r="F37769" s="5" t="s">
        <v>19</v>
      </c>
      <c r="G37769" s="6">
        <v>42143</v>
      </c>
      <c r="H37769" s="6">
        <v>42313</v>
      </c>
      <c r="I37769" s="6">
        <v>42146</v>
      </c>
      <c r="J37769" s="5" t="s">
        <v>56763</v>
      </c>
      <c r="K37769" s="5" t="s">
        <v>21</v>
      </c>
      <c r="L37769" s="5" t="s">
        <v>56642</v>
      </c>
      <c r="M37769" s="5" t="s">
        <v>157</v>
      </c>
      <c r="N37769" s="5" t="s">
        <v>6873</v>
      </c>
      <c r="O37769" s="7">
        <v>226.22727080999999</v>
      </c>
      <c r="P37769">
        <v>0</v>
      </c>
    </row>
    <row r="37770" spans="1:16" x14ac:dyDescent="0.3">
      <c r="A37770" s="5">
        <v>37769</v>
      </c>
      <c r="B37770" s="5" t="s">
        <v>58013</v>
      </c>
      <c r="C37770" s="6"/>
      <c r="D37770" s="5" t="s">
        <v>2503</v>
      </c>
      <c r="E37770" s="5" t="s">
        <v>28</v>
      </c>
      <c r="F37770" s="5" t="s">
        <v>19</v>
      </c>
      <c r="G37770" s="6">
        <v>42146</v>
      </c>
      <c r="H37770" s="6">
        <v>42392</v>
      </c>
      <c r="I37770" s="6">
        <v>42150</v>
      </c>
      <c r="J37770" s="5" t="s">
        <v>56656</v>
      </c>
      <c r="K37770" s="5" t="s">
        <v>21</v>
      </c>
      <c r="L37770" s="5" t="s">
        <v>56633</v>
      </c>
      <c r="M37770" s="5" t="s">
        <v>157</v>
      </c>
      <c r="N37770" s="5" t="s">
        <v>6873</v>
      </c>
      <c r="O37770" s="7">
        <v>2634.81612421</v>
      </c>
      <c r="P37770">
        <v>0</v>
      </c>
    </row>
    <row r="37771" spans="1:16" x14ac:dyDescent="0.3">
      <c r="A37771" s="5">
        <v>37770</v>
      </c>
      <c r="B37771" s="5" t="s">
        <v>58014</v>
      </c>
      <c r="C37771" s="6"/>
      <c r="D37771" s="5" t="s">
        <v>2503</v>
      </c>
      <c r="E37771" s="5" t="s">
        <v>40</v>
      </c>
      <c r="F37771" s="5" t="s">
        <v>19</v>
      </c>
      <c r="G37771" s="6">
        <v>42146</v>
      </c>
      <c r="H37771" s="6">
        <v>42359</v>
      </c>
      <c r="I37771" s="6">
        <v>42292</v>
      </c>
      <c r="J37771" s="5" t="s">
        <v>56650</v>
      </c>
      <c r="K37771" s="5" t="s">
        <v>21</v>
      </c>
      <c r="L37771" s="5" t="s">
        <v>56701</v>
      </c>
      <c r="M37771" s="5" t="s">
        <v>157</v>
      </c>
      <c r="N37771" s="5" t="s">
        <v>6873</v>
      </c>
      <c r="O37771" s="7">
        <v>0</v>
      </c>
      <c r="P37771">
        <v>0</v>
      </c>
    </row>
    <row r="37772" spans="1:16" x14ac:dyDescent="0.3">
      <c r="A37772" s="5">
        <v>37771</v>
      </c>
      <c r="B37772" s="5" t="s">
        <v>58015</v>
      </c>
      <c r="C37772" s="6"/>
      <c r="D37772" s="5" t="s">
        <v>55</v>
      </c>
      <c r="E37772" s="5" t="s">
        <v>28</v>
      </c>
      <c r="F37772" s="5" t="s">
        <v>19</v>
      </c>
      <c r="G37772" s="6">
        <v>42146</v>
      </c>
      <c r="H37772" s="6">
        <v>42247</v>
      </c>
      <c r="I37772" s="6">
        <v>42156</v>
      </c>
      <c r="J37772" s="5" t="s">
        <v>56628</v>
      </c>
      <c r="K37772" s="5" t="s">
        <v>21</v>
      </c>
      <c r="L37772" s="5" t="s">
        <v>56654</v>
      </c>
      <c r="M37772" s="5" t="s">
        <v>157</v>
      </c>
      <c r="N37772" s="5" t="s">
        <v>6873</v>
      </c>
      <c r="O37772" s="7">
        <v>3532.9721545899997</v>
      </c>
      <c r="P37772">
        <v>0</v>
      </c>
    </row>
    <row r="37773" spans="1:16" x14ac:dyDescent="0.3">
      <c r="A37773" s="5">
        <v>37772</v>
      </c>
      <c r="B37773" s="5" t="s">
        <v>58016</v>
      </c>
      <c r="C37773" s="6"/>
      <c r="D37773" s="5" t="s">
        <v>83</v>
      </c>
      <c r="E37773" s="5" t="s">
        <v>40</v>
      </c>
      <c r="F37773" s="5" t="s">
        <v>19</v>
      </c>
      <c r="G37773" s="6">
        <v>42147</v>
      </c>
      <c r="H37773" s="6">
        <v>42195</v>
      </c>
      <c r="I37773" s="6">
        <v>42150</v>
      </c>
      <c r="J37773" s="5" t="s">
        <v>56653</v>
      </c>
      <c r="K37773" s="5" t="s">
        <v>21</v>
      </c>
      <c r="L37773" s="5" t="s">
        <v>56654</v>
      </c>
      <c r="M37773" s="5" t="s">
        <v>157</v>
      </c>
      <c r="N37773" s="5" t="s">
        <v>6873</v>
      </c>
      <c r="O37773" s="7">
        <v>0</v>
      </c>
      <c r="P37773">
        <v>0</v>
      </c>
    </row>
    <row r="37774" spans="1:16" x14ac:dyDescent="0.3">
      <c r="A37774" s="5">
        <v>37773</v>
      </c>
      <c r="B37774" s="5" t="s">
        <v>58017</v>
      </c>
      <c r="C37774" s="6"/>
      <c r="D37774" s="5" t="s">
        <v>5867</v>
      </c>
      <c r="E37774" s="5" t="s">
        <v>28</v>
      </c>
      <c r="F37774" s="5" t="s">
        <v>19</v>
      </c>
      <c r="G37774" s="6">
        <v>42147</v>
      </c>
      <c r="H37774" s="6">
        <v>42266</v>
      </c>
      <c r="I37774" s="6">
        <v>42147</v>
      </c>
      <c r="J37774" s="5" t="s">
        <v>56625</v>
      </c>
      <c r="K37774" s="5" t="s">
        <v>21</v>
      </c>
      <c r="L37774" s="5" t="s">
        <v>56654</v>
      </c>
      <c r="M37774" s="5" t="s">
        <v>157</v>
      </c>
      <c r="N37774" s="5" t="s">
        <v>6873</v>
      </c>
      <c r="O37774" s="7">
        <v>1935.8751531999999</v>
      </c>
      <c r="P37774">
        <v>0</v>
      </c>
    </row>
    <row r="37775" spans="1:16" x14ac:dyDescent="0.3">
      <c r="A37775" s="5">
        <v>37774</v>
      </c>
      <c r="B37775" s="5" t="s">
        <v>58018</v>
      </c>
      <c r="C37775" s="6"/>
      <c r="D37775" s="5" t="s">
        <v>65</v>
      </c>
      <c r="E37775" s="5" t="s">
        <v>40</v>
      </c>
      <c r="F37775" s="5" t="s">
        <v>19</v>
      </c>
      <c r="G37775" s="6">
        <v>42147</v>
      </c>
      <c r="H37775" s="6">
        <v>42185</v>
      </c>
      <c r="I37775" s="6">
        <v>42147</v>
      </c>
      <c r="J37775" s="5" t="s">
        <v>56658</v>
      </c>
      <c r="K37775" s="5" t="s">
        <v>21</v>
      </c>
      <c r="L37775" s="5" t="s">
        <v>56633</v>
      </c>
      <c r="M37775" s="5" t="s">
        <v>157</v>
      </c>
      <c r="N37775" s="5" t="s">
        <v>6873</v>
      </c>
      <c r="O37775" s="7">
        <v>0</v>
      </c>
      <c r="P37775">
        <v>0</v>
      </c>
    </row>
    <row r="37776" spans="1:16" x14ac:dyDescent="0.3">
      <c r="A37776" s="5">
        <v>37775</v>
      </c>
      <c r="B37776" s="5" t="s">
        <v>58019</v>
      </c>
      <c r="C37776" s="6"/>
      <c r="D37776" s="5" t="s">
        <v>531</v>
      </c>
      <c r="E37776" s="5" t="s">
        <v>28</v>
      </c>
      <c r="F37776" s="5" t="s">
        <v>19</v>
      </c>
      <c r="G37776" s="6">
        <v>42148</v>
      </c>
      <c r="H37776" s="6">
        <v>42240</v>
      </c>
      <c r="I37776" s="6">
        <v>42150</v>
      </c>
      <c r="J37776" s="5" t="s">
        <v>56696</v>
      </c>
      <c r="K37776" s="5" t="s">
        <v>21</v>
      </c>
      <c r="L37776" s="5" t="s">
        <v>56633</v>
      </c>
      <c r="M37776" s="5" t="s">
        <v>157</v>
      </c>
      <c r="N37776" s="5" t="s">
        <v>6873</v>
      </c>
      <c r="O37776" s="7">
        <v>6287.0922126599999</v>
      </c>
      <c r="P37776">
        <v>0</v>
      </c>
    </row>
    <row r="37777" spans="1:16" x14ac:dyDescent="0.3">
      <c r="A37777" s="5">
        <v>37776</v>
      </c>
      <c r="B37777" s="5" t="s">
        <v>58020</v>
      </c>
      <c r="C37777" s="6"/>
      <c r="D37777" s="5" t="s">
        <v>1230</v>
      </c>
      <c r="E37777" s="5" t="s">
        <v>28</v>
      </c>
      <c r="F37777" s="5" t="s">
        <v>19</v>
      </c>
      <c r="G37777" s="6">
        <v>42148</v>
      </c>
      <c r="H37777" s="6">
        <v>42409</v>
      </c>
      <c r="I37777" s="6">
        <v>42150</v>
      </c>
      <c r="J37777" s="5" t="s">
        <v>56635</v>
      </c>
      <c r="K37777" s="5" t="s">
        <v>21</v>
      </c>
      <c r="L37777" s="5" t="s">
        <v>56749</v>
      </c>
      <c r="M37777" s="5" t="s">
        <v>157</v>
      </c>
      <c r="N37777" s="5" t="s">
        <v>6873</v>
      </c>
      <c r="O37777" s="7">
        <v>7527.4029212799996</v>
      </c>
      <c r="P37777">
        <v>0</v>
      </c>
    </row>
    <row r="37778" spans="1:16" x14ac:dyDescent="0.3">
      <c r="A37778" s="5">
        <v>37777</v>
      </c>
      <c r="B37778" s="5" t="s">
        <v>58021</v>
      </c>
      <c r="C37778" s="6"/>
      <c r="D37778" s="5" t="s">
        <v>1230</v>
      </c>
      <c r="E37778" s="5" t="s">
        <v>40</v>
      </c>
      <c r="F37778" s="5" t="s">
        <v>19</v>
      </c>
      <c r="G37778" s="6">
        <v>42148</v>
      </c>
      <c r="H37778" s="6">
        <v>42195</v>
      </c>
      <c r="I37778" s="6">
        <v>42150</v>
      </c>
      <c r="J37778" s="5" t="s">
        <v>56679</v>
      </c>
      <c r="K37778" s="5" t="s">
        <v>21</v>
      </c>
      <c r="L37778" s="5" t="s">
        <v>7311</v>
      </c>
      <c r="M37778" s="5" t="s">
        <v>157</v>
      </c>
      <c r="N37778" s="5" t="s">
        <v>6873</v>
      </c>
      <c r="O37778" s="7">
        <v>0</v>
      </c>
      <c r="P37778">
        <v>0</v>
      </c>
    </row>
    <row r="37779" spans="1:16" x14ac:dyDescent="0.3">
      <c r="A37779" s="5">
        <v>37778</v>
      </c>
      <c r="B37779" s="5" t="s">
        <v>58022</v>
      </c>
      <c r="C37779" s="6"/>
      <c r="D37779" s="5" t="s">
        <v>13310</v>
      </c>
      <c r="E37779" s="5" t="s">
        <v>18</v>
      </c>
      <c r="F37779" s="5" t="s">
        <v>19</v>
      </c>
      <c r="G37779" s="6">
        <v>42149</v>
      </c>
      <c r="H37779" s="6">
        <v>42215</v>
      </c>
      <c r="I37779" s="6">
        <v>42151</v>
      </c>
      <c r="J37779" s="5" t="s">
        <v>56705</v>
      </c>
      <c r="K37779" s="5" t="s">
        <v>21</v>
      </c>
      <c r="L37779" s="5" t="s">
        <v>56654</v>
      </c>
      <c r="M37779" s="5" t="s">
        <v>157</v>
      </c>
      <c r="N37779" s="5" t="s">
        <v>6873</v>
      </c>
      <c r="O37779" s="7">
        <v>40.518317159999995</v>
      </c>
      <c r="P37779">
        <v>0</v>
      </c>
    </row>
    <row r="37780" spans="1:16" x14ac:dyDescent="0.3">
      <c r="A37780" s="5">
        <v>37779</v>
      </c>
      <c r="B37780" s="5" t="s">
        <v>58023</v>
      </c>
      <c r="C37780" s="6"/>
      <c r="D37780" s="5" t="s">
        <v>65</v>
      </c>
      <c r="E37780" s="5" t="s">
        <v>28</v>
      </c>
      <c r="F37780" s="5" t="s">
        <v>19</v>
      </c>
      <c r="G37780" s="6">
        <v>42149</v>
      </c>
      <c r="H37780" s="6">
        <v>42285</v>
      </c>
      <c r="I37780" s="6">
        <v>42150</v>
      </c>
      <c r="J37780" s="5" t="s">
        <v>56705</v>
      </c>
      <c r="K37780" s="5" t="s">
        <v>21</v>
      </c>
      <c r="L37780" s="5" t="s">
        <v>56633</v>
      </c>
      <c r="M37780" s="5" t="s">
        <v>157</v>
      </c>
      <c r="N37780" s="5" t="s">
        <v>6873</v>
      </c>
      <c r="O37780" s="7">
        <v>1691.63974143</v>
      </c>
      <c r="P37780">
        <v>0</v>
      </c>
    </row>
    <row r="37781" spans="1:16" x14ac:dyDescent="0.3">
      <c r="A37781" s="5">
        <v>37780</v>
      </c>
      <c r="B37781" s="5" t="s">
        <v>58024</v>
      </c>
      <c r="C37781" s="6"/>
      <c r="D37781" s="5" t="s">
        <v>1373</v>
      </c>
      <c r="E37781" s="5" t="s">
        <v>40</v>
      </c>
      <c r="F37781" s="5" t="s">
        <v>19</v>
      </c>
      <c r="G37781" s="6">
        <v>42150</v>
      </c>
      <c r="H37781" s="6">
        <v>42209</v>
      </c>
      <c r="I37781" s="6">
        <v>42164</v>
      </c>
      <c r="J37781" s="5" t="s">
        <v>56763</v>
      </c>
      <c r="K37781" s="5" t="s">
        <v>21</v>
      </c>
      <c r="L37781" s="5" t="s">
        <v>56664</v>
      </c>
      <c r="M37781" s="5" t="s">
        <v>157</v>
      </c>
      <c r="N37781" s="5" t="s">
        <v>6873</v>
      </c>
      <c r="O37781" s="7">
        <v>0</v>
      </c>
      <c r="P37781">
        <v>0</v>
      </c>
    </row>
    <row r="37782" spans="1:16" x14ac:dyDescent="0.3">
      <c r="A37782" s="5">
        <v>37781</v>
      </c>
      <c r="B37782" s="5" t="s">
        <v>58025</v>
      </c>
      <c r="C37782" s="6"/>
      <c r="D37782" s="5" t="s">
        <v>236</v>
      </c>
      <c r="E37782" s="5" t="s">
        <v>40</v>
      </c>
      <c r="F37782" s="5" t="s">
        <v>19</v>
      </c>
      <c r="G37782" s="6">
        <v>42152</v>
      </c>
      <c r="H37782" s="6">
        <v>42197</v>
      </c>
      <c r="I37782" s="6">
        <v>42152</v>
      </c>
      <c r="J37782" s="5" t="s">
        <v>56686</v>
      </c>
      <c r="K37782" s="5" t="s">
        <v>21</v>
      </c>
      <c r="L37782" s="5" t="s">
        <v>56638</v>
      </c>
      <c r="M37782" s="5" t="s">
        <v>157</v>
      </c>
      <c r="N37782" s="5" t="s">
        <v>6873</v>
      </c>
      <c r="O37782" s="7">
        <v>0</v>
      </c>
      <c r="P37782">
        <v>0</v>
      </c>
    </row>
    <row r="37783" spans="1:16" x14ac:dyDescent="0.3">
      <c r="A37783" s="5">
        <v>37782</v>
      </c>
      <c r="B37783" s="5" t="s">
        <v>58026</v>
      </c>
      <c r="C37783" s="6"/>
      <c r="D37783" s="5" t="s">
        <v>17</v>
      </c>
      <c r="E37783" s="5" t="s">
        <v>40</v>
      </c>
      <c r="F37783" s="5" t="s">
        <v>19</v>
      </c>
      <c r="G37783" s="6">
        <v>42152</v>
      </c>
      <c r="H37783" s="6">
        <v>42273</v>
      </c>
      <c r="I37783" s="6">
        <v>42152</v>
      </c>
      <c r="J37783" s="5" t="s">
        <v>56705</v>
      </c>
      <c r="K37783" s="5" t="s">
        <v>21</v>
      </c>
      <c r="L37783" s="5" t="s">
        <v>56633</v>
      </c>
      <c r="M37783" s="5" t="s">
        <v>157</v>
      </c>
      <c r="N37783" s="5" t="s">
        <v>6873</v>
      </c>
      <c r="O37783" s="7">
        <v>0</v>
      </c>
      <c r="P37783">
        <v>0</v>
      </c>
    </row>
    <row r="37784" spans="1:16" x14ac:dyDescent="0.3">
      <c r="A37784" s="5">
        <v>37783</v>
      </c>
      <c r="B37784" s="5" t="s">
        <v>58027</v>
      </c>
      <c r="C37784" s="6"/>
      <c r="D37784" s="5" t="s">
        <v>605</v>
      </c>
      <c r="E37784" s="5" t="s">
        <v>40</v>
      </c>
      <c r="F37784" s="5" t="s">
        <v>19</v>
      </c>
      <c r="G37784" s="6">
        <v>42152</v>
      </c>
      <c r="H37784" s="6">
        <v>42201</v>
      </c>
      <c r="I37784" s="6">
        <v>42152</v>
      </c>
      <c r="J37784" s="5" t="s">
        <v>56686</v>
      </c>
      <c r="K37784" s="5" t="s">
        <v>21</v>
      </c>
      <c r="L37784" s="5" t="s">
        <v>56633</v>
      </c>
      <c r="M37784" s="5" t="s">
        <v>157</v>
      </c>
      <c r="N37784" s="5" t="s">
        <v>6873</v>
      </c>
      <c r="O37784" s="7">
        <v>0</v>
      </c>
      <c r="P37784">
        <v>0</v>
      </c>
    </row>
    <row r="37785" spans="1:16" x14ac:dyDescent="0.3">
      <c r="A37785" s="5">
        <v>37784</v>
      </c>
      <c r="B37785" s="5" t="s">
        <v>58028</v>
      </c>
      <c r="C37785" s="6"/>
      <c r="D37785" s="5" t="s">
        <v>5867</v>
      </c>
      <c r="E37785" s="5" t="s">
        <v>18</v>
      </c>
      <c r="F37785" s="5" t="s">
        <v>19</v>
      </c>
      <c r="G37785" s="6">
        <v>42152</v>
      </c>
      <c r="H37785" s="6">
        <v>42208</v>
      </c>
      <c r="I37785" s="6">
        <v>42152</v>
      </c>
      <c r="J37785" s="5" t="s">
        <v>56625</v>
      </c>
      <c r="K37785" s="5" t="s">
        <v>21</v>
      </c>
      <c r="L37785" s="5" t="s">
        <v>56723</v>
      </c>
      <c r="M37785" s="5" t="s">
        <v>157</v>
      </c>
      <c r="N37785" s="5" t="s">
        <v>6873</v>
      </c>
      <c r="O37785" s="7">
        <v>38.267299539999996</v>
      </c>
      <c r="P37785">
        <v>0</v>
      </c>
    </row>
    <row r="37786" spans="1:16" x14ac:dyDescent="0.3">
      <c r="A37786" s="5">
        <v>37785</v>
      </c>
      <c r="B37786" s="5" t="s">
        <v>58029</v>
      </c>
      <c r="C37786" s="6"/>
      <c r="D37786" s="5" t="s">
        <v>55</v>
      </c>
      <c r="E37786" s="5" t="s">
        <v>40</v>
      </c>
      <c r="F37786" s="5" t="s">
        <v>19</v>
      </c>
      <c r="G37786" s="6">
        <v>42152</v>
      </c>
      <c r="H37786" s="6">
        <v>42156</v>
      </c>
      <c r="I37786" s="6">
        <v>42154</v>
      </c>
      <c r="J37786" s="5" t="s">
        <v>56628</v>
      </c>
      <c r="K37786" s="5" t="s">
        <v>21</v>
      </c>
      <c r="L37786" s="5" t="s">
        <v>56654</v>
      </c>
      <c r="M37786" s="5" t="s">
        <v>157</v>
      </c>
      <c r="N37786" s="5" t="s">
        <v>6873</v>
      </c>
      <c r="O37786" s="7">
        <v>0</v>
      </c>
      <c r="P37786">
        <v>0</v>
      </c>
    </row>
    <row r="37787" spans="1:16" x14ac:dyDescent="0.3">
      <c r="A37787" s="5">
        <v>37786</v>
      </c>
      <c r="B37787" s="5" t="s">
        <v>58030</v>
      </c>
      <c r="C37787" s="6"/>
      <c r="D37787" s="5" t="s">
        <v>65</v>
      </c>
      <c r="E37787" s="5" t="s">
        <v>28</v>
      </c>
      <c r="F37787" s="5" t="s">
        <v>19</v>
      </c>
      <c r="G37787" s="6">
        <v>42152</v>
      </c>
      <c r="H37787" s="6">
        <v>42783</v>
      </c>
      <c r="I37787" s="6">
        <v>42154</v>
      </c>
      <c r="J37787" s="5" t="s">
        <v>56650</v>
      </c>
      <c r="K37787" s="5" t="s">
        <v>21</v>
      </c>
      <c r="L37787" s="5" t="s">
        <v>56675</v>
      </c>
      <c r="M37787" s="5" t="s">
        <v>157</v>
      </c>
      <c r="N37787" s="5" t="s">
        <v>6873</v>
      </c>
      <c r="O37787" s="7">
        <v>2231.8839702299997</v>
      </c>
      <c r="P37787">
        <v>0</v>
      </c>
    </row>
    <row r="37788" spans="1:16" x14ac:dyDescent="0.3">
      <c r="A37788" s="5">
        <v>37787</v>
      </c>
      <c r="B37788" s="5" t="s">
        <v>58031</v>
      </c>
      <c r="C37788" s="6"/>
      <c r="D37788" s="5" t="s">
        <v>605</v>
      </c>
      <c r="E37788" s="5" t="s">
        <v>28</v>
      </c>
      <c r="F37788" s="5" t="s">
        <v>19</v>
      </c>
      <c r="G37788" s="6">
        <v>42154</v>
      </c>
      <c r="H37788" s="6">
        <v>43262</v>
      </c>
      <c r="I37788" s="6">
        <v>42159</v>
      </c>
      <c r="J37788" s="5" t="s">
        <v>56640</v>
      </c>
      <c r="K37788" s="5" t="s">
        <v>21</v>
      </c>
      <c r="L37788" s="5" t="s">
        <v>56638</v>
      </c>
      <c r="M37788" s="5" t="s">
        <v>157</v>
      </c>
      <c r="N37788" s="5" t="s">
        <v>6873</v>
      </c>
      <c r="O37788" s="7">
        <v>5049.0325216599995</v>
      </c>
      <c r="P37788">
        <v>0</v>
      </c>
    </row>
    <row r="37789" spans="1:16" x14ac:dyDescent="0.3">
      <c r="A37789" s="5">
        <v>37788</v>
      </c>
      <c r="B37789" s="5" t="s">
        <v>58032</v>
      </c>
      <c r="C37789" s="6"/>
      <c r="D37789" s="5" t="s">
        <v>531</v>
      </c>
      <c r="E37789" s="5" t="s">
        <v>40</v>
      </c>
      <c r="F37789" s="5" t="s">
        <v>19</v>
      </c>
      <c r="G37789" s="6">
        <v>42156</v>
      </c>
      <c r="H37789" s="6">
        <v>42191</v>
      </c>
      <c r="I37789" s="6">
        <v>42156</v>
      </c>
      <c r="J37789" s="5" t="s">
        <v>56656</v>
      </c>
      <c r="K37789" s="5" t="s">
        <v>21</v>
      </c>
      <c r="L37789" s="5" t="s">
        <v>7311</v>
      </c>
      <c r="M37789" s="5" t="s">
        <v>157</v>
      </c>
      <c r="N37789" s="5" t="s">
        <v>6873</v>
      </c>
      <c r="O37789" s="7">
        <v>0</v>
      </c>
      <c r="P37789">
        <v>0</v>
      </c>
    </row>
    <row r="37790" spans="1:16" x14ac:dyDescent="0.3">
      <c r="A37790" s="5">
        <v>37789</v>
      </c>
      <c r="B37790" s="5" t="s">
        <v>58033</v>
      </c>
      <c r="C37790" s="6"/>
      <c r="D37790" s="5" t="s">
        <v>605</v>
      </c>
      <c r="E37790" s="5" t="s">
        <v>40</v>
      </c>
      <c r="F37790" s="5" t="s">
        <v>19</v>
      </c>
      <c r="G37790" s="6">
        <v>42156</v>
      </c>
      <c r="H37790" s="6">
        <v>42202</v>
      </c>
      <c r="I37790" s="6">
        <v>42157</v>
      </c>
      <c r="J37790" s="5" t="s">
        <v>56807</v>
      </c>
      <c r="K37790" s="5" t="s">
        <v>21</v>
      </c>
      <c r="L37790" s="5" t="s">
        <v>56642</v>
      </c>
      <c r="M37790" s="5" t="s">
        <v>157</v>
      </c>
      <c r="N37790" s="5" t="s">
        <v>6873</v>
      </c>
      <c r="O37790" s="7">
        <v>0</v>
      </c>
      <c r="P37790">
        <v>0</v>
      </c>
    </row>
    <row r="37791" spans="1:16" x14ac:dyDescent="0.3">
      <c r="A37791" s="5">
        <v>37790</v>
      </c>
      <c r="B37791" s="5" t="s">
        <v>58034</v>
      </c>
      <c r="C37791" s="6"/>
      <c r="D37791" s="5" t="s">
        <v>80</v>
      </c>
      <c r="E37791" s="5" t="s">
        <v>28</v>
      </c>
      <c r="F37791" s="5" t="s">
        <v>19</v>
      </c>
      <c r="G37791" s="6">
        <v>42156</v>
      </c>
      <c r="H37791" s="6">
        <v>42455</v>
      </c>
      <c r="I37791" s="6">
        <v>42156</v>
      </c>
      <c r="J37791" s="5" t="s">
        <v>56646</v>
      </c>
      <c r="K37791" s="5" t="s">
        <v>21</v>
      </c>
      <c r="L37791" s="5" t="s">
        <v>56626</v>
      </c>
      <c r="M37791" s="5" t="s">
        <v>157</v>
      </c>
      <c r="N37791" s="5" t="s">
        <v>6873</v>
      </c>
      <c r="O37791" s="7">
        <v>3687.1668615599997</v>
      </c>
      <c r="P37791">
        <v>0</v>
      </c>
    </row>
    <row r="37792" spans="1:16" x14ac:dyDescent="0.3">
      <c r="A37792" s="5">
        <v>37791</v>
      </c>
      <c r="B37792" s="5" t="s">
        <v>58035</v>
      </c>
      <c r="C37792" s="6"/>
      <c r="D37792" s="5" t="s">
        <v>10971</v>
      </c>
      <c r="E37792" s="5" t="s">
        <v>28</v>
      </c>
      <c r="F37792" s="5" t="s">
        <v>19</v>
      </c>
      <c r="G37792" s="6">
        <v>42157</v>
      </c>
      <c r="H37792" s="6">
        <v>42280</v>
      </c>
      <c r="I37792" s="6">
        <v>42158</v>
      </c>
      <c r="J37792" s="5" t="s">
        <v>56625</v>
      </c>
      <c r="K37792" s="5" t="s">
        <v>21</v>
      </c>
      <c r="L37792" s="5" t="s">
        <v>56633</v>
      </c>
      <c r="M37792" s="5" t="s">
        <v>157</v>
      </c>
      <c r="N37792" s="5" t="s">
        <v>6873</v>
      </c>
      <c r="O37792" s="7">
        <v>7470.0019719699994</v>
      </c>
      <c r="P37792">
        <v>0</v>
      </c>
    </row>
    <row r="37793" spans="1:16" x14ac:dyDescent="0.3">
      <c r="A37793" s="5">
        <v>37792</v>
      </c>
      <c r="B37793" s="5" t="s">
        <v>58036</v>
      </c>
      <c r="C37793" s="6"/>
      <c r="D37793" s="5" t="s">
        <v>1230</v>
      </c>
      <c r="E37793" s="5" t="s">
        <v>28</v>
      </c>
      <c r="F37793" s="5" t="s">
        <v>19</v>
      </c>
      <c r="G37793" s="6">
        <v>42158</v>
      </c>
      <c r="H37793" s="6">
        <v>42409</v>
      </c>
      <c r="I37793" s="6">
        <v>42158</v>
      </c>
      <c r="J37793" s="5" t="s">
        <v>56705</v>
      </c>
      <c r="K37793" s="5" t="s">
        <v>21</v>
      </c>
      <c r="L37793" s="5" t="s">
        <v>56701</v>
      </c>
      <c r="M37793" s="5" t="s">
        <v>157</v>
      </c>
      <c r="N37793" s="5" t="s">
        <v>6873</v>
      </c>
      <c r="O37793" s="7">
        <v>7402.4714433699992</v>
      </c>
      <c r="P37793">
        <v>0</v>
      </c>
    </row>
    <row r="37794" spans="1:16" x14ac:dyDescent="0.3">
      <c r="A37794" s="5">
        <v>37793</v>
      </c>
      <c r="B37794" s="5" t="s">
        <v>58037</v>
      </c>
      <c r="C37794" s="6"/>
      <c r="D37794" s="5" t="s">
        <v>605</v>
      </c>
      <c r="E37794" s="5" t="s">
        <v>28</v>
      </c>
      <c r="F37794" s="5" t="s">
        <v>19</v>
      </c>
      <c r="G37794" s="6">
        <v>42158</v>
      </c>
      <c r="H37794" s="6">
        <v>42299</v>
      </c>
      <c r="I37794" s="6">
        <v>42164</v>
      </c>
      <c r="J37794" s="5" t="s">
        <v>56656</v>
      </c>
      <c r="K37794" s="5" t="s">
        <v>21</v>
      </c>
      <c r="L37794" s="5" t="s">
        <v>7311</v>
      </c>
      <c r="M37794" s="5" t="s">
        <v>157</v>
      </c>
      <c r="N37794" s="5" t="s">
        <v>6873</v>
      </c>
      <c r="O37794" s="7">
        <v>667.42672432999996</v>
      </c>
      <c r="P37794">
        <v>0</v>
      </c>
    </row>
    <row r="37795" spans="1:16" x14ac:dyDescent="0.3">
      <c r="A37795" s="5">
        <v>37794</v>
      </c>
      <c r="B37795" s="5" t="s">
        <v>58038</v>
      </c>
      <c r="C37795" s="6"/>
      <c r="D37795" s="5" t="s">
        <v>605</v>
      </c>
      <c r="E37795" s="5" t="s">
        <v>28</v>
      </c>
      <c r="F37795" s="5" t="s">
        <v>19</v>
      </c>
      <c r="G37795" s="6">
        <v>42158</v>
      </c>
      <c r="H37795" s="6">
        <v>42249</v>
      </c>
      <c r="I37795" s="6">
        <v>42159</v>
      </c>
      <c r="J37795" s="5" t="s">
        <v>56656</v>
      </c>
      <c r="K37795" s="5" t="s">
        <v>21</v>
      </c>
      <c r="L37795" s="5" t="s">
        <v>56633</v>
      </c>
      <c r="M37795" s="5" t="s">
        <v>157</v>
      </c>
      <c r="N37795" s="5" t="s">
        <v>6873</v>
      </c>
      <c r="O37795" s="7">
        <v>1254.94232315</v>
      </c>
      <c r="P37795">
        <v>0</v>
      </c>
    </row>
    <row r="37796" spans="1:16" x14ac:dyDescent="0.3">
      <c r="A37796" s="5">
        <v>37795</v>
      </c>
      <c r="B37796" s="5" t="s">
        <v>58039</v>
      </c>
      <c r="C37796" s="6"/>
      <c r="D37796" s="5" t="s">
        <v>610</v>
      </c>
      <c r="E37796" s="5" t="s">
        <v>28</v>
      </c>
      <c r="F37796" s="5" t="s">
        <v>19</v>
      </c>
      <c r="G37796" s="6">
        <v>42159</v>
      </c>
      <c r="H37796" s="6">
        <v>42644</v>
      </c>
      <c r="I37796" s="6">
        <v>42160</v>
      </c>
      <c r="J37796" s="5" t="s">
        <v>56660</v>
      </c>
      <c r="K37796" s="5" t="s">
        <v>21</v>
      </c>
      <c r="L37796" s="5" t="s">
        <v>56642</v>
      </c>
      <c r="M37796" s="5" t="s">
        <v>157</v>
      </c>
      <c r="N37796" s="5" t="s">
        <v>6873</v>
      </c>
      <c r="O37796" s="7">
        <v>11624.254989679999</v>
      </c>
      <c r="P37796">
        <v>0</v>
      </c>
    </row>
    <row r="37797" spans="1:16" x14ac:dyDescent="0.3">
      <c r="A37797" s="5">
        <v>37796</v>
      </c>
      <c r="B37797" s="5" t="s">
        <v>58040</v>
      </c>
      <c r="C37797" s="6"/>
      <c r="D37797" s="5" t="s">
        <v>7754</v>
      </c>
      <c r="E37797" s="5" t="s">
        <v>40</v>
      </c>
      <c r="F37797" s="5" t="s">
        <v>19</v>
      </c>
      <c r="G37797" s="6">
        <v>42159</v>
      </c>
      <c r="H37797" s="6">
        <v>42172</v>
      </c>
      <c r="I37797" s="6">
        <v>42165</v>
      </c>
      <c r="J37797" s="5" t="s">
        <v>56669</v>
      </c>
      <c r="K37797" s="5" t="s">
        <v>21</v>
      </c>
      <c r="L37797" s="5" t="s">
        <v>56630</v>
      </c>
      <c r="M37797" s="5" t="s">
        <v>157</v>
      </c>
      <c r="N37797" s="5" t="s">
        <v>6873</v>
      </c>
      <c r="O37797" s="7">
        <v>0</v>
      </c>
      <c r="P37797">
        <v>0</v>
      </c>
    </row>
    <row r="37798" spans="1:16" x14ac:dyDescent="0.3">
      <c r="A37798" s="5">
        <v>37797</v>
      </c>
      <c r="B37798" s="5" t="s">
        <v>58041</v>
      </c>
      <c r="C37798" s="6"/>
      <c r="D37798" s="5" t="s">
        <v>605</v>
      </c>
      <c r="E37798" s="5" t="s">
        <v>28</v>
      </c>
      <c r="F37798" s="5" t="s">
        <v>19</v>
      </c>
      <c r="G37798" s="6">
        <v>42160</v>
      </c>
      <c r="H37798" s="6">
        <v>42255</v>
      </c>
      <c r="I37798" s="6">
        <v>42165</v>
      </c>
      <c r="J37798" s="5" t="s">
        <v>56711</v>
      </c>
      <c r="K37798" s="5" t="s">
        <v>21</v>
      </c>
      <c r="L37798" s="5" t="s">
        <v>7311</v>
      </c>
      <c r="M37798" s="5" t="s">
        <v>157</v>
      </c>
      <c r="N37798" s="5" t="s">
        <v>6873</v>
      </c>
      <c r="O37798" s="7">
        <v>318.51899322999998</v>
      </c>
      <c r="P37798">
        <v>0</v>
      </c>
    </row>
    <row r="37799" spans="1:16" x14ac:dyDescent="0.3">
      <c r="A37799" s="5">
        <v>37798</v>
      </c>
      <c r="B37799" s="5" t="s">
        <v>58042</v>
      </c>
      <c r="C37799" s="6"/>
      <c r="D37799" s="5" t="s">
        <v>605</v>
      </c>
      <c r="E37799" s="5" t="s">
        <v>28</v>
      </c>
      <c r="F37799" s="5" t="s">
        <v>19</v>
      </c>
      <c r="G37799" s="6">
        <v>42161</v>
      </c>
      <c r="H37799" s="6">
        <v>42476</v>
      </c>
      <c r="I37799" s="6">
        <v>42161</v>
      </c>
      <c r="J37799" s="5" t="s">
        <v>56667</v>
      </c>
      <c r="K37799" s="5" t="s">
        <v>21</v>
      </c>
      <c r="L37799" s="5" t="s">
        <v>56654</v>
      </c>
      <c r="M37799" s="5" t="s">
        <v>157</v>
      </c>
      <c r="N37799" s="5" t="s">
        <v>6873</v>
      </c>
      <c r="O37799" s="7">
        <v>598.77068692</v>
      </c>
      <c r="P37799">
        <v>0</v>
      </c>
    </row>
    <row r="37800" spans="1:16" x14ac:dyDescent="0.3">
      <c r="A37800" s="5">
        <v>37799</v>
      </c>
      <c r="B37800" s="5" t="s">
        <v>58043</v>
      </c>
      <c r="C37800" s="6"/>
      <c r="D37800" s="5" t="s">
        <v>45</v>
      </c>
      <c r="E37800" s="5" t="s">
        <v>28</v>
      </c>
      <c r="F37800" s="5" t="s">
        <v>25</v>
      </c>
      <c r="G37800" s="6">
        <v>42161</v>
      </c>
      <c r="H37800" s="6"/>
      <c r="I37800" s="6">
        <v>42163</v>
      </c>
      <c r="J37800" s="5" t="s">
        <v>56625</v>
      </c>
      <c r="K37800" s="5" t="s">
        <v>171</v>
      </c>
      <c r="L37800" s="5" t="s">
        <v>56630</v>
      </c>
      <c r="M37800" s="5" t="s">
        <v>157</v>
      </c>
      <c r="N37800" s="5" t="s">
        <v>6873</v>
      </c>
      <c r="O37800" s="7">
        <v>272296.59742091998</v>
      </c>
      <c r="P37800">
        <v>1</v>
      </c>
    </row>
    <row r="37801" spans="1:16" x14ac:dyDescent="0.3">
      <c r="A37801" s="5">
        <v>37800</v>
      </c>
      <c r="B37801" s="5" t="s">
        <v>58044</v>
      </c>
      <c r="C37801" s="6"/>
      <c r="D37801" s="5" t="s">
        <v>55</v>
      </c>
      <c r="E37801" s="5" t="s">
        <v>40</v>
      </c>
      <c r="F37801" s="5" t="s">
        <v>19</v>
      </c>
      <c r="G37801" s="6">
        <v>42162</v>
      </c>
      <c r="H37801" s="6">
        <v>42208</v>
      </c>
      <c r="I37801" s="6">
        <v>42163</v>
      </c>
      <c r="J37801" s="5" t="s">
        <v>56686</v>
      </c>
      <c r="K37801" s="5" t="s">
        <v>21</v>
      </c>
      <c r="L37801" s="5" t="s">
        <v>56638</v>
      </c>
      <c r="M37801" s="5" t="s">
        <v>157</v>
      </c>
      <c r="N37801" s="5" t="s">
        <v>6873</v>
      </c>
      <c r="O37801" s="7">
        <v>0</v>
      </c>
      <c r="P37801">
        <v>0</v>
      </c>
    </row>
    <row r="37802" spans="1:16" x14ac:dyDescent="0.3">
      <c r="A37802" s="5">
        <v>37801</v>
      </c>
      <c r="B37802" s="5" t="s">
        <v>58045</v>
      </c>
      <c r="C37802" s="6"/>
      <c r="D37802" s="5" t="s">
        <v>65</v>
      </c>
      <c r="E37802" s="5" t="s">
        <v>18</v>
      </c>
      <c r="F37802" s="5" t="s">
        <v>19</v>
      </c>
      <c r="G37802" s="6">
        <v>42162</v>
      </c>
      <c r="H37802" s="6">
        <v>42199</v>
      </c>
      <c r="I37802" s="6">
        <v>42166</v>
      </c>
      <c r="J37802" s="5" t="s">
        <v>56656</v>
      </c>
      <c r="K37802" s="5" t="s">
        <v>21</v>
      </c>
      <c r="L37802" s="5" t="s">
        <v>7311</v>
      </c>
      <c r="M37802" s="5" t="s">
        <v>157</v>
      </c>
      <c r="N37802" s="5" t="s">
        <v>6873</v>
      </c>
      <c r="O37802" s="7">
        <v>20.259158579999998</v>
      </c>
      <c r="P37802">
        <v>0</v>
      </c>
    </row>
    <row r="37803" spans="1:16" x14ac:dyDescent="0.3">
      <c r="A37803" s="5">
        <v>37802</v>
      </c>
      <c r="B37803" s="5" t="s">
        <v>58046</v>
      </c>
      <c r="C37803" s="6"/>
      <c r="D37803" s="5" t="s">
        <v>7841</v>
      </c>
      <c r="E37803" s="5" t="s">
        <v>28</v>
      </c>
      <c r="F37803" s="5" t="s">
        <v>19</v>
      </c>
      <c r="G37803" s="6">
        <v>42163</v>
      </c>
      <c r="H37803" s="6">
        <v>42254</v>
      </c>
      <c r="I37803" s="6">
        <v>42163</v>
      </c>
      <c r="J37803" s="5" t="s">
        <v>56686</v>
      </c>
      <c r="K37803" s="5" t="s">
        <v>21</v>
      </c>
      <c r="L37803" s="5" t="s">
        <v>56642</v>
      </c>
      <c r="M37803" s="5" t="s">
        <v>157</v>
      </c>
      <c r="N37803" s="5" t="s">
        <v>6873</v>
      </c>
      <c r="O37803" s="7">
        <v>282.50271131</v>
      </c>
      <c r="P37803">
        <v>0</v>
      </c>
    </row>
    <row r="37804" spans="1:16" x14ac:dyDescent="0.3">
      <c r="A37804" s="5">
        <v>37803</v>
      </c>
      <c r="B37804" s="5" t="s">
        <v>58047</v>
      </c>
      <c r="C37804" s="6"/>
      <c r="D37804" s="5" t="s">
        <v>5867</v>
      </c>
      <c r="E37804" s="5" t="s">
        <v>28</v>
      </c>
      <c r="F37804" s="5" t="s">
        <v>19</v>
      </c>
      <c r="G37804" s="6">
        <v>42163</v>
      </c>
      <c r="H37804" s="6">
        <v>42254</v>
      </c>
      <c r="I37804" s="6">
        <v>42164</v>
      </c>
      <c r="J37804" s="5" t="s">
        <v>56768</v>
      </c>
      <c r="K37804" s="5" t="s">
        <v>21</v>
      </c>
      <c r="L37804" s="5" t="s">
        <v>56654</v>
      </c>
      <c r="M37804" s="5" t="s">
        <v>157</v>
      </c>
      <c r="N37804" s="5" t="s">
        <v>6873</v>
      </c>
      <c r="O37804" s="7">
        <v>281.37720249999995</v>
      </c>
      <c r="P37804">
        <v>0</v>
      </c>
    </row>
    <row r="37805" spans="1:16" x14ac:dyDescent="0.3">
      <c r="A37805" s="5">
        <v>37804</v>
      </c>
      <c r="B37805" s="5" t="s">
        <v>58048</v>
      </c>
      <c r="C37805" s="6"/>
      <c r="D37805" s="5" t="s">
        <v>5867</v>
      </c>
      <c r="E37805" s="5" t="s">
        <v>28</v>
      </c>
      <c r="F37805" s="5" t="s">
        <v>19</v>
      </c>
      <c r="G37805" s="6">
        <v>42164</v>
      </c>
      <c r="H37805" s="6">
        <v>42308</v>
      </c>
      <c r="I37805" s="6">
        <v>42165</v>
      </c>
      <c r="J37805" s="5" t="s">
        <v>56653</v>
      </c>
      <c r="K37805" s="5" t="s">
        <v>21</v>
      </c>
      <c r="L37805" s="5" t="s">
        <v>56654</v>
      </c>
      <c r="M37805" s="5" t="s">
        <v>157</v>
      </c>
      <c r="N37805" s="5" t="s">
        <v>6873</v>
      </c>
      <c r="O37805" s="7">
        <v>200.34056817999999</v>
      </c>
      <c r="P37805">
        <v>0</v>
      </c>
    </row>
    <row r="37806" spans="1:16" x14ac:dyDescent="0.3">
      <c r="A37806" s="5">
        <v>37805</v>
      </c>
      <c r="B37806" s="5" t="s">
        <v>58049</v>
      </c>
      <c r="C37806" s="6"/>
      <c r="D37806" s="5" t="s">
        <v>80</v>
      </c>
      <c r="E37806" s="5" t="s">
        <v>18</v>
      </c>
      <c r="F37806" s="5" t="s">
        <v>19</v>
      </c>
      <c r="G37806" s="6">
        <v>42165</v>
      </c>
      <c r="H37806" s="6">
        <v>42229</v>
      </c>
      <c r="I37806" s="6">
        <v>42195</v>
      </c>
      <c r="J37806" s="5" t="s">
        <v>56625</v>
      </c>
      <c r="K37806" s="5" t="s">
        <v>21</v>
      </c>
      <c r="L37806" s="5" t="s">
        <v>56633</v>
      </c>
      <c r="M37806" s="5" t="s">
        <v>157</v>
      </c>
      <c r="N37806" s="5" t="s">
        <v>6873</v>
      </c>
      <c r="O37806" s="7">
        <v>10.129579289999999</v>
      </c>
      <c r="P37806">
        <v>0</v>
      </c>
    </row>
    <row r="37807" spans="1:16" x14ac:dyDescent="0.3">
      <c r="A37807" s="5">
        <v>37806</v>
      </c>
      <c r="B37807" s="5" t="s">
        <v>58050</v>
      </c>
      <c r="C37807" s="6"/>
      <c r="D37807" s="5" t="s">
        <v>83</v>
      </c>
      <c r="E37807" s="5" t="s">
        <v>28</v>
      </c>
      <c r="F37807" s="5" t="s">
        <v>19</v>
      </c>
      <c r="G37807" s="6">
        <v>42166</v>
      </c>
      <c r="H37807" s="6">
        <v>42213</v>
      </c>
      <c r="I37807" s="6">
        <v>42170</v>
      </c>
      <c r="J37807" s="5" t="s">
        <v>56650</v>
      </c>
      <c r="K37807" s="5" t="s">
        <v>21</v>
      </c>
      <c r="L37807" s="5" t="s">
        <v>56638</v>
      </c>
      <c r="M37807" s="5" t="s">
        <v>157</v>
      </c>
      <c r="N37807" s="5" t="s">
        <v>6873</v>
      </c>
      <c r="O37807" s="7">
        <v>229.60379723999998</v>
      </c>
      <c r="P37807">
        <v>0</v>
      </c>
    </row>
    <row r="37808" spans="1:16" x14ac:dyDescent="0.3">
      <c r="A37808" s="5">
        <v>37807</v>
      </c>
      <c r="B37808" s="5" t="s">
        <v>58051</v>
      </c>
      <c r="C37808" s="6"/>
      <c r="D37808" s="5" t="s">
        <v>1373</v>
      </c>
      <c r="E37808" s="5" t="s">
        <v>28</v>
      </c>
      <c r="F37808" s="5" t="s">
        <v>19</v>
      </c>
      <c r="G37808" s="6">
        <v>42166</v>
      </c>
      <c r="H37808" s="6">
        <v>42211</v>
      </c>
      <c r="I37808" s="6">
        <v>42166</v>
      </c>
      <c r="J37808" s="5" t="s">
        <v>56628</v>
      </c>
      <c r="K37808" s="5" t="s">
        <v>21</v>
      </c>
      <c r="L37808" s="5" t="s">
        <v>7311</v>
      </c>
      <c r="M37808" s="5" t="s">
        <v>157</v>
      </c>
      <c r="N37808" s="5" t="s">
        <v>6873</v>
      </c>
      <c r="O37808" s="7">
        <v>336.52713418999997</v>
      </c>
      <c r="P37808">
        <v>0</v>
      </c>
    </row>
    <row r="37809" spans="1:16" x14ac:dyDescent="0.3">
      <c r="A37809" s="5">
        <v>37808</v>
      </c>
      <c r="B37809" s="5" t="s">
        <v>58052</v>
      </c>
      <c r="C37809" s="6"/>
      <c r="D37809" s="5" t="s">
        <v>1373</v>
      </c>
      <c r="E37809" s="5" t="s">
        <v>28</v>
      </c>
      <c r="F37809" s="5" t="s">
        <v>19</v>
      </c>
      <c r="G37809" s="6">
        <v>42166</v>
      </c>
      <c r="H37809" s="6">
        <v>42222</v>
      </c>
      <c r="I37809" s="6">
        <v>42166</v>
      </c>
      <c r="J37809" s="5" t="s">
        <v>56667</v>
      </c>
      <c r="K37809" s="5" t="s">
        <v>21</v>
      </c>
      <c r="L37809" s="5" t="s">
        <v>56633</v>
      </c>
      <c r="M37809" s="5" t="s">
        <v>157</v>
      </c>
      <c r="N37809" s="5" t="s">
        <v>6873</v>
      </c>
      <c r="O37809" s="7">
        <v>478.34124424999999</v>
      </c>
      <c r="P37809">
        <v>0</v>
      </c>
    </row>
    <row r="37810" spans="1:16" x14ac:dyDescent="0.3">
      <c r="A37810" s="5">
        <v>37809</v>
      </c>
      <c r="B37810" s="5" t="s">
        <v>58053</v>
      </c>
      <c r="C37810" s="6"/>
      <c r="D37810" s="5" t="s">
        <v>605</v>
      </c>
      <c r="E37810" s="5" t="s">
        <v>28</v>
      </c>
      <c r="F37810" s="5" t="s">
        <v>19</v>
      </c>
      <c r="G37810" s="6">
        <v>42166</v>
      </c>
      <c r="H37810" s="6">
        <v>42259</v>
      </c>
      <c r="I37810" s="6">
        <v>42170</v>
      </c>
      <c r="J37810" s="5" t="s">
        <v>56656</v>
      </c>
      <c r="K37810" s="5" t="s">
        <v>21</v>
      </c>
      <c r="L37810" s="5" t="s">
        <v>7311</v>
      </c>
      <c r="M37810" s="5" t="s">
        <v>157</v>
      </c>
      <c r="N37810" s="5" t="s">
        <v>6873</v>
      </c>
      <c r="O37810" s="7">
        <v>390.55155706999994</v>
      </c>
      <c r="P37810">
        <v>0</v>
      </c>
    </row>
    <row r="37811" spans="1:16" x14ac:dyDescent="0.3">
      <c r="A37811" s="5">
        <v>37810</v>
      </c>
      <c r="B37811" s="5" t="s">
        <v>58054</v>
      </c>
      <c r="C37811" s="6"/>
      <c r="D37811" s="5" t="s">
        <v>5867</v>
      </c>
      <c r="E37811" s="5" t="s">
        <v>28</v>
      </c>
      <c r="F37811" s="5" t="s">
        <v>19</v>
      </c>
      <c r="G37811" s="6">
        <v>42166</v>
      </c>
      <c r="H37811" s="6">
        <v>42306</v>
      </c>
      <c r="I37811" s="6">
        <v>42171</v>
      </c>
      <c r="J37811" s="5" t="s">
        <v>57415</v>
      </c>
      <c r="K37811" s="5" t="s">
        <v>21</v>
      </c>
      <c r="L37811" s="5" t="s">
        <v>7311</v>
      </c>
      <c r="M37811" s="5" t="s">
        <v>157</v>
      </c>
      <c r="N37811" s="5" t="s">
        <v>6873</v>
      </c>
      <c r="O37811" s="7">
        <v>392.80257468999997</v>
      </c>
      <c r="P37811">
        <v>0</v>
      </c>
    </row>
    <row r="37812" spans="1:16" x14ac:dyDescent="0.3">
      <c r="A37812" s="5">
        <v>37811</v>
      </c>
      <c r="B37812" s="5" t="s">
        <v>58055</v>
      </c>
      <c r="C37812" s="6"/>
      <c r="D37812" s="5" t="s">
        <v>45</v>
      </c>
      <c r="E37812" s="5" t="s">
        <v>28</v>
      </c>
      <c r="F37812" s="5" t="s">
        <v>19</v>
      </c>
      <c r="G37812" s="6">
        <v>42166</v>
      </c>
      <c r="H37812" s="6">
        <v>42345</v>
      </c>
      <c r="I37812" s="6">
        <v>42170</v>
      </c>
      <c r="J37812" s="5" t="s">
        <v>56660</v>
      </c>
      <c r="K37812" s="5" t="s">
        <v>21</v>
      </c>
      <c r="L37812" s="5" t="s">
        <v>56642</v>
      </c>
      <c r="M37812" s="5" t="s">
        <v>157</v>
      </c>
      <c r="N37812" s="5" t="s">
        <v>6873</v>
      </c>
      <c r="O37812" s="7">
        <v>250.98846462999998</v>
      </c>
      <c r="P37812">
        <v>0</v>
      </c>
    </row>
    <row r="37813" spans="1:16" x14ac:dyDescent="0.3">
      <c r="A37813" s="5">
        <v>37812</v>
      </c>
      <c r="B37813" s="5" t="s">
        <v>58056</v>
      </c>
      <c r="C37813" s="6"/>
      <c r="D37813" s="5" t="s">
        <v>45</v>
      </c>
      <c r="E37813" s="5" t="s">
        <v>28</v>
      </c>
      <c r="F37813" s="5" t="s">
        <v>19</v>
      </c>
      <c r="G37813" s="6">
        <v>42167</v>
      </c>
      <c r="H37813" s="6">
        <v>42370</v>
      </c>
      <c r="I37813" s="6">
        <v>42171</v>
      </c>
      <c r="J37813" s="5" t="s">
        <v>56677</v>
      </c>
      <c r="K37813" s="5" t="s">
        <v>171</v>
      </c>
      <c r="L37813" s="5" t="s">
        <v>7311</v>
      </c>
      <c r="M37813" s="5" t="s">
        <v>157</v>
      </c>
      <c r="N37813" s="5" t="s">
        <v>6873</v>
      </c>
      <c r="O37813" s="7">
        <v>110791.71072996999</v>
      </c>
      <c r="P37813">
        <v>1</v>
      </c>
    </row>
    <row r="37814" spans="1:16" x14ac:dyDescent="0.3">
      <c r="A37814" s="5">
        <v>37813</v>
      </c>
      <c r="B37814" s="5" t="s">
        <v>58057</v>
      </c>
      <c r="C37814" s="6"/>
      <c r="D37814" s="5" t="s">
        <v>1230</v>
      </c>
      <c r="E37814" s="5" t="s">
        <v>28</v>
      </c>
      <c r="F37814" s="5" t="s">
        <v>19</v>
      </c>
      <c r="G37814" s="6">
        <v>42168</v>
      </c>
      <c r="H37814" s="6">
        <v>42626</v>
      </c>
      <c r="I37814" s="6">
        <v>42168</v>
      </c>
      <c r="J37814" s="5" t="s">
        <v>56658</v>
      </c>
      <c r="K37814" s="5" t="s">
        <v>21</v>
      </c>
      <c r="L37814" s="5" t="s">
        <v>56749</v>
      </c>
      <c r="M37814" s="5" t="s">
        <v>157</v>
      </c>
      <c r="N37814" s="5" t="s">
        <v>6873</v>
      </c>
      <c r="O37814" s="7">
        <v>43523.425682699999</v>
      </c>
      <c r="P37814">
        <v>1</v>
      </c>
    </row>
    <row r="37815" spans="1:16" x14ac:dyDescent="0.3">
      <c r="A37815" s="5">
        <v>37814</v>
      </c>
      <c r="B37815" s="5" t="s">
        <v>58058</v>
      </c>
      <c r="C37815" s="6"/>
      <c r="D37815" s="5" t="s">
        <v>55</v>
      </c>
      <c r="E37815" s="5" t="s">
        <v>28</v>
      </c>
      <c r="F37815" s="5" t="s">
        <v>19</v>
      </c>
      <c r="G37815" s="6">
        <v>42168</v>
      </c>
      <c r="H37815" s="6">
        <v>42224</v>
      </c>
      <c r="I37815" s="6">
        <v>42168</v>
      </c>
      <c r="J37815" s="5" t="s">
        <v>56653</v>
      </c>
      <c r="K37815" s="5" t="s">
        <v>21</v>
      </c>
      <c r="L37815" s="5" t="s">
        <v>56654</v>
      </c>
      <c r="M37815" s="5" t="s">
        <v>157</v>
      </c>
      <c r="N37815" s="5" t="s">
        <v>6873</v>
      </c>
      <c r="O37815" s="7">
        <v>142.93961886999998</v>
      </c>
      <c r="P37815">
        <v>0</v>
      </c>
    </row>
    <row r="37816" spans="1:16" x14ac:dyDescent="0.3">
      <c r="A37816" s="5">
        <v>37815</v>
      </c>
      <c r="B37816" s="5" t="s">
        <v>58059</v>
      </c>
      <c r="C37816" s="6"/>
      <c r="D37816" s="5" t="s">
        <v>7754</v>
      </c>
      <c r="E37816" s="5" t="s">
        <v>28</v>
      </c>
      <c r="F37816" s="5" t="s">
        <v>19</v>
      </c>
      <c r="G37816" s="6">
        <v>42170</v>
      </c>
      <c r="H37816" s="6">
        <v>42574</v>
      </c>
      <c r="I37816" s="6">
        <v>42171</v>
      </c>
      <c r="J37816" s="5" t="s">
        <v>56650</v>
      </c>
      <c r="K37816" s="5" t="s">
        <v>21</v>
      </c>
      <c r="L37816" s="5" t="s">
        <v>56633</v>
      </c>
      <c r="M37816" s="5" t="s">
        <v>157</v>
      </c>
      <c r="N37816" s="5" t="s">
        <v>6873</v>
      </c>
      <c r="O37816" s="7">
        <v>217.22320033</v>
      </c>
      <c r="P37816">
        <v>0</v>
      </c>
    </row>
    <row r="37817" spans="1:16" x14ac:dyDescent="0.3">
      <c r="A37817" s="5">
        <v>37816</v>
      </c>
      <c r="B37817" s="5" t="s">
        <v>58060</v>
      </c>
      <c r="C37817" s="6"/>
      <c r="D37817" s="5" t="s">
        <v>7754</v>
      </c>
      <c r="E37817" s="5" t="s">
        <v>40</v>
      </c>
      <c r="F37817" s="5" t="s">
        <v>19</v>
      </c>
      <c r="G37817" s="6">
        <v>42170</v>
      </c>
      <c r="H37817" s="6">
        <v>42215</v>
      </c>
      <c r="I37817" s="6">
        <v>42170</v>
      </c>
      <c r="J37817" s="5" t="s">
        <v>56625</v>
      </c>
      <c r="K37817" s="5" t="s">
        <v>21</v>
      </c>
      <c r="L37817" s="5" t="s">
        <v>56633</v>
      </c>
      <c r="M37817" s="5" t="s">
        <v>157</v>
      </c>
      <c r="N37817" s="5" t="s">
        <v>6873</v>
      </c>
      <c r="O37817" s="7">
        <v>0</v>
      </c>
      <c r="P37817">
        <v>0</v>
      </c>
    </row>
    <row r="37818" spans="1:16" x14ac:dyDescent="0.3">
      <c r="A37818" s="5">
        <v>37817</v>
      </c>
      <c r="B37818" s="5" t="s">
        <v>58061</v>
      </c>
      <c r="C37818" s="6"/>
      <c r="D37818" s="5" t="s">
        <v>65</v>
      </c>
      <c r="E37818" s="5" t="s">
        <v>28</v>
      </c>
      <c r="F37818" s="5" t="s">
        <v>19</v>
      </c>
      <c r="G37818" s="6">
        <v>42170</v>
      </c>
      <c r="H37818" s="6">
        <v>42443</v>
      </c>
      <c r="I37818" s="6">
        <v>42378</v>
      </c>
      <c r="J37818" s="5" t="s">
        <v>56650</v>
      </c>
      <c r="K37818" s="5" t="s">
        <v>21</v>
      </c>
      <c r="L37818" s="5" t="s">
        <v>56675</v>
      </c>
      <c r="M37818" s="5" t="s">
        <v>157</v>
      </c>
      <c r="N37818" s="5" t="s">
        <v>6873</v>
      </c>
      <c r="O37818" s="7">
        <v>1271.8249552999998</v>
      </c>
      <c r="P37818">
        <v>0</v>
      </c>
    </row>
    <row r="37819" spans="1:16" x14ac:dyDescent="0.3">
      <c r="A37819" s="5">
        <v>37818</v>
      </c>
      <c r="B37819" s="5" t="s">
        <v>58062</v>
      </c>
      <c r="C37819" s="6"/>
      <c r="D37819" s="5" t="s">
        <v>65</v>
      </c>
      <c r="E37819" s="5" t="s">
        <v>40</v>
      </c>
      <c r="F37819" s="5" t="s">
        <v>19</v>
      </c>
      <c r="G37819" s="6">
        <v>42170</v>
      </c>
      <c r="H37819" s="6">
        <v>42215</v>
      </c>
      <c r="I37819" s="6">
        <v>42170</v>
      </c>
      <c r="J37819" s="5" t="s">
        <v>57415</v>
      </c>
      <c r="K37819" s="5" t="s">
        <v>21</v>
      </c>
      <c r="L37819" s="5" t="s">
        <v>56654</v>
      </c>
      <c r="M37819" s="5" t="s">
        <v>157</v>
      </c>
      <c r="N37819" s="5" t="s">
        <v>6873</v>
      </c>
      <c r="O37819" s="7">
        <v>0</v>
      </c>
      <c r="P37819">
        <v>0</v>
      </c>
    </row>
    <row r="37820" spans="1:16" x14ac:dyDescent="0.3">
      <c r="A37820" s="5">
        <v>37819</v>
      </c>
      <c r="B37820" s="5" t="s">
        <v>58063</v>
      </c>
      <c r="C37820" s="6"/>
      <c r="D37820" s="5" t="s">
        <v>1373</v>
      </c>
      <c r="E37820" s="5" t="s">
        <v>28</v>
      </c>
      <c r="F37820" s="5" t="s">
        <v>19</v>
      </c>
      <c r="G37820" s="6">
        <v>42171</v>
      </c>
      <c r="H37820" s="6">
        <v>42318</v>
      </c>
      <c r="I37820" s="6">
        <v>42171</v>
      </c>
      <c r="J37820" s="5" t="s">
        <v>56640</v>
      </c>
      <c r="K37820" s="5" t="s">
        <v>21</v>
      </c>
      <c r="L37820" s="5" t="s">
        <v>56638</v>
      </c>
      <c r="M37820" s="5" t="s">
        <v>157</v>
      </c>
      <c r="N37820" s="5" t="s">
        <v>6873</v>
      </c>
      <c r="O37820" s="7">
        <v>5468.8473077899998</v>
      </c>
      <c r="P37820">
        <v>0</v>
      </c>
    </row>
    <row r="37821" spans="1:16" x14ac:dyDescent="0.3">
      <c r="A37821" s="5">
        <v>37820</v>
      </c>
      <c r="B37821" s="5" t="s">
        <v>58064</v>
      </c>
      <c r="C37821" s="6"/>
      <c r="D37821" s="5" t="s">
        <v>65</v>
      </c>
      <c r="E37821" s="5" t="s">
        <v>40</v>
      </c>
      <c r="F37821" s="5" t="s">
        <v>19</v>
      </c>
      <c r="G37821" s="6">
        <v>42171</v>
      </c>
      <c r="H37821" s="6">
        <v>42217</v>
      </c>
      <c r="I37821" s="6">
        <v>42172</v>
      </c>
      <c r="J37821" s="5" t="s">
        <v>56644</v>
      </c>
      <c r="K37821" s="5" t="s">
        <v>21</v>
      </c>
      <c r="L37821" s="5" t="s">
        <v>56654</v>
      </c>
      <c r="M37821" s="5" t="s">
        <v>157</v>
      </c>
      <c r="N37821" s="5" t="s">
        <v>6873</v>
      </c>
      <c r="O37821" s="7">
        <v>0</v>
      </c>
      <c r="P37821">
        <v>0</v>
      </c>
    </row>
    <row r="37822" spans="1:16" x14ac:dyDescent="0.3">
      <c r="A37822" s="5">
        <v>37821</v>
      </c>
      <c r="B37822" s="5" t="s">
        <v>58065</v>
      </c>
      <c r="C37822" s="6"/>
      <c r="D37822" s="5" t="s">
        <v>5867</v>
      </c>
      <c r="E37822" s="5" t="s">
        <v>28</v>
      </c>
      <c r="F37822" s="5" t="s">
        <v>19</v>
      </c>
      <c r="G37822" s="6">
        <v>42172</v>
      </c>
      <c r="H37822" s="6">
        <v>42308</v>
      </c>
      <c r="I37822" s="6">
        <v>42173</v>
      </c>
      <c r="J37822" s="5" t="s">
        <v>56667</v>
      </c>
      <c r="K37822" s="5" t="s">
        <v>21</v>
      </c>
      <c r="L37822" s="5" t="s">
        <v>7311</v>
      </c>
      <c r="M37822" s="5" t="s">
        <v>157</v>
      </c>
      <c r="N37822" s="5" t="s">
        <v>6873</v>
      </c>
      <c r="O37822" s="7">
        <v>247.61193819999997</v>
      </c>
      <c r="P37822">
        <v>0</v>
      </c>
    </row>
    <row r="37823" spans="1:16" x14ac:dyDescent="0.3">
      <c r="A37823" s="5">
        <v>37822</v>
      </c>
      <c r="B37823" s="5" t="s">
        <v>58066</v>
      </c>
      <c r="C37823" s="6"/>
      <c r="D37823" s="5" t="s">
        <v>65</v>
      </c>
      <c r="E37823" s="5" t="s">
        <v>28</v>
      </c>
      <c r="F37823" s="5" t="s">
        <v>19</v>
      </c>
      <c r="G37823" s="6">
        <v>42172</v>
      </c>
      <c r="H37823" s="6">
        <v>42263</v>
      </c>
      <c r="I37823" s="6">
        <v>42173</v>
      </c>
      <c r="J37823" s="5" t="s">
        <v>56677</v>
      </c>
      <c r="K37823" s="5" t="s">
        <v>21</v>
      </c>
      <c r="L37823" s="5" t="s">
        <v>7311</v>
      </c>
      <c r="M37823" s="5" t="s">
        <v>157</v>
      </c>
      <c r="N37823" s="5" t="s">
        <v>6873</v>
      </c>
      <c r="O37823" s="7">
        <v>515.48303497999996</v>
      </c>
      <c r="P37823">
        <v>0</v>
      </c>
    </row>
    <row r="37824" spans="1:16" x14ac:dyDescent="0.3">
      <c r="A37824" s="5">
        <v>37823</v>
      </c>
      <c r="B37824" s="5" t="s">
        <v>58067</v>
      </c>
      <c r="C37824" s="6"/>
      <c r="D37824" s="5" t="s">
        <v>531</v>
      </c>
      <c r="E37824" s="5" t="s">
        <v>40</v>
      </c>
      <c r="F37824" s="5" t="s">
        <v>19</v>
      </c>
      <c r="G37824" s="6">
        <v>42173</v>
      </c>
      <c r="H37824" s="6">
        <v>42187</v>
      </c>
      <c r="I37824" s="6">
        <v>42173</v>
      </c>
      <c r="J37824" s="5" t="s">
        <v>57094</v>
      </c>
      <c r="K37824" s="5" t="s">
        <v>21</v>
      </c>
      <c r="L37824" s="5" t="s">
        <v>56654</v>
      </c>
      <c r="M37824" s="5" t="s">
        <v>157</v>
      </c>
      <c r="N37824" s="5" t="s">
        <v>6873</v>
      </c>
      <c r="O37824" s="7">
        <v>0</v>
      </c>
      <c r="P37824">
        <v>0</v>
      </c>
    </row>
    <row r="37825" spans="1:16" x14ac:dyDescent="0.3">
      <c r="A37825" s="5">
        <v>37824</v>
      </c>
      <c r="B37825" s="5" t="s">
        <v>58068</v>
      </c>
      <c r="C37825" s="6"/>
      <c r="D37825" s="5" t="s">
        <v>83</v>
      </c>
      <c r="E37825" s="5" t="s">
        <v>28</v>
      </c>
      <c r="F37825" s="5" t="s">
        <v>19</v>
      </c>
      <c r="G37825" s="6">
        <v>42173</v>
      </c>
      <c r="H37825" s="6">
        <v>42289</v>
      </c>
      <c r="I37825" s="6">
        <v>42173</v>
      </c>
      <c r="J37825" s="5" t="s">
        <v>56686</v>
      </c>
      <c r="K37825" s="5" t="s">
        <v>21</v>
      </c>
      <c r="L37825" s="5" t="s">
        <v>56654</v>
      </c>
      <c r="M37825" s="5" t="s">
        <v>157</v>
      </c>
      <c r="N37825" s="5" t="s">
        <v>6873</v>
      </c>
      <c r="O37825" s="7">
        <v>6041.7312920799995</v>
      </c>
      <c r="P37825">
        <v>0</v>
      </c>
    </row>
    <row r="37826" spans="1:16" x14ac:dyDescent="0.3">
      <c r="A37826" s="5">
        <v>37825</v>
      </c>
      <c r="B37826" s="5" t="s">
        <v>58069</v>
      </c>
      <c r="C37826" s="6"/>
      <c r="D37826" s="5" t="s">
        <v>65</v>
      </c>
      <c r="E37826" s="5" t="s">
        <v>28</v>
      </c>
      <c r="F37826" s="5" t="s">
        <v>19</v>
      </c>
      <c r="G37826" s="6">
        <v>42173</v>
      </c>
      <c r="H37826" s="6">
        <v>42357</v>
      </c>
      <c r="I37826" s="6">
        <v>42177</v>
      </c>
      <c r="J37826" s="5" t="s">
        <v>56650</v>
      </c>
      <c r="K37826" s="5" t="s">
        <v>21</v>
      </c>
      <c r="L37826" s="5" t="s">
        <v>56664</v>
      </c>
      <c r="M37826" s="5" t="s">
        <v>157</v>
      </c>
      <c r="N37826" s="5" t="s">
        <v>6873</v>
      </c>
      <c r="O37826" s="7">
        <v>868.89280131999999</v>
      </c>
      <c r="P37826">
        <v>0</v>
      </c>
    </row>
    <row r="37827" spans="1:16" x14ac:dyDescent="0.3">
      <c r="A37827" s="5">
        <v>37826</v>
      </c>
      <c r="B37827" s="5" t="s">
        <v>58070</v>
      </c>
      <c r="C37827" s="6"/>
      <c r="D37827" s="5" t="s">
        <v>65</v>
      </c>
      <c r="E37827" s="5" t="s">
        <v>40</v>
      </c>
      <c r="F37827" s="5" t="s">
        <v>19</v>
      </c>
      <c r="G37827" s="6">
        <v>42173</v>
      </c>
      <c r="H37827" s="6">
        <v>42219</v>
      </c>
      <c r="I37827" s="6">
        <v>42173</v>
      </c>
      <c r="J37827" s="5" t="s">
        <v>56625</v>
      </c>
      <c r="K37827" s="5" t="s">
        <v>21</v>
      </c>
      <c r="L37827" s="5" t="s">
        <v>56633</v>
      </c>
      <c r="M37827" s="5" t="s">
        <v>157</v>
      </c>
      <c r="N37827" s="5" t="s">
        <v>6873</v>
      </c>
      <c r="O37827" s="7">
        <v>0</v>
      </c>
      <c r="P37827">
        <v>0</v>
      </c>
    </row>
    <row r="37828" spans="1:16" x14ac:dyDescent="0.3">
      <c r="A37828" s="5">
        <v>37827</v>
      </c>
      <c r="B37828" s="5" t="s">
        <v>58071</v>
      </c>
      <c r="C37828" s="6"/>
      <c r="D37828" s="5" t="s">
        <v>605</v>
      </c>
      <c r="E37828" s="5" t="s">
        <v>40</v>
      </c>
      <c r="F37828" s="5" t="s">
        <v>19</v>
      </c>
      <c r="G37828" s="6">
        <v>42175</v>
      </c>
      <c r="H37828" s="6">
        <v>42223</v>
      </c>
      <c r="I37828" s="6">
        <v>42178</v>
      </c>
      <c r="J37828" s="5" t="s">
        <v>56663</v>
      </c>
      <c r="K37828" s="5" t="s">
        <v>21</v>
      </c>
      <c r="L37828" s="5" t="s">
        <v>56633</v>
      </c>
      <c r="M37828" s="5" t="s">
        <v>157</v>
      </c>
      <c r="N37828" s="5" t="s">
        <v>6873</v>
      </c>
      <c r="O37828" s="7">
        <v>0</v>
      </c>
      <c r="P37828">
        <v>0</v>
      </c>
    </row>
    <row r="37829" spans="1:16" x14ac:dyDescent="0.3">
      <c r="A37829" s="5">
        <v>37828</v>
      </c>
      <c r="B37829" s="5" t="s">
        <v>58072</v>
      </c>
      <c r="C37829" s="6"/>
      <c r="D37829" s="5" t="s">
        <v>13310</v>
      </c>
      <c r="E37829" s="5" t="s">
        <v>28</v>
      </c>
      <c r="F37829" s="5" t="s">
        <v>19</v>
      </c>
      <c r="G37829" s="6">
        <v>42177</v>
      </c>
      <c r="H37829" s="6">
        <v>42363</v>
      </c>
      <c r="I37829" s="6">
        <v>42178</v>
      </c>
      <c r="J37829" s="5" t="s">
        <v>56667</v>
      </c>
      <c r="K37829" s="5" t="s">
        <v>21</v>
      </c>
      <c r="L37829" s="5" t="s">
        <v>56638</v>
      </c>
      <c r="M37829" s="5" t="s">
        <v>157</v>
      </c>
      <c r="N37829" s="5" t="s">
        <v>6873</v>
      </c>
      <c r="O37829" s="7">
        <v>7310.1797209499991</v>
      </c>
      <c r="P37829">
        <v>0</v>
      </c>
    </row>
    <row r="37830" spans="1:16" x14ac:dyDescent="0.3">
      <c r="A37830" s="5">
        <v>37829</v>
      </c>
      <c r="B37830" s="5" t="s">
        <v>58073</v>
      </c>
      <c r="C37830" s="6"/>
      <c r="D37830" s="5" t="s">
        <v>7896</v>
      </c>
      <c r="E37830" s="5" t="s">
        <v>28</v>
      </c>
      <c r="F37830" s="5" t="s">
        <v>19</v>
      </c>
      <c r="G37830" s="6">
        <v>42178</v>
      </c>
      <c r="H37830" s="6">
        <v>42609</v>
      </c>
      <c r="I37830" s="6">
        <v>42181</v>
      </c>
      <c r="J37830" s="5" t="s">
        <v>56637</v>
      </c>
      <c r="K37830" s="5" t="s">
        <v>21</v>
      </c>
      <c r="L37830" s="5" t="s">
        <v>7311</v>
      </c>
      <c r="M37830" s="5" t="s">
        <v>157</v>
      </c>
      <c r="N37830" s="5" t="s">
        <v>6873</v>
      </c>
      <c r="O37830" s="7">
        <v>103.54681051999999</v>
      </c>
      <c r="P37830">
        <v>0</v>
      </c>
    </row>
    <row r="37831" spans="1:16" x14ac:dyDescent="0.3">
      <c r="A37831" s="5">
        <v>37830</v>
      </c>
      <c r="B37831" s="5" t="s">
        <v>58074</v>
      </c>
      <c r="C37831" s="6"/>
      <c r="D37831" s="5" t="s">
        <v>1230</v>
      </c>
      <c r="E37831" s="5" t="s">
        <v>28</v>
      </c>
      <c r="F37831" s="5" t="s">
        <v>19</v>
      </c>
      <c r="G37831" s="6">
        <v>42179</v>
      </c>
      <c r="H37831" s="6">
        <v>42350</v>
      </c>
      <c r="I37831" s="6">
        <v>42180</v>
      </c>
      <c r="J37831" s="5" t="s">
        <v>56768</v>
      </c>
      <c r="K37831" s="5" t="s">
        <v>21</v>
      </c>
      <c r="L37831" s="5" t="s">
        <v>56642</v>
      </c>
      <c r="M37831" s="5" t="s">
        <v>157</v>
      </c>
      <c r="N37831" s="5" t="s">
        <v>6873</v>
      </c>
      <c r="O37831" s="7">
        <v>2185.7381090199997</v>
      </c>
      <c r="P37831">
        <v>0</v>
      </c>
    </row>
    <row r="37832" spans="1:16" x14ac:dyDescent="0.3">
      <c r="A37832" s="5">
        <v>37831</v>
      </c>
      <c r="B37832" s="5" t="s">
        <v>58075</v>
      </c>
      <c r="C37832" s="6"/>
      <c r="D37832" s="5" t="s">
        <v>1373</v>
      </c>
      <c r="E37832" s="5" t="s">
        <v>28</v>
      </c>
      <c r="F37832" s="5" t="s">
        <v>19</v>
      </c>
      <c r="G37832" s="6">
        <v>42179</v>
      </c>
      <c r="H37832" s="6">
        <v>42357</v>
      </c>
      <c r="I37832" s="6">
        <v>42179</v>
      </c>
      <c r="J37832" s="5" t="s">
        <v>56632</v>
      </c>
      <c r="K37832" s="5" t="s">
        <v>21</v>
      </c>
      <c r="L37832" s="5" t="s">
        <v>56638</v>
      </c>
      <c r="M37832" s="5" t="s">
        <v>157</v>
      </c>
      <c r="N37832" s="5" t="s">
        <v>6873</v>
      </c>
      <c r="O37832" s="7">
        <v>893.65399513999989</v>
      </c>
      <c r="P37832">
        <v>0</v>
      </c>
    </row>
    <row r="37833" spans="1:16" x14ac:dyDescent="0.3">
      <c r="A37833" s="5">
        <v>37832</v>
      </c>
      <c r="B37833" s="5" t="s">
        <v>58076</v>
      </c>
      <c r="C37833" s="6"/>
      <c r="D37833" s="5" t="s">
        <v>5867</v>
      </c>
      <c r="E37833" s="5" t="s">
        <v>28</v>
      </c>
      <c r="F37833" s="5" t="s">
        <v>19</v>
      </c>
      <c r="G37833" s="6">
        <v>42179</v>
      </c>
      <c r="H37833" s="6">
        <v>42269</v>
      </c>
      <c r="I37833" s="6">
        <v>42179</v>
      </c>
      <c r="J37833" s="5" t="s">
        <v>56653</v>
      </c>
      <c r="K37833" s="5" t="s">
        <v>21</v>
      </c>
      <c r="L37833" s="5" t="s">
        <v>56654</v>
      </c>
      <c r="M37833" s="5" t="s">
        <v>157</v>
      </c>
      <c r="N37833" s="5" t="s">
        <v>6873</v>
      </c>
      <c r="O37833" s="7">
        <v>268.99660559</v>
      </c>
      <c r="P37833">
        <v>0</v>
      </c>
    </row>
    <row r="37834" spans="1:16" x14ac:dyDescent="0.3">
      <c r="A37834" s="5">
        <v>37833</v>
      </c>
      <c r="B37834" s="5" t="s">
        <v>58077</v>
      </c>
      <c r="C37834" s="6"/>
      <c r="D37834" s="5" t="s">
        <v>5867</v>
      </c>
      <c r="E37834" s="5" t="s">
        <v>28</v>
      </c>
      <c r="F37834" s="5" t="s">
        <v>19</v>
      </c>
      <c r="G37834" s="6">
        <v>42179</v>
      </c>
      <c r="H37834" s="6">
        <v>42270</v>
      </c>
      <c r="I37834" s="6">
        <v>42180</v>
      </c>
      <c r="J37834" s="5" t="s">
        <v>56686</v>
      </c>
      <c r="K37834" s="5" t="s">
        <v>21</v>
      </c>
      <c r="L37834" s="5" t="s">
        <v>56735</v>
      </c>
      <c r="M37834" s="5" t="s">
        <v>157</v>
      </c>
      <c r="N37834" s="5" t="s">
        <v>6873</v>
      </c>
      <c r="O37834" s="7">
        <v>454.70555923999996</v>
      </c>
      <c r="P37834">
        <v>0</v>
      </c>
    </row>
    <row r="37835" spans="1:16" x14ac:dyDescent="0.3">
      <c r="A37835" s="5">
        <v>37834</v>
      </c>
      <c r="B37835" s="5" t="s">
        <v>58078</v>
      </c>
      <c r="C37835" s="6"/>
      <c r="D37835" s="5" t="s">
        <v>55</v>
      </c>
      <c r="E37835" s="5" t="s">
        <v>40</v>
      </c>
      <c r="F37835" s="5" t="s">
        <v>19</v>
      </c>
      <c r="G37835" s="6">
        <v>42179</v>
      </c>
      <c r="H37835" s="6">
        <v>42225</v>
      </c>
      <c r="I37835" s="6">
        <v>42180</v>
      </c>
      <c r="J37835" s="5" t="s">
        <v>56768</v>
      </c>
      <c r="K37835" s="5" t="s">
        <v>21</v>
      </c>
      <c r="L37835" s="5" t="s">
        <v>56633</v>
      </c>
      <c r="M37835" s="5" t="s">
        <v>157</v>
      </c>
      <c r="N37835" s="5" t="s">
        <v>6873</v>
      </c>
      <c r="O37835" s="7">
        <v>0</v>
      </c>
      <c r="P37835">
        <v>0</v>
      </c>
    </row>
    <row r="37836" spans="1:16" x14ac:dyDescent="0.3">
      <c r="A37836" s="5">
        <v>37835</v>
      </c>
      <c r="B37836" s="5" t="s">
        <v>58079</v>
      </c>
      <c r="C37836" s="6"/>
      <c r="D37836" s="5" t="s">
        <v>65</v>
      </c>
      <c r="E37836" s="5" t="s">
        <v>40</v>
      </c>
      <c r="F37836" s="5" t="s">
        <v>19</v>
      </c>
      <c r="G37836" s="6">
        <v>42179</v>
      </c>
      <c r="H37836" s="6">
        <v>42225</v>
      </c>
      <c r="I37836" s="6">
        <v>42180</v>
      </c>
      <c r="J37836" s="5" t="s">
        <v>56773</v>
      </c>
      <c r="K37836" s="5" t="s">
        <v>21</v>
      </c>
      <c r="L37836" s="5" t="s">
        <v>56664</v>
      </c>
      <c r="M37836" s="5" t="s">
        <v>157</v>
      </c>
      <c r="N37836" s="5" t="s">
        <v>6873</v>
      </c>
      <c r="O37836" s="7">
        <v>0</v>
      </c>
      <c r="P37836">
        <v>0</v>
      </c>
    </row>
    <row r="37837" spans="1:16" x14ac:dyDescent="0.3">
      <c r="A37837" s="5">
        <v>37836</v>
      </c>
      <c r="B37837" s="5" t="s">
        <v>58080</v>
      </c>
      <c r="C37837" s="6"/>
      <c r="D37837" s="5" t="s">
        <v>65</v>
      </c>
      <c r="E37837" s="5" t="s">
        <v>40</v>
      </c>
      <c r="F37837" s="5" t="s">
        <v>19</v>
      </c>
      <c r="G37837" s="6">
        <v>42179</v>
      </c>
      <c r="H37837" s="6">
        <v>42271</v>
      </c>
      <c r="I37837" s="6">
        <v>42181</v>
      </c>
      <c r="J37837" s="5" t="s">
        <v>56807</v>
      </c>
      <c r="K37837" s="5" t="s">
        <v>21</v>
      </c>
      <c r="L37837" s="5" t="s">
        <v>56638</v>
      </c>
      <c r="M37837" s="5" t="s">
        <v>157</v>
      </c>
      <c r="N37837" s="5" t="s">
        <v>6873</v>
      </c>
      <c r="O37837" s="7">
        <v>0</v>
      </c>
      <c r="P37837">
        <v>0</v>
      </c>
    </row>
    <row r="37838" spans="1:16" x14ac:dyDescent="0.3">
      <c r="A37838" s="5">
        <v>37837</v>
      </c>
      <c r="B37838" s="5" t="s">
        <v>58081</v>
      </c>
      <c r="C37838" s="6"/>
      <c r="D37838" s="5" t="s">
        <v>605</v>
      </c>
      <c r="E37838" s="5" t="s">
        <v>28</v>
      </c>
      <c r="F37838" s="5" t="s">
        <v>19</v>
      </c>
      <c r="G37838" s="6">
        <v>42180</v>
      </c>
      <c r="H37838" s="6">
        <v>42238</v>
      </c>
      <c r="I37838" s="6">
        <v>42181</v>
      </c>
      <c r="J37838" s="5" t="s">
        <v>56635</v>
      </c>
      <c r="K37838" s="5" t="s">
        <v>21</v>
      </c>
      <c r="L37838" s="5" t="s">
        <v>56638</v>
      </c>
      <c r="M37838" s="5" t="s">
        <v>157</v>
      </c>
      <c r="N37838" s="5" t="s">
        <v>6873</v>
      </c>
      <c r="O37838" s="7">
        <v>333.15060775999996</v>
      </c>
      <c r="P37838">
        <v>0</v>
      </c>
    </row>
    <row r="37839" spans="1:16" x14ac:dyDescent="0.3">
      <c r="A37839" s="5">
        <v>37838</v>
      </c>
      <c r="B37839" s="5" t="s">
        <v>58082</v>
      </c>
      <c r="C37839" s="6"/>
      <c r="D37839" s="5" t="s">
        <v>605</v>
      </c>
      <c r="E37839" s="5" t="s">
        <v>28</v>
      </c>
      <c r="F37839" s="5" t="s">
        <v>19</v>
      </c>
      <c r="G37839" s="6">
        <v>42180</v>
      </c>
      <c r="H37839" s="6">
        <v>42317</v>
      </c>
      <c r="I37839" s="6">
        <v>42181</v>
      </c>
      <c r="J37839" s="5" t="s">
        <v>56650</v>
      </c>
      <c r="K37839" s="5" t="s">
        <v>21</v>
      </c>
      <c r="L37839" s="5" t="s">
        <v>56664</v>
      </c>
      <c r="M37839" s="5" t="s">
        <v>157</v>
      </c>
      <c r="N37839" s="5" t="s">
        <v>6873</v>
      </c>
      <c r="O37839" s="7">
        <v>828.37448415999995</v>
      </c>
      <c r="P37839">
        <v>0</v>
      </c>
    </row>
    <row r="37840" spans="1:16" x14ac:dyDescent="0.3">
      <c r="A37840" s="5">
        <v>37839</v>
      </c>
      <c r="B37840" s="5" t="s">
        <v>58083</v>
      </c>
      <c r="C37840" s="6"/>
      <c r="D37840" s="5" t="s">
        <v>610</v>
      </c>
      <c r="E37840" s="5" t="s">
        <v>28</v>
      </c>
      <c r="F37840" s="5" t="s">
        <v>19</v>
      </c>
      <c r="G37840" s="6">
        <v>42180</v>
      </c>
      <c r="H37840" s="6">
        <v>42457</v>
      </c>
      <c r="I37840" s="6">
        <v>42180</v>
      </c>
      <c r="J37840" s="5" t="s">
        <v>56625</v>
      </c>
      <c r="K37840" s="5" t="s">
        <v>21</v>
      </c>
      <c r="L37840" s="5" t="s">
        <v>56701</v>
      </c>
      <c r="M37840" s="5" t="s">
        <v>157</v>
      </c>
      <c r="N37840" s="5" t="s">
        <v>6873</v>
      </c>
      <c r="O37840" s="7">
        <v>1299.9626755499999</v>
      </c>
      <c r="P37840">
        <v>0</v>
      </c>
    </row>
    <row r="37841" spans="1:16" x14ac:dyDescent="0.3">
      <c r="A37841" s="5">
        <v>37840</v>
      </c>
      <c r="B37841" s="5" t="s">
        <v>58084</v>
      </c>
      <c r="C37841" s="6"/>
      <c r="D37841" s="5" t="s">
        <v>610</v>
      </c>
      <c r="E37841" s="5" t="s">
        <v>40</v>
      </c>
      <c r="F37841" s="5" t="s">
        <v>19</v>
      </c>
      <c r="G37841" s="6">
        <v>42180</v>
      </c>
      <c r="H37841" s="6">
        <v>42236</v>
      </c>
      <c r="I37841" s="6">
        <v>42200</v>
      </c>
      <c r="J37841" s="5" t="s">
        <v>56640</v>
      </c>
      <c r="K37841" s="5" t="s">
        <v>21</v>
      </c>
      <c r="L37841" s="5" t="s">
        <v>56664</v>
      </c>
      <c r="M37841" s="5" t="s">
        <v>157</v>
      </c>
      <c r="N37841" s="5" t="s">
        <v>6873</v>
      </c>
      <c r="O37841" s="7">
        <v>0</v>
      </c>
      <c r="P37841">
        <v>0</v>
      </c>
    </row>
    <row r="37842" spans="1:16" x14ac:dyDescent="0.3">
      <c r="A37842" s="5">
        <v>37841</v>
      </c>
      <c r="B37842" s="5" t="s">
        <v>58085</v>
      </c>
      <c r="C37842" s="6"/>
      <c r="D37842" s="5" t="s">
        <v>17</v>
      </c>
      <c r="E37842" s="5" t="s">
        <v>40</v>
      </c>
      <c r="F37842" s="5" t="s">
        <v>19</v>
      </c>
      <c r="G37842" s="6">
        <v>42181</v>
      </c>
      <c r="H37842" s="6">
        <v>42229</v>
      </c>
      <c r="I37842" s="6">
        <v>42184</v>
      </c>
      <c r="J37842" s="5" t="s">
        <v>56768</v>
      </c>
      <c r="K37842" s="5" t="s">
        <v>21</v>
      </c>
      <c r="L37842" s="5" t="s">
        <v>56654</v>
      </c>
      <c r="M37842" s="5" t="s">
        <v>157</v>
      </c>
      <c r="N37842" s="5" t="s">
        <v>6873</v>
      </c>
      <c r="O37842" s="7">
        <v>0</v>
      </c>
      <c r="P37842">
        <v>0</v>
      </c>
    </row>
    <row r="37843" spans="1:16" x14ac:dyDescent="0.3">
      <c r="A37843" s="5">
        <v>37842</v>
      </c>
      <c r="B37843" s="5" t="s">
        <v>58086</v>
      </c>
      <c r="C37843" s="6"/>
      <c r="D37843" s="5" t="s">
        <v>1230</v>
      </c>
      <c r="E37843" s="5" t="s">
        <v>28</v>
      </c>
      <c r="F37843" s="5" t="s">
        <v>19</v>
      </c>
      <c r="G37843" s="6">
        <v>42182</v>
      </c>
      <c r="H37843" s="6">
        <v>42452</v>
      </c>
      <c r="I37843" s="6">
        <v>42184</v>
      </c>
      <c r="J37843" s="5" t="s">
        <v>56648</v>
      </c>
      <c r="K37843" s="5" t="s">
        <v>21</v>
      </c>
      <c r="L37843" s="5" t="s">
        <v>56701</v>
      </c>
      <c r="M37843" s="5" t="s">
        <v>157</v>
      </c>
      <c r="N37843" s="5" t="s">
        <v>6873</v>
      </c>
      <c r="O37843" s="7">
        <v>775.47557008999991</v>
      </c>
      <c r="P37843">
        <v>0</v>
      </c>
    </row>
    <row r="37844" spans="1:16" x14ac:dyDescent="0.3">
      <c r="A37844" s="5">
        <v>37843</v>
      </c>
      <c r="B37844" s="5" t="s">
        <v>58087</v>
      </c>
      <c r="C37844" s="6"/>
      <c r="D37844" s="5" t="s">
        <v>2503</v>
      </c>
      <c r="E37844" s="5" t="s">
        <v>28</v>
      </c>
      <c r="F37844" s="5" t="s">
        <v>19</v>
      </c>
      <c r="G37844" s="6">
        <v>42182</v>
      </c>
      <c r="H37844" s="6">
        <v>42350</v>
      </c>
      <c r="I37844" s="6">
        <v>42184</v>
      </c>
      <c r="J37844" s="5" t="s">
        <v>56653</v>
      </c>
      <c r="K37844" s="5" t="s">
        <v>21</v>
      </c>
      <c r="L37844" s="5" t="s">
        <v>56654</v>
      </c>
      <c r="M37844" s="5" t="s">
        <v>157</v>
      </c>
      <c r="N37844" s="5" t="s">
        <v>6873</v>
      </c>
      <c r="O37844" s="7">
        <v>1216.6750236099999</v>
      </c>
      <c r="P37844">
        <v>0</v>
      </c>
    </row>
    <row r="37845" spans="1:16" x14ac:dyDescent="0.3">
      <c r="A37845" s="5">
        <v>37844</v>
      </c>
      <c r="B37845" s="5" t="s">
        <v>58088</v>
      </c>
      <c r="C37845" s="6"/>
      <c r="D37845" s="5" t="s">
        <v>236</v>
      </c>
      <c r="E37845" s="5" t="s">
        <v>28</v>
      </c>
      <c r="F37845" s="5" t="s">
        <v>19</v>
      </c>
      <c r="G37845" s="6">
        <v>42184</v>
      </c>
      <c r="H37845" s="6">
        <v>42351</v>
      </c>
      <c r="I37845" s="6">
        <v>42227</v>
      </c>
      <c r="J37845" s="5" t="s">
        <v>56679</v>
      </c>
      <c r="K37845" s="5" t="s">
        <v>21</v>
      </c>
      <c r="L37845" s="5" t="s">
        <v>56633</v>
      </c>
      <c r="M37845" s="5" t="s">
        <v>157</v>
      </c>
      <c r="N37845" s="5" t="s">
        <v>6873</v>
      </c>
      <c r="O37845" s="7">
        <v>563.87991380999995</v>
      </c>
      <c r="P37845">
        <v>0</v>
      </c>
    </row>
    <row r="37846" spans="1:16" x14ac:dyDescent="0.3">
      <c r="A37846" s="5">
        <v>37845</v>
      </c>
      <c r="B37846" s="5" t="s">
        <v>58089</v>
      </c>
      <c r="C37846" s="6"/>
      <c r="D37846" s="5" t="s">
        <v>83</v>
      </c>
      <c r="E37846" s="5" t="s">
        <v>28</v>
      </c>
      <c r="F37846" s="5" t="s">
        <v>19</v>
      </c>
      <c r="G37846" s="6">
        <v>42184</v>
      </c>
      <c r="H37846" s="6">
        <v>42385</v>
      </c>
      <c r="I37846" s="6">
        <v>42185</v>
      </c>
      <c r="J37846" s="5" t="s">
        <v>56650</v>
      </c>
      <c r="K37846" s="5" t="s">
        <v>21</v>
      </c>
      <c r="L37846" s="5" t="s">
        <v>56675</v>
      </c>
      <c r="M37846" s="5" t="s">
        <v>157</v>
      </c>
      <c r="N37846" s="5" t="s">
        <v>6873</v>
      </c>
      <c r="O37846" s="7">
        <v>7143.6044170699997</v>
      </c>
      <c r="P37846">
        <v>0</v>
      </c>
    </row>
    <row r="37847" spans="1:16" x14ac:dyDescent="0.3">
      <c r="A37847" s="5">
        <v>37846</v>
      </c>
      <c r="B37847" s="5" t="s">
        <v>58090</v>
      </c>
      <c r="C37847" s="6"/>
      <c r="D37847" s="5" t="s">
        <v>13310</v>
      </c>
      <c r="E37847" s="5" t="s">
        <v>40</v>
      </c>
      <c r="F37847" s="5" t="s">
        <v>19</v>
      </c>
      <c r="G37847" s="6">
        <v>42184</v>
      </c>
      <c r="H37847" s="6">
        <v>42206</v>
      </c>
      <c r="I37847" s="6">
        <v>42184</v>
      </c>
      <c r="J37847" s="5" t="s">
        <v>56679</v>
      </c>
      <c r="K37847" s="5" t="s">
        <v>21</v>
      </c>
      <c r="L37847" s="5" t="s">
        <v>56638</v>
      </c>
      <c r="M37847" s="5" t="s">
        <v>157</v>
      </c>
      <c r="N37847" s="5" t="s">
        <v>6873</v>
      </c>
      <c r="O37847" s="7">
        <v>0</v>
      </c>
      <c r="P37847">
        <v>0</v>
      </c>
    </row>
    <row r="37848" spans="1:16" x14ac:dyDescent="0.3">
      <c r="A37848" s="5">
        <v>37847</v>
      </c>
      <c r="B37848" s="5" t="s">
        <v>58091</v>
      </c>
      <c r="C37848" s="6"/>
      <c r="D37848" s="5" t="s">
        <v>5867</v>
      </c>
      <c r="E37848" s="5" t="s">
        <v>28</v>
      </c>
      <c r="F37848" s="5" t="s">
        <v>19</v>
      </c>
      <c r="G37848" s="6">
        <v>42184</v>
      </c>
      <c r="H37848" s="6">
        <v>42391</v>
      </c>
      <c r="I37848" s="6">
        <v>42184</v>
      </c>
      <c r="J37848" s="5" t="s">
        <v>56637</v>
      </c>
      <c r="K37848" s="5" t="s">
        <v>21</v>
      </c>
      <c r="L37848" s="5" t="s">
        <v>56638</v>
      </c>
      <c r="M37848" s="5" t="s">
        <v>157</v>
      </c>
      <c r="N37848" s="5" t="s">
        <v>6873</v>
      </c>
      <c r="O37848" s="7">
        <v>1311.2177636499998</v>
      </c>
      <c r="P37848">
        <v>0</v>
      </c>
    </row>
    <row r="37849" spans="1:16" x14ac:dyDescent="0.3">
      <c r="A37849" s="5">
        <v>37848</v>
      </c>
      <c r="B37849" s="5" t="s">
        <v>58092</v>
      </c>
      <c r="C37849" s="6"/>
      <c r="D37849" s="5" t="s">
        <v>55</v>
      </c>
      <c r="E37849" s="5" t="s">
        <v>28</v>
      </c>
      <c r="F37849" s="5" t="s">
        <v>19</v>
      </c>
      <c r="G37849" s="6">
        <v>42184</v>
      </c>
      <c r="H37849" s="6">
        <v>42651</v>
      </c>
      <c r="I37849" s="6">
        <v>42256</v>
      </c>
      <c r="J37849" s="5" t="s">
        <v>58093</v>
      </c>
      <c r="K37849" s="5" t="s">
        <v>21</v>
      </c>
      <c r="L37849" s="5" t="s">
        <v>56654</v>
      </c>
      <c r="M37849" s="5" t="s">
        <v>157</v>
      </c>
      <c r="N37849" s="5" t="s">
        <v>6873</v>
      </c>
      <c r="O37849" s="7">
        <v>41.643825969999995</v>
      </c>
      <c r="P37849">
        <v>0</v>
      </c>
    </row>
    <row r="37850" spans="1:16" x14ac:dyDescent="0.3">
      <c r="A37850" s="5">
        <v>37849</v>
      </c>
      <c r="B37850" s="5" t="s">
        <v>58094</v>
      </c>
      <c r="C37850" s="6"/>
      <c r="D37850" s="5" t="s">
        <v>65</v>
      </c>
      <c r="E37850" s="5" t="s">
        <v>40</v>
      </c>
      <c r="F37850" s="5" t="s">
        <v>19</v>
      </c>
      <c r="G37850" s="6">
        <v>42184</v>
      </c>
      <c r="H37850" s="6">
        <v>42244</v>
      </c>
      <c r="I37850" s="6">
        <v>42184</v>
      </c>
      <c r="J37850" s="5" t="s">
        <v>56640</v>
      </c>
      <c r="K37850" s="5" t="s">
        <v>21</v>
      </c>
      <c r="L37850" s="5" t="s">
        <v>56638</v>
      </c>
      <c r="M37850" s="5" t="s">
        <v>157</v>
      </c>
      <c r="N37850" s="5" t="s">
        <v>6873</v>
      </c>
      <c r="O37850" s="7">
        <v>0</v>
      </c>
      <c r="P37850">
        <v>0</v>
      </c>
    </row>
    <row r="37851" spans="1:16" x14ac:dyDescent="0.3">
      <c r="A37851" s="5">
        <v>37850</v>
      </c>
      <c r="B37851" s="5" t="s">
        <v>58095</v>
      </c>
      <c r="C37851" s="6"/>
      <c r="D37851" s="5" t="s">
        <v>1373</v>
      </c>
      <c r="E37851" s="5" t="s">
        <v>18</v>
      </c>
      <c r="F37851" s="5" t="s">
        <v>19</v>
      </c>
      <c r="G37851" s="6">
        <v>42185</v>
      </c>
      <c r="H37851" s="6">
        <v>42319</v>
      </c>
      <c r="I37851" s="6">
        <v>42185</v>
      </c>
      <c r="J37851" s="5" t="s">
        <v>56705</v>
      </c>
      <c r="K37851" s="5" t="s">
        <v>21</v>
      </c>
      <c r="L37851" s="5" t="s">
        <v>56633</v>
      </c>
      <c r="M37851" s="5" t="s">
        <v>157</v>
      </c>
      <c r="N37851" s="5" t="s">
        <v>6873</v>
      </c>
      <c r="O37851" s="7">
        <v>2093.4463865999996</v>
      </c>
      <c r="P37851">
        <v>0</v>
      </c>
    </row>
    <row r="37852" spans="1:16" x14ac:dyDescent="0.3">
      <c r="A37852" s="5">
        <v>37851</v>
      </c>
      <c r="B37852" s="5" t="s">
        <v>58096</v>
      </c>
      <c r="C37852" s="6"/>
      <c r="D37852" s="5" t="s">
        <v>1373</v>
      </c>
      <c r="E37852" s="5" t="s">
        <v>40</v>
      </c>
      <c r="F37852" s="5" t="s">
        <v>19</v>
      </c>
      <c r="G37852" s="6">
        <v>42185</v>
      </c>
      <c r="H37852" s="6">
        <v>42230</v>
      </c>
      <c r="I37852" s="6">
        <v>42185</v>
      </c>
      <c r="J37852" s="5" t="s">
        <v>57094</v>
      </c>
      <c r="K37852" s="5" t="s">
        <v>21</v>
      </c>
      <c r="L37852" s="5" t="s">
        <v>56654</v>
      </c>
      <c r="M37852" s="5" t="s">
        <v>157</v>
      </c>
      <c r="N37852" s="5" t="s">
        <v>6873</v>
      </c>
      <c r="O37852" s="7">
        <v>0</v>
      </c>
      <c r="P37852">
        <v>0</v>
      </c>
    </row>
    <row r="37853" spans="1:16" x14ac:dyDescent="0.3">
      <c r="A37853" s="5">
        <v>37852</v>
      </c>
      <c r="B37853" s="5" t="s">
        <v>58097</v>
      </c>
      <c r="C37853" s="6"/>
      <c r="D37853" s="5" t="s">
        <v>531</v>
      </c>
      <c r="E37853" s="5" t="s">
        <v>28</v>
      </c>
      <c r="F37853" s="5" t="s">
        <v>19</v>
      </c>
      <c r="G37853" s="6">
        <v>42187</v>
      </c>
      <c r="H37853" s="6">
        <v>42227</v>
      </c>
      <c r="I37853" s="6">
        <v>42187</v>
      </c>
      <c r="J37853" s="5" t="s">
        <v>56669</v>
      </c>
      <c r="K37853" s="5" t="s">
        <v>21</v>
      </c>
      <c r="L37853" s="5" t="s">
        <v>56701</v>
      </c>
      <c r="M37853" s="5" t="s">
        <v>157</v>
      </c>
      <c r="N37853" s="5" t="s">
        <v>6873</v>
      </c>
      <c r="O37853" s="7">
        <v>1077.1119311699999</v>
      </c>
      <c r="P37853">
        <v>0</v>
      </c>
    </row>
    <row r="37854" spans="1:16" x14ac:dyDescent="0.3">
      <c r="A37854" s="5">
        <v>37853</v>
      </c>
      <c r="B37854" s="5" t="s">
        <v>58098</v>
      </c>
      <c r="C37854" s="6"/>
      <c r="D37854" s="5" t="s">
        <v>5867</v>
      </c>
      <c r="E37854" s="5" t="s">
        <v>28</v>
      </c>
      <c r="F37854" s="5" t="s">
        <v>19</v>
      </c>
      <c r="G37854" s="6">
        <v>42187</v>
      </c>
      <c r="H37854" s="6">
        <v>42479</v>
      </c>
      <c r="I37854" s="6">
        <v>42187</v>
      </c>
      <c r="J37854" s="5" t="s">
        <v>56768</v>
      </c>
      <c r="K37854" s="5" t="s">
        <v>21</v>
      </c>
      <c r="L37854" s="5" t="s">
        <v>56654</v>
      </c>
      <c r="M37854" s="5" t="s">
        <v>157</v>
      </c>
      <c r="N37854" s="5" t="s">
        <v>6873</v>
      </c>
      <c r="O37854" s="7">
        <v>1393.3799067799998</v>
      </c>
      <c r="P37854">
        <v>0</v>
      </c>
    </row>
    <row r="37855" spans="1:16" x14ac:dyDescent="0.3">
      <c r="A37855" s="5">
        <v>37854</v>
      </c>
      <c r="B37855" s="5" t="s">
        <v>58099</v>
      </c>
      <c r="C37855" s="6"/>
      <c r="D37855" s="5" t="s">
        <v>65</v>
      </c>
      <c r="E37855" s="5" t="s">
        <v>28</v>
      </c>
      <c r="F37855" s="5" t="s">
        <v>19</v>
      </c>
      <c r="G37855" s="6">
        <v>42187</v>
      </c>
      <c r="H37855" s="6">
        <v>42328</v>
      </c>
      <c r="I37855" s="6">
        <v>42193</v>
      </c>
      <c r="J37855" s="5" t="s">
        <v>57415</v>
      </c>
      <c r="K37855" s="5" t="s">
        <v>21</v>
      </c>
      <c r="L37855" s="5" t="s">
        <v>56654</v>
      </c>
      <c r="M37855" s="5" t="s">
        <v>157</v>
      </c>
      <c r="N37855" s="5" t="s">
        <v>6873</v>
      </c>
      <c r="O37855" s="7">
        <v>328.64857251999996</v>
      </c>
      <c r="P37855">
        <v>0</v>
      </c>
    </row>
    <row r="37856" spans="1:16" x14ac:dyDescent="0.3">
      <c r="A37856" s="5">
        <v>37855</v>
      </c>
      <c r="B37856" s="5" t="s">
        <v>58100</v>
      </c>
      <c r="C37856" s="6"/>
      <c r="D37856" s="5" t="s">
        <v>5867</v>
      </c>
      <c r="E37856" s="5" t="s">
        <v>28</v>
      </c>
      <c r="F37856" s="5" t="s">
        <v>19</v>
      </c>
      <c r="G37856" s="6">
        <v>42188</v>
      </c>
      <c r="H37856" s="6">
        <v>42285</v>
      </c>
      <c r="I37856" s="6">
        <v>42195</v>
      </c>
      <c r="J37856" s="5" t="s">
        <v>56807</v>
      </c>
      <c r="K37856" s="5" t="s">
        <v>21</v>
      </c>
      <c r="L37856" s="5" t="s">
        <v>56638</v>
      </c>
      <c r="M37856" s="5" t="s">
        <v>157</v>
      </c>
      <c r="N37856" s="5" t="s">
        <v>6873</v>
      </c>
      <c r="O37856" s="7">
        <v>455.83106804999994</v>
      </c>
      <c r="P37856">
        <v>0</v>
      </c>
    </row>
    <row r="37857" spans="1:16" x14ac:dyDescent="0.3">
      <c r="A37857" s="5">
        <v>37856</v>
      </c>
      <c r="B37857" s="5" t="s">
        <v>58101</v>
      </c>
      <c r="C37857" s="6"/>
      <c r="D37857" s="5" t="s">
        <v>7754</v>
      </c>
      <c r="E37857" s="5" t="s">
        <v>40</v>
      </c>
      <c r="F37857" s="5" t="s">
        <v>19</v>
      </c>
      <c r="G37857" s="6">
        <v>42188</v>
      </c>
      <c r="H37857" s="6">
        <v>42240</v>
      </c>
      <c r="I37857" s="6">
        <v>42195</v>
      </c>
      <c r="J37857" s="5" t="s">
        <v>56656</v>
      </c>
      <c r="K37857" s="5" t="s">
        <v>21</v>
      </c>
      <c r="L37857" s="5" t="s">
        <v>56664</v>
      </c>
      <c r="M37857" s="5" t="s">
        <v>157</v>
      </c>
      <c r="N37857" s="5" t="s">
        <v>6873</v>
      </c>
      <c r="O37857" s="7">
        <v>0</v>
      </c>
      <c r="P37857">
        <v>0</v>
      </c>
    </row>
    <row r="37858" spans="1:16" x14ac:dyDescent="0.3">
      <c r="A37858" s="5">
        <v>37857</v>
      </c>
      <c r="B37858" s="5" t="s">
        <v>58102</v>
      </c>
      <c r="C37858" s="6"/>
      <c r="D37858" s="5" t="s">
        <v>52</v>
      </c>
      <c r="E37858" s="5" t="s">
        <v>18</v>
      </c>
      <c r="F37858" s="5" t="s">
        <v>19</v>
      </c>
      <c r="G37858" s="6">
        <v>42189</v>
      </c>
      <c r="H37858" s="6">
        <v>42306</v>
      </c>
      <c r="I37858" s="6">
        <v>42198</v>
      </c>
      <c r="J37858" s="5" t="s">
        <v>56679</v>
      </c>
      <c r="K37858" s="5" t="s">
        <v>21</v>
      </c>
      <c r="L37858" s="5" t="s">
        <v>7311</v>
      </c>
      <c r="M37858" s="5" t="s">
        <v>157</v>
      </c>
      <c r="N37858" s="5" t="s">
        <v>6873</v>
      </c>
      <c r="O37858" s="7">
        <v>1435.0237327499999</v>
      </c>
      <c r="P37858">
        <v>0</v>
      </c>
    </row>
    <row r="37859" spans="1:16" x14ac:dyDescent="0.3">
      <c r="A37859" s="5">
        <v>37858</v>
      </c>
      <c r="B37859" s="5" t="s">
        <v>58103</v>
      </c>
      <c r="C37859" s="6"/>
      <c r="D37859" s="5" t="s">
        <v>1373</v>
      </c>
      <c r="E37859" s="5" t="s">
        <v>28</v>
      </c>
      <c r="F37859" s="5" t="s">
        <v>19</v>
      </c>
      <c r="G37859" s="6">
        <v>42190</v>
      </c>
      <c r="H37859" s="6">
        <v>42504</v>
      </c>
      <c r="I37859" s="6">
        <v>42209</v>
      </c>
      <c r="J37859" s="5" t="s">
        <v>56640</v>
      </c>
      <c r="K37859" s="5" t="s">
        <v>21</v>
      </c>
      <c r="L37859" s="5" t="s">
        <v>56633</v>
      </c>
      <c r="M37859" s="5" t="s">
        <v>157</v>
      </c>
      <c r="N37859" s="5" t="s">
        <v>6873</v>
      </c>
      <c r="O37859" s="7">
        <v>2952.2096086299998</v>
      </c>
      <c r="P37859">
        <v>0</v>
      </c>
    </row>
    <row r="37860" spans="1:16" x14ac:dyDescent="0.3">
      <c r="A37860" s="5">
        <v>37859</v>
      </c>
      <c r="B37860" s="5" t="s">
        <v>58104</v>
      </c>
      <c r="C37860" s="6"/>
      <c r="D37860" s="5" t="s">
        <v>605</v>
      </c>
      <c r="E37860" s="5" t="s">
        <v>40</v>
      </c>
      <c r="F37860" s="5" t="s">
        <v>19</v>
      </c>
      <c r="G37860" s="6">
        <v>42190</v>
      </c>
      <c r="H37860" s="6">
        <v>42237</v>
      </c>
      <c r="I37860" s="6">
        <v>42192</v>
      </c>
      <c r="J37860" s="5" t="s">
        <v>56768</v>
      </c>
      <c r="K37860" s="5" t="s">
        <v>21</v>
      </c>
      <c r="L37860" s="5" t="s">
        <v>56654</v>
      </c>
      <c r="M37860" s="5" t="s">
        <v>157</v>
      </c>
      <c r="N37860" s="5" t="s">
        <v>6873</v>
      </c>
      <c r="O37860" s="7">
        <v>0</v>
      </c>
      <c r="P37860">
        <v>0</v>
      </c>
    </row>
    <row r="37861" spans="1:16" x14ac:dyDescent="0.3">
      <c r="A37861" s="5">
        <v>37860</v>
      </c>
      <c r="B37861" s="5" t="s">
        <v>58105</v>
      </c>
      <c r="C37861" s="6"/>
      <c r="D37861" s="5" t="s">
        <v>1230</v>
      </c>
      <c r="E37861" s="5" t="s">
        <v>28</v>
      </c>
      <c r="F37861" s="5" t="s">
        <v>19</v>
      </c>
      <c r="G37861" s="6">
        <v>42191</v>
      </c>
      <c r="H37861" s="6">
        <v>42454</v>
      </c>
      <c r="I37861" s="6">
        <v>42192</v>
      </c>
      <c r="J37861" s="5" t="s">
        <v>56637</v>
      </c>
      <c r="K37861" s="5" t="s">
        <v>21</v>
      </c>
      <c r="L37861" s="5" t="s">
        <v>56638</v>
      </c>
      <c r="M37861" s="5" t="s">
        <v>157</v>
      </c>
      <c r="N37861" s="5" t="s">
        <v>6873</v>
      </c>
      <c r="O37861" s="7">
        <v>463.70962971999995</v>
      </c>
      <c r="P37861">
        <v>0</v>
      </c>
    </row>
    <row r="37862" spans="1:16" x14ac:dyDescent="0.3">
      <c r="A37862" s="5">
        <v>37861</v>
      </c>
      <c r="B37862" s="5" t="s">
        <v>58106</v>
      </c>
      <c r="C37862" s="6"/>
      <c r="D37862" s="5" t="s">
        <v>5867</v>
      </c>
      <c r="E37862" s="5" t="s">
        <v>28</v>
      </c>
      <c r="F37862" s="5" t="s">
        <v>19</v>
      </c>
      <c r="G37862" s="6">
        <v>42191</v>
      </c>
      <c r="H37862" s="6">
        <v>42469</v>
      </c>
      <c r="I37862" s="6">
        <v>42201</v>
      </c>
      <c r="J37862" s="5" t="s">
        <v>57415</v>
      </c>
      <c r="K37862" s="5" t="s">
        <v>21</v>
      </c>
      <c r="L37862" s="5" t="s">
        <v>56654</v>
      </c>
      <c r="M37862" s="5" t="s">
        <v>157</v>
      </c>
      <c r="N37862" s="5" t="s">
        <v>6873</v>
      </c>
      <c r="O37862" s="7">
        <v>212.72116508999997</v>
      </c>
      <c r="P37862">
        <v>0</v>
      </c>
    </row>
    <row r="37863" spans="1:16" x14ac:dyDescent="0.3">
      <c r="A37863" s="5">
        <v>37862</v>
      </c>
      <c r="B37863" s="5" t="s">
        <v>58107</v>
      </c>
      <c r="C37863" s="6"/>
      <c r="D37863" s="5" t="s">
        <v>65</v>
      </c>
      <c r="E37863" s="5" t="s">
        <v>28</v>
      </c>
      <c r="F37863" s="5" t="s">
        <v>19</v>
      </c>
      <c r="G37863" s="6">
        <v>42191</v>
      </c>
      <c r="H37863" s="6">
        <v>42563</v>
      </c>
      <c r="I37863" s="6">
        <v>42191</v>
      </c>
      <c r="J37863" s="5" t="s">
        <v>56686</v>
      </c>
      <c r="K37863" s="5" t="s">
        <v>21</v>
      </c>
      <c r="L37863" s="5" t="s">
        <v>56633</v>
      </c>
      <c r="M37863" s="5" t="s">
        <v>157</v>
      </c>
      <c r="N37863" s="5" t="s">
        <v>6873</v>
      </c>
      <c r="O37863" s="7">
        <v>7052.4382034599994</v>
      </c>
      <c r="P37863">
        <v>0</v>
      </c>
    </row>
    <row r="37864" spans="1:16" x14ac:dyDescent="0.3">
      <c r="A37864" s="5">
        <v>37863</v>
      </c>
      <c r="B37864" s="5" t="s">
        <v>58108</v>
      </c>
      <c r="C37864" s="6"/>
      <c r="D37864" s="5" t="s">
        <v>2503</v>
      </c>
      <c r="E37864" s="5" t="s">
        <v>28</v>
      </c>
      <c r="F37864" s="5" t="s">
        <v>19</v>
      </c>
      <c r="G37864" s="6">
        <v>42191</v>
      </c>
      <c r="H37864" s="6">
        <v>42787</v>
      </c>
      <c r="I37864" s="6">
        <v>42191</v>
      </c>
      <c r="J37864" s="5" t="s">
        <v>56625</v>
      </c>
      <c r="K37864" s="5" t="s">
        <v>171</v>
      </c>
      <c r="L37864" s="5" t="s">
        <v>7311</v>
      </c>
      <c r="M37864" s="5" t="s">
        <v>157</v>
      </c>
      <c r="N37864" s="5" t="s">
        <v>6873</v>
      </c>
      <c r="O37864" s="7">
        <v>350.03323990999996</v>
      </c>
      <c r="P37864">
        <v>0</v>
      </c>
    </row>
    <row r="37865" spans="1:16" x14ac:dyDescent="0.3">
      <c r="A37865" s="5">
        <v>37864</v>
      </c>
      <c r="B37865" s="5" t="s">
        <v>58109</v>
      </c>
      <c r="C37865" s="6"/>
      <c r="D37865" s="5" t="s">
        <v>5867</v>
      </c>
      <c r="E37865" s="5" t="s">
        <v>28</v>
      </c>
      <c r="F37865" s="5" t="s">
        <v>19</v>
      </c>
      <c r="G37865" s="6">
        <v>42193</v>
      </c>
      <c r="H37865" s="6">
        <v>42935</v>
      </c>
      <c r="I37865" s="6">
        <v>42201</v>
      </c>
      <c r="J37865" s="5" t="s">
        <v>56656</v>
      </c>
      <c r="K37865" s="5" t="s">
        <v>21</v>
      </c>
      <c r="L37865" s="5" t="s">
        <v>157</v>
      </c>
      <c r="M37865" s="5" t="s">
        <v>157</v>
      </c>
      <c r="N37865" s="5" t="s">
        <v>6873</v>
      </c>
      <c r="O37865" s="7">
        <v>63046.501500959996</v>
      </c>
      <c r="P37865">
        <v>1</v>
      </c>
    </row>
    <row r="37866" spans="1:16" x14ac:dyDescent="0.3">
      <c r="A37866" s="5">
        <v>37865</v>
      </c>
      <c r="B37866" s="5" t="s">
        <v>58110</v>
      </c>
      <c r="C37866" s="6"/>
      <c r="D37866" s="5" t="s">
        <v>5867</v>
      </c>
      <c r="E37866" s="5" t="s">
        <v>28</v>
      </c>
      <c r="F37866" s="5" t="s">
        <v>19</v>
      </c>
      <c r="G37866" s="6">
        <v>42193</v>
      </c>
      <c r="H37866" s="6">
        <v>42460</v>
      </c>
      <c r="I37866" s="6">
        <v>42195</v>
      </c>
      <c r="J37866" s="5" t="s">
        <v>56656</v>
      </c>
      <c r="K37866" s="5" t="s">
        <v>21</v>
      </c>
      <c r="L37866" s="5" t="s">
        <v>157</v>
      </c>
      <c r="M37866" s="5" t="s">
        <v>157</v>
      </c>
      <c r="N37866" s="5" t="s">
        <v>6873</v>
      </c>
      <c r="O37866" s="7">
        <v>2942.0800293399998</v>
      </c>
      <c r="P37866">
        <v>0</v>
      </c>
    </row>
    <row r="37867" spans="1:16" x14ac:dyDescent="0.3">
      <c r="A37867" s="5">
        <v>37866</v>
      </c>
      <c r="B37867" s="5" t="s">
        <v>58111</v>
      </c>
      <c r="C37867" s="6"/>
      <c r="D37867" s="5" t="s">
        <v>5867</v>
      </c>
      <c r="E37867" s="5" t="s">
        <v>28</v>
      </c>
      <c r="F37867" s="5" t="s">
        <v>19</v>
      </c>
      <c r="G37867" s="6">
        <v>42193</v>
      </c>
      <c r="H37867" s="6">
        <v>42368</v>
      </c>
      <c r="I37867" s="6">
        <v>42230</v>
      </c>
      <c r="J37867" s="5" t="s">
        <v>56625</v>
      </c>
      <c r="K37867" s="5" t="s">
        <v>21</v>
      </c>
      <c r="L37867" s="5" t="s">
        <v>56638</v>
      </c>
      <c r="M37867" s="5" t="s">
        <v>157</v>
      </c>
      <c r="N37867" s="5" t="s">
        <v>6873</v>
      </c>
      <c r="O37867" s="7">
        <v>4889.2102706399992</v>
      </c>
      <c r="P37867">
        <v>0</v>
      </c>
    </row>
    <row r="37868" spans="1:16" x14ac:dyDescent="0.3">
      <c r="A37868" s="5">
        <v>37867</v>
      </c>
      <c r="B37868" s="5" t="s">
        <v>58112</v>
      </c>
      <c r="C37868" s="6"/>
      <c r="D37868" s="5" t="s">
        <v>65</v>
      </c>
      <c r="E37868" s="5" t="s">
        <v>28</v>
      </c>
      <c r="F37868" s="5" t="s">
        <v>19</v>
      </c>
      <c r="G37868" s="6">
        <v>42194</v>
      </c>
      <c r="H37868" s="6">
        <v>42285</v>
      </c>
      <c r="I37868" s="6">
        <v>42195</v>
      </c>
      <c r="J37868" s="5" t="s">
        <v>56656</v>
      </c>
      <c r="K37868" s="5" t="s">
        <v>21</v>
      </c>
      <c r="L37868" s="5" t="s">
        <v>56664</v>
      </c>
      <c r="M37868" s="5" t="s">
        <v>157</v>
      </c>
      <c r="N37868" s="5" t="s">
        <v>6873</v>
      </c>
      <c r="O37868" s="7">
        <v>1377.6227834399999</v>
      </c>
      <c r="P37868">
        <v>0</v>
      </c>
    </row>
    <row r="37869" spans="1:16" x14ac:dyDescent="0.3">
      <c r="A37869" s="5">
        <v>37868</v>
      </c>
      <c r="B37869" s="5" t="s">
        <v>58113</v>
      </c>
      <c r="C37869" s="6"/>
      <c r="D37869" s="5" t="s">
        <v>2503</v>
      </c>
      <c r="E37869" s="5" t="s">
        <v>28</v>
      </c>
      <c r="F37869" s="5" t="s">
        <v>19</v>
      </c>
      <c r="G37869" s="6">
        <v>42195</v>
      </c>
      <c r="H37869" s="6">
        <v>42357</v>
      </c>
      <c r="I37869" s="6">
        <v>42198</v>
      </c>
      <c r="J37869" s="5" t="s">
        <v>56644</v>
      </c>
      <c r="K37869" s="5" t="s">
        <v>21</v>
      </c>
      <c r="L37869" s="5" t="s">
        <v>56633</v>
      </c>
      <c r="M37869" s="5" t="s">
        <v>157</v>
      </c>
      <c r="N37869" s="5" t="s">
        <v>6873</v>
      </c>
      <c r="O37869" s="7">
        <v>2556.03050751</v>
      </c>
      <c r="P37869">
        <v>0</v>
      </c>
    </row>
    <row r="37870" spans="1:16" x14ac:dyDescent="0.3">
      <c r="A37870" s="5">
        <v>37869</v>
      </c>
      <c r="B37870" s="5" t="s">
        <v>58114</v>
      </c>
      <c r="C37870" s="6"/>
      <c r="D37870" s="5" t="s">
        <v>80</v>
      </c>
      <c r="E37870" s="5" t="s">
        <v>28</v>
      </c>
      <c r="F37870" s="5" t="s">
        <v>19</v>
      </c>
      <c r="G37870" s="6">
        <v>42195</v>
      </c>
      <c r="H37870" s="6">
        <v>42635</v>
      </c>
      <c r="I37870" s="6">
        <v>42199</v>
      </c>
      <c r="J37870" s="5" t="s">
        <v>56807</v>
      </c>
      <c r="K37870" s="5" t="s">
        <v>21</v>
      </c>
      <c r="L37870" s="5" t="s">
        <v>56664</v>
      </c>
      <c r="M37870" s="5" t="s">
        <v>157</v>
      </c>
      <c r="N37870" s="5" t="s">
        <v>6873</v>
      </c>
      <c r="O37870" s="7">
        <v>69443.893576999995</v>
      </c>
      <c r="P37870">
        <v>1</v>
      </c>
    </row>
    <row r="37871" spans="1:16" x14ac:dyDescent="0.3">
      <c r="A37871" s="5">
        <v>37870</v>
      </c>
      <c r="B37871" s="5" t="s">
        <v>58115</v>
      </c>
      <c r="C37871" s="6"/>
      <c r="D37871" s="5" t="s">
        <v>5867</v>
      </c>
      <c r="E37871" s="5" t="s">
        <v>28</v>
      </c>
      <c r="F37871" s="5" t="s">
        <v>19</v>
      </c>
      <c r="G37871" s="6">
        <v>42197</v>
      </c>
      <c r="H37871" s="6">
        <v>42346</v>
      </c>
      <c r="I37871" s="6">
        <v>42198</v>
      </c>
      <c r="J37871" s="5" t="s">
        <v>56650</v>
      </c>
      <c r="K37871" s="5" t="s">
        <v>21</v>
      </c>
      <c r="L37871" s="5" t="s">
        <v>56642</v>
      </c>
      <c r="M37871" s="5" t="s">
        <v>157</v>
      </c>
      <c r="N37871" s="5" t="s">
        <v>6873</v>
      </c>
      <c r="O37871" s="7">
        <v>527.86363188999997</v>
      </c>
      <c r="P37871">
        <v>0</v>
      </c>
    </row>
    <row r="37872" spans="1:16" x14ac:dyDescent="0.3">
      <c r="A37872" s="5">
        <v>37871</v>
      </c>
      <c r="B37872" s="5" t="s">
        <v>58116</v>
      </c>
      <c r="C37872" s="6"/>
      <c r="D37872" s="5" t="s">
        <v>5867</v>
      </c>
      <c r="E37872" s="5" t="s">
        <v>28</v>
      </c>
      <c r="F37872" s="5" t="s">
        <v>19</v>
      </c>
      <c r="G37872" s="6">
        <v>42197</v>
      </c>
      <c r="H37872" s="6">
        <v>42458</v>
      </c>
      <c r="I37872" s="6">
        <v>42202</v>
      </c>
      <c r="J37872" s="5" t="s">
        <v>56625</v>
      </c>
      <c r="K37872" s="5" t="s">
        <v>21</v>
      </c>
      <c r="L37872" s="5" t="s">
        <v>56701</v>
      </c>
      <c r="M37872" s="5" t="s">
        <v>157</v>
      </c>
      <c r="N37872" s="5" t="s">
        <v>6873</v>
      </c>
      <c r="O37872" s="7">
        <v>3828.9809716199998</v>
      </c>
      <c r="P37872">
        <v>0</v>
      </c>
    </row>
    <row r="37873" spans="1:16" x14ac:dyDescent="0.3">
      <c r="A37873" s="5">
        <v>37872</v>
      </c>
      <c r="B37873" s="5" t="s">
        <v>58117</v>
      </c>
      <c r="C37873" s="6"/>
      <c r="D37873" s="5" t="s">
        <v>5867</v>
      </c>
      <c r="E37873" s="5" t="s">
        <v>28</v>
      </c>
      <c r="F37873" s="5" t="s">
        <v>19</v>
      </c>
      <c r="G37873" s="6">
        <v>42198</v>
      </c>
      <c r="H37873" s="6">
        <v>42288</v>
      </c>
      <c r="I37873" s="6">
        <v>42198</v>
      </c>
      <c r="J37873" s="5" t="s">
        <v>56671</v>
      </c>
      <c r="K37873" s="5" t="s">
        <v>21</v>
      </c>
      <c r="L37873" s="5" t="s">
        <v>7311</v>
      </c>
      <c r="M37873" s="5" t="s">
        <v>157</v>
      </c>
      <c r="N37873" s="5" t="s">
        <v>6873</v>
      </c>
      <c r="O37873" s="7">
        <v>329.77408133</v>
      </c>
      <c r="P37873">
        <v>0</v>
      </c>
    </row>
    <row r="37874" spans="1:16" x14ac:dyDescent="0.3">
      <c r="A37874" s="5">
        <v>37873</v>
      </c>
      <c r="B37874" s="5" t="s">
        <v>58118</v>
      </c>
      <c r="C37874" s="6"/>
      <c r="D37874" s="5" t="s">
        <v>610</v>
      </c>
      <c r="E37874" s="5" t="s">
        <v>28</v>
      </c>
      <c r="F37874" s="5" t="s">
        <v>19</v>
      </c>
      <c r="G37874" s="6">
        <v>42198</v>
      </c>
      <c r="H37874" s="6">
        <v>42756</v>
      </c>
      <c r="I37874" s="6">
        <v>42199</v>
      </c>
      <c r="J37874" s="5" t="s">
        <v>56656</v>
      </c>
      <c r="K37874" s="5" t="s">
        <v>21</v>
      </c>
      <c r="L37874" s="5" t="s">
        <v>56664</v>
      </c>
      <c r="M37874" s="5" t="s">
        <v>157</v>
      </c>
      <c r="N37874" s="5" t="s">
        <v>6873</v>
      </c>
      <c r="O37874" s="7">
        <v>1920.1180298599998</v>
      </c>
      <c r="P37874">
        <v>0</v>
      </c>
    </row>
    <row r="37875" spans="1:16" x14ac:dyDescent="0.3">
      <c r="A37875" s="5">
        <v>37874</v>
      </c>
      <c r="B37875" s="5" t="s">
        <v>58119</v>
      </c>
      <c r="C37875" s="6"/>
      <c r="D37875" s="5" t="s">
        <v>531</v>
      </c>
      <c r="E37875" s="5" t="s">
        <v>28</v>
      </c>
      <c r="F37875" s="5" t="s">
        <v>19</v>
      </c>
      <c r="G37875" s="6">
        <v>42199</v>
      </c>
      <c r="H37875" s="6">
        <v>42289</v>
      </c>
      <c r="I37875" s="6">
        <v>42199</v>
      </c>
      <c r="J37875" s="5" t="s">
        <v>56694</v>
      </c>
      <c r="K37875" s="5" t="s">
        <v>21</v>
      </c>
      <c r="L37875" s="5" t="s">
        <v>56675</v>
      </c>
      <c r="M37875" s="5" t="s">
        <v>157</v>
      </c>
      <c r="N37875" s="5" t="s">
        <v>6873</v>
      </c>
      <c r="O37875" s="7">
        <v>387.17503063999999</v>
      </c>
      <c r="P37875">
        <v>0</v>
      </c>
    </row>
    <row r="37876" spans="1:16" x14ac:dyDescent="0.3">
      <c r="A37876" s="5">
        <v>37875</v>
      </c>
      <c r="B37876" s="5" t="s">
        <v>58120</v>
      </c>
      <c r="C37876" s="6"/>
      <c r="D37876" s="5" t="s">
        <v>13310</v>
      </c>
      <c r="E37876" s="5" t="s">
        <v>28</v>
      </c>
      <c r="F37876" s="5" t="s">
        <v>19</v>
      </c>
      <c r="G37876" s="6">
        <v>42199</v>
      </c>
      <c r="H37876" s="6">
        <v>42826</v>
      </c>
      <c r="I37876" s="6">
        <v>42200</v>
      </c>
      <c r="J37876" s="5" t="s">
        <v>56628</v>
      </c>
      <c r="K37876" s="5" t="s">
        <v>21</v>
      </c>
      <c r="L37876" s="5" t="s">
        <v>7311</v>
      </c>
      <c r="M37876" s="5" t="s">
        <v>157</v>
      </c>
      <c r="N37876" s="5" t="s">
        <v>6873</v>
      </c>
      <c r="O37876" s="7">
        <v>204.84260341999999</v>
      </c>
      <c r="P37876">
        <v>0</v>
      </c>
    </row>
    <row r="37877" spans="1:16" x14ac:dyDescent="0.3">
      <c r="A37877" s="5">
        <v>37876</v>
      </c>
      <c r="B37877" s="5" t="s">
        <v>58121</v>
      </c>
      <c r="C37877" s="6"/>
      <c r="D37877" s="5" t="s">
        <v>605</v>
      </c>
      <c r="E37877" s="5" t="s">
        <v>28</v>
      </c>
      <c r="F37877" s="5" t="s">
        <v>19</v>
      </c>
      <c r="G37877" s="6">
        <v>42199</v>
      </c>
      <c r="H37877" s="6">
        <v>42370</v>
      </c>
      <c r="I37877" s="6">
        <v>42203</v>
      </c>
      <c r="J37877" s="5" t="s">
        <v>56650</v>
      </c>
      <c r="K37877" s="5" t="s">
        <v>21</v>
      </c>
      <c r="L37877" s="5" t="s">
        <v>56638</v>
      </c>
      <c r="M37877" s="5" t="s">
        <v>157</v>
      </c>
      <c r="N37877" s="5" t="s">
        <v>6873</v>
      </c>
      <c r="O37877" s="7">
        <v>1500.3032437299998</v>
      </c>
      <c r="P37877">
        <v>0</v>
      </c>
    </row>
    <row r="37878" spans="1:16" x14ac:dyDescent="0.3">
      <c r="A37878" s="5">
        <v>37877</v>
      </c>
      <c r="B37878" s="5" t="s">
        <v>58122</v>
      </c>
      <c r="C37878" s="6"/>
      <c r="D37878" s="5" t="s">
        <v>5867</v>
      </c>
      <c r="E37878" s="5" t="s">
        <v>28</v>
      </c>
      <c r="F37878" s="5" t="s">
        <v>19</v>
      </c>
      <c r="G37878" s="6">
        <v>42199</v>
      </c>
      <c r="H37878" s="6">
        <v>42290</v>
      </c>
      <c r="I37878" s="6">
        <v>42200</v>
      </c>
      <c r="J37878" s="5" t="s">
        <v>56653</v>
      </c>
      <c r="K37878" s="5" t="s">
        <v>21</v>
      </c>
      <c r="L37878" s="5" t="s">
        <v>56654</v>
      </c>
      <c r="M37878" s="5" t="s">
        <v>157</v>
      </c>
      <c r="N37878" s="5" t="s">
        <v>6873</v>
      </c>
      <c r="O37878" s="7">
        <v>341.02916942999997</v>
      </c>
      <c r="P37878">
        <v>0</v>
      </c>
    </row>
    <row r="37879" spans="1:16" x14ac:dyDescent="0.3">
      <c r="A37879" s="5">
        <v>37878</v>
      </c>
      <c r="B37879" s="5" t="s">
        <v>58123</v>
      </c>
      <c r="C37879" s="6"/>
      <c r="D37879" s="5" t="s">
        <v>2503</v>
      </c>
      <c r="E37879" s="5" t="s">
        <v>28</v>
      </c>
      <c r="F37879" s="5" t="s">
        <v>19</v>
      </c>
      <c r="G37879" s="6">
        <v>42200</v>
      </c>
      <c r="H37879" s="6">
        <v>42844</v>
      </c>
      <c r="I37879" s="6">
        <v>42367</v>
      </c>
      <c r="J37879" s="5" t="s">
        <v>56763</v>
      </c>
      <c r="K37879" s="5" t="s">
        <v>21</v>
      </c>
      <c r="L37879" s="5" t="s">
        <v>56654</v>
      </c>
      <c r="M37879" s="5" t="s">
        <v>157</v>
      </c>
      <c r="N37879" s="5" t="s">
        <v>6873</v>
      </c>
      <c r="O37879" s="7">
        <v>11571.35607561</v>
      </c>
      <c r="P37879">
        <v>0</v>
      </c>
    </row>
    <row r="37880" spans="1:16" x14ac:dyDescent="0.3">
      <c r="A37880" s="5">
        <v>37879</v>
      </c>
      <c r="B37880" s="5" t="s">
        <v>58124</v>
      </c>
      <c r="C37880" s="6"/>
      <c r="D37880" s="5" t="s">
        <v>2503</v>
      </c>
      <c r="E37880" s="5" t="s">
        <v>40</v>
      </c>
      <c r="F37880" s="5" t="s">
        <v>19</v>
      </c>
      <c r="G37880" s="6">
        <v>42200</v>
      </c>
      <c r="H37880" s="6">
        <v>42240</v>
      </c>
      <c r="I37880" s="6">
        <v>42200</v>
      </c>
      <c r="J37880" s="5" t="s">
        <v>57094</v>
      </c>
      <c r="K37880" s="5" t="s">
        <v>21</v>
      </c>
      <c r="L37880" s="5" t="s">
        <v>56626</v>
      </c>
      <c r="M37880" s="5" t="s">
        <v>157</v>
      </c>
      <c r="N37880" s="5" t="s">
        <v>6873</v>
      </c>
      <c r="O37880" s="7">
        <v>0</v>
      </c>
      <c r="P37880">
        <v>0</v>
      </c>
    </row>
    <row r="37881" spans="1:16" x14ac:dyDescent="0.3">
      <c r="A37881" s="5">
        <v>37880</v>
      </c>
      <c r="B37881" s="5" t="s">
        <v>58125</v>
      </c>
      <c r="C37881" s="6"/>
      <c r="D37881" s="5" t="s">
        <v>605</v>
      </c>
      <c r="E37881" s="5" t="s">
        <v>28</v>
      </c>
      <c r="F37881" s="5" t="s">
        <v>19</v>
      </c>
      <c r="G37881" s="6">
        <v>42200</v>
      </c>
      <c r="H37881" s="6">
        <v>42322</v>
      </c>
      <c r="I37881" s="6">
        <v>42201</v>
      </c>
      <c r="J37881" s="5" t="s">
        <v>56640</v>
      </c>
      <c r="K37881" s="5" t="s">
        <v>21</v>
      </c>
      <c r="L37881" s="5" t="s">
        <v>7311</v>
      </c>
      <c r="M37881" s="5" t="s">
        <v>157</v>
      </c>
      <c r="N37881" s="5" t="s">
        <v>6873</v>
      </c>
      <c r="O37881" s="7">
        <v>1741.1621290699998</v>
      </c>
      <c r="P37881">
        <v>0</v>
      </c>
    </row>
    <row r="37882" spans="1:16" x14ac:dyDescent="0.3">
      <c r="A37882" s="5">
        <v>37881</v>
      </c>
      <c r="B37882" s="5" t="s">
        <v>58126</v>
      </c>
      <c r="C37882" s="6"/>
      <c r="D37882" s="5" t="s">
        <v>2503</v>
      </c>
      <c r="E37882" s="5" t="s">
        <v>28</v>
      </c>
      <c r="F37882" s="5" t="s">
        <v>19</v>
      </c>
      <c r="G37882" s="6">
        <v>42200</v>
      </c>
      <c r="H37882" s="6">
        <v>42684</v>
      </c>
      <c r="I37882" s="6">
        <v>42200</v>
      </c>
      <c r="J37882" s="5" t="s">
        <v>56653</v>
      </c>
      <c r="K37882" s="5" t="s">
        <v>171</v>
      </c>
      <c r="L37882" s="5" t="s">
        <v>56654</v>
      </c>
      <c r="M37882" s="5" t="s">
        <v>157</v>
      </c>
      <c r="N37882" s="5" t="s">
        <v>6873</v>
      </c>
      <c r="O37882" s="7">
        <v>7668.0915225299996</v>
      </c>
      <c r="P37882">
        <v>0</v>
      </c>
    </row>
    <row r="37883" spans="1:16" x14ac:dyDescent="0.3">
      <c r="A37883" s="5">
        <v>37882</v>
      </c>
      <c r="B37883" s="5" t="s">
        <v>58127</v>
      </c>
      <c r="C37883" s="6"/>
      <c r="D37883" s="5" t="s">
        <v>531</v>
      </c>
      <c r="E37883" s="5" t="s">
        <v>40</v>
      </c>
      <c r="F37883" s="5" t="s">
        <v>19</v>
      </c>
      <c r="G37883" s="6">
        <v>42201</v>
      </c>
      <c r="H37883" s="6">
        <v>42226</v>
      </c>
      <c r="I37883" s="6">
        <v>42201</v>
      </c>
      <c r="J37883" s="5" t="s">
        <v>56669</v>
      </c>
      <c r="K37883" s="5" t="s">
        <v>21</v>
      </c>
      <c r="L37883" s="5" t="s">
        <v>56626</v>
      </c>
      <c r="M37883" s="5" t="s">
        <v>157</v>
      </c>
      <c r="N37883" s="5" t="s">
        <v>6873</v>
      </c>
      <c r="O37883" s="7">
        <v>0</v>
      </c>
      <c r="P37883">
        <v>0</v>
      </c>
    </row>
    <row r="37884" spans="1:16" x14ac:dyDescent="0.3">
      <c r="A37884" s="5">
        <v>37883</v>
      </c>
      <c r="B37884" s="5" t="s">
        <v>58128</v>
      </c>
      <c r="C37884" s="6"/>
      <c r="D37884" s="5" t="s">
        <v>170</v>
      </c>
      <c r="E37884" s="5" t="s">
        <v>28</v>
      </c>
      <c r="F37884" s="5" t="s">
        <v>19</v>
      </c>
      <c r="G37884" s="6">
        <v>42201</v>
      </c>
      <c r="H37884" s="6">
        <v>42276</v>
      </c>
      <c r="I37884" s="6">
        <v>42202</v>
      </c>
      <c r="J37884" s="5" t="s">
        <v>56632</v>
      </c>
      <c r="K37884" s="5" t="s">
        <v>21</v>
      </c>
      <c r="L37884" s="5" t="s">
        <v>56967</v>
      </c>
      <c r="M37884" s="5" t="s">
        <v>157</v>
      </c>
      <c r="N37884" s="5" t="s">
        <v>6873</v>
      </c>
      <c r="O37884" s="7">
        <v>237.48235890999999</v>
      </c>
      <c r="P37884">
        <v>0</v>
      </c>
    </row>
    <row r="37885" spans="1:16" x14ac:dyDescent="0.3">
      <c r="A37885" s="5">
        <v>37884</v>
      </c>
      <c r="B37885" s="5" t="s">
        <v>58129</v>
      </c>
      <c r="C37885" s="6"/>
      <c r="D37885" s="5" t="s">
        <v>5867</v>
      </c>
      <c r="E37885" s="5" t="s">
        <v>40</v>
      </c>
      <c r="F37885" s="5" t="s">
        <v>19</v>
      </c>
      <c r="G37885" s="6">
        <v>42201</v>
      </c>
      <c r="H37885" s="6">
        <v>42247</v>
      </c>
      <c r="I37885" s="6">
        <v>42201</v>
      </c>
      <c r="J37885" s="5" t="s">
        <v>56653</v>
      </c>
      <c r="K37885" s="5" t="s">
        <v>21</v>
      </c>
      <c r="L37885" s="5" t="s">
        <v>56654</v>
      </c>
      <c r="M37885" s="5" t="s">
        <v>157</v>
      </c>
      <c r="N37885" s="5" t="s">
        <v>6873</v>
      </c>
      <c r="O37885" s="7">
        <v>0</v>
      </c>
      <c r="P37885">
        <v>0</v>
      </c>
    </row>
    <row r="37886" spans="1:16" x14ac:dyDescent="0.3">
      <c r="A37886" s="5">
        <v>37885</v>
      </c>
      <c r="B37886" s="5" t="s">
        <v>58130</v>
      </c>
      <c r="C37886" s="6"/>
      <c r="D37886" s="5" t="s">
        <v>263</v>
      </c>
      <c r="E37886" s="5" t="s">
        <v>28</v>
      </c>
      <c r="F37886" s="5" t="s">
        <v>19</v>
      </c>
      <c r="G37886" s="6">
        <v>42201</v>
      </c>
      <c r="H37886" s="6">
        <v>42454</v>
      </c>
      <c r="I37886" s="6">
        <v>42201</v>
      </c>
      <c r="J37886" s="5" t="s">
        <v>56653</v>
      </c>
      <c r="K37886" s="5" t="s">
        <v>21</v>
      </c>
      <c r="L37886" s="5" t="s">
        <v>56654</v>
      </c>
      <c r="M37886" s="5" t="s">
        <v>157</v>
      </c>
      <c r="N37886" s="5" t="s">
        <v>6873</v>
      </c>
      <c r="O37886" s="7">
        <v>713.57258553999998</v>
      </c>
      <c r="P37886">
        <v>0</v>
      </c>
    </row>
    <row r="37887" spans="1:16" x14ac:dyDescent="0.3">
      <c r="A37887" s="5">
        <v>37886</v>
      </c>
      <c r="B37887" s="5" t="s">
        <v>58131</v>
      </c>
      <c r="C37887" s="6"/>
      <c r="D37887" s="5" t="s">
        <v>5867</v>
      </c>
      <c r="E37887" s="5" t="s">
        <v>28</v>
      </c>
      <c r="F37887" s="5" t="s">
        <v>19</v>
      </c>
      <c r="G37887" s="6">
        <v>42202</v>
      </c>
      <c r="H37887" s="6">
        <v>42273</v>
      </c>
      <c r="I37887" s="6">
        <v>42202</v>
      </c>
      <c r="J37887" s="5" t="s">
        <v>56653</v>
      </c>
      <c r="K37887" s="5" t="s">
        <v>21</v>
      </c>
      <c r="L37887" s="5" t="s">
        <v>56654</v>
      </c>
      <c r="M37887" s="5" t="s">
        <v>157</v>
      </c>
      <c r="N37887" s="5" t="s">
        <v>6873</v>
      </c>
      <c r="O37887" s="7">
        <v>406.30868040999997</v>
      </c>
      <c r="P37887">
        <v>0</v>
      </c>
    </row>
    <row r="37888" spans="1:16" x14ac:dyDescent="0.3">
      <c r="A37888" s="5">
        <v>37887</v>
      </c>
      <c r="B37888" s="5" t="s">
        <v>58132</v>
      </c>
      <c r="C37888" s="6"/>
      <c r="D37888" s="5" t="s">
        <v>65</v>
      </c>
      <c r="E37888" s="5" t="s">
        <v>28</v>
      </c>
      <c r="F37888" s="5" t="s">
        <v>19</v>
      </c>
      <c r="G37888" s="6">
        <v>42202</v>
      </c>
      <c r="H37888" s="6">
        <v>42296</v>
      </c>
      <c r="I37888" s="6">
        <v>42205</v>
      </c>
      <c r="J37888" s="5" t="s">
        <v>56807</v>
      </c>
      <c r="K37888" s="5" t="s">
        <v>21</v>
      </c>
      <c r="L37888" s="5" t="s">
        <v>56638</v>
      </c>
      <c r="M37888" s="5" t="s">
        <v>157</v>
      </c>
      <c r="N37888" s="5" t="s">
        <v>6873</v>
      </c>
      <c r="O37888" s="7">
        <v>539.11871998999993</v>
      </c>
      <c r="P37888">
        <v>0</v>
      </c>
    </row>
    <row r="37889" spans="1:16" x14ac:dyDescent="0.3">
      <c r="A37889" s="5">
        <v>37888</v>
      </c>
      <c r="B37889" s="5" t="s">
        <v>58133</v>
      </c>
      <c r="C37889" s="6"/>
      <c r="D37889" s="5" t="s">
        <v>65</v>
      </c>
      <c r="E37889" s="5" t="s">
        <v>40</v>
      </c>
      <c r="F37889" s="5" t="s">
        <v>19</v>
      </c>
      <c r="G37889" s="6">
        <v>42203</v>
      </c>
      <c r="H37889" s="6">
        <v>42237</v>
      </c>
      <c r="I37889" s="6">
        <v>42205</v>
      </c>
      <c r="J37889" s="5" t="s">
        <v>56773</v>
      </c>
      <c r="K37889" s="5" t="s">
        <v>21</v>
      </c>
      <c r="L37889" s="5" t="s">
        <v>56633</v>
      </c>
      <c r="M37889" s="5" t="s">
        <v>157</v>
      </c>
      <c r="N37889" s="5" t="s">
        <v>6873</v>
      </c>
      <c r="O37889" s="7">
        <v>0</v>
      </c>
      <c r="P37889">
        <v>0</v>
      </c>
    </row>
    <row r="37890" spans="1:16" x14ac:dyDescent="0.3">
      <c r="A37890" s="5">
        <v>37889</v>
      </c>
      <c r="B37890" s="5" t="s">
        <v>58134</v>
      </c>
      <c r="C37890" s="6"/>
      <c r="D37890" s="5" t="s">
        <v>45</v>
      </c>
      <c r="E37890" s="5" t="s">
        <v>28</v>
      </c>
      <c r="F37890" s="5" t="s">
        <v>19</v>
      </c>
      <c r="G37890" s="6">
        <v>42203</v>
      </c>
      <c r="H37890" s="6">
        <v>42979</v>
      </c>
      <c r="I37890" s="6">
        <v>42206</v>
      </c>
      <c r="J37890" s="5" t="s">
        <v>56656</v>
      </c>
      <c r="K37890" s="5" t="s">
        <v>171</v>
      </c>
      <c r="L37890" s="5" t="s">
        <v>56664</v>
      </c>
      <c r="M37890" s="5" t="s">
        <v>157</v>
      </c>
      <c r="N37890" s="5" t="s">
        <v>6873</v>
      </c>
      <c r="O37890" s="7">
        <v>44108.690263899996</v>
      </c>
      <c r="P37890">
        <v>1</v>
      </c>
    </row>
    <row r="37891" spans="1:16" x14ac:dyDescent="0.3">
      <c r="A37891" s="5">
        <v>37890</v>
      </c>
      <c r="B37891" s="5" t="s">
        <v>58135</v>
      </c>
      <c r="C37891" s="6"/>
      <c r="D37891" s="5" t="s">
        <v>605</v>
      </c>
      <c r="E37891" s="5" t="s">
        <v>18</v>
      </c>
      <c r="F37891" s="5" t="s">
        <v>19</v>
      </c>
      <c r="G37891" s="6">
        <v>42205</v>
      </c>
      <c r="H37891" s="6">
        <v>42275</v>
      </c>
      <c r="I37891" s="6">
        <v>42206</v>
      </c>
      <c r="J37891" s="5" t="s">
        <v>56669</v>
      </c>
      <c r="K37891" s="5" t="s">
        <v>21</v>
      </c>
      <c r="L37891" s="5" t="s">
        <v>7311</v>
      </c>
      <c r="M37891" s="5" t="s">
        <v>157</v>
      </c>
      <c r="N37891" s="5" t="s">
        <v>6873</v>
      </c>
      <c r="O37891" s="7">
        <v>34.890773109999998</v>
      </c>
      <c r="P37891">
        <v>0</v>
      </c>
    </row>
    <row r="37892" spans="1:16" x14ac:dyDescent="0.3">
      <c r="A37892" s="5">
        <v>37891</v>
      </c>
      <c r="B37892" s="5" t="s">
        <v>58136</v>
      </c>
      <c r="C37892" s="6"/>
      <c r="D37892" s="5" t="s">
        <v>45</v>
      </c>
      <c r="E37892" s="5" t="s">
        <v>40</v>
      </c>
      <c r="F37892" s="5" t="s">
        <v>19</v>
      </c>
      <c r="G37892" s="6">
        <v>42205</v>
      </c>
      <c r="H37892" s="6">
        <v>42258</v>
      </c>
      <c r="I37892" s="6">
        <v>42213</v>
      </c>
      <c r="J37892" s="5" t="s">
        <v>56663</v>
      </c>
      <c r="K37892" s="5" t="s">
        <v>21</v>
      </c>
      <c r="L37892" s="5" t="s">
        <v>56633</v>
      </c>
      <c r="M37892" s="5" t="s">
        <v>157</v>
      </c>
      <c r="N37892" s="5" t="s">
        <v>6873</v>
      </c>
      <c r="O37892" s="7">
        <v>0</v>
      </c>
      <c r="P37892">
        <v>0</v>
      </c>
    </row>
    <row r="37893" spans="1:16" x14ac:dyDescent="0.3">
      <c r="A37893" s="5">
        <v>37892</v>
      </c>
      <c r="B37893" s="5" t="s">
        <v>58137</v>
      </c>
      <c r="C37893" s="6"/>
      <c r="D37893" s="5" t="s">
        <v>45</v>
      </c>
      <c r="E37893" s="5" t="s">
        <v>40</v>
      </c>
      <c r="F37893" s="5" t="s">
        <v>19</v>
      </c>
      <c r="G37893" s="6">
        <v>42205</v>
      </c>
      <c r="H37893" s="6">
        <v>42219</v>
      </c>
      <c r="I37893" s="6">
        <v>42206</v>
      </c>
      <c r="J37893" s="5" t="s">
        <v>56635</v>
      </c>
      <c r="K37893" s="5" t="s">
        <v>21</v>
      </c>
      <c r="L37893" s="5" t="s">
        <v>7311</v>
      </c>
      <c r="M37893" s="5" t="s">
        <v>157</v>
      </c>
      <c r="N37893" s="5" t="s">
        <v>6873</v>
      </c>
      <c r="O37893" s="7">
        <v>0</v>
      </c>
      <c r="P37893">
        <v>0</v>
      </c>
    </row>
    <row r="37894" spans="1:16" x14ac:dyDescent="0.3">
      <c r="A37894" s="5">
        <v>37893</v>
      </c>
      <c r="B37894" s="5" t="s">
        <v>58138</v>
      </c>
      <c r="C37894" s="6"/>
      <c r="D37894" s="5" t="s">
        <v>7754</v>
      </c>
      <c r="E37894" s="5" t="s">
        <v>28</v>
      </c>
      <c r="F37894" s="5" t="s">
        <v>19</v>
      </c>
      <c r="G37894" s="6">
        <v>42206</v>
      </c>
      <c r="H37894" s="6">
        <v>42427</v>
      </c>
      <c r="I37894" s="6">
        <v>42206</v>
      </c>
      <c r="J37894" s="5" t="s">
        <v>56703</v>
      </c>
      <c r="K37894" s="5" t="s">
        <v>21</v>
      </c>
      <c r="L37894" s="5" t="s">
        <v>56638</v>
      </c>
      <c r="M37894" s="5" t="s">
        <v>157</v>
      </c>
      <c r="N37894" s="5" t="s">
        <v>6873</v>
      </c>
      <c r="O37894" s="7">
        <v>2538.0223665499998</v>
      </c>
      <c r="P37894">
        <v>0</v>
      </c>
    </row>
    <row r="37895" spans="1:16" x14ac:dyDescent="0.3">
      <c r="A37895" s="5">
        <v>37894</v>
      </c>
      <c r="B37895" s="5" t="s">
        <v>58139</v>
      </c>
      <c r="C37895" s="6"/>
      <c r="D37895" s="5" t="s">
        <v>65</v>
      </c>
      <c r="E37895" s="5" t="s">
        <v>28</v>
      </c>
      <c r="F37895" s="5" t="s">
        <v>19</v>
      </c>
      <c r="G37895" s="6">
        <v>42206</v>
      </c>
      <c r="H37895" s="6">
        <v>42296</v>
      </c>
      <c r="I37895" s="6">
        <v>42206</v>
      </c>
      <c r="J37895" s="5" t="s">
        <v>56653</v>
      </c>
      <c r="K37895" s="5" t="s">
        <v>21</v>
      </c>
      <c r="L37895" s="5" t="s">
        <v>56654</v>
      </c>
      <c r="M37895" s="5" t="s">
        <v>157</v>
      </c>
      <c r="N37895" s="5" t="s">
        <v>6873</v>
      </c>
      <c r="O37895" s="7">
        <v>32.639755489999999</v>
      </c>
      <c r="P37895">
        <v>0</v>
      </c>
    </row>
    <row r="37896" spans="1:16" x14ac:dyDescent="0.3">
      <c r="A37896" s="5">
        <v>37895</v>
      </c>
      <c r="B37896" s="5" t="s">
        <v>58140</v>
      </c>
      <c r="C37896" s="6"/>
      <c r="D37896" s="5" t="s">
        <v>65</v>
      </c>
      <c r="E37896" s="5" t="s">
        <v>28</v>
      </c>
      <c r="F37896" s="5" t="s">
        <v>19</v>
      </c>
      <c r="G37896" s="6">
        <v>42206</v>
      </c>
      <c r="H37896" s="6">
        <v>42342</v>
      </c>
      <c r="I37896" s="6">
        <v>42207</v>
      </c>
      <c r="J37896" s="5" t="s">
        <v>56667</v>
      </c>
      <c r="K37896" s="5" t="s">
        <v>21</v>
      </c>
      <c r="L37896" s="5" t="s">
        <v>56638</v>
      </c>
      <c r="M37896" s="5" t="s">
        <v>157</v>
      </c>
      <c r="N37896" s="5" t="s">
        <v>6873</v>
      </c>
      <c r="O37896" s="7">
        <v>701.19198862999997</v>
      </c>
      <c r="P37896">
        <v>0</v>
      </c>
    </row>
    <row r="37897" spans="1:16" x14ac:dyDescent="0.3">
      <c r="A37897" s="5">
        <v>37896</v>
      </c>
      <c r="B37897" s="5" t="s">
        <v>58141</v>
      </c>
      <c r="C37897" s="6"/>
      <c r="D37897" s="5" t="s">
        <v>605</v>
      </c>
      <c r="E37897" s="5" t="s">
        <v>40</v>
      </c>
      <c r="F37897" s="5" t="s">
        <v>19</v>
      </c>
      <c r="G37897" s="6">
        <v>42207</v>
      </c>
      <c r="H37897" s="6">
        <v>42254</v>
      </c>
      <c r="I37897" s="6">
        <v>42208</v>
      </c>
      <c r="J37897" s="5" t="s">
        <v>56640</v>
      </c>
      <c r="K37897" s="5" t="s">
        <v>21</v>
      </c>
      <c r="L37897" s="5" t="s">
        <v>56633</v>
      </c>
      <c r="M37897" s="5" t="s">
        <v>157</v>
      </c>
      <c r="N37897" s="5" t="s">
        <v>6873</v>
      </c>
      <c r="O37897" s="7">
        <v>0</v>
      </c>
      <c r="P37897">
        <v>0</v>
      </c>
    </row>
    <row r="37898" spans="1:16" x14ac:dyDescent="0.3">
      <c r="A37898" s="5">
        <v>37897</v>
      </c>
      <c r="B37898" s="5" t="s">
        <v>58142</v>
      </c>
      <c r="C37898" s="6"/>
      <c r="D37898" s="5" t="s">
        <v>610</v>
      </c>
      <c r="E37898" s="5" t="s">
        <v>28</v>
      </c>
      <c r="F37898" s="5" t="s">
        <v>19</v>
      </c>
      <c r="G37898" s="6">
        <v>42207</v>
      </c>
      <c r="H37898" s="6">
        <v>42377</v>
      </c>
      <c r="I37898" s="6">
        <v>42352</v>
      </c>
      <c r="J37898" s="5" t="s">
        <v>56653</v>
      </c>
      <c r="K37898" s="5" t="s">
        <v>21</v>
      </c>
      <c r="L37898" s="5" t="s">
        <v>56654</v>
      </c>
      <c r="M37898" s="5" t="s">
        <v>157</v>
      </c>
      <c r="N37898" s="5" t="s">
        <v>6873</v>
      </c>
      <c r="O37898" s="7">
        <v>139.56309243999999</v>
      </c>
      <c r="P37898">
        <v>0</v>
      </c>
    </row>
    <row r="37899" spans="1:16" x14ac:dyDescent="0.3">
      <c r="A37899" s="5">
        <v>37898</v>
      </c>
      <c r="B37899" s="5" t="s">
        <v>58143</v>
      </c>
      <c r="C37899" s="6"/>
      <c r="D37899" s="5" t="s">
        <v>65</v>
      </c>
      <c r="E37899" s="5" t="s">
        <v>28</v>
      </c>
      <c r="F37899" s="5" t="s">
        <v>19</v>
      </c>
      <c r="G37899" s="6">
        <v>42207</v>
      </c>
      <c r="H37899" s="6">
        <v>42298</v>
      </c>
      <c r="I37899" s="6">
        <v>42208</v>
      </c>
      <c r="J37899" s="5" t="s">
        <v>56653</v>
      </c>
      <c r="K37899" s="5" t="s">
        <v>21</v>
      </c>
      <c r="L37899" s="5" t="s">
        <v>56654</v>
      </c>
      <c r="M37899" s="5" t="s">
        <v>157</v>
      </c>
      <c r="N37899" s="5" t="s">
        <v>6873</v>
      </c>
      <c r="O37899" s="7">
        <v>129.43351314999998</v>
      </c>
      <c r="P37899">
        <v>0</v>
      </c>
    </row>
    <row r="37900" spans="1:16" x14ac:dyDescent="0.3">
      <c r="A37900" s="5">
        <v>37899</v>
      </c>
      <c r="B37900" s="5" t="s">
        <v>58144</v>
      </c>
      <c r="C37900" s="6"/>
      <c r="D37900" s="5" t="s">
        <v>83</v>
      </c>
      <c r="E37900" s="5" t="s">
        <v>40</v>
      </c>
      <c r="F37900" s="5" t="s">
        <v>19</v>
      </c>
      <c r="G37900" s="6">
        <v>42208</v>
      </c>
      <c r="H37900" s="6">
        <v>42254</v>
      </c>
      <c r="I37900" s="6">
        <v>42208</v>
      </c>
      <c r="J37900" s="5" t="s">
        <v>56658</v>
      </c>
      <c r="K37900" s="5" t="s">
        <v>21</v>
      </c>
      <c r="L37900" s="5" t="s">
        <v>56633</v>
      </c>
      <c r="M37900" s="5" t="s">
        <v>157</v>
      </c>
      <c r="N37900" s="5" t="s">
        <v>6873</v>
      </c>
      <c r="O37900" s="7">
        <v>0</v>
      </c>
      <c r="P37900">
        <v>0</v>
      </c>
    </row>
    <row r="37901" spans="1:16" x14ac:dyDescent="0.3">
      <c r="A37901" s="5">
        <v>37900</v>
      </c>
      <c r="B37901" s="5" t="s">
        <v>58145</v>
      </c>
      <c r="C37901" s="6"/>
      <c r="D37901" s="5" t="s">
        <v>83</v>
      </c>
      <c r="E37901" s="5" t="s">
        <v>40</v>
      </c>
      <c r="F37901" s="5" t="s">
        <v>19</v>
      </c>
      <c r="G37901" s="6">
        <v>42208</v>
      </c>
      <c r="H37901" s="6">
        <v>42221</v>
      </c>
      <c r="I37901" s="6">
        <v>42208</v>
      </c>
      <c r="J37901" s="5" t="s">
        <v>56669</v>
      </c>
      <c r="K37901" s="5" t="s">
        <v>21</v>
      </c>
      <c r="L37901" s="5" t="s">
        <v>56638</v>
      </c>
      <c r="M37901" s="5" t="s">
        <v>157</v>
      </c>
      <c r="N37901" s="5" t="s">
        <v>6873</v>
      </c>
      <c r="O37901" s="7">
        <v>0</v>
      </c>
      <c r="P37901">
        <v>0</v>
      </c>
    </row>
    <row r="37902" spans="1:16" x14ac:dyDescent="0.3">
      <c r="A37902" s="5">
        <v>37901</v>
      </c>
      <c r="B37902" s="5" t="s">
        <v>58146</v>
      </c>
      <c r="C37902" s="6"/>
      <c r="D37902" s="5" t="s">
        <v>1230</v>
      </c>
      <c r="E37902" s="5" t="s">
        <v>28</v>
      </c>
      <c r="F37902" s="5" t="s">
        <v>19</v>
      </c>
      <c r="G37902" s="6">
        <v>42208</v>
      </c>
      <c r="H37902" s="6">
        <v>42308</v>
      </c>
      <c r="I37902" s="6">
        <v>42209</v>
      </c>
      <c r="J37902" s="5" t="s">
        <v>56768</v>
      </c>
      <c r="K37902" s="5" t="s">
        <v>21</v>
      </c>
      <c r="L37902" s="5" t="s">
        <v>56654</v>
      </c>
      <c r="M37902" s="5" t="s">
        <v>157</v>
      </c>
      <c r="N37902" s="5" t="s">
        <v>6873</v>
      </c>
      <c r="O37902" s="7">
        <v>2346.6858688499997</v>
      </c>
      <c r="P37902">
        <v>0</v>
      </c>
    </row>
    <row r="37903" spans="1:16" x14ac:dyDescent="0.3">
      <c r="A37903" s="5">
        <v>37902</v>
      </c>
      <c r="B37903" s="5" t="s">
        <v>58147</v>
      </c>
      <c r="C37903" s="6"/>
      <c r="D37903" s="5" t="s">
        <v>2503</v>
      </c>
      <c r="E37903" s="5" t="s">
        <v>28</v>
      </c>
      <c r="F37903" s="5" t="s">
        <v>19</v>
      </c>
      <c r="G37903" s="6">
        <v>42208</v>
      </c>
      <c r="H37903" s="6">
        <v>42987</v>
      </c>
      <c r="I37903" s="6">
        <v>42208</v>
      </c>
      <c r="J37903" s="5" t="s">
        <v>56807</v>
      </c>
      <c r="K37903" s="5" t="s">
        <v>21</v>
      </c>
      <c r="L37903" s="5" t="s">
        <v>56675</v>
      </c>
      <c r="M37903" s="5" t="s">
        <v>157</v>
      </c>
      <c r="N37903" s="5" t="s">
        <v>6873</v>
      </c>
      <c r="O37903" s="7">
        <v>10790.25296147</v>
      </c>
      <c r="P37903">
        <v>0</v>
      </c>
    </row>
    <row r="37904" spans="1:16" x14ac:dyDescent="0.3">
      <c r="A37904" s="5">
        <v>37903</v>
      </c>
      <c r="B37904" s="5" t="s">
        <v>58148</v>
      </c>
      <c r="C37904" s="6"/>
      <c r="D37904" s="5" t="s">
        <v>605</v>
      </c>
      <c r="E37904" s="5" t="s">
        <v>40</v>
      </c>
      <c r="F37904" s="5" t="s">
        <v>19</v>
      </c>
      <c r="G37904" s="6">
        <v>42208</v>
      </c>
      <c r="H37904" s="6">
        <v>42257</v>
      </c>
      <c r="I37904" s="6">
        <v>42212</v>
      </c>
      <c r="J37904" s="5" t="s">
        <v>56653</v>
      </c>
      <c r="K37904" s="5" t="s">
        <v>21</v>
      </c>
      <c r="L37904" s="5" t="s">
        <v>56701</v>
      </c>
      <c r="M37904" s="5" t="s">
        <v>157</v>
      </c>
      <c r="N37904" s="5" t="s">
        <v>6873</v>
      </c>
      <c r="O37904" s="7">
        <v>0</v>
      </c>
      <c r="P37904">
        <v>0</v>
      </c>
    </row>
    <row r="37905" spans="1:16" x14ac:dyDescent="0.3">
      <c r="A37905" s="5">
        <v>37904</v>
      </c>
      <c r="B37905" s="5" t="s">
        <v>58149</v>
      </c>
      <c r="C37905" s="6"/>
      <c r="D37905" s="5" t="s">
        <v>96</v>
      </c>
      <c r="E37905" s="5" t="s">
        <v>28</v>
      </c>
      <c r="F37905" s="5" t="s">
        <v>19</v>
      </c>
      <c r="G37905" s="6">
        <v>42208</v>
      </c>
      <c r="H37905" s="6">
        <v>42298</v>
      </c>
      <c r="I37905" s="6">
        <v>42208</v>
      </c>
      <c r="J37905" s="5" t="s">
        <v>56644</v>
      </c>
      <c r="K37905" s="5" t="s">
        <v>21</v>
      </c>
      <c r="L37905" s="5" t="s">
        <v>56633</v>
      </c>
      <c r="M37905" s="5" t="s">
        <v>157</v>
      </c>
      <c r="N37905" s="5" t="s">
        <v>6873</v>
      </c>
      <c r="O37905" s="7">
        <v>346.65671347999995</v>
      </c>
      <c r="P37905">
        <v>0</v>
      </c>
    </row>
    <row r="37906" spans="1:16" x14ac:dyDescent="0.3">
      <c r="A37906" s="5">
        <v>37905</v>
      </c>
      <c r="B37906" s="5" t="s">
        <v>58150</v>
      </c>
      <c r="C37906" s="6"/>
      <c r="D37906" s="5" t="s">
        <v>52</v>
      </c>
      <c r="E37906" s="5" t="s">
        <v>28</v>
      </c>
      <c r="F37906" s="5" t="s">
        <v>19</v>
      </c>
      <c r="G37906" s="6">
        <v>42208</v>
      </c>
      <c r="H37906" s="6">
        <v>42396</v>
      </c>
      <c r="I37906" s="6">
        <v>42213</v>
      </c>
      <c r="J37906" s="5" t="s">
        <v>56807</v>
      </c>
      <c r="K37906" s="5" t="s">
        <v>21</v>
      </c>
      <c r="L37906" s="5" t="s">
        <v>56638</v>
      </c>
      <c r="M37906" s="5" t="s">
        <v>157</v>
      </c>
      <c r="N37906" s="5" t="s">
        <v>6873</v>
      </c>
      <c r="O37906" s="7">
        <v>1760.2957788399999</v>
      </c>
      <c r="P37906">
        <v>0</v>
      </c>
    </row>
    <row r="37907" spans="1:16" x14ac:dyDescent="0.3">
      <c r="A37907" s="5">
        <v>37906</v>
      </c>
      <c r="B37907" s="5" t="s">
        <v>58151</v>
      </c>
      <c r="C37907" s="6"/>
      <c r="D37907" s="5" t="s">
        <v>1230</v>
      </c>
      <c r="E37907" s="5" t="s">
        <v>40</v>
      </c>
      <c r="F37907" s="5" t="s">
        <v>19</v>
      </c>
      <c r="G37907" s="6">
        <v>42209</v>
      </c>
      <c r="H37907" s="6">
        <v>42261</v>
      </c>
      <c r="I37907" s="6">
        <v>42216</v>
      </c>
      <c r="J37907" s="5" t="s">
        <v>56812</v>
      </c>
      <c r="K37907" s="5" t="s">
        <v>21</v>
      </c>
      <c r="L37907" s="5" t="s">
        <v>7311</v>
      </c>
      <c r="M37907" s="5" t="s">
        <v>157</v>
      </c>
      <c r="N37907" s="5" t="s">
        <v>6873</v>
      </c>
      <c r="O37907" s="7">
        <v>0</v>
      </c>
      <c r="P37907">
        <v>0</v>
      </c>
    </row>
    <row r="37908" spans="1:16" x14ac:dyDescent="0.3">
      <c r="A37908" s="5">
        <v>37907</v>
      </c>
      <c r="B37908" s="5" t="s">
        <v>58152</v>
      </c>
      <c r="C37908" s="6"/>
      <c r="D37908" s="5" t="s">
        <v>605</v>
      </c>
      <c r="E37908" s="5" t="s">
        <v>40</v>
      </c>
      <c r="F37908" s="5" t="s">
        <v>19</v>
      </c>
      <c r="G37908" s="6">
        <v>42209</v>
      </c>
      <c r="H37908" s="6">
        <v>42324</v>
      </c>
      <c r="I37908" s="6">
        <v>42209</v>
      </c>
      <c r="J37908" s="5" t="s">
        <v>56669</v>
      </c>
      <c r="K37908" s="5" t="s">
        <v>21</v>
      </c>
      <c r="L37908" s="5" t="s">
        <v>56701</v>
      </c>
      <c r="M37908" s="5" t="s">
        <v>157</v>
      </c>
      <c r="N37908" s="5" t="s">
        <v>6873</v>
      </c>
      <c r="O37908" s="7">
        <v>0</v>
      </c>
      <c r="P37908">
        <v>0</v>
      </c>
    </row>
    <row r="37909" spans="1:16" x14ac:dyDescent="0.3">
      <c r="A37909" s="5">
        <v>37908</v>
      </c>
      <c r="B37909" s="5" t="s">
        <v>58153</v>
      </c>
      <c r="C37909" s="6"/>
      <c r="D37909" s="5" t="s">
        <v>5867</v>
      </c>
      <c r="E37909" s="5" t="s">
        <v>40</v>
      </c>
      <c r="F37909" s="5" t="s">
        <v>19</v>
      </c>
      <c r="G37909" s="6">
        <v>42209</v>
      </c>
      <c r="H37909" s="6">
        <v>42257</v>
      </c>
      <c r="I37909" s="6">
        <v>42212</v>
      </c>
      <c r="J37909" s="5" t="s">
        <v>56653</v>
      </c>
      <c r="K37909" s="5" t="s">
        <v>21</v>
      </c>
      <c r="L37909" s="5" t="s">
        <v>56654</v>
      </c>
      <c r="M37909" s="5" t="s">
        <v>157</v>
      </c>
      <c r="N37909" s="5" t="s">
        <v>6873</v>
      </c>
      <c r="O37909" s="7">
        <v>0</v>
      </c>
      <c r="P37909">
        <v>0</v>
      </c>
    </row>
    <row r="37910" spans="1:16" x14ac:dyDescent="0.3">
      <c r="A37910" s="5">
        <v>37909</v>
      </c>
      <c r="B37910" s="5" t="s">
        <v>58154</v>
      </c>
      <c r="C37910" s="6"/>
      <c r="D37910" s="5" t="s">
        <v>263</v>
      </c>
      <c r="E37910" s="5" t="s">
        <v>28</v>
      </c>
      <c r="F37910" s="5" t="s">
        <v>19</v>
      </c>
      <c r="G37910" s="6">
        <v>42209</v>
      </c>
      <c r="H37910" s="6">
        <v>42454</v>
      </c>
      <c r="I37910" s="6">
        <v>42212</v>
      </c>
      <c r="J37910" s="5" t="s">
        <v>56671</v>
      </c>
      <c r="K37910" s="5" t="s">
        <v>21</v>
      </c>
      <c r="L37910" s="5" t="s">
        <v>56654</v>
      </c>
      <c r="M37910" s="5" t="s">
        <v>157</v>
      </c>
      <c r="N37910" s="5" t="s">
        <v>6873</v>
      </c>
      <c r="O37910" s="7">
        <v>292.63229059999998</v>
      </c>
      <c r="P37910">
        <v>0</v>
      </c>
    </row>
    <row r="37911" spans="1:16" x14ac:dyDescent="0.3">
      <c r="A37911" s="5">
        <v>37910</v>
      </c>
      <c r="B37911" s="5" t="s">
        <v>58155</v>
      </c>
      <c r="C37911" s="6"/>
      <c r="D37911" s="5" t="s">
        <v>55</v>
      </c>
      <c r="E37911" s="5" t="s">
        <v>28</v>
      </c>
      <c r="F37911" s="5" t="s">
        <v>19</v>
      </c>
      <c r="G37911" s="6">
        <v>42211</v>
      </c>
      <c r="H37911" s="6">
        <v>42502</v>
      </c>
      <c r="I37911" s="6">
        <v>42212</v>
      </c>
      <c r="J37911" s="5" t="s">
        <v>56705</v>
      </c>
      <c r="K37911" s="5" t="s">
        <v>21</v>
      </c>
      <c r="L37911" s="5" t="s">
        <v>56749</v>
      </c>
      <c r="M37911" s="5" t="s">
        <v>157</v>
      </c>
      <c r="N37911" s="5" t="s">
        <v>6873</v>
      </c>
      <c r="O37911" s="7">
        <v>2595.42331586</v>
      </c>
      <c r="P37911">
        <v>0</v>
      </c>
    </row>
    <row r="37912" spans="1:16" x14ac:dyDescent="0.3">
      <c r="A37912" s="5">
        <v>37911</v>
      </c>
      <c r="B37912" s="5" t="s">
        <v>58156</v>
      </c>
      <c r="C37912" s="6"/>
      <c r="D37912" s="5" t="s">
        <v>45</v>
      </c>
      <c r="E37912" s="5" t="s">
        <v>28</v>
      </c>
      <c r="F37912" s="5" t="s">
        <v>19</v>
      </c>
      <c r="G37912" s="6">
        <v>42212</v>
      </c>
      <c r="H37912" s="6">
        <v>42420</v>
      </c>
      <c r="I37912" s="6">
        <v>42272</v>
      </c>
      <c r="J37912" s="5" t="s">
        <v>56763</v>
      </c>
      <c r="K37912" s="5" t="s">
        <v>21</v>
      </c>
      <c r="L37912" s="5" t="s">
        <v>56701</v>
      </c>
      <c r="M37912" s="5" t="s">
        <v>157</v>
      </c>
      <c r="N37912" s="5" t="s">
        <v>6873</v>
      </c>
      <c r="O37912" s="7">
        <v>8231.9714363399999</v>
      </c>
      <c r="P37912">
        <v>0</v>
      </c>
    </row>
    <row r="37913" spans="1:16" x14ac:dyDescent="0.3">
      <c r="A37913" s="5">
        <v>37912</v>
      </c>
      <c r="B37913" s="5" t="s">
        <v>58157</v>
      </c>
      <c r="C37913" s="6"/>
      <c r="D37913" s="5" t="s">
        <v>65</v>
      </c>
      <c r="E37913" s="5" t="s">
        <v>40</v>
      </c>
      <c r="F37913" s="5" t="s">
        <v>19</v>
      </c>
      <c r="G37913" s="6">
        <v>42212</v>
      </c>
      <c r="H37913" s="6">
        <v>42258</v>
      </c>
      <c r="I37913" s="6">
        <v>42213</v>
      </c>
      <c r="J37913" s="5" t="s">
        <v>56703</v>
      </c>
      <c r="K37913" s="5" t="s">
        <v>21</v>
      </c>
      <c r="L37913" s="5" t="s">
        <v>56638</v>
      </c>
      <c r="M37913" s="5" t="s">
        <v>157</v>
      </c>
      <c r="N37913" s="5" t="s">
        <v>6873</v>
      </c>
      <c r="O37913" s="7">
        <v>0</v>
      </c>
      <c r="P37913">
        <v>0</v>
      </c>
    </row>
    <row r="37914" spans="1:16" x14ac:dyDescent="0.3">
      <c r="A37914" s="5">
        <v>37913</v>
      </c>
      <c r="B37914" s="5" t="s">
        <v>58158</v>
      </c>
      <c r="C37914" s="6"/>
      <c r="D37914" s="5" t="s">
        <v>65</v>
      </c>
      <c r="E37914" s="5" t="s">
        <v>28</v>
      </c>
      <c r="F37914" s="5" t="s">
        <v>19</v>
      </c>
      <c r="G37914" s="6">
        <v>42212</v>
      </c>
      <c r="H37914" s="6">
        <v>42419</v>
      </c>
      <c r="I37914" s="6">
        <v>42212</v>
      </c>
      <c r="J37914" s="5" t="s">
        <v>56635</v>
      </c>
      <c r="K37914" s="5" t="s">
        <v>21</v>
      </c>
      <c r="L37914" s="5" t="s">
        <v>56638</v>
      </c>
      <c r="M37914" s="5" t="s">
        <v>157</v>
      </c>
      <c r="N37914" s="5" t="s">
        <v>6873</v>
      </c>
      <c r="O37914" s="7">
        <v>629.15942479</v>
      </c>
      <c r="P37914">
        <v>0</v>
      </c>
    </row>
    <row r="37915" spans="1:16" x14ac:dyDescent="0.3">
      <c r="A37915" s="5">
        <v>37914</v>
      </c>
      <c r="B37915" s="5" t="s">
        <v>58159</v>
      </c>
      <c r="C37915" s="6"/>
      <c r="D37915" s="5" t="s">
        <v>65</v>
      </c>
      <c r="E37915" s="5" t="s">
        <v>28</v>
      </c>
      <c r="F37915" s="5" t="s">
        <v>19</v>
      </c>
      <c r="G37915" s="6">
        <v>42212</v>
      </c>
      <c r="H37915" s="6">
        <v>42303</v>
      </c>
      <c r="I37915" s="6">
        <v>42213</v>
      </c>
      <c r="J37915" s="5" t="s">
        <v>56640</v>
      </c>
      <c r="K37915" s="5" t="s">
        <v>21</v>
      </c>
      <c r="L37915" s="5" t="s">
        <v>56633</v>
      </c>
      <c r="M37915" s="5" t="s">
        <v>157</v>
      </c>
      <c r="N37915" s="5" t="s">
        <v>6873</v>
      </c>
      <c r="O37915" s="7">
        <v>240.85888533999997</v>
      </c>
      <c r="P37915">
        <v>0</v>
      </c>
    </row>
    <row r="37916" spans="1:16" x14ac:dyDescent="0.3">
      <c r="A37916" s="5">
        <v>37915</v>
      </c>
      <c r="B37916" s="5" t="s">
        <v>58160</v>
      </c>
      <c r="C37916" s="6"/>
      <c r="D37916" s="5" t="s">
        <v>65</v>
      </c>
      <c r="E37916" s="5" t="s">
        <v>28</v>
      </c>
      <c r="F37916" s="5" t="s">
        <v>19</v>
      </c>
      <c r="G37916" s="6">
        <v>42212</v>
      </c>
      <c r="H37916" s="6">
        <v>42266</v>
      </c>
      <c r="I37916" s="6">
        <v>42214</v>
      </c>
      <c r="J37916" s="5" t="s">
        <v>56640</v>
      </c>
      <c r="K37916" s="5" t="s">
        <v>21</v>
      </c>
      <c r="L37916" s="5" t="s">
        <v>56633</v>
      </c>
      <c r="M37916" s="5" t="s">
        <v>157</v>
      </c>
      <c r="N37916" s="5" t="s">
        <v>6873</v>
      </c>
      <c r="O37916" s="7">
        <v>237.48235890999999</v>
      </c>
      <c r="P37916">
        <v>0</v>
      </c>
    </row>
    <row r="37917" spans="1:16" x14ac:dyDescent="0.3">
      <c r="A37917" s="5">
        <v>37916</v>
      </c>
      <c r="B37917" s="5" t="s">
        <v>58161</v>
      </c>
      <c r="C37917" s="6"/>
      <c r="D37917" s="5" t="s">
        <v>263</v>
      </c>
      <c r="E37917" s="5" t="s">
        <v>28</v>
      </c>
      <c r="F37917" s="5" t="s">
        <v>19</v>
      </c>
      <c r="G37917" s="6">
        <v>42212</v>
      </c>
      <c r="H37917" s="6">
        <v>42282</v>
      </c>
      <c r="I37917" s="6">
        <v>42212</v>
      </c>
      <c r="J37917" s="5" t="s">
        <v>56913</v>
      </c>
      <c r="K37917" s="5" t="s">
        <v>21</v>
      </c>
      <c r="L37917" s="5" t="s">
        <v>56654</v>
      </c>
      <c r="M37917" s="5" t="s">
        <v>157</v>
      </c>
      <c r="N37917" s="5" t="s">
        <v>6873</v>
      </c>
      <c r="O37917" s="7">
        <v>429.94436541999994</v>
      </c>
      <c r="P37917">
        <v>0</v>
      </c>
    </row>
    <row r="37918" spans="1:16" x14ac:dyDescent="0.3">
      <c r="A37918" s="5">
        <v>37917</v>
      </c>
      <c r="B37918" s="5" t="s">
        <v>58162</v>
      </c>
      <c r="C37918" s="6"/>
      <c r="D37918" s="5" t="s">
        <v>1373</v>
      </c>
      <c r="E37918" s="5" t="s">
        <v>40</v>
      </c>
      <c r="F37918" s="5" t="s">
        <v>19</v>
      </c>
      <c r="G37918" s="6">
        <v>42213</v>
      </c>
      <c r="H37918" s="6">
        <v>42264</v>
      </c>
      <c r="I37918" s="6">
        <v>42213</v>
      </c>
      <c r="J37918" s="5" t="s">
        <v>56658</v>
      </c>
      <c r="K37918" s="5" t="s">
        <v>21</v>
      </c>
      <c r="L37918" s="5" t="s">
        <v>56654</v>
      </c>
      <c r="M37918" s="5" t="s">
        <v>157</v>
      </c>
      <c r="N37918" s="5" t="s">
        <v>6873</v>
      </c>
      <c r="O37918" s="7">
        <v>0</v>
      </c>
      <c r="P37918">
        <v>0</v>
      </c>
    </row>
    <row r="37919" spans="1:16" x14ac:dyDescent="0.3">
      <c r="A37919" s="5">
        <v>37918</v>
      </c>
      <c r="B37919" s="5" t="s">
        <v>58163</v>
      </c>
      <c r="C37919" s="6"/>
      <c r="D37919" s="5" t="s">
        <v>65</v>
      </c>
      <c r="E37919" s="5" t="s">
        <v>28</v>
      </c>
      <c r="F37919" s="5" t="s">
        <v>19</v>
      </c>
      <c r="G37919" s="6">
        <v>42213</v>
      </c>
      <c r="H37919" s="6">
        <v>42345</v>
      </c>
      <c r="I37919" s="6">
        <v>42250</v>
      </c>
      <c r="J37919" s="5" t="s">
        <v>56650</v>
      </c>
      <c r="K37919" s="5" t="s">
        <v>21</v>
      </c>
      <c r="L37919" s="5" t="s">
        <v>56675</v>
      </c>
      <c r="M37919" s="5" t="s">
        <v>157</v>
      </c>
      <c r="N37919" s="5" t="s">
        <v>6873</v>
      </c>
      <c r="O37919" s="7">
        <v>239.73337652999999</v>
      </c>
      <c r="P37919">
        <v>0</v>
      </c>
    </row>
    <row r="37920" spans="1:16" x14ac:dyDescent="0.3">
      <c r="A37920" s="5">
        <v>37919</v>
      </c>
      <c r="B37920" s="5" t="s">
        <v>58164</v>
      </c>
      <c r="C37920" s="6"/>
      <c r="D37920" s="5" t="s">
        <v>1373</v>
      </c>
      <c r="E37920" s="5" t="s">
        <v>28</v>
      </c>
      <c r="F37920" s="5" t="s">
        <v>19</v>
      </c>
      <c r="G37920" s="6">
        <v>42214</v>
      </c>
      <c r="H37920" s="6">
        <v>42305</v>
      </c>
      <c r="I37920" s="6">
        <v>42215</v>
      </c>
      <c r="J37920" s="5" t="s">
        <v>56625</v>
      </c>
      <c r="K37920" s="5" t="s">
        <v>21</v>
      </c>
      <c r="L37920" s="5" t="s">
        <v>56638</v>
      </c>
      <c r="M37920" s="5" t="s">
        <v>157</v>
      </c>
      <c r="N37920" s="5" t="s">
        <v>6873</v>
      </c>
      <c r="O37920" s="7">
        <v>1418.1411005999998</v>
      </c>
      <c r="P37920">
        <v>0</v>
      </c>
    </row>
    <row r="37921" spans="1:16" x14ac:dyDescent="0.3">
      <c r="A37921" s="5">
        <v>37920</v>
      </c>
      <c r="B37921" s="5" t="s">
        <v>58165</v>
      </c>
      <c r="C37921" s="6"/>
      <c r="D37921" s="5" t="s">
        <v>605</v>
      </c>
      <c r="E37921" s="5" t="s">
        <v>40</v>
      </c>
      <c r="F37921" s="5" t="s">
        <v>19</v>
      </c>
      <c r="G37921" s="6">
        <v>42214</v>
      </c>
      <c r="H37921" s="6">
        <v>42346</v>
      </c>
      <c r="I37921" s="6">
        <v>42214</v>
      </c>
      <c r="J37921" s="5" t="s">
        <v>56669</v>
      </c>
      <c r="K37921" s="5" t="s">
        <v>21</v>
      </c>
      <c r="L37921" s="5" t="s">
        <v>56638</v>
      </c>
      <c r="M37921" s="5" t="s">
        <v>157</v>
      </c>
      <c r="N37921" s="5" t="s">
        <v>6873</v>
      </c>
      <c r="O37921" s="7">
        <v>0</v>
      </c>
      <c r="P37921">
        <v>0</v>
      </c>
    </row>
    <row r="37922" spans="1:16" x14ac:dyDescent="0.3">
      <c r="A37922" s="5">
        <v>37921</v>
      </c>
      <c r="B37922" s="5" t="s">
        <v>58166</v>
      </c>
      <c r="C37922" s="6"/>
      <c r="D37922" s="5" t="s">
        <v>65</v>
      </c>
      <c r="E37922" s="5" t="s">
        <v>28</v>
      </c>
      <c r="F37922" s="5" t="s">
        <v>19</v>
      </c>
      <c r="G37922" s="6">
        <v>42214</v>
      </c>
      <c r="H37922" s="6">
        <v>42305</v>
      </c>
      <c r="I37922" s="6">
        <v>42215</v>
      </c>
      <c r="J37922" s="5" t="s">
        <v>57415</v>
      </c>
      <c r="K37922" s="5" t="s">
        <v>21</v>
      </c>
      <c r="L37922" s="5" t="s">
        <v>56654</v>
      </c>
      <c r="M37922" s="5" t="s">
        <v>157</v>
      </c>
      <c r="N37922" s="5" t="s">
        <v>6873</v>
      </c>
      <c r="O37922" s="7">
        <v>570.63296666999997</v>
      </c>
      <c r="P37922">
        <v>0</v>
      </c>
    </row>
    <row r="37923" spans="1:16" x14ac:dyDescent="0.3">
      <c r="A37923" s="5">
        <v>37922</v>
      </c>
      <c r="B37923" s="5" t="s">
        <v>58167</v>
      </c>
      <c r="C37923" s="6"/>
      <c r="D37923" s="5" t="s">
        <v>1230</v>
      </c>
      <c r="E37923" s="5" t="s">
        <v>28</v>
      </c>
      <c r="F37923" s="5" t="s">
        <v>19</v>
      </c>
      <c r="G37923" s="6">
        <v>42215</v>
      </c>
      <c r="H37923" s="6">
        <v>42343</v>
      </c>
      <c r="I37923" s="6">
        <v>42217</v>
      </c>
      <c r="J37923" s="5" t="s">
        <v>56673</v>
      </c>
      <c r="K37923" s="5" t="s">
        <v>21</v>
      </c>
      <c r="L37923" s="5" t="s">
        <v>56633</v>
      </c>
      <c r="M37923" s="5" t="s">
        <v>157</v>
      </c>
      <c r="N37923" s="5" t="s">
        <v>6873</v>
      </c>
      <c r="O37923" s="7">
        <v>238.60786771999997</v>
      </c>
      <c r="P37923">
        <v>0</v>
      </c>
    </row>
    <row r="37924" spans="1:16" x14ac:dyDescent="0.3">
      <c r="A37924" s="5">
        <v>37923</v>
      </c>
      <c r="B37924" s="5" t="s">
        <v>58168</v>
      </c>
      <c r="C37924" s="6"/>
      <c r="D37924" s="5" t="s">
        <v>605</v>
      </c>
      <c r="E37924" s="5" t="s">
        <v>40</v>
      </c>
      <c r="F37924" s="5" t="s">
        <v>19</v>
      </c>
      <c r="G37924" s="6">
        <v>42215</v>
      </c>
      <c r="H37924" s="6">
        <v>42346</v>
      </c>
      <c r="I37924" s="6">
        <v>42215</v>
      </c>
      <c r="J37924" s="5" t="s">
        <v>56669</v>
      </c>
      <c r="K37924" s="5" t="s">
        <v>21</v>
      </c>
      <c r="L37924" s="5" t="s">
        <v>56638</v>
      </c>
      <c r="M37924" s="5" t="s">
        <v>157</v>
      </c>
      <c r="N37924" s="5" t="s">
        <v>6873</v>
      </c>
      <c r="O37924" s="7">
        <v>0</v>
      </c>
      <c r="P37924">
        <v>0</v>
      </c>
    </row>
    <row r="37925" spans="1:16" x14ac:dyDescent="0.3">
      <c r="A37925" s="5">
        <v>37924</v>
      </c>
      <c r="B37925" s="5" t="s">
        <v>58169</v>
      </c>
      <c r="C37925" s="6"/>
      <c r="D37925" s="5" t="s">
        <v>1230</v>
      </c>
      <c r="E37925" s="5" t="s">
        <v>28</v>
      </c>
      <c r="F37925" s="5" t="s">
        <v>19</v>
      </c>
      <c r="G37925" s="6">
        <v>42216</v>
      </c>
      <c r="H37925" s="6">
        <v>42262</v>
      </c>
      <c r="I37925" s="6">
        <v>42216</v>
      </c>
      <c r="J37925" s="5" t="s">
        <v>57233</v>
      </c>
      <c r="K37925" s="5" t="s">
        <v>21</v>
      </c>
      <c r="L37925" s="5" t="s">
        <v>7311</v>
      </c>
      <c r="M37925" s="5" t="s">
        <v>157</v>
      </c>
      <c r="N37925" s="5" t="s">
        <v>6873</v>
      </c>
      <c r="O37925" s="7">
        <v>526.73812307999992</v>
      </c>
      <c r="P37925">
        <v>0</v>
      </c>
    </row>
    <row r="37926" spans="1:16" x14ac:dyDescent="0.3">
      <c r="A37926" s="5">
        <v>37925</v>
      </c>
      <c r="B37926" s="5" t="s">
        <v>58170</v>
      </c>
      <c r="C37926" s="6"/>
      <c r="D37926" s="5" t="s">
        <v>80</v>
      </c>
      <c r="E37926" s="5" t="s">
        <v>28</v>
      </c>
      <c r="F37926" s="5" t="s">
        <v>19</v>
      </c>
      <c r="G37926" s="6">
        <v>42216</v>
      </c>
      <c r="H37926" s="6">
        <v>42518</v>
      </c>
      <c r="I37926" s="6">
        <v>42216</v>
      </c>
      <c r="J37926" s="5" t="s">
        <v>56632</v>
      </c>
      <c r="K37926" s="5" t="s">
        <v>21</v>
      </c>
      <c r="L37926" s="5" t="s">
        <v>56874</v>
      </c>
      <c r="M37926" s="5" t="s">
        <v>157</v>
      </c>
      <c r="N37926" s="5" t="s">
        <v>6873</v>
      </c>
      <c r="O37926" s="7">
        <v>1850.3364836399999</v>
      </c>
      <c r="P37926">
        <v>0</v>
      </c>
    </row>
    <row r="37927" spans="1:16" x14ac:dyDescent="0.3">
      <c r="A37927" s="5">
        <v>37926</v>
      </c>
      <c r="B37927" s="5" t="s">
        <v>58171</v>
      </c>
      <c r="C37927" s="6"/>
      <c r="D37927" s="5" t="s">
        <v>236</v>
      </c>
      <c r="E37927" s="5" t="s">
        <v>28</v>
      </c>
      <c r="F37927" s="5" t="s">
        <v>19</v>
      </c>
      <c r="G37927" s="6">
        <v>42218</v>
      </c>
      <c r="H37927" s="6">
        <v>42409</v>
      </c>
      <c r="I37927" s="6">
        <v>42223</v>
      </c>
      <c r="J37927" s="5" t="s">
        <v>56679</v>
      </c>
      <c r="K37927" s="5" t="s">
        <v>21</v>
      </c>
      <c r="L37927" s="5" t="s">
        <v>56633</v>
      </c>
      <c r="M37927" s="5" t="s">
        <v>157</v>
      </c>
      <c r="N37927" s="5" t="s">
        <v>6873</v>
      </c>
      <c r="O37927" s="7">
        <v>424.31682136999996</v>
      </c>
      <c r="P37927">
        <v>0</v>
      </c>
    </row>
    <row r="37928" spans="1:16" x14ac:dyDescent="0.3">
      <c r="A37928" s="5">
        <v>37927</v>
      </c>
      <c r="B37928" s="5" t="s">
        <v>58172</v>
      </c>
      <c r="C37928" s="6"/>
      <c r="D37928" s="5" t="s">
        <v>236</v>
      </c>
      <c r="E37928" s="5" t="s">
        <v>40</v>
      </c>
      <c r="F37928" s="5" t="s">
        <v>19</v>
      </c>
      <c r="G37928" s="6">
        <v>42218</v>
      </c>
      <c r="H37928" s="6">
        <v>42226</v>
      </c>
      <c r="I37928" s="6">
        <v>42226</v>
      </c>
      <c r="J37928" s="5" t="s">
        <v>56773</v>
      </c>
      <c r="K37928" s="5" t="s">
        <v>21</v>
      </c>
      <c r="L37928" s="5" t="s">
        <v>56633</v>
      </c>
      <c r="M37928" s="5" t="s">
        <v>157</v>
      </c>
      <c r="N37928" s="5" t="s">
        <v>6873</v>
      </c>
      <c r="O37928" s="7">
        <v>0</v>
      </c>
      <c r="P37928">
        <v>0</v>
      </c>
    </row>
    <row r="37929" spans="1:16" x14ac:dyDescent="0.3">
      <c r="A37929" s="5">
        <v>37928</v>
      </c>
      <c r="B37929" s="5" t="s">
        <v>58173</v>
      </c>
      <c r="C37929" s="6"/>
      <c r="D37929" s="5" t="s">
        <v>52</v>
      </c>
      <c r="E37929" s="5" t="s">
        <v>28</v>
      </c>
      <c r="F37929" s="5" t="s">
        <v>19</v>
      </c>
      <c r="G37929" s="6">
        <v>42219</v>
      </c>
      <c r="H37929" s="6">
        <v>42660</v>
      </c>
      <c r="I37929" s="6">
        <v>42231</v>
      </c>
      <c r="J37929" s="5" t="s">
        <v>57863</v>
      </c>
      <c r="K37929" s="5" t="s">
        <v>21</v>
      </c>
      <c r="L37929" s="5" t="s">
        <v>56664</v>
      </c>
      <c r="M37929" s="5" t="s">
        <v>157</v>
      </c>
      <c r="N37929" s="5" t="s">
        <v>6873</v>
      </c>
      <c r="O37929" s="7">
        <v>17833.687094449997</v>
      </c>
      <c r="P37929">
        <v>0</v>
      </c>
    </row>
    <row r="37930" spans="1:16" x14ac:dyDescent="0.3">
      <c r="A37930" s="5">
        <v>37929</v>
      </c>
      <c r="B37930" s="5" t="s">
        <v>58174</v>
      </c>
      <c r="C37930" s="6"/>
      <c r="D37930" s="5" t="s">
        <v>1373</v>
      </c>
      <c r="E37930" s="5" t="s">
        <v>28</v>
      </c>
      <c r="F37930" s="5" t="s">
        <v>19</v>
      </c>
      <c r="G37930" s="6">
        <v>42220</v>
      </c>
      <c r="H37930" s="6">
        <v>42310</v>
      </c>
      <c r="I37930" s="6">
        <v>42220</v>
      </c>
      <c r="J37930" s="5" t="s">
        <v>56740</v>
      </c>
      <c r="K37930" s="5" t="s">
        <v>21</v>
      </c>
      <c r="L37930" s="5" t="s">
        <v>56654</v>
      </c>
      <c r="M37930" s="5" t="s">
        <v>157</v>
      </c>
      <c r="N37930" s="5" t="s">
        <v>6873</v>
      </c>
      <c r="O37930" s="7">
        <v>733.83174411999994</v>
      </c>
      <c r="P37930">
        <v>0</v>
      </c>
    </row>
    <row r="37931" spans="1:16" x14ac:dyDescent="0.3">
      <c r="A37931" s="5">
        <v>37930</v>
      </c>
      <c r="B37931" s="5" t="s">
        <v>58175</v>
      </c>
      <c r="C37931" s="6"/>
      <c r="D37931" s="5" t="s">
        <v>45</v>
      </c>
      <c r="E37931" s="5" t="s">
        <v>40</v>
      </c>
      <c r="F37931" s="5" t="s">
        <v>19</v>
      </c>
      <c r="G37931" s="6">
        <v>42220</v>
      </c>
      <c r="H37931" s="6">
        <v>42271</v>
      </c>
      <c r="I37931" s="6">
        <v>42226</v>
      </c>
      <c r="J37931" s="5" t="s">
        <v>56677</v>
      </c>
      <c r="K37931" s="5" t="s">
        <v>21</v>
      </c>
      <c r="L37931" s="5" t="s">
        <v>7311</v>
      </c>
      <c r="M37931" s="5" t="s">
        <v>157</v>
      </c>
      <c r="N37931" s="5" t="s">
        <v>6873</v>
      </c>
      <c r="O37931" s="7">
        <v>0</v>
      </c>
      <c r="P37931">
        <v>0</v>
      </c>
    </row>
    <row r="37932" spans="1:16" x14ac:dyDescent="0.3">
      <c r="A37932" s="5">
        <v>37931</v>
      </c>
      <c r="B37932" s="5" t="s">
        <v>58176</v>
      </c>
      <c r="C37932" s="6"/>
      <c r="D37932" s="5" t="s">
        <v>55</v>
      </c>
      <c r="E37932" s="5" t="s">
        <v>28</v>
      </c>
      <c r="F37932" s="5" t="s">
        <v>19</v>
      </c>
      <c r="G37932" s="6">
        <v>42220</v>
      </c>
      <c r="H37932" s="6">
        <v>42543</v>
      </c>
      <c r="I37932" s="6">
        <v>42222</v>
      </c>
      <c r="J37932" s="5" t="s">
        <v>57094</v>
      </c>
      <c r="K37932" s="5" t="s">
        <v>21</v>
      </c>
      <c r="L37932" s="5" t="s">
        <v>56654</v>
      </c>
      <c r="M37932" s="5" t="s">
        <v>157</v>
      </c>
      <c r="N37932" s="5" t="s">
        <v>6873</v>
      </c>
      <c r="O37932" s="7">
        <v>1552.07664899</v>
      </c>
      <c r="P37932">
        <v>0</v>
      </c>
    </row>
    <row r="37933" spans="1:16" x14ac:dyDescent="0.3">
      <c r="A37933" s="5">
        <v>37932</v>
      </c>
      <c r="B37933" s="5" t="s">
        <v>58177</v>
      </c>
      <c r="C37933" s="6"/>
      <c r="D37933" s="5" t="s">
        <v>65</v>
      </c>
      <c r="E37933" s="5" t="s">
        <v>28</v>
      </c>
      <c r="F37933" s="5" t="s">
        <v>19</v>
      </c>
      <c r="G37933" s="6">
        <v>42220</v>
      </c>
      <c r="H37933" s="6">
        <v>42311</v>
      </c>
      <c r="I37933" s="6">
        <v>42221</v>
      </c>
      <c r="J37933" s="5" t="s">
        <v>56807</v>
      </c>
      <c r="K37933" s="5" t="s">
        <v>21</v>
      </c>
      <c r="L37933" s="5" t="s">
        <v>56664</v>
      </c>
      <c r="M37933" s="5" t="s">
        <v>157</v>
      </c>
      <c r="N37933" s="5" t="s">
        <v>6873</v>
      </c>
      <c r="O37933" s="7">
        <v>1112.00270428</v>
      </c>
      <c r="P37933">
        <v>0</v>
      </c>
    </row>
    <row r="37934" spans="1:16" x14ac:dyDescent="0.3">
      <c r="A37934" s="5">
        <v>37933</v>
      </c>
      <c r="B37934" s="5" t="s">
        <v>58178</v>
      </c>
      <c r="C37934" s="6"/>
      <c r="D37934" s="5" t="s">
        <v>1230</v>
      </c>
      <c r="E37934" s="5" t="s">
        <v>28</v>
      </c>
      <c r="F37934" s="5" t="s">
        <v>19</v>
      </c>
      <c r="G37934" s="6">
        <v>42221</v>
      </c>
      <c r="H37934" s="6">
        <v>42291</v>
      </c>
      <c r="I37934" s="6">
        <v>42222</v>
      </c>
      <c r="J37934" s="5" t="s">
        <v>56640</v>
      </c>
      <c r="K37934" s="5" t="s">
        <v>21</v>
      </c>
      <c r="L37934" s="5" t="s">
        <v>56638</v>
      </c>
      <c r="M37934" s="5" t="s">
        <v>157</v>
      </c>
      <c r="N37934" s="5" t="s">
        <v>6873</v>
      </c>
      <c r="O37934" s="7">
        <v>633.66146002999994</v>
      </c>
      <c r="P37934">
        <v>0</v>
      </c>
    </row>
    <row r="37935" spans="1:16" x14ac:dyDescent="0.3">
      <c r="A37935" s="5">
        <v>37934</v>
      </c>
      <c r="B37935" s="5" t="s">
        <v>58179</v>
      </c>
      <c r="C37935" s="6"/>
      <c r="D37935" s="5" t="s">
        <v>5867</v>
      </c>
      <c r="E37935" s="5" t="s">
        <v>28</v>
      </c>
      <c r="F37935" s="5" t="s">
        <v>19</v>
      </c>
      <c r="G37935" s="6">
        <v>42221</v>
      </c>
      <c r="H37935" s="6">
        <v>42363</v>
      </c>
      <c r="I37935" s="6">
        <v>42221</v>
      </c>
      <c r="J37935" s="5" t="s">
        <v>56653</v>
      </c>
      <c r="K37935" s="5" t="s">
        <v>21</v>
      </c>
      <c r="L37935" s="5" t="s">
        <v>56654</v>
      </c>
      <c r="M37935" s="5" t="s">
        <v>157</v>
      </c>
      <c r="N37935" s="5" t="s">
        <v>6873</v>
      </c>
      <c r="O37935" s="7">
        <v>369.16688968</v>
      </c>
      <c r="P37935">
        <v>0</v>
      </c>
    </row>
    <row r="37936" spans="1:16" x14ac:dyDescent="0.3">
      <c r="A37936" s="5">
        <v>37935</v>
      </c>
      <c r="B37936" s="5" t="s">
        <v>58180</v>
      </c>
      <c r="C37936" s="6"/>
      <c r="D37936" s="5" t="s">
        <v>10971</v>
      </c>
      <c r="E37936" s="5" t="s">
        <v>28</v>
      </c>
      <c r="F37936" s="5" t="s">
        <v>19</v>
      </c>
      <c r="G37936" s="6">
        <v>42221</v>
      </c>
      <c r="H37936" s="6">
        <v>42312</v>
      </c>
      <c r="I37936" s="6">
        <v>42222</v>
      </c>
      <c r="J37936" s="5" t="s">
        <v>56653</v>
      </c>
      <c r="K37936" s="5" t="s">
        <v>21</v>
      </c>
      <c r="L37936" s="5" t="s">
        <v>56654</v>
      </c>
      <c r="M37936" s="5" t="s">
        <v>157</v>
      </c>
      <c r="N37936" s="5" t="s">
        <v>6873</v>
      </c>
      <c r="O37936" s="7">
        <v>305.01288750999998</v>
      </c>
      <c r="P37936">
        <v>0</v>
      </c>
    </row>
    <row r="37937" spans="1:16" x14ac:dyDescent="0.3">
      <c r="A37937" s="5">
        <v>37936</v>
      </c>
      <c r="B37937" s="5" t="s">
        <v>58181</v>
      </c>
      <c r="C37937" s="6"/>
      <c r="D37937" s="5" t="s">
        <v>65</v>
      </c>
      <c r="E37937" s="5" t="s">
        <v>28</v>
      </c>
      <c r="F37937" s="5" t="s">
        <v>19</v>
      </c>
      <c r="G37937" s="6">
        <v>42222</v>
      </c>
      <c r="H37937" s="6">
        <v>42714</v>
      </c>
      <c r="I37937" s="6">
        <v>42229</v>
      </c>
      <c r="J37937" s="5" t="s">
        <v>56650</v>
      </c>
      <c r="K37937" s="5" t="s">
        <v>21</v>
      </c>
      <c r="L37937" s="5" t="s">
        <v>157</v>
      </c>
      <c r="M37937" s="5" t="s">
        <v>157</v>
      </c>
      <c r="N37937" s="5" t="s">
        <v>6873</v>
      </c>
      <c r="O37937" s="7">
        <v>6110.3873294899995</v>
      </c>
      <c r="P37937">
        <v>0</v>
      </c>
    </row>
    <row r="37938" spans="1:16" x14ac:dyDescent="0.3">
      <c r="A37938" s="5">
        <v>37937</v>
      </c>
      <c r="B37938" s="5" t="s">
        <v>58182</v>
      </c>
      <c r="C37938" s="6"/>
      <c r="D37938" s="5" t="s">
        <v>1230</v>
      </c>
      <c r="E37938" s="5" t="s">
        <v>28</v>
      </c>
      <c r="F37938" s="5" t="s">
        <v>19</v>
      </c>
      <c r="G37938" s="6">
        <v>42222</v>
      </c>
      <c r="H37938" s="6">
        <v>42334</v>
      </c>
      <c r="I37938" s="6">
        <v>42223</v>
      </c>
      <c r="J37938" s="5" t="s">
        <v>56686</v>
      </c>
      <c r="K37938" s="5" t="s">
        <v>21</v>
      </c>
      <c r="L37938" s="5" t="s">
        <v>56664</v>
      </c>
      <c r="M37938" s="5" t="s">
        <v>157</v>
      </c>
      <c r="N37938" s="5" t="s">
        <v>6873</v>
      </c>
      <c r="O37938" s="7">
        <v>553.75033451999991</v>
      </c>
      <c r="P37938">
        <v>0</v>
      </c>
    </row>
    <row r="37939" spans="1:16" x14ac:dyDescent="0.3">
      <c r="A37939" s="5">
        <v>37938</v>
      </c>
      <c r="B37939" s="5" t="s">
        <v>58183</v>
      </c>
      <c r="C37939" s="6"/>
      <c r="D37939" s="5" t="s">
        <v>5867</v>
      </c>
      <c r="E37939" s="5" t="s">
        <v>28</v>
      </c>
      <c r="F37939" s="5" t="s">
        <v>19</v>
      </c>
      <c r="G37939" s="6">
        <v>42222</v>
      </c>
      <c r="H37939" s="6">
        <v>42387</v>
      </c>
      <c r="I37939" s="6">
        <v>42229</v>
      </c>
      <c r="J37939" s="5" t="s">
        <v>56628</v>
      </c>
      <c r="K37939" s="5" t="s">
        <v>21</v>
      </c>
      <c r="L37939" s="5" t="s">
        <v>56638</v>
      </c>
      <c r="M37939" s="5" t="s">
        <v>157</v>
      </c>
      <c r="N37939" s="5" t="s">
        <v>6873</v>
      </c>
      <c r="O37939" s="7">
        <v>4117.1112269799996</v>
      </c>
      <c r="P37939">
        <v>0</v>
      </c>
    </row>
    <row r="37940" spans="1:16" x14ac:dyDescent="0.3">
      <c r="A37940" s="5">
        <v>37939</v>
      </c>
      <c r="B37940" s="5" t="s">
        <v>58184</v>
      </c>
      <c r="C37940" s="6"/>
      <c r="D37940" s="5" t="s">
        <v>5867</v>
      </c>
      <c r="E37940" s="5" t="s">
        <v>28</v>
      </c>
      <c r="F37940" s="5" t="s">
        <v>19</v>
      </c>
      <c r="G37940" s="6">
        <v>42222</v>
      </c>
      <c r="H37940" s="6">
        <v>42517</v>
      </c>
      <c r="I37940" s="6">
        <v>42257</v>
      </c>
      <c r="J37940" s="5" t="s">
        <v>56650</v>
      </c>
      <c r="K37940" s="5" t="s">
        <v>21</v>
      </c>
      <c r="L37940" s="5" t="s">
        <v>56735</v>
      </c>
      <c r="M37940" s="5" t="s">
        <v>157</v>
      </c>
      <c r="N37940" s="5" t="s">
        <v>6873</v>
      </c>
      <c r="O37940" s="7">
        <v>3126.6634741799999</v>
      </c>
      <c r="P37940">
        <v>0</v>
      </c>
    </row>
    <row r="37941" spans="1:16" x14ac:dyDescent="0.3">
      <c r="A37941" s="5">
        <v>37940</v>
      </c>
      <c r="B37941" s="5" t="s">
        <v>58185</v>
      </c>
      <c r="C37941" s="6"/>
      <c r="D37941" s="5" t="s">
        <v>80</v>
      </c>
      <c r="E37941" s="5" t="s">
        <v>40</v>
      </c>
      <c r="F37941" s="5" t="s">
        <v>19</v>
      </c>
      <c r="G37941" s="6">
        <v>42222</v>
      </c>
      <c r="H37941" s="6">
        <v>42338</v>
      </c>
      <c r="I37941" s="6">
        <v>42227</v>
      </c>
      <c r="J37941" s="5" t="s">
        <v>56673</v>
      </c>
      <c r="K37941" s="5" t="s">
        <v>21</v>
      </c>
      <c r="L37941" s="5" t="s">
        <v>7311</v>
      </c>
      <c r="M37941" s="5" t="s">
        <v>157</v>
      </c>
      <c r="N37941" s="5" t="s">
        <v>6873</v>
      </c>
      <c r="O37941" s="7">
        <v>0</v>
      </c>
      <c r="P37941">
        <v>0</v>
      </c>
    </row>
    <row r="37942" spans="1:16" x14ac:dyDescent="0.3">
      <c r="A37942" s="5">
        <v>37941</v>
      </c>
      <c r="B37942" s="5" t="s">
        <v>58186</v>
      </c>
      <c r="C37942" s="6"/>
      <c r="D37942" s="5" t="s">
        <v>65</v>
      </c>
      <c r="E37942" s="5" t="s">
        <v>40</v>
      </c>
      <c r="F37942" s="5" t="s">
        <v>19</v>
      </c>
      <c r="G37942" s="6">
        <v>42222</v>
      </c>
      <c r="H37942" s="6">
        <v>42257</v>
      </c>
      <c r="I37942" s="6">
        <v>42224</v>
      </c>
      <c r="J37942" s="5" t="s">
        <v>57008</v>
      </c>
      <c r="K37942" s="5" t="s">
        <v>171</v>
      </c>
      <c r="L37942" s="5" t="s">
        <v>56749</v>
      </c>
      <c r="M37942" s="5" t="s">
        <v>157</v>
      </c>
      <c r="N37942" s="5" t="s">
        <v>6873</v>
      </c>
      <c r="O37942" s="7">
        <v>0</v>
      </c>
      <c r="P37942">
        <v>0</v>
      </c>
    </row>
    <row r="37943" spans="1:16" x14ac:dyDescent="0.3">
      <c r="A37943" s="5">
        <v>37942</v>
      </c>
      <c r="B37943" s="5" t="s">
        <v>58187</v>
      </c>
      <c r="C37943" s="6"/>
      <c r="D37943" s="5" t="s">
        <v>236</v>
      </c>
      <c r="E37943" s="5" t="s">
        <v>18</v>
      </c>
      <c r="F37943" s="5" t="s">
        <v>19</v>
      </c>
      <c r="G37943" s="6">
        <v>42224</v>
      </c>
      <c r="H37943" s="6">
        <v>42412</v>
      </c>
      <c r="I37943" s="6">
        <v>42224</v>
      </c>
      <c r="J37943" s="5" t="s">
        <v>56658</v>
      </c>
      <c r="K37943" s="5" t="s">
        <v>21</v>
      </c>
      <c r="L37943" s="5" t="s">
        <v>56633</v>
      </c>
      <c r="M37943" s="5" t="s">
        <v>157</v>
      </c>
      <c r="N37943" s="5" t="s">
        <v>6873</v>
      </c>
      <c r="O37943" s="7">
        <v>5572.3941183099996</v>
      </c>
      <c r="P37943">
        <v>0</v>
      </c>
    </row>
    <row r="37944" spans="1:16" x14ac:dyDescent="0.3">
      <c r="A37944" s="5">
        <v>37943</v>
      </c>
      <c r="B37944" s="5" t="s">
        <v>58188</v>
      </c>
      <c r="C37944" s="6"/>
      <c r="D37944" s="5" t="s">
        <v>531</v>
      </c>
      <c r="E37944" s="5" t="s">
        <v>28</v>
      </c>
      <c r="F37944" s="5" t="s">
        <v>19</v>
      </c>
      <c r="G37944" s="6">
        <v>42224</v>
      </c>
      <c r="H37944" s="6">
        <v>42319</v>
      </c>
      <c r="I37944" s="6">
        <v>42226</v>
      </c>
      <c r="J37944" s="5" t="s">
        <v>56773</v>
      </c>
      <c r="K37944" s="5" t="s">
        <v>21</v>
      </c>
      <c r="L37944" s="5" t="s">
        <v>56633</v>
      </c>
      <c r="M37944" s="5" t="s">
        <v>157</v>
      </c>
      <c r="N37944" s="5" t="s">
        <v>6873</v>
      </c>
      <c r="O37944" s="7">
        <v>939.79985634999991</v>
      </c>
      <c r="P37944">
        <v>0</v>
      </c>
    </row>
    <row r="37945" spans="1:16" x14ac:dyDescent="0.3">
      <c r="A37945" s="5">
        <v>37944</v>
      </c>
      <c r="B37945" s="5" t="s">
        <v>58189</v>
      </c>
      <c r="C37945" s="6"/>
      <c r="D37945" s="5" t="s">
        <v>65</v>
      </c>
      <c r="E37945" s="5" t="s">
        <v>28</v>
      </c>
      <c r="F37945" s="5" t="s">
        <v>19</v>
      </c>
      <c r="G37945" s="6">
        <v>42224</v>
      </c>
      <c r="H37945" s="6">
        <v>42314</v>
      </c>
      <c r="I37945" s="6">
        <v>42224</v>
      </c>
      <c r="J37945" s="5" t="s">
        <v>56653</v>
      </c>
      <c r="K37945" s="5" t="s">
        <v>21</v>
      </c>
      <c r="L37945" s="5" t="s">
        <v>56654</v>
      </c>
      <c r="M37945" s="5" t="s">
        <v>157</v>
      </c>
      <c r="N37945" s="5" t="s">
        <v>6873</v>
      </c>
      <c r="O37945" s="7">
        <v>451.32903280999994</v>
      </c>
      <c r="P37945">
        <v>0</v>
      </c>
    </row>
    <row r="37946" spans="1:16" x14ac:dyDescent="0.3">
      <c r="A37946" s="5">
        <v>37945</v>
      </c>
      <c r="B37946" s="5" t="s">
        <v>58190</v>
      </c>
      <c r="C37946" s="6"/>
      <c r="D37946" s="5" t="s">
        <v>1230</v>
      </c>
      <c r="E37946" s="5" t="s">
        <v>28</v>
      </c>
      <c r="F37946" s="5" t="s">
        <v>19</v>
      </c>
      <c r="G37946" s="6">
        <v>42225</v>
      </c>
      <c r="H37946" s="6">
        <v>42361</v>
      </c>
      <c r="I37946" s="6">
        <v>42226</v>
      </c>
      <c r="J37946" s="5" t="s">
        <v>56653</v>
      </c>
      <c r="K37946" s="5" t="s">
        <v>21</v>
      </c>
      <c r="L37946" s="5" t="s">
        <v>56654</v>
      </c>
      <c r="M37946" s="5" t="s">
        <v>157</v>
      </c>
      <c r="N37946" s="5" t="s">
        <v>6873</v>
      </c>
      <c r="O37946" s="7">
        <v>1234.6831645699999</v>
      </c>
      <c r="P37946">
        <v>0</v>
      </c>
    </row>
    <row r="37947" spans="1:16" x14ac:dyDescent="0.3">
      <c r="A37947" s="5">
        <v>37946</v>
      </c>
      <c r="B37947" s="5" t="s">
        <v>58191</v>
      </c>
      <c r="C37947" s="6"/>
      <c r="D37947" s="5" t="s">
        <v>80</v>
      </c>
      <c r="E37947" s="5" t="s">
        <v>28</v>
      </c>
      <c r="F37947" s="5" t="s">
        <v>19</v>
      </c>
      <c r="G37947" s="6">
        <v>42225</v>
      </c>
      <c r="H37947" s="6">
        <v>42334</v>
      </c>
      <c r="I37947" s="6">
        <v>42227</v>
      </c>
      <c r="J37947" s="5" t="s">
        <v>56768</v>
      </c>
      <c r="K37947" s="5" t="s">
        <v>21</v>
      </c>
      <c r="L37947" s="5" t="s">
        <v>56654</v>
      </c>
      <c r="M37947" s="5" t="s">
        <v>157</v>
      </c>
      <c r="N37947" s="5" t="s">
        <v>6873</v>
      </c>
      <c r="O37947" s="7">
        <v>399.55562755</v>
      </c>
      <c r="P37947">
        <v>0</v>
      </c>
    </row>
    <row r="37948" spans="1:16" x14ac:dyDescent="0.3">
      <c r="A37948" s="5">
        <v>37947</v>
      </c>
      <c r="B37948" s="5" t="s">
        <v>58192</v>
      </c>
      <c r="C37948" s="6"/>
      <c r="D37948" s="5" t="s">
        <v>39</v>
      </c>
      <c r="E37948" s="5" t="s">
        <v>28</v>
      </c>
      <c r="F37948" s="5" t="s">
        <v>19</v>
      </c>
      <c r="G37948" s="6">
        <v>42226</v>
      </c>
      <c r="H37948" s="6">
        <v>42275</v>
      </c>
      <c r="I37948" s="6">
        <v>42228</v>
      </c>
      <c r="J37948" s="5" t="s">
        <v>56686</v>
      </c>
      <c r="K37948" s="5" t="s">
        <v>21</v>
      </c>
      <c r="L37948" s="5" t="s">
        <v>56638</v>
      </c>
      <c r="M37948" s="5" t="s">
        <v>157</v>
      </c>
      <c r="N37948" s="5" t="s">
        <v>6873</v>
      </c>
      <c r="O37948" s="7">
        <v>115.92740742999999</v>
      </c>
      <c r="P37948">
        <v>0</v>
      </c>
    </row>
    <row r="37949" spans="1:16" x14ac:dyDescent="0.3">
      <c r="A37949" s="5">
        <v>37948</v>
      </c>
      <c r="B37949" s="5" t="s">
        <v>58193</v>
      </c>
      <c r="C37949" s="6"/>
      <c r="D37949" s="5" t="s">
        <v>55</v>
      </c>
      <c r="E37949" s="5" t="s">
        <v>28</v>
      </c>
      <c r="F37949" s="5" t="s">
        <v>19</v>
      </c>
      <c r="G37949" s="6">
        <v>42226</v>
      </c>
      <c r="H37949" s="6">
        <v>42487</v>
      </c>
      <c r="I37949" s="6">
        <v>42226</v>
      </c>
      <c r="J37949" s="5" t="s">
        <v>56656</v>
      </c>
      <c r="K37949" s="5" t="s">
        <v>21</v>
      </c>
      <c r="L37949" s="5" t="s">
        <v>56654</v>
      </c>
      <c r="M37949" s="5" t="s">
        <v>157</v>
      </c>
      <c r="N37949" s="5" t="s">
        <v>6873</v>
      </c>
      <c r="O37949" s="7">
        <v>6775.5630361999993</v>
      </c>
      <c r="P37949">
        <v>0</v>
      </c>
    </row>
    <row r="37950" spans="1:16" x14ac:dyDescent="0.3">
      <c r="A37950" s="5">
        <v>37949</v>
      </c>
      <c r="B37950" s="5" t="s">
        <v>58194</v>
      </c>
      <c r="C37950" s="6"/>
      <c r="D37950" s="5" t="s">
        <v>605</v>
      </c>
      <c r="E37950" s="5" t="s">
        <v>28</v>
      </c>
      <c r="F37950" s="5" t="s">
        <v>19</v>
      </c>
      <c r="G37950" s="6">
        <v>42227</v>
      </c>
      <c r="H37950" s="6">
        <v>42328</v>
      </c>
      <c r="I37950" s="6">
        <v>42237</v>
      </c>
      <c r="J37950" s="5" t="s">
        <v>56625</v>
      </c>
      <c r="K37950" s="5" t="s">
        <v>21</v>
      </c>
      <c r="L37950" s="5" t="s">
        <v>56701</v>
      </c>
      <c r="M37950" s="5" t="s">
        <v>157</v>
      </c>
      <c r="N37950" s="5" t="s">
        <v>6873</v>
      </c>
      <c r="O37950" s="7">
        <v>764.22048198999994</v>
      </c>
      <c r="P37950">
        <v>0</v>
      </c>
    </row>
    <row r="37951" spans="1:16" x14ac:dyDescent="0.3">
      <c r="A37951" s="5">
        <v>37950</v>
      </c>
      <c r="B37951" s="5" t="s">
        <v>58195</v>
      </c>
      <c r="C37951" s="6"/>
      <c r="D37951" s="5" t="s">
        <v>605</v>
      </c>
      <c r="E37951" s="5" t="s">
        <v>40</v>
      </c>
      <c r="F37951" s="5" t="s">
        <v>19</v>
      </c>
      <c r="G37951" s="6">
        <v>42227</v>
      </c>
      <c r="H37951" s="6">
        <v>42248</v>
      </c>
      <c r="I37951" s="6">
        <v>42227</v>
      </c>
      <c r="J37951" s="5" t="s">
        <v>56658</v>
      </c>
      <c r="K37951" s="5" t="s">
        <v>21</v>
      </c>
      <c r="L37951" s="5" t="s">
        <v>56638</v>
      </c>
      <c r="M37951" s="5" t="s">
        <v>157</v>
      </c>
      <c r="N37951" s="5" t="s">
        <v>6873</v>
      </c>
      <c r="O37951" s="7">
        <v>0</v>
      </c>
      <c r="P37951">
        <v>0</v>
      </c>
    </row>
    <row r="37952" spans="1:16" x14ac:dyDescent="0.3">
      <c r="A37952" s="5">
        <v>37951</v>
      </c>
      <c r="B37952" s="5" t="s">
        <v>58196</v>
      </c>
      <c r="C37952" s="6"/>
      <c r="D37952" s="5" t="s">
        <v>5867</v>
      </c>
      <c r="E37952" s="5" t="s">
        <v>28</v>
      </c>
      <c r="F37952" s="5" t="s">
        <v>19</v>
      </c>
      <c r="G37952" s="6">
        <v>42227</v>
      </c>
      <c r="H37952" s="6">
        <v>42363</v>
      </c>
      <c r="I37952" s="6">
        <v>42233</v>
      </c>
      <c r="J37952" s="5" t="s">
        <v>56876</v>
      </c>
      <c r="K37952" s="5" t="s">
        <v>21</v>
      </c>
      <c r="L37952" s="5" t="s">
        <v>56664</v>
      </c>
      <c r="M37952" s="5" t="s">
        <v>157</v>
      </c>
      <c r="N37952" s="5" t="s">
        <v>6873</v>
      </c>
      <c r="O37952" s="7">
        <v>246.48642938999998</v>
      </c>
      <c r="P37952">
        <v>0</v>
      </c>
    </row>
    <row r="37953" spans="1:16" x14ac:dyDescent="0.3">
      <c r="A37953" s="5">
        <v>37952</v>
      </c>
      <c r="B37953" s="5" t="s">
        <v>58197</v>
      </c>
      <c r="C37953" s="6"/>
      <c r="D37953" s="5" t="s">
        <v>65</v>
      </c>
      <c r="E37953" s="5" t="s">
        <v>28</v>
      </c>
      <c r="F37953" s="5" t="s">
        <v>19</v>
      </c>
      <c r="G37953" s="6">
        <v>42227</v>
      </c>
      <c r="H37953" s="6">
        <v>42339</v>
      </c>
      <c r="I37953" s="6">
        <v>42228</v>
      </c>
      <c r="J37953" s="5" t="s">
        <v>56686</v>
      </c>
      <c r="K37953" s="5" t="s">
        <v>21</v>
      </c>
      <c r="L37953" s="5" t="s">
        <v>56675</v>
      </c>
      <c r="M37953" s="5" t="s">
        <v>157</v>
      </c>
      <c r="N37953" s="5" t="s">
        <v>6873</v>
      </c>
      <c r="O37953" s="7">
        <v>602.1472133499999</v>
      </c>
      <c r="P37953">
        <v>0</v>
      </c>
    </row>
    <row r="37954" spans="1:16" x14ac:dyDescent="0.3">
      <c r="A37954" s="5">
        <v>37953</v>
      </c>
      <c r="B37954" s="5" t="s">
        <v>58198</v>
      </c>
      <c r="C37954" s="6"/>
      <c r="D37954" s="5" t="s">
        <v>1373</v>
      </c>
      <c r="E37954" s="5" t="s">
        <v>28</v>
      </c>
      <c r="F37954" s="5" t="s">
        <v>19</v>
      </c>
      <c r="G37954" s="6">
        <v>42228</v>
      </c>
      <c r="H37954" s="6">
        <v>42318</v>
      </c>
      <c r="I37954" s="6">
        <v>42228</v>
      </c>
      <c r="J37954" s="5" t="s">
        <v>56740</v>
      </c>
      <c r="K37954" s="5" t="s">
        <v>21</v>
      </c>
      <c r="L37954" s="5" t="s">
        <v>56664</v>
      </c>
      <c r="M37954" s="5" t="s">
        <v>157</v>
      </c>
      <c r="N37954" s="5" t="s">
        <v>6873</v>
      </c>
      <c r="O37954" s="7">
        <v>3454.1865378899997</v>
      </c>
      <c r="P37954">
        <v>0</v>
      </c>
    </row>
    <row r="37955" spans="1:16" x14ac:dyDescent="0.3">
      <c r="A37955" s="5">
        <v>37954</v>
      </c>
      <c r="B37955" s="5" t="s">
        <v>58199</v>
      </c>
      <c r="C37955" s="6"/>
      <c r="D37955" s="5" t="s">
        <v>1373</v>
      </c>
      <c r="E37955" s="5" t="s">
        <v>28</v>
      </c>
      <c r="F37955" s="5" t="s">
        <v>19</v>
      </c>
      <c r="G37955" s="6">
        <v>42228</v>
      </c>
      <c r="H37955" s="6">
        <v>42444</v>
      </c>
      <c r="I37955" s="6">
        <v>42354</v>
      </c>
      <c r="J37955" s="5" t="s">
        <v>56768</v>
      </c>
      <c r="K37955" s="5" t="s">
        <v>21</v>
      </c>
      <c r="L37955" s="5" t="s">
        <v>56675</v>
      </c>
      <c r="M37955" s="5" t="s">
        <v>157</v>
      </c>
      <c r="N37955" s="5" t="s">
        <v>6873</v>
      </c>
      <c r="O37955" s="7">
        <v>287.00474654999999</v>
      </c>
      <c r="P37955">
        <v>0</v>
      </c>
    </row>
    <row r="37956" spans="1:16" x14ac:dyDescent="0.3">
      <c r="A37956" s="5">
        <v>37955</v>
      </c>
      <c r="B37956" s="5" t="s">
        <v>58200</v>
      </c>
      <c r="C37956" s="6"/>
      <c r="D37956" s="5" t="s">
        <v>13310</v>
      </c>
      <c r="E37956" s="5" t="s">
        <v>28</v>
      </c>
      <c r="F37956" s="5" t="s">
        <v>19</v>
      </c>
      <c r="G37956" s="6">
        <v>42228</v>
      </c>
      <c r="H37956" s="6">
        <v>42598</v>
      </c>
      <c r="I37956" s="6">
        <v>42229</v>
      </c>
      <c r="J37956" s="5" t="s">
        <v>56705</v>
      </c>
      <c r="K37956" s="5" t="s">
        <v>21</v>
      </c>
      <c r="L37956" s="5" t="s">
        <v>56654</v>
      </c>
      <c r="M37956" s="5" t="s">
        <v>157</v>
      </c>
      <c r="N37956" s="5" t="s">
        <v>6873</v>
      </c>
      <c r="O37956" s="7">
        <v>24198.439414999997</v>
      </c>
      <c r="P37956">
        <v>1</v>
      </c>
    </row>
    <row r="37957" spans="1:16" x14ac:dyDescent="0.3">
      <c r="A37957" s="5">
        <v>37956</v>
      </c>
      <c r="B37957" s="5" t="s">
        <v>58201</v>
      </c>
      <c r="C37957" s="6"/>
      <c r="D37957" s="5" t="s">
        <v>80</v>
      </c>
      <c r="E37957" s="5" t="s">
        <v>28</v>
      </c>
      <c r="F37957" s="5" t="s">
        <v>19</v>
      </c>
      <c r="G37957" s="6">
        <v>42228</v>
      </c>
      <c r="H37957" s="6">
        <v>42441</v>
      </c>
      <c r="I37957" s="6">
        <v>42229</v>
      </c>
      <c r="J37957" s="5" t="s">
        <v>56768</v>
      </c>
      <c r="K37957" s="5" t="s">
        <v>21</v>
      </c>
      <c r="L37957" s="5" t="s">
        <v>56654</v>
      </c>
      <c r="M37957" s="5" t="s">
        <v>157</v>
      </c>
      <c r="N37957" s="5" t="s">
        <v>6873</v>
      </c>
      <c r="O37957" s="7">
        <v>29737.068269009997</v>
      </c>
      <c r="P37957">
        <v>1</v>
      </c>
    </row>
    <row r="37958" spans="1:16" x14ac:dyDescent="0.3">
      <c r="A37958" s="5">
        <v>37957</v>
      </c>
      <c r="B37958" s="5" t="s">
        <v>58202</v>
      </c>
      <c r="C37958" s="6"/>
      <c r="D37958" s="5" t="s">
        <v>531</v>
      </c>
      <c r="E37958" s="5" t="s">
        <v>28</v>
      </c>
      <c r="F37958" s="5" t="s">
        <v>19</v>
      </c>
      <c r="G37958" s="6">
        <v>42229</v>
      </c>
      <c r="H37958" s="6">
        <v>42321</v>
      </c>
      <c r="I37958" s="6">
        <v>42230</v>
      </c>
      <c r="J37958" s="5" t="s">
        <v>56663</v>
      </c>
      <c r="K37958" s="5" t="s">
        <v>21</v>
      </c>
      <c r="L37958" s="5" t="s">
        <v>56633</v>
      </c>
      <c r="M37958" s="5" t="s">
        <v>157</v>
      </c>
      <c r="N37958" s="5" t="s">
        <v>6873</v>
      </c>
      <c r="O37958" s="7">
        <v>338.77815181</v>
      </c>
      <c r="P37958">
        <v>0</v>
      </c>
    </row>
    <row r="37959" spans="1:16" x14ac:dyDescent="0.3">
      <c r="A37959" s="5">
        <v>37958</v>
      </c>
      <c r="B37959" s="5" t="s">
        <v>58203</v>
      </c>
      <c r="C37959" s="6"/>
      <c r="D37959" s="5" t="s">
        <v>2503</v>
      </c>
      <c r="E37959" s="5" t="s">
        <v>28</v>
      </c>
      <c r="F37959" s="5" t="s">
        <v>19</v>
      </c>
      <c r="G37959" s="6">
        <v>42229</v>
      </c>
      <c r="H37959" s="6">
        <v>42320</v>
      </c>
      <c r="I37959" s="6">
        <v>42230</v>
      </c>
      <c r="J37959" s="5" t="s">
        <v>56653</v>
      </c>
      <c r="K37959" s="5" t="s">
        <v>21</v>
      </c>
      <c r="L37959" s="5" t="s">
        <v>56654</v>
      </c>
      <c r="M37959" s="5" t="s">
        <v>157</v>
      </c>
      <c r="N37959" s="5" t="s">
        <v>6873</v>
      </c>
      <c r="O37959" s="7">
        <v>1450.7808560899998</v>
      </c>
      <c r="P37959">
        <v>0</v>
      </c>
    </row>
    <row r="37960" spans="1:16" x14ac:dyDescent="0.3">
      <c r="A37960" s="5">
        <v>37959</v>
      </c>
      <c r="B37960" s="5" t="s">
        <v>58204</v>
      </c>
      <c r="C37960" s="6"/>
      <c r="D37960" s="5" t="s">
        <v>5867</v>
      </c>
      <c r="E37960" s="5" t="s">
        <v>28</v>
      </c>
      <c r="F37960" s="5" t="s">
        <v>19</v>
      </c>
      <c r="G37960" s="6">
        <v>42229</v>
      </c>
      <c r="H37960" s="6">
        <v>42467</v>
      </c>
      <c r="I37960" s="6">
        <v>42230</v>
      </c>
      <c r="J37960" s="5" t="s">
        <v>56650</v>
      </c>
      <c r="K37960" s="5" t="s">
        <v>21</v>
      </c>
      <c r="L37960" s="5" t="s">
        <v>56664</v>
      </c>
      <c r="M37960" s="5" t="s">
        <v>157</v>
      </c>
      <c r="N37960" s="5" t="s">
        <v>6873</v>
      </c>
      <c r="O37960" s="7">
        <v>4455.8893787899997</v>
      </c>
      <c r="P37960">
        <v>0</v>
      </c>
    </row>
    <row r="37961" spans="1:16" x14ac:dyDescent="0.3">
      <c r="A37961" s="5">
        <v>37960</v>
      </c>
      <c r="B37961" s="5" t="s">
        <v>58205</v>
      </c>
      <c r="C37961" s="6"/>
      <c r="D37961" s="5" t="s">
        <v>5867</v>
      </c>
      <c r="E37961" s="5" t="s">
        <v>28</v>
      </c>
      <c r="F37961" s="5" t="s">
        <v>19</v>
      </c>
      <c r="G37961" s="6">
        <v>42229</v>
      </c>
      <c r="H37961" s="6">
        <v>42340</v>
      </c>
      <c r="I37961" s="6">
        <v>42250</v>
      </c>
      <c r="J37961" s="5" t="s">
        <v>56703</v>
      </c>
      <c r="K37961" s="5" t="s">
        <v>21</v>
      </c>
      <c r="L37961" s="5" t="s">
        <v>56638</v>
      </c>
      <c r="M37961" s="5" t="s">
        <v>157</v>
      </c>
      <c r="N37961" s="5" t="s">
        <v>6873</v>
      </c>
      <c r="O37961" s="7">
        <v>82.16214312999999</v>
      </c>
      <c r="P37961">
        <v>0</v>
      </c>
    </row>
    <row r="37962" spans="1:16" x14ac:dyDescent="0.3">
      <c r="A37962" s="5">
        <v>37961</v>
      </c>
      <c r="B37962" s="5" t="s">
        <v>58206</v>
      </c>
      <c r="C37962" s="6"/>
      <c r="D37962" s="5" t="s">
        <v>531</v>
      </c>
      <c r="E37962" s="5" t="s">
        <v>28</v>
      </c>
      <c r="F37962" s="5" t="s">
        <v>19</v>
      </c>
      <c r="G37962" s="6">
        <v>42230</v>
      </c>
      <c r="H37962" s="6">
        <v>43116</v>
      </c>
      <c r="I37962" s="6">
        <v>42233</v>
      </c>
      <c r="J37962" s="5" t="s">
        <v>56935</v>
      </c>
      <c r="K37962" s="5" t="s">
        <v>21</v>
      </c>
      <c r="L37962" s="5" t="s">
        <v>56701</v>
      </c>
      <c r="M37962" s="5" t="s">
        <v>157</v>
      </c>
      <c r="N37962" s="5" t="s">
        <v>6873</v>
      </c>
      <c r="O37962" s="7">
        <v>41598.805617599995</v>
      </c>
      <c r="P37962">
        <v>1</v>
      </c>
    </row>
    <row r="37963" spans="1:16" x14ac:dyDescent="0.3">
      <c r="A37963" s="5">
        <v>37962</v>
      </c>
      <c r="B37963" s="5" t="s">
        <v>58207</v>
      </c>
      <c r="C37963" s="6"/>
      <c r="D37963" s="5" t="s">
        <v>605</v>
      </c>
      <c r="E37963" s="5" t="s">
        <v>28</v>
      </c>
      <c r="F37963" s="5" t="s">
        <v>19</v>
      </c>
      <c r="G37963" s="6">
        <v>42230</v>
      </c>
      <c r="H37963" s="6">
        <v>42840</v>
      </c>
      <c r="I37963" s="6">
        <v>42230</v>
      </c>
      <c r="J37963" s="5" t="s">
        <v>56773</v>
      </c>
      <c r="K37963" s="5" t="s">
        <v>21</v>
      </c>
      <c r="L37963" s="5" t="s">
        <v>56701</v>
      </c>
      <c r="M37963" s="5" t="s">
        <v>157</v>
      </c>
      <c r="N37963" s="5" t="s">
        <v>6873</v>
      </c>
      <c r="O37963" s="7">
        <v>383.79850420999998</v>
      </c>
      <c r="P37963">
        <v>0</v>
      </c>
    </row>
    <row r="37964" spans="1:16" x14ac:dyDescent="0.3">
      <c r="A37964" s="5">
        <v>37963</v>
      </c>
      <c r="B37964" s="5" t="s">
        <v>58208</v>
      </c>
      <c r="C37964" s="6"/>
      <c r="D37964" s="5" t="s">
        <v>55</v>
      </c>
      <c r="E37964" s="5" t="s">
        <v>40</v>
      </c>
      <c r="F37964" s="5" t="s">
        <v>19</v>
      </c>
      <c r="G37964" s="6">
        <v>42230</v>
      </c>
      <c r="H37964" s="6">
        <v>42275</v>
      </c>
      <c r="I37964" s="6">
        <v>42230</v>
      </c>
      <c r="J37964" s="5" t="s">
        <v>56644</v>
      </c>
      <c r="K37964" s="5" t="s">
        <v>21</v>
      </c>
      <c r="L37964" s="5" t="s">
        <v>56701</v>
      </c>
      <c r="M37964" s="5" t="s">
        <v>157</v>
      </c>
      <c r="N37964" s="5" t="s">
        <v>6873</v>
      </c>
      <c r="O37964" s="7">
        <v>0</v>
      </c>
      <c r="P37964">
        <v>0</v>
      </c>
    </row>
    <row r="37965" spans="1:16" x14ac:dyDescent="0.3">
      <c r="A37965" s="5">
        <v>37964</v>
      </c>
      <c r="B37965" s="5" t="s">
        <v>58209</v>
      </c>
      <c r="C37965" s="6"/>
      <c r="D37965" s="5" t="s">
        <v>263</v>
      </c>
      <c r="E37965" s="5" t="s">
        <v>28</v>
      </c>
      <c r="F37965" s="5" t="s">
        <v>19</v>
      </c>
      <c r="G37965" s="6">
        <v>42230</v>
      </c>
      <c r="H37965" s="6">
        <v>42482</v>
      </c>
      <c r="I37965" s="6">
        <v>42233</v>
      </c>
      <c r="J37965" s="5" t="s">
        <v>56653</v>
      </c>
      <c r="K37965" s="5" t="s">
        <v>21</v>
      </c>
      <c r="L37965" s="5" t="s">
        <v>7311</v>
      </c>
      <c r="M37965" s="5" t="s">
        <v>157</v>
      </c>
      <c r="N37965" s="5" t="s">
        <v>6873</v>
      </c>
      <c r="O37965" s="7">
        <v>1410.2625389299999</v>
      </c>
      <c r="P37965">
        <v>0</v>
      </c>
    </row>
    <row r="37966" spans="1:16" x14ac:dyDescent="0.3">
      <c r="A37966" s="5">
        <v>37965</v>
      </c>
      <c r="B37966" s="5" t="s">
        <v>58210</v>
      </c>
      <c r="C37966" s="6"/>
      <c r="D37966" s="5" t="s">
        <v>65</v>
      </c>
      <c r="E37966" s="5" t="s">
        <v>18</v>
      </c>
      <c r="F37966" s="5" t="s">
        <v>19</v>
      </c>
      <c r="G37966" s="6">
        <v>42231</v>
      </c>
      <c r="H37966" s="6">
        <v>42667</v>
      </c>
      <c r="I37966" s="6">
        <v>42233</v>
      </c>
      <c r="J37966" s="5" t="s">
        <v>56671</v>
      </c>
      <c r="K37966" s="5" t="s">
        <v>21</v>
      </c>
      <c r="L37966" s="5" t="s">
        <v>56633</v>
      </c>
      <c r="M37966" s="5" t="s">
        <v>157</v>
      </c>
      <c r="N37966" s="5" t="s">
        <v>6873</v>
      </c>
      <c r="O37966" s="7">
        <v>141.81411005999999</v>
      </c>
      <c r="P37966">
        <v>0</v>
      </c>
    </row>
    <row r="37967" spans="1:16" x14ac:dyDescent="0.3">
      <c r="A37967" s="5">
        <v>37966</v>
      </c>
      <c r="B37967" s="5" t="s">
        <v>58211</v>
      </c>
      <c r="C37967" s="6"/>
      <c r="D37967" s="5" t="s">
        <v>83</v>
      </c>
      <c r="E37967" s="5" t="s">
        <v>28</v>
      </c>
      <c r="F37967" s="5" t="s">
        <v>19</v>
      </c>
      <c r="G37967" s="6">
        <v>42232</v>
      </c>
      <c r="H37967" s="6">
        <v>42303</v>
      </c>
      <c r="I37967" s="6">
        <v>42233</v>
      </c>
      <c r="J37967" s="5" t="s">
        <v>56632</v>
      </c>
      <c r="K37967" s="5" t="s">
        <v>21</v>
      </c>
      <c r="L37967" s="5" t="s">
        <v>56664</v>
      </c>
      <c r="M37967" s="5" t="s">
        <v>157</v>
      </c>
      <c r="N37967" s="5" t="s">
        <v>6873</v>
      </c>
      <c r="O37967" s="7">
        <v>648.29307455999992</v>
      </c>
      <c r="P37967">
        <v>0</v>
      </c>
    </row>
    <row r="37968" spans="1:16" x14ac:dyDescent="0.3">
      <c r="A37968" s="5">
        <v>37967</v>
      </c>
      <c r="B37968" s="5" t="s">
        <v>58212</v>
      </c>
      <c r="C37968" s="6"/>
      <c r="D37968" s="5" t="s">
        <v>5867</v>
      </c>
      <c r="E37968" s="5" t="s">
        <v>28</v>
      </c>
      <c r="F37968" s="5" t="s">
        <v>19</v>
      </c>
      <c r="G37968" s="6">
        <v>42233</v>
      </c>
      <c r="H37968" s="6">
        <v>42378</v>
      </c>
      <c r="I37968" s="6">
        <v>42234</v>
      </c>
      <c r="J37968" s="5" t="s">
        <v>56705</v>
      </c>
      <c r="K37968" s="5" t="s">
        <v>21</v>
      </c>
      <c r="L37968" s="5" t="s">
        <v>157</v>
      </c>
      <c r="M37968" s="5" t="s">
        <v>157</v>
      </c>
      <c r="N37968" s="5" t="s">
        <v>6873</v>
      </c>
      <c r="O37968" s="7">
        <v>463.70962971999995</v>
      </c>
      <c r="P37968">
        <v>0</v>
      </c>
    </row>
    <row r="37969" spans="1:16" x14ac:dyDescent="0.3">
      <c r="A37969" s="5">
        <v>37968</v>
      </c>
      <c r="B37969" s="5" t="s">
        <v>58213</v>
      </c>
      <c r="C37969" s="6"/>
      <c r="D37969" s="5" t="s">
        <v>605</v>
      </c>
      <c r="E37969" s="5" t="s">
        <v>40</v>
      </c>
      <c r="F37969" s="5" t="s">
        <v>19</v>
      </c>
      <c r="G37969" s="6">
        <v>42233</v>
      </c>
      <c r="H37969" s="6">
        <v>42279</v>
      </c>
      <c r="I37969" s="6">
        <v>42234</v>
      </c>
      <c r="J37969" s="5" t="s">
        <v>56650</v>
      </c>
      <c r="K37969" s="5" t="s">
        <v>21</v>
      </c>
      <c r="L37969" s="5" t="s">
        <v>56638</v>
      </c>
      <c r="M37969" s="5" t="s">
        <v>157</v>
      </c>
      <c r="N37969" s="5" t="s">
        <v>6873</v>
      </c>
      <c r="O37969" s="7">
        <v>0</v>
      </c>
      <c r="P37969">
        <v>0</v>
      </c>
    </row>
    <row r="37970" spans="1:16" x14ac:dyDescent="0.3">
      <c r="A37970" s="5">
        <v>37969</v>
      </c>
      <c r="B37970" s="5" t="s">
        <v>58214</v>
      </c>
      <c r="C37970" s="6"/>
      <c r="D37970" s="5" t="s">
        <v>5867</v>
      </c>
      <c r="E37970" s="5" t="s">
        <v>28</v>
      </c>
      <c r="F37970" s="5" t="s">
        <v>19</v>
      </c>
      <c r="G37970" s="6">
        <v>42233</v>
      </c>
      <c r="H37970" s="6">
        <v>42706</v>
      </c>
      <c r="I37970" s="6">
        <v>42234</v>
      </c>
      <c r="J37970" s="5" t="s">
        <v>56625</v>
      </c>
      <c r="K37970" s="5" t="s">
        <v>21</v>
      </c>
      <c r="L37970" s="5" t="s">
        <v>56642</v>
      </c>
      <c r="M37970" s="5" t="s">
        <v>157</v>
      </c>
      <c r="N37970" s="5" t="s">
        <v>6873</v>
      </c>
      <c r="O37970" s="7">
        <v>3442.9314497899995</v>
      </c>
      <c r="P37970">
        <v>0</v>
      </c>
    </row>
    <row r="37971" spans="1:16" x14ac:dyDescent="0.3">
      <c r="A37971" s="5">
        <v>37970</v>
      </c>
      <c r="B37971" s="5" t="s">
        <v>58215</v>
      </c>
      <c r="C37971" s="6"/>
      <c r="D37971" s="5" t="s">
        <v>65</v>
      </c>
      <c r="E37971" s="5" t="s">
        <v>28</v>
      </c>
      <c r="F37971" s="5" t="s">
        <v>19</v>
      </c>
      <c r="G37971" s="6">
        <v>42233</v>
      </c>
      <c r="H37971" s="6">
        <v>42455</v>
      </c>
      <c r="I37971" s="6">
        <v>42304</v>
      </c>
      <c r="J37971" s="5" t="s">
        <v>56650</v>
      </c>
      <c r="K37971" s="5" t="s">
        <v>21</v>
      </c>
      <c r="L37971" s="5" t="s">
        <v>56664</v>
      </c>
      <c r="M37971" s="5" t="s">
        <v>157</v>
      </c>
      <c r="N37971" s="5" t="s">
        <v>6873</v>
      </c>
      <c r="O37971" s="7">
        <v>566.13093142999992</v>
      </c>
      <c r="P37971">
        <v>0</v>
      </c>
    </row>
    <row r="37972" spans="1:16" x14ac:dyDescent="0.3">
      <c r="A37972" s="5">
        <v>37971</v>
      </c>
      <c r="B37972" s="5" t="s">
        <v>58216</v>
      </c>
      <c r="C37972" s="6"/>
      <c r="D37972" s="5" t="s">
        <v>80</v>
      </c>
      <c r="E37972" s="5" t="s">
        <v>40</v>
      </c>
      <c r="F37972" s="5" t="s">
        <v>19</v>
      </c>
      <c r="G37972" s="6">
        <v>42233</v>
      </c>
      <c r="H37972" s="6">
        <v>42256</v>
      </c>
      <c r="I37972" s="6">
        <v>42243</v>
      </c>
      <c r="J37972" s="5" t="s">
        <v>56679</v>
      </c>
      <c r="K37972" s="5" t="s">
        <v>21</v>
      </c>
      <c r="L37972" s="5" t="s">
        <v>7311</v>
      </c>
      <c r="M37972" s="5" t="s">
        <v>157</v>
      </c>
      <c r="N37972" s="5" t="s">
        <v>6873</v>
      </c>
      <c r="O37972" s="7">
        <v>0</v>
      </c>
      <c r="P37972">
        <v>0</v>
      </c>
    </row>
    <row r="37973" spans="1:16" x14ac:dyDescent="0.3">
      <c r="A37973" s="5">
        <v>37972</v>
      </c>
      <c r="B37973" s="5" t="s">
        <v>58217</v>
      </c>
      <c r="C37973" s="6"/>
      <c r="D37973" s="5" t="s">
        <v>2503</v>
      </c>
      <c r="E37973" s="5" t="s">
        <v>40</v>
      </c>
      <c r="F37973" s="5" t="s">
        <v>19</v>
      </c>
      <c r="G37973" s="6">
        <v>42235</v>
      </c>
      <c r="H37973" s="6">
        <v>42241</v>
      </c>
      <c r="I37973" s="6">
        <v>42237</v>
      </c>
      <c r="J37973" s="5" t="s">
        <v>56658</v>
      </c>
      <c r="K37973" s="5" t="s">
        <v>21</v>
      </c>
      <c r="L37973" s="5" t="s">
        <v>56675</v>
      </c>
      <c r="M37973" s="5" t="s">
        <v>157</v>
      </c>
      <c r="N37973" s="5" t="s">
        <v>6873</v>
      </c>
      <c r="O37973" s="7">
        <v>0</v>
      </c>
      <c r="P37973">
        <v>0</v>
      </c>
    </row>
    <row r="37974" spans="1:16" x14ac:dyDescent="0.3">
      <c r="A37974" s="5">
        <v>37973</v>
      </c>
      <c r="B37974" s="5" t="s">
        <v>58218</v>
      </c>
      <c r="C37974" s="6"/>
      <c r="D37974" s="5" t="s">
        <v>605</v>
      </c>
      <c r="E37974" s="5" t="s">
        <v>28</v>
      </c>
      <c r="F37974" s="5" t="s">
        <v>19</v>
      </c>
      <c r="G37974" s="6">
        <v>42235</v>
      </c>
      <c r="H37974" s="6">
        <v>42637</v>
      </c>
      <c r="I37974" s="6">
        <v>42236</v>
      </c>
      <c r="J37974" s="5" t="s">
        <v>56656</v>
      </c>
      <c r="K37974" s="5" t="s">
        <v>21</v>
      </c>
      <c r="L37974" s="5" t="s">
        <v>56664</v>
      </c>
      <c r="M37974" s="5" t="s">
        <v>157</v>
      </c>
      <c r="N37974" s="5" t="s">
        <v>6873</v>
      </c>
      <c r="O37974" s="7">
        <v>21421.809180729997</v>
      </c>
      <c r="P37974">
        <v>1</v>
      </c>
    </row>
    <row r="37975" spans="1:16" x14ac:dyDescent="0.3">
      <c r="A37975" s="5">
        <v>37974</v>
      </c>
      <c r="B37975" s="5" t="s">
        <v>58219</v>
      </c>
      <c r="C37975" s="6"/>
      <c r="D37975" s="5" t="s">
        <v>10971</v>
      </c>
      <c r="E37975" s="5" t="s">
        <v>28</v>
      </c>
      <c r="F37975" s="5" t="s">
        <v>19</v>
      </c>
      <c r="G37975" s="6">
        <v>42235</v>
      </c>
      <c r="H37975" s="6">
        <v>42527</v>
      </c>
      <c r="I37975" s="6">
        <v>42236</v>
      </c>
      <c r="J37975" s="5" t="s">
        <v>56860</v>
      </c>
      <c r="K37975" s="5" t="s">
        <v>21</v>
      </c>
      <c r="L37975" s="5" t="s">
        <v>56633</v>
      </c>
      <c r="M37975" s="5" t="s">
        <v>157</v>
      </c>
      <c r="N37975" s="5" t="s">
        <v>6873</v>
      </c>
      <c r="O37975" s="7">
        <v>4751.8981958199993</v>
      </c>
      <c r="P37975">
        <v>0</v>
      </c>
    </row>
    <row r="37976" spans="1:16" x14ac:dyDescent="0.3">
      <c r="A37976" s="5">
        <v>37975</v>
      </c>
      <c r="B37976" s="5" t="s">
        <v>58220</v>
      </c>
      <c r="C37976" s="6"/>
      <c r="D37976" s="5" t="s">
        <v>605</v>
      </c>
      <c r="E37976" s="5" t="s">
        <v>28</v>
      </c>
      <c r="F37976" s="5" t="s">
        <v>19</v>
      </c>
      <c r="G37976" s="6">
        <v>42237</v>
      </c>
      <c r="H37976" s="6">
        <v>42327</v>
      </c>
      <c r="I37976" s="6">
        <v>42237</v>
      </c>
      <c r="J37976" s="5" t="s">
        <v>56807</v>
      </c>
      <c r="K37976" s="5" t="s">
        <v>21</v>
      </c>
      <c r="L37976" s="5" t="s">
        <v>56638</v>
      </c>
      <c r="M37976" s="5" t="s">
        <v>157</v>
      </c>
      <c r="N37976" s="5" t="s">
        <v>6873</v>
      </c>
      <c r="O37976" s="7">
        <v>327.52306370999997</v>
      </c>
      <c r="P37976">
        <v>0</v>
      </c>
    </row>
    <row r="37977" spans="1:16" x14ac:dyDescent="0.3">
      <c r="A37977" s="5">
        <v>37976</v>
      </c>
      <c r="B37977" s="5" t="s">
        <v>58221</v>
      </c>
      <c r="C37977" s="6"/>
      <c r="D37977" s="5" t="s">
        <v>610</v>
      </c>
      <c r="E37977" s="5" t="s">
        <v>28</v>
      </c>
      <c r="F37977" s="5" t="s">
        <v>19</v>
      </c>
      <c r="G37977" s="6">
        <v>42238</v>
      </c>
      <c r="H37977" s="6">
        <v>42289</v>
      </c>
      <c r="I37977" s="6">
        <v>42240</v>
      </c>
      <c r="J37977" s="5" t="s">
        <v>56663</v>
      </c>
      <c r="K37977" s="5" t="s">
        <v>21</v>
      </c>
      <c r="L37977" s="5" t="s">
        <v>56633</v>
      </c>
      <c r="M37977" s="5" t="s">
        <v>157</v>
      </c>
      <c r="N37977" s="5" t="s">
        <v>6873</v>
      </c>
      <c r="O37977" s="7">
        <v>312.89144918</v>
      </c>
      <c r="P37977">
        <v>0</v>
      </c>
    </row>
    <row r="37978" spans="1:16" x14ac:dyDescent="0.3">
      <c r="A37978" s="5">
        <v>37977</v>
      </c>
      <c r="B37978" s="5" t="s">
        <v>58222</v>
      </c>
      <c r="C37978" s="6"/>
      <c r="D37978" s="5" t="s">
        <v>610</v>
      </c>
      <c r="E37978" s="5" t="s">
        <v>28</v>
      </c>
      <c r="F37978" s="5" t="s">
        <v>19</v>
      </c>
      <c r="G37978" s="6">
        <v>42238</v>
      </c>
      <c r="H37978" s="6">
        <v>42420</v>
      </c>
      <c r="I37978" s="6">
        <v>42240</v>
      </c>
      <c r="J37978" s="5" t="s">
        <v>56637</v>
      </c>
      <c r="K37978" s="5" t="s">
        <v>21</v>
      </c>
      <c r="L37978" s="5" t="s">
        <v>56630</v>
      </c>
      <c r="M37978" s="5" t="s">
        <v>157</v>
      </c>
      <c r="N37978" s="5" t="s">
        <v>6873</v>
      </c>
      <c r="O37978" s="7">
        <v>348.90773109999998</v>
      </c>
      <c r="P37978">
        <v>0</v>
      </c>
    </row>
    <row r="37979" spans="1:16" x14ac:dyDescent="0.3">
      <c r="A37979" s="5">
        <v>37978</v>
      </c>
      <c r="B37979" s="5" t="s">
        <v>58223</v>
      </c>
      <c r="C37979" s="6"/>
      <c r="D37979" s="5" t="s">
        <v>605</v>
      </c>
      <c r="E37979" s="5" t="s">
        <v>28</v>
      </c>
      <c r="F37979" s="5" t="s">
        <v>19</v>
      </c>
      <c r="G37979" s="6">
        <v>42239</v>
      </c>
      <c r="H37979" s="6">
        <v>43113</v>
      </c>
      <c r="I37979" s="6">
        <v>42327</v>
      </c>
      <c r="J37979" s="5" t="s">
        <v>56656</v>
      </c>
      <c r="K37979" s="5" t="s">
        <v>21</v>
      </c>
      <c r="L37979" s="5" t="s">
        <v>56633</v>
      </c>
      <c r="M37979" s="5" t="s">
        <v>157</v>
      </c>
      <c r="N37979" s="5" t="s">
        <v>6873</v>
      </c>
      <c r="O37979" s="7">
        <v>34483.338920779999</v>
      </c>
      <c r="P37979">
        <v>1</v>
      </c>
    </row>
    <row r="37980" spans="1:16" x14ac:dyDescent="0.3">
      <c r="A37980" s="5">
        <v>37979</v>
      </c>
      <c r="B37980" s="5" t="s">
        <v>58224</v>
      </c>
      <c r="C37980" s="6"/>
      <c r="D37980" s="5" t="s">
        <v>65</v>
      </c>
      <c r="E37980" s="5" t="s">
        <v>40</v>
      </c>
      <c r="F37980" s="5" t="s">
        <v>19</v>
      </c>
      <c r="G37980" s="6">
        <v>42239</v>
      </c>
      <c r="H37980" s="6">
        <v>42271</v>
      </c>
      <c r="I37980" s="6">
        <v>42240</v>
      </c>
      <c r="J37980" s="5" t="s">
        <v>56740</v>
      </c>
      <c r="K37980" s="5" t="s">
        <v>21</v>
      </c>
      <c r="L37980" s="5" t="s">
        <v>56654</v>
      </c>
      <c r="M37980" s="5" t="s">
        <v>157</v>
      </c>
      <c r="N37980" s="5" t="s">
        <v>6873</v>
      </c>
      <c r="O37980" s="7">
        <v>0</v>
      </c>
      <c r="P37980">
        <v>0</v>
      </c>
    </row>
    <row r="37981" spans="1:16" x14ac:dyDescent="0.3">
      <c r="A37981" s="5">
        <v>37980</v>
      </c>
      <c r="B37981" s="5" t="s">
        <v>58225</v>
      </c>
      <c r="C37981" s="6"/>
      <c r="D37981" s="5" t="s">
        <v>263</v>
      </c>
      <c r="E37981" s="5" t="s">
        <v>28</v>
      </c>
      <c r="F37981" s="5" t="s">
        <v>19</v>
      </c>
      <c r="G37981" s="6">
        <v>42239</v>
      </c>
      <c r="H37981" s="6">
        <v>42454</v>
      </c>
      <c r="I37981" s="6">
        <v>42240</v>
      </c>
      <c r="J37981" s="5" t="s">
        <v>56703</v>
      </c>
      <c r="K37981" s="5" t="s">
        <v>21</v>
      </c>
      <c r="L37981" s="5" t="s">
        <v>7311</v>
      </c>
      <c r="M37981" s="5" t="s">
        <v>157</v>
      </c>
      <c r="N37981" s="5" t="s">
        <v>6873</v>
      </c>
      <c r="O37981" s="7">
        <v>1392.2543979699999</v>
      </c>
      <c r="P37981">
        <v>0</v>
      </c>
    </row>
    <row r="37982" spans="1:16" x14ac:dyDescent="0.3">
      <c r="A37982" s="5">
        <v>37981</v>
      </c>
      <c r="B37982" s="5" t="s">
        <v>58226</v>
      </c>
      <c r="C37982" s="6"/>
      <c r="D37982" s="5" t="s">
        <v>531</v>
      </c>
      <c r="E37982" s="5" t="s">
        <v>28</v>
      </c>
      <c r="F37982" s="5" t="s">
        <v>19</v>
      </c>
      <c r="G37982" s="6">
        <v>42240</v>
      </c>
      <c r="H37982" s="6">
        <v>42331</v>
      </c>
      <c r="I37982" s="6">
        <v>42240</v>
      </c>
      <c r="J37982" s="5" t="s">
        <v>56632</v>
      </c>
      <c r="K37982" s="5" t="s">
        <v>21</v>
      </c>
      <c r="L37982" s="5" t="s">
        <v>7311</v>
      </c>
      <c r="M37982" s="5" t="s">
        <v>157</v>
      </c>
      <c r="N37982" s="5" t="s">
        <v>6873</v>
      </c>
      <c r="O37982" s="7">
        <v>637.03798645999996</v>
      </c>
      <c r="P37982">
        <v>0</v>
      </c>
    </row>
    <row r="37983" spans="1:16" x14ac:dyDescent="0.3">
      <c r="A37983" s="5">
        <v>37982</v>
      </c>
      <c r="B37983" s="5" t="s">
        <v>58227</v>
      </c>
      <c r="C37983" s="6"/>
      <c r="D37983" s="5" t="s">
        <v>1230</v>
      </c>
      <c r="E37983" s="5" t="s">
        <v>40</v>
      </c>
      <c r="F37983" s="5" t="s">
        <v>19</v>
      </c>
      <c r="G37983" s="6">
        <v>42240</v>
      </c>
      <c r="H37983" s="6">
        <v>42317</v>
      </c>
      <c r="I37983" s="6">
        <v>42240</v>
      </c>
      <c r="J37983" s="5" t="s">
        <v>56705</v>
      </c>
      <c r="K37983" s="5" t="s">
        <v>21</v>
      </c>
      <c r="L37983" s="5" t="s">
        <v>7311</v>
      </c>
      <c r="M37983" s="5" t="s">
        <v>157</v>
      </c>
      <c r="N37983" s="5" t="s">
        <v>6873</v>
      </c>
      <c r="O37983" s="7">
        <v>0</v>
      </c>
      <c r="P37983">
        <v>0</v>
      </c>
    </row>
    <row r="37984" spans="1:16" x14ac:dyDescent="0.3">
      <c r="A37984" s="5">
        <v>37983</v>
      </c>
      <c r="B37984" s="5" t="s">
        <v>58228</v>
      </c>
      <c r="C37984" s="6"/>
      <c r="D37984" s="5" t="s">
        <v>531</v>
      </c>
      <c r="E37984" s="5" t="s">
        <v>28</v>
      </c>
      <c r="F37984" s="5" t="s">
        <v>19</v>
      </c>
      <c r="G37984" s="6">
        <v>42241</v>
      </c>
      <c r="H37984" s="6">
        <v>42320</v>
      </c>
      <c r="I37984" s="6">
        <v>42242</v>
      </c>
      <c r="J37984" s="5" t="s">
        <v>56650</v>
      </c>
      <c r="K37984" s="5" t="s">
        <v>21</v>
      </c>
      <c r="L37984" s="5" t="s">
        <v>56638</v>
      </c>
      <c r="M37984" s="5" t="s">
        <v>157</v>
      </c>
      <c r="N37984" s="5" t="s">
        <v>6873</v>
      </c>
      <c r="O37984" s="7">
        <v>337.65264299999996</v>
      </c>
      <c r="P37984">
        <v>0</v>
      </c>
    </row>
    <row r="37985" spans="1:16" x14ac:dyDescent="0.3">
      <c r="A37985" s="5">
        <v>37984</v>
      </c>
      <c r="B37985" s="5" t="s">
        <v>58229</v>
      </c>
      <c r="C37985" s="6"/>
      <c r="D37985" s="5" t="s">
        <v>1230</v>
      </c>
      <c r="E37985" s="5" t="s">
        <v>28</v>
      </c>
      <c r="F37985" s="5" t="s">
        <v>19</v>
      </c>
      <c r="G37985" s="6">
        <v>42241</v>
      </c>
      <c r="H37985" s="6">
        <v>42347</v>
      </c>
      <c r="I37985" s="6">
        <v>42244</v>
      </c>
      <c r="J37985" s="5" t="s">
        <v>56667</v>
      </c>
      <c r="K37985" s="5" t="s">
        <v>21</v>
      </c>
      <c r="L37985" s="5" t="s">
        <v>56633</v>
      </c>
      <c r="M37985" s="5" t="s">
        <v>157</v>
      </c>
      <c r="N37985" s="5" t="s">
        <v>6873</v>
      </c>
      <c r="O37985" s="7">
        <v>5570.1431006899993</v>
      </c>
      <c r="P37985">
        <v>0</v>
      </c>
    </row>
    <row r="37986" spans="1:16" x14ac:dyDescent="0.3">
      <c r="A37986" s="5">
        <v>37985</v>
      </c>
      <c r="B37986" s="5" t="s">
        <v>58230</v>
      </c>
      <c r="C37986" s="6"/>
      <c r="D37986" s="5" t="s">
        <v>5867</v>
      </c>
      <c r="E37986" s="5" t="s">
        <v>28</v>
      </c>
      <c r="F37986" s="5" t="s">
        <v>19</v>
      </c>
      <c r="G37986" s="6">
        <v>42241</v>
      </c>
      <c r="H37986" s="6">
        <v>42469</v>
      </c>
      <c r="I37986" s="6">
        <v>42243</v>
      </c>
      <c r="J37986" s="5" t="s">
        <v>56653</v>
      </c>
      <c r="K37986" s="5" t="s">
        <v>21</v>
      </c>
      <c r="L37986" s="5" t="s">
        <v>56701</v>
      </c>
      <c r="M37986" s="5" t="s">
        <v>157</v>
      </c>
      <c r="N37986" s="5" t="s">
        <v>6873</v>
      </c>
      <c r="O37986" s="7">
        <v>3308.9959013999996</v>
      </c>
      <c r="P37986">
        <v>0</v>
      </c>
    </row>
    <row r="37987" spans="1:16" x14ac:dyDescent="0.3">
      <c r="A37987" s="5">
        <v>37986</v>
      </c>
      <c r="B37987" s="5" t="s">
        <v>58231</v>
      </c>
      <c r="C37987" s="6"/>
      <c r="D37987" s="5" t="s">
        <v>1373</v>
      </c>
      <c r="E37987" s="5" t="s">
        <v>28</v>
      </c>
      <c r="F37987" s="5" t="s">
        <v>19</v>
      </c>
      <c r="G37987" s="6">
        <v>42242</v>
      </c>
      <c r="H37987" s="6">
        <v>42334</v>
      </c>
      <c r="I37987" s="6">
        <v>42244</v>
      </c>
      <c r="J37987" s="5" t="s">
        <v>56705</v>
      </c>
      <c r="K37987" s="5" t="s">
        <v>21</v>
      </c>
      <c r="L37987" s="5" t="s">
        <v>56675</v>
      </c>
      <c r="M37987" s="5" t="s">
        <v>157</v>
      </c>
      <c r="N37987" s="5" t="s">
        <v>6873</v>
      </c>
      <c r="O37987" s="7">
        <v>342.15467823999995</v>
      </c>
      <c r="P37987">
        <v>0</v>
      </c>
    </row>
    <row r="37988" spans="1:16" x14ac:dyDescent="0.3">
      <c r="A37988" s="5">
        <v>37987</v>
      </c>
      <c r="B37988" s="5" t="s">
        <v>58232</v>
      </c>
      <c r="C37988" s="6"/>
      <c r="D37988" s="5" t="s">
        <v>1230</v>
      </c>
      <c r="E37988" s="5" t="s">
        <v>28</v>
      </c>
      <c r="F37988" s="5" t="s">
        <v>19</v>
      </c>
      <c r="G37988" s="6">
        <v>42243</v>
      </c>
      <c r="H37988" s="6">
        <v>42454</v>
      </c>
      <c r="I37988" s="6">
        <v>42244</v>
      </c>
      <c r="J37988" s="5" t="s">
        <v>56646</v>
      </c>
      <c r="K37988" s="5" t="s">
        <v>21</v>
      </c>
      <c r="L37988" s="5" t="s">
        <v>56642</v>
      </c>
      <c r="M37988" s="5" t="s">
        <v>157</v>
      </c>
      <c r="N37988" s="5" t="s">
        <v>6873</v>
      </c>
      <c r="O37988" s="7">
        <v>29.263229059999997</v>
      </c>
      <c r="P37988">
        <v>0</v>
      </c>
    </row>
    <row r="37989" spans="1:16" x14ac:dyDescent="0.3">
      <c r="A37989" s="5">
        <v>37988</v>
      </c>
      <c r="B37989" s="5" t="s">
        <v>58233</v>
      </c>
      <c r="C37989" s="6"/>
      <c r="D37989" s="5" t="s">
        <v>605</v>
      </c>
      <c r="E37989" s="5" t="s">
        <v>28</v>
      </c>
      <c r="F37989" s="5" t="s">
        <v>19</v>
      </c>
      <c r="G37989" s="6">
        <v>42243</v>
      </c>
      <c r="H37989" s="6">
        <v>42399</v>
      </c>
      <c r="I37989" s="6">
        <v>42284</v>
      </c>
      <c r="J37989" s="5" t="s">
        <v>56686</v>
      </c>
      <c r="K37989" s="5" t="s">
        <v>21</v>
      </c>
      <c r="L37989" s="5" t="s">
        <v>56638</v>
      </c>
      <c r="M37989" s="5" t="s">
        <v>157</v>
      </c>
      <c r="N37989" s="5" t="s">
        <v>6873</v>
      </c>
      <c r="O37989" s="7">
        <v>362.41383681999997</v>
      </c>
      <c r="P37989">
        <v>0</v>
      </c>
    </row>
    <row r="37990" spans="1:16" x14ac:dyDescent="0.3">
      <c r="A37990" s="5">
        <v>37989</v>
      </c>
      <c r="B37990" s="5" t="s">
        <v>58234</v>
      </c>
      <c r="C37990" s="6"/>
      <c r="D37990" s="5" t="s">
        <v>605</v>
      </c>
      <c r="E37990" s="5" t="s">
        <v>40</v>
      </c>
      <c r="F37990" s="5" t="s">
        <v>19</v>
      </c>
      <c r="G37990" s="6">
        <v>42243</v>
      </c>
      <c r="H37990" s="6">
        <v>42289</v>
      </c>
      <c r="I37990" s="6">
        <v>42244</v>
      </c>
      <c r="J37990" s="5" t="s">
        <v>56686</v>
      </c>
      <c r="K37990" s="5" t="s">
        <v>21</v>
      </c>
      <c r="L37990" s="5" t="s">
        <v>56638</v>
      </c>
      <c r="M37990" s="5" t="s">
        <v>157</v>
      </c>
      <c r="N37990" s="5" t="s">
        <v>6873</v>
      </c>
      <c r="O37990" s="7">
        <v>0</v>
      </c>
      <c r="P37990">
        <v>0</v>
      </c>
    </row>
    <row r="37991" spans="1:16" x14ac:dyDescent="0.3">
      <c r="A37991" s="5">
        <v>37990</v>
      </c>
      <c r="B37991" s="5" t="s">
        <v>58235</v>
      </c>
      <c r="C37991" s="6"/>
      <c r="D37991" s="5" t="s">
        <v>55</v>
      </c>
      <c r="E37991" s="5" t="s">
        <v>40</v>
      </c>
      <c r="F37991" s="5" t="s">
        <v>19</v>
      </c>
      <c r="G37991" s="6">
        <v>42243</v>
      </c>
      <c r="H37991" s="6">
        <v>42289</v>
      </c>
      <c r="I37991" s="6">
        <v>42244</v>
      </c>
      <c r="J37991" s="5" t="s">
        <v>56637</v>
      </c>
      <c r="K37991" s="5" t="s">
        <v>21</v>
      </c>
      <c r="L37991" s="5" t="s">
        <v>56633</v>
      </c>
      <c r="M37991" s="5" t="s">
        <v>157</v>
      </c>
      <c r="N37991" s="5" t="s">
        <v>6873</v>
      </c>
      <c r="O37991" s="7">
        <v>0</v>
      </c>
      <c r="P37991">
        <v>0</v>
      </c>
    </row>
    <row r="37992" spans="1:16" x14ac:dyDescent="0.3">
      <c r="A37992" s="5">
        <v>37991</v>
      </c>
      <c r="B37992" s="5" t="s">
        <v>58236</v>
      </c>
      <c r="C37992" s="6"/>
      <c r="D37992" s="5" t="s">
        <v>55</v>
      </c>
      <c r="E37992" s="5" t="s">
        <v>40</v>
      </c>
      <c r="F37992" s="5" t="s">
        <v>19</v>
      </c>
      <c r="G37992" s="6">
        <v>42243</v>
      </c>
      <c r="H37992" s="6">
        <v>42289</v>
      </c>
      <c r="I37992" s="6">
        <v>42244</v>
      </c>
      <c r="J37992" s="5" t="s">
        <v>56637</v>
      </c>
      <c r="K37992" s="5" t="s">
        <v>21</v>
      </c>
      <c r="L37992" s="5" t="s">
        <v>56633</v>
      </c>
      <c r="M37992" s="5" t="s">
        <v>157</v>
      </c>
      <c r="N37992" s="5" t="s">
        <v>6873</v>
      </c>
      <c r="O37992" s="7">
        <v>0</v>
      </c>
      <c r="P37992">
        <v>0</v>
      </c>
    </row>
    <row r="37993" spans="1:16" x14ac:dyDescent="0.3">
      <c r="A37993" s="5">
        <v>37992</v>
      </c>
      <c r="B37993" s="5" t="s">
        <v>58237</v>
      </c>
      <c r="C37993" s="6"/>
      <c r="D37993" s="5" t="s">
        <v>7841</v>
      </c>
      <c r="E37993" s="5" t="s">
        <v>28</v>
      </c>
      <c r="F37993" s="5" t="s">
        <v>19</v>
      </c>
      <c r="G37993" s="6">
        <v>42243</v>
      </c>
      <c r="H37993" s="6">
        <v>42712</v>
      </c>
      <c r="I37993" s="6">
        <v>42261</v>
      </c>
      <c r="J37993" s="5" t="s">
        <v>56711</v>
      </c>
      <c r="K37993" s="5" t="s">
        <v>171</v>
      </c>
      <c r="L37993" s="5" t="s">
        <v>7311</v>
      </c>
      <c r="M37993" s="5" t="s">
        <v>157</v>
      </c>
      <c r="N37993" s="5" t="s">
        <v>6873</v>
      </c>
      <c r="O37993" s="7">
        <v>17998.011380709999</v>
      </c>
      <c r="P37993">
        <v>0</v>
      </c>
    </row>
    <row r="37994" spans="1:16" x14ac:dyDescent="0.3">
      <c r="A37994" s="5">
        <v>37993</v>
      </c>
      <c r="B37994" s="5" t="s">
        <v>58238</v>
      </c>
      <c r="C37994" s="6"/>
      <c r="D37994" s="5" t="s">
        <v>52</v>
      </c>
      <c r="E37994" s="5" t="s">
        <v>40</v>
      </c>
      <c r="F37994" s="5" t="s">
        <v>19</v>
      </c>
      <c r="G37994" s="6">
        <v>42244</v>
      </c>
      <c r="H37994" s="6">
        <v>42338</v>
      </c>
      <c r="I37994" s="6">
        <v>42251</v>
      </c>
      <c r="J37994" s="5" t="s">
        <v>56625</v>
      </c>
      <c r="K37994" s="5" t="s">
        <v>21</v>
      </c>
      <c r="L37994" s="5" t="s">
        <v>56654</v>
      </c>
      <c r="M37994" s="5" t="s">
        <v>157</v>
      </c>
      <c r="N37994" s="5" t="s">
        <v>6873</v>
      </c>
      <c r="O37994" s="7">
        <v>0</v>
      </c>
      <c r="P37994">
        <v>0</v>
      </c>
    </row>
    <row r="37995" spans="1:16" x14ac:dyDescent="0.3">
      <c r="A37995" s="5">
        <v>37994</v>
      </c>
      <c r="B37995" s="5" t="s">
        <v>58239</v>
      </c>
      <c r="C37995" s="6"/>
      <c r="D37995" s="5" t="s">
        <v>80</v>
      </c>
      <c r="E37995" s="5" t="s">
        <v>28</v>
      </c>
      <c r="F37995" s="5" t="s">
        <v>19</v>
      </c>
      <c r="G37995" s="6">
        <v>42244</v>
      </c>
      <c r="H37995" s="6">
        <v>43118</v>
      </c>
      <c r="I37995" s="6">
        <v>43047</v>
      </c>
      <c r="J37995" s="5" t="s">
        <v>56703</v>
      </c>
      <c r="K37995" s="5" t="s">
        <v>21</v>
      </c>
      <c r="L37995" s="5" t="s">
        <v>56638</v>
      </c>
      <c r="M37995" s="5" t="s">
        <v>157</v>
      </c>
      <c r="N37995" s="5" t="s">
        <v>6873</v>
      </c>
      <c r="O37995" s="7">
        <v>510.98099973999996</v>
      </c>
      <c r="P37995">
        <v>0</v>
      </c>
    </row>
    <row r="37996" spans="1:16" x14ac:dyDescent="0.3">
      <c r="A37996" s="5">
        <v>37995</v>
      </c>
      <c r="B37996" s="5" t="s">
        <v>58240</v>
      </c>
      <c r="C37996" s="6"/>
      <c r="D37996" s="5" t="s">
        <v>2503</v>
      </c>
      <c r="E37996" s="5" t="s">
        <v>28</v>
      </c>
      <c r="F37996" s="5" t="s">
        <v>19</v>
      </c>
      <c r="G37996" s="6">
        <v>42245</v>
      </c>
      <c r="H37996" s="6">
        <v>42895</v>
      </c>
      <c r="I37996" s="6">
        <v>42249</v>
      </c>
      <c r="J37996" s="5" t="s">
        <v>56686</v>
      </c>
      <c r="K37996" s="5" t="s">
        <v>21</v>
      </c>
      <c r="L37996" s="5" t="s">
        <v>56701</v>
      </c>
      <c r="M37996" s="5" t="s">
        <v>157</v>
      </c>
      <c r="N37996" s="5" t="s">
        <v>6873</v>
      </c>
      <c r="O37996" s="7">
        <v>910.53662728999996</v>
      </c>
      <c r="P37996">
        <v>0</v>
      </c>
    </row>
    <row r="37997" spans="1:16" x14ac:dyDescent="0.3">
      <c r="A37997" s="5">
        <v>37996</v>
      </c>
      <c r="B37997" s="5" t="s">
        <v>58241</v>
      </c>
      <c r="C37997" s="6"/>
      <c r="D37997" s="5" t="s">
        <v>236</v>
      </c>
      <c r="E37997" s="5" t="s">
        <v>28</v>
      </c>
      <c r="F37997" s="5" t="s">
        <v>19</v>
      </c>
      <c r="G37997" s="6">
        <v>42246</v>
      </c>
      <c r="H37997" s="6">
        <v>42327</v>
      </c>
      <c r="I37997" s="6">
        <v>42247</v>
      </c>
      <c r="J37997" s="5" t="s">
        <v>56640</v>
      </c>
      <c r="K37997" s="5" t="s">
        <v>21</v>
      </c>
      <c r="L37997" s="5" t="s">
        <v>7311</v>
      </c>
      <c r="M37997" s="5" t="s">
        <v>157</v>
      </c>
      <c r="N37997" s="5" t="s">
        <v>6873</v>
      </c>
      <c r="O37997" s="7">
        <v>3951.6614319099999</v>
      </c>
      <c r="P37997">
        <v>0</v>
      </c>
    </row>
    <row r="37998" spans="1:16" x14ac:dyDescent="0.3">
      <c r="A37998" s="5">
        <v>37997</v>
      </c>
      <c r="B37998" s="5" t="s">
        <v>58242</v>
      </c>
      <c r="C37998" s="6"/>
      <c r="D37998" s="5" t="s">
        <v>143</v>
      </c>
      <c r="E37998" s="5" t="s">
        <v>28</v>
      </c>
      <c r="F37998" s="5" t="s">
        <v>19</v>
      </c>
      <c r="G37998" s="6">
        <v>42246</v>
      </c>
      <c r="H37998" s="6">
        <v>42346</v>
      </c>
      <c r="I37998" s="6">
        <v>42256</v>
      </c>
      <c r="J37998" s="5" t="s">
        <v>56935</v>
      </c>
      <c r="K37998" s="5" t="s">
        <v>21</v>
      </c>
      <c r="L37998" s="5" t="s">
        <v>56967</v>
      </c>
      <c r="M37998" s="5" t="s">
        <v>157</v>
      </c>
      <c r="N37998" s="5" t="s">
        <v>6873</v>
      </c>
      <c r="O37998" s="7">
        <v>721.45114720999993</v>
      </c>
      <c r="P37998">
        <v>0</v>
      </c>
    </row>
    <row r="37999" spans="1:16" x14ac:dyDescent="0.3">
      <c r="A37999" s="5">
        <v>37998</v>
      </c>
      <c r="B37999" s="5" t="s">
        <v>58243</v>
      </c>
      <c r="C37999" s="6"/>
      <c r="D37999" s="5" t="s">
        <v>605</v>
      </c>
      <c r="E37999" s="5" t="s">
        <v>40</v>
      </c>
      <c r="F37999" s="5" t="s">
        <v>19</v>
      </c>
      <c r="G37999" s="6">
        <v>42246</v>
      </c>
      <c r="H37999" s="6">
        <v>42373</v>
      </c>
      <c r="I37999" s="6">
        <v>42328</v>
      </c>
      <c r="J37999" s="5" t="s">
        <v>56628</v>
      </c>
      <c r="K37999" s="5" t="s">
        <v>21</v>
      </c>
      <c r="L37999" s="5" t="s">
        <v>56633</v>
      </c>
      <c r="M37999" s="5" t="s">
        <v>157</v>
      </c>
      <c r="N37999" s="5" t="s">
        <v>6873</v>
      </c>
      <c r="O37999" s="7">
        <v>0</v>
      </c>
      <c r="P37999">
        <v>0</v>
      </c>
    </row>
    <row r="38000" spans="1:16" x14ac:dyDescent="0.3">
      <c r="A38000" s="5">
        <v>37999</v>
      </c>
      <c r="B38000" s="5" t="s">
        <v>58244</v>
      </c>
      <c r="C38000" s="6"/>
      <c r="D38000" s="5" t="s">
        <v>5867</v>
      </c>
      <c r="E38000" s="5" t="s">
        <v>28</v>
      </c>
      <c r="F38000" s="5" t="s">
        <v>19</v>
      </c>
      <c r="G38000" s="6">
        <v>42246</v>
      </c>
      <c r="H38000" s="6">
        <v>42775</v>
      </c>
      <c r="I38000" s="6">
        <v>42733</v>
      </c>
      <c r="J38000" s="5" t="s">
        <v>57121</v>
      </c>
      <c r="K38000" s="5" t="s">
        <v>171</v>
      </c>
      <c r="L38000" s="5" t="s">
        <v>7311</v>
      </c>
      <c r="M38000" s="5" t="s">
        <v>157</v>
      </c>
      <c r="N38000" s="5" t="s">
        <v>6873</v>
      </c>
      <c r="O38000" s="7">
        <v>24341.379033869998</v>
      </c>
      <c r="P38000">
        <v>1</v>
      </c>
    </row>
    <row r="38001" spans="1:16" x14ac:dyDescent="0.3">
      <c r="A38001" s="5">
        <v>38000</v>
      </c>
      <c r="B38001" s="5" t="s">
        <v>58245</v>
      </c>
      <c r="C38001" s="6"/>
      <c r="D38001" s="5" t="s">
        <v>605</v>
      </c>
      <c r="E38001" s="5" t="s">
        <v>28</v>
      </c>
      <c r="F38001" s="5" t="s">
        <v>19</v>
      </c>
      <c r="G38001" s="6">
        <v>42247</v>
      </c>
      <c r="H38001" s="6">
        <v>42427</v>
      </c>
      <c r="I38001" s="6">
        <v>42247</v>
      </c>
      <c r="J38001" s="5" t="s">
        <v>56686</v>
      </c>
      <c r="K38001" s="5" t="s">
        <v>21</v>
      </c>
      <c r="L38001" s="5" t="s">
        <v>7311</v>
      </c>
      <c r="M38001" s="5" t="s">
        <v>157</v>
      </c>
      <c r="N38001" s="5" t="s">
        <v>6873</v>
      </c>
      <c r="O38001" s="7">
        <v>623.53188073999991</v>
      </c>
      <c r="P38001">
        <v>0</v>
      </c>
    </row>
    <row r="38002" spans="1:16" x14ac:dyDescent="0.3">
      <c r="A38002" s="5">
        <v>38001</v>
      </c>
      <c r="B38002" s="5" t="s">
        <v>58246</v>
      </c>
      <c r="C38002" s="6"/>
      <c r="D38002" s="5" t="s">
        <v>170</v>
      </c>
      <c r="E38002" s="5" t="s">
        <v>28</v>
      </c>
      <c r="F38002" s="5" t="s">
        <v>19</v>
      </c>
      <c r="G38002" s="6">
        <v>42248</v>
      </c>
      <c r="H38002" s="6">
        <v>42462</v>
      </c>
      <c r="I38002" s="6">
        <v>42250</v>
      </c>
      <c r="J38002" s="5" t="s">
        <v>56705</v>
      </c>
      <c r="K38002" s="5" t="s">
        <v>21</v>
      </c>
      <c r="L38002" s="5" t="s">
        <v>56654</v>
      </c>
      <c r="M38002" s="5" t="s">
        <v>157</v>
      </c>
      <c r="N38002" s="5" t="s">
        <v>6873</v>
      </c>
      <c r="O38002" s="7">
        <v>776.60107889999995</v>
      </c>
      <c r="P38002">
        <v>0</v>
      </c>
    </row>
    <row r="38003" spans="1:16" x14ac:dyDescent="0.3">
      <c r="A38003" s="5">
        <v>38002</v>
      </c>
      <c r="B38003" s="5" t="s">
        <v>58247</v>
      </c>
      <c r="C38003" s="6"/>
      <c r="D38003" s="5" t="s">
        <v>80</v>
      </c>
      <c r="E38003" s="5" t="s">
        <v>28</v>
      </c>
      <c r="F38003" s="5" t="s">
        <v>19</v>
      </c>
      <c r="G38003" s="6">
        <v>42248</v>
      </c>
      <c r="H38003" s="6">
        <v>42503</v>
      </c>
      <c r="I38003" s="6">
        <v>42248</v>
      </c>
      <c r="J38003" s="5" t="s">
        <v>56648</v>
      </c>
      <c r="K38003" s="5" t="s">
        <v>21</v>
      </c>
      <c r="L38003" s="5" t="s">
        <v>7311</v>
      </c>
      <c r="M38003" s="5" t="s">
        <v>157</v>
      </c>
      <c r="N38003" s="5" t="s">
        <v>6873</v>
      </c>
      <c r="O38003" s="7">
        <v>3691.6688967999999</v>
      </c>
      <c r="P38003">
        <v>0</v>
      </c>
    </row>
    <row r="38004" spans="1:16" x14ac:dyDescent="0.3">
      <c r="A38004" s="5">
        <v>38003</v>
      </c>
      <c r="B38004" s="5" t="s">
        <v>58248</v>
      </c>
      <c r="C38004" s="6"/>
      <c r="D38004" s="5" t="s">
        <v>531</v>
      </c>
      <c r="E38004" s="5" t="s">
        <v>40</v>
      </c>
      <c r="F38004" s="5" t="s">
        <v>19</v>
      </c>
      <c r="G38004" s="6">
        <v>42249</v>
      </c>
      <c r="H38004" s="6">
        <v>42277</v>
      </c>
      <c r="I38004" s="6">
        <v>42250</v>
      </c>
      <c r="J38004" s="5" t="s">
        <v>56669</v>
      </c>
      <c r="K38004" s="5" t="s">
        <v>21</v>
      </c>
      <c r="L38004" s="5" t="s">
        <v>56664</v>
      </c>
      <c r="M38004" s="5" t="s">
        <v>157</v>
      </c>
      <c r="N38004" s="5" t="s">
        <v>6873</v>
      </c>
      <c r="O38004" s="7">
        <v>0</v>
      </c>
      <c r="P38004">
        <v>0</v>
      </c>
    </row>
    <row r="38005" spans="1:16" x14ac:dyDescent="0.3">
      <c r="A38005" s="5">
        <v>38004</v>
      </c>
      <c r="B38005" s="5" t="s">
        <v>58249</v>
      </c>
      <c r="C38005" s="6"/>
      <c r="D38005" s="5" t="s">
        <v>1373</v>
      </c>
      <c r="E38005" s="5" t="s">
        <v>28</v>
      </c>
      <c r="F38005" s="5" t="s">
        <v>19</v>
      </c>
      <c r="G38005" s="6">
        <v>42249</v>
      </c>
      <c r="H38005" s="6">
        <v>42340</v>
      </c>
      <c r="I38005" s="6">
        <v>42250</v>
      </c>
      <c r="J38005" s="5" t="s">
        <v>56635</v>
      </c>
      <c r="K38005" s="5" t="s">
        <v>21</v>
      </c>
      <c r="L38005" s="5" t="s">
        <v>56633</v>
      </c>
      <c r="M38005" s="5" t="s">
        <v>157</v>
      </c>
      <c r="N38005" s="5" t="s">
        <v>6873</v>
      </c>
      <c r="O38005" s="7">
        <v>130.55902196</v>
      </c>
      <c r="P38005">
        <v>0</v>
      </c>
    </row>
    <row r="38006" spans="1:16" x14ac:dyDescent="0.3">
      <c r="A38006" s="5">
        <v>38005</v>
      </c>
      <c r="B38006" s="5" t="s">
        <v>58250</v>
      </c>
      <c r="C38006" s="6"/>
      <c r="D38006" s="5" t="s">
        <v>605</v>
      </c>
      <c r="E38006" s="5" t="s">
        <v>40</v>
      </c>
      <c r="F38006" s="5" t="s">
        <v>19</v>
      </c>
      <c r="G38006" s="6">
        <v>42249</v>
      </c>
      <c r="H38006" s="6">
        <v>42296</v>
      </c>
      <c r="I38006" s="6">
        <v>42251</v>
      </c>
      <c r="J38006" s="5" t="s">
        <v>56632</v>
      </c>
      <c r="K38006" s="5" t="s">
        <v>21</v>
      </c>
      <c r="L38006" s="5" t="s">
        <v>56654</v>
      </c>
      <c r="M38006" s="5" t="s">
        <v>157</v>
      </c>
      <c r="N38006" s="5" t="s">
        <v>6873</v>
      </c>
      <c r="O38006" s="7">
        <v>0</v>
      </c>
      <c r="P38006">
        <v>0</v>
      </c>
    </row>
    <row r="38007" spans="1:16" x14ac:dyDescent="0.3">
      <c r="A38007" s="5">
        <v>38006</v>
      </c>
      <c r="B38007" s="5" t="s">
        <v>58251</v>
      </c>
      <c r="C38007" s="6"/>
      <c r="D38007" s="5" t="s">
        <v>2855</v>
      </c>
      <c r="E38007" s="5" t="s">
        <v>28</v>
      </c>
      <c r="F38007" s="5" t="s">
        <v>19</v>
      </c>
      <c r="G38007" s="6">
        <v>42251</v>
      </c>
      <c r="H38007" s="6">
        <v>42861</v>
      </c>
      <c r="I38007" s="6">
        <v>42418</v>
      </c>
      <c r="J38007" s="5" t="s">
        <v>56656</v>
      </c>
      <c r="K38007" s="5" t="s">
        <v>171</v>
      </c>
      <c r="L38007" s="5" t="s">
        <v>56642</v>
      </c>
      <c r="M38007" s="5" t="s">
        <v>157</v>
      </c>
      <c r="N38007" s="5" t="s">
        <v>6873</v>
      </c>
      <c r="O38007" s="7">
        <v>52528.621671509994</v>
      </c>
      <c r="P38007">
        <v>1</v>
      </c>
    </row>
    <row r="38008" spans="1:16" x14ac:dyDescent="0.3">
      <c r="A38008" s="5">
        <v>38007</v>
      </c>
      <c r="B38008" s="5" t="s">
        <v>58252</v>
      </c>
      <c r="C38008" s="6"/>
      <c r="D38008" s="5" t="s">
        <v>170</v>
      </c>
      <c r="E38008" s="5" t="s">
        <v>28</v>
      </c>
      <c r="F38008" s="5" t="s">
        <v>19</v>
      </c>
      <c r="G38008" s="6">
        <v>42254</v>
      </c>
      <c r="H38008" s="6">
        <v>42305</v>
      </c>
      <c r="I38008" s="6">
        <v>42255</v>
      </c>
      <c r="J38008" s="5" t="s">
        <v>56653</v>
      </c>
      <c r="K38008" s="5" t="s">
        <v>21</v>
      </c>
      <c r="L38008" s="5" t="s">
        <v>56654</v>
      </c>
      <c r="M38008" s="5" t="s">
        <v>157</v>
      </c>
      <c r="N38008" s="5" t="s">
        <v>6873</v>
      </c>
      <c r="O38008" s="7">
        <v>289.25576416999996</v>
      </c>
      <c r="P38008">
        <v>0</v>
      </c>
    </row>
    <row r="38009" spans="1:16" x14ac:dyDescent="0.3">
      <c r="A38009" s="5">
        <v>38008</v>
      </c>
      <c r="B38009" s="5" t="s">
        <v>58253</v>
      </c>
      <c r="C38009" s="6"/>
      <c r="D38009" s="5" t="s">
        <v>1373</v>
      </c>
      <c r="E38009" s="5" t="s">
        <v>28</v>
      </c>
      <c r="F38009" s="5" t="s">
        <v>19</v>
      </c>
      <c r="G38009" s="6">
        <v>42255</v>
      </c>
      <c r="H38009" s="6">
        <v>42347</v>
      </c>
      <c r="I38009" s="6">
        <v>42257</v>
      </c>
      <c r="J38009" s="5" t="s">
        <v>56628</v>
      </c>
      <c r="K38009" s="5" t="s">
        <v>21</v>
      </c>
      <c r="L38009" s="5" t="s">
        <v>56701</v>
      </c>
      <c r="M38009" s="5" t="s">
        <v>157</v>
      </c>
      <c r="N38009" s="5" t="s">
        <v>6873</v>
      </c>
      <c r="O38009" s="7">
        <v>873.39483655999993</v>
      </c>
      <c r="P38009">
        <v>0</v>
      </c>
    </row>
    <row r="38010" spans="1:16" x14ac:dyDescent="0.3">
      <c r="A38010" s="5">
        <v>38009</v>
      </c>
      <c r="B38010" s="5" t="s">
        <v>58254</v>
      </c>
      <c r="C38010" s="6"/>
      <c r="D38010" s="5" t="s">
        <v>2503</v>
      </c>
      <c r="E38010" s="5" t="s">
        <v>28</v>
      </c>
      <c r="F38010" s="5" t="s">
        <v>19</v>
      </c>
      <c r="G38010" s="6">
        <v>42255</v>
      </c>
      <c r="H38010" s="6">
        <v>42294</v>
      </c>
      <c r="I38010" s="6">
        <v>42255</v>
      </c>
      <c r="J38010" s="5" t="s">
        <v>56625</v>
      </c>
      <c r="K38010" s="5" t="s">
        <v>21</v>
      </c>
      <c r="L38010" s="5" t="s">
        <v>56701</v>
      </c>
      <c r="M38010" s="5" t="s">
        <v>157</v>
      </c>
      <c r="N38010" s="5" t="s">
        <v>6873</v>
      </c>
      <c r="O38010" s="7">
        <v>539.11871998999993</v>
      </c>
      <c r="P38010">
        <v>0</v>
      </c>
    </row>
    <row r="38011" spans="1:16" x14ac:dyDescent="0.3">
      <c r="A38011" s="5">
        <v>38010</v>
      </c>
      <c r="B38011" s="5" t="s">
        <v>58255</v>
      </c>
      <c r="C38011" s="6"/>
      <c r="D38011" s="5" t="s">
        <v>80</v>
      </c>
      <c r="E38011" s="5" t="s">
        <v>28</v>
      </c>
      <c r="F38011" s="5" t="s">
        <v>19</v>
      </c>
      <c r="G38011" s="6">
        <v>42256</v>
      </c>
      <c r="H38011" s="6">
        <v>42497</v>
      </c>
      <c r="I38011" s="6">
        <v>42256</v>
      </c>
      <c r="J38011" s="5" t="s">
        <v>56686</v>
      </c>
      <c r="K38011" s="5" t="s">
        <v>21</v>
      </c>
      <c r="L38011" s="5" t="s">
        <v>7311</v>
      </c>
      <c r="M38011" s="5" t="s">
        <v>157</v>
      </c>
      <c r="N38011" s="5" t="s">
        <v>6873</v>
      </c>
      <c r="O38011" s="7">
        <v>2414.2163974499999</v>
      </c>
      <c r="P38011">
        <v>0</v>
      </c>
    </row>
    <row r="38012" spans="1:16" x14ac:dyDescent="0.3">
      <c r="A38012" s="5">
        <v>38011</v>
      </c>
      <c r="B38012" s="5" t="s">
        <v>58256</v>
      </c>
      <c r="C38012" s="6"/>
      <c r="D38012" s="5" t="s">
        <v>83</v>
      </c>
      <c r="E38012" s="5" t="s">
        <v>28</v>
      </c>
      <c r="F38012" s="5" t="s">
        <v>19</v>
      </c>
      <c r="G38012" s="6">
        <v>42257</v>
      </c>
      <c r="H38012" s="6">
        <v>42306</v>
      </c>
      <c r="I38012" s="6">
        <v>42261</v>
      </c>
      <c r="J38012" s="5" t="s">
        <v>56705</v>
      </c>
      <c r="K38012" s="5" t="s">
        <v>21</v>
      </c>
      <c r="L38012" s="5" t="s">
        <v>56664</v>
      </c>
      <c r="M38012" s="5" t="s">
        <v>157</v>
      </c>
      <c r="N38012" s="5" t="s">
        <v>6873</v>
      </c>
      <c r="O38012" s="7">
        <v>149.69267173</v>
      </c>
      <c r="P38012">
        <v>0</v>
      </c>
    </row>
    <row r="38013" spans="1:16" x14ac:dyDescent="0.3">
      <c r="A38013" s="5">
        <v>38012</v>
      </c>
      <c r="B38013" s="5" t="s">
        <v>58257</v>
      </c>
      <c r="C38013" s="6"/>
      <c r="D38013" s="5" t="s">
        <v>52</v>
      </c>
      <c r="E38013" s="5" t="s">
        <v>40</v>
      </c>
      <c r="F38013" s="5" t="s">
        <v>19</v>
      </c>
      <c r="G38013" s="6">
        <v>42258</v>
      </c>
      <c r="H38013" s="6">
        <v>42347</v>
      </c>
      <c r="I38013" s="6">
        <v>42261</v>
      </c>
      <c r="J38013" s="5" t="s">
        <v>56632</v>
      </c>
      <c r="K38013" s="5" t="s">
        <v>21</v>
      </c>
      <c r="L38013" s="5" t="s">
        <v>7311</v>
      </c>
      <c r="M38013" s="5" t="s">
        <v>157</v>
      </c>
      <c r="N38013" s="5" t="s">
        <v>6873</v>
      </c>
      <c r="O38013" s="7">
        <v>0</v>
      </c>
      <c r="P38013">
        <v>0</v>
      </c>
    </row>
    <row r="38014" spans="1:16" x14ac:dyDescent="0.3">
      <c r="A38014" s="5">
        <v>38013</v>
      </c>
      <c r="B38014" s="5" t="s">
        <v>58258</v>
      </c>
      <c r="C38014" s="6"/>
      <c r="D38014" s="5" t="s">
        <v>5867</v>
      </c>
      <c r="E38014" s="5" t="s">
        <v>40</v>
      </c>
      <c r="F38014" s="5" t="s">
        <v>19</v>
      </c>
      <c r="G38014" s="6">
        <v>42260</v>
      </c>
      <c r="H38014" s="6">
        <v>42291</v>
      </c>
      <c r="I38014" s="6">
        <v>42261</v>
      </c>
      <c r="J38014" s="5" t="s">
        <v>56669</v>
      </c>
      <c r="K38014" s="5" t="s">
        <v>21</v>
      </c>
      <c r="L38014" s="5" t="s">
        <v>56630</v>
      </c>
      <c r="M38014" s="5" t="s">
        <v>157</v>
      </c>
      <c r="N38014" s="5" t="s">
        <v>6873</v>
      </c>
      <c r="O38014" s="7">
        <v>0</v>
      </c>
      <c r="P38014">
        <v>0</v>
      </c>
    </row>
    <row r="38015" spans="1:16" x14ac:dyDescent="0.3">
      <c r="A38015" s="5">
        <v>38014</v>
      </c>
      <c r="B38015" s="5" t="s">
        <v>58259</v>
      </c>
      <c r="C38015" s="6"/>
      <c r="D38015" s="5" t="s">
        <v>605</v>
      </c>
      <c r="E38015" s="5" t="s">
        <v>28</v>
      </c>
      <c r="F38015" s="5" t="s">
        <v>19</v>
      </c>
      <c r="G38015" s="6">
        <v>42261</v>
      </c>
      <c r="H38015" s="6">
        <v>42560</v>
      </c>
      <c r="I38015" s="6">
        <v>42261</v>
      </c>
      <c r="J38015" s="5" t="s">
        <v>56653</v>
      </c>
      <c r="K38015" s="5" t="s">
        <v>21</v>
      </c>
      <c r="L38015" s="5" t="s">
        <v>56638</v>
      </c>
      <c r="M38015" s="5" t="s">
        <v>157</v>
      </c>
      <c r="N38015" s="5" t="s">
        <v>6873</v>
      </c>
      <c r="O38015" s="7">
        <v>144.06512767999999</v>
      </c>
      <c r="P38015">
        <v>0</v>
      </c>
    </row>
    <row r="38016" spans="1:16" x14ac:dyDescent="0.3">
      <c r="A38016" s="5">
        <v>38015</v>
      </c>
      <c r="B38016" s="5" t="s">
        <v>58260</v>
      </c>
      <c r="C38016" s="6"/>
      <c r="D38016" s="5" t="s">
        <v>5867</v>
      </c>
      <c r="E38016" s="5" t="s">
        <v>28</v>
      </c>
      <c r="F38016" s="5" t="s">
        <v>19</v>
      </c>
      <c r="G38016" s="6">
        <v>42261</v>
      </c>
      <c r="H38016" s="6">
        <v>42351</v>
      </c>
      <c r="I38016" s="6">
        <v>42261</v>
      </c>
      <c r="J38016" s="5" t="s">
        <v>56653</v>
      </c>
      <c r="K38016" s="5" t="s">
        <v>21</v>
      </c>
      <c r="L38016" s="5" t="s">
        <v>56654</v>
      </c>
      <c r="M38016" s="5" t="s">
        <v>157</v>
      </c>
      <c r="N38016" s="5" t="s">
        <v>6873</v>
      </c>
      <c r="O38016" s="7">
        <v>202.59158579999999</v>
      </c>
      <c r="P38016">
        <v>0</v>
      </c>
    </row>
    <row r="38017" spans="1:16" x14ac:dyDescent="0.3">
      <c r="A38017" s="5">
        <v>38016</v>
      </c>
      <c r="B38017" s="5" t="s">
        <v>58261</v>
      </c>
      <c r="C38017" s="6"/>
      <c r="D38017" s="5" t="s">
        <v>55</v>
      </c>
      <c r="E38017" s="5" t="s">
        <v>28</v>
      </c>
      <c r="F38017" s="5" t="s">
        <v>19</v>
      </c>
      <c r="G38017" s="6">
        <v>42261</v>
      </c>
      <c r="H38017" s="6">
        <v>42427</v>
      </c>
      <c r="I38017" s="6">
        <v>42262</v>
      </c>
      <c r="J38017" s="5" t="s">
        <v>56807</v>
      </c>
      <c r="K38017" s="5" t="s">
        <v>21</v>
      </c>
      <c r="L38017" s="5" t="s">
        <v>56638</v>
      </c>
      <c r="M38017" s="5" t="s">
        <v>157</v>
      </c>
      <c r="N38017" s="5" t="s">
        <v>6873</v>
      </c>
      <c r="O38017" s="7">
        <v>190.21098888999998</v>
      </c>
      <c r="P38017">
        <v>0</v>
      </c>
    </row>
    <row r="38018" spans="1:16" x14ac:dyDescent="0.3">
      <c r="A38018" s="5">
        <v>38017</v>
      </c>
      <c r="B38018" s="5" t="s">
        <v>58262</v>
      </c>
      <c r="C38018" s="6"/>
      <c r="D38018" s="5" t="s">
        <v>2855</v>
      </c>
      <c r="E38018" s="5" t="s">
        <v>28</v>
      </c>
      <c r="F38018" s="5" t="s">
        <v>19</v>
      </c>
      <c r="G38018" s="6">
        <v>42262</v>
      </c>
      <c r="H38018" s="6">
        <v>42362</v>
      </c>
      <c r="I38018" s="6">
        <v>42264</v>
      </c>
      <c r="J38018" s="5" t="s">
        <v>56637</v>
      </c>
      <c r="K38018" s="5" t="s">
        <v>21</v>
      </c>
      <c r="L38018" s="5" t="s">
        <v>56638</v>
      </c>
      <c r="M38018" s="5" t="s">
        <v>157</v>
      </c>
      <c r="N38018" s="5" t="s">
        <v>6873</v>
      </c>
      <c r="O38018" s="7">
        <v>3391.1580445299996</v>
      </c>
      <c r="P38018">
        <v>0</v>
      </c>
    </row>
    <row r="38019" spans="1:16" x14ac:dyDescent="0.3">
      <c r="A38019" s="5">
        <v>38018</v>
      </c>
      <c r="B38019" s="5" t="s">
        <v>58263</v>
      </c>
      <c r="C38019" s="6"/>
      <c r="D38019" s="5" t="s">
        <v>5867</v>
      </c>
      <c r="E38019" s="5" t="s">
        <v>18</v>
      </c>
      <c r="F38019" s="5" t="s">
        <v>19</v>
      </c>
      <c r="G38019" s="6">
        <v>42262</v>
      </c>
      <c r="H38019" s="6">
        <v>42312</v>
      </c>
      <c r="I38019" s="6">
        <v>42276</v>
      </c>
      <c r="J38019" s="5" t="s">
        <v>56656</v>
      </c>
      <c r="K38019" s="5" t="s">
        <v>171</v>
      </c>
      <c r="L38019" s="5" t="s">
        <v>862</v>
      </c>
      <c r="M38019" s="5" t="s">
        <v>157</v>
      </c>
      <c r="N38019" s="5" t="s">
        <v>6873</v>
      </c>
      <c r="O38019" s="7">
        <v>243.10990295999997</v>
      </c>
      <c r="P38019">
        <v>0</v>
      </c>
    </row>
    <row r="38020" spans="1:16" x14ac:dyDescent="0.3">
      <c r="A38020" s="5">
        <v>38019</v>
      </c>
      <c r="B38020" s="5" t="s">
        <v>58264</v>
      </c>
      <c r="C38020" s="6"/>
      <c r="D38020" s="5" t="s">
        <v>1373</v>
      </c>
      <c r="E38020" s="5" t="s">
        <v>18</v>
      </c>
      <c r="F38020" s="5" t="s">
        <v>19</v>
      </c>
      <c r="G38020" s="6">
        <v>42263</v>
      </c>
      <c r="H38020" s="6">
        <v>42348</v>
      </c>
      <c r="I38020" s="6">
        <v>42264</v>
      </c>
      <c r="J38020" s="5" t="s">
        <v>56658</v>
      </c>
      <c r="K38020" s="5" t="s">
        <v>21</v>
      </c>
      <c r="L38020" s="5" t="s">
        <v>56701</v>
      </c>
      <c r="M38020" s="5" t="s">
        <v>157</v>
      </c>
      <c r="N38020" s="5" t="s">
        <v>6873</v>
      </c>
      <c r="O38020" s="7">
        <v>2365.8195186199996</v>
      </c>
      <c r="P38020">
        <v>0</v>
      </c>
    </row>
    <row r="38021" spans="1:16" x14ac:dyDescent="0.3">
      <c r="A38021" s="5">
        <v>38020</v>
      </c>
      <c r="B38021" s="5" t="s">
        <v>58265</v>
      </c>
      <c r="C38021" s="6"/>
      <c r="D38021" s="5" t="s">
        <v>1230</v>
      </c>
      <c r="E38021" s="5" t="s">
        <v>28</v>
      </c>
      <c r="F38021" s="5" t="s">
        <v>19</v>
      </c>
      <c r="G38021" s="6">
        <v>42264</v>
      </c>
      <c r="H38021" s="6">
        <v>42454</v>
      </c>
      <c r="I38021" s="6">
        <v>42268</v>
      </c>
      <c r="J38021" s="5" t="s">
        <v>56768</v>
      </c>
      <c r="K38021" s="5" t="s">
        <v>21</v>
      </c>
      <c r="L38021" s="5" t="s">
        <v>56654</v>
      </c>
      <c r="M38021" s="5" t="s">
        <v>157</v>
      </c>
      <c r="N38021" s="5" t="s">
        <v>6873</v>
      </c>
      <c r="O38021" s="7">
        <v>145.19063649</v>
      </c>
      <c r="P38021">
        <v>0</v>
      </c>
    </row>
    <row r="38022" spans="1:16" x14ac:dyDescent="0.3">
      <c r="A38022" s="5">
        <v>38021</v>
      </c>
      <c r="B38022" s="5" t="s">
        <v>58266</v>
      </c>
      <c r="C38022" s="6"/>
      <c r="D38022" s="5" t="s">
        <v>65</v>
      </c>
      <c r="E38022" s="5" t="s">
        <v>28</v>
      </c>
      <c r="F38022" s="5" t="s">
        <v>19</v>
      </c>
      <c r="G38022" s="6">
        <v>42264</v>
      </c>
      <c r="H38022" s="6">
        <v>42354</v>
      </c>
      <c r="I38022" s="6">
        <v>42264</v>
      </c>
      <c r="J38022" s="5" t="s">
        <v>56768</v>
      </c>
      <c r="K38022" s="5" t="s">
        <v>21</v>
      </c>
      <c r="L38022" s="5" t="s">
        <v>56654</v>
      </c>
      <c r="M38022" s="5" t="s">
        <v>157</v>
      </c>
      <c r="N38022" s="5" t="s">
        <v>6873</v>
      </c>
      <c r="O38022" s="7">
        <v>460.33310328999994</v>
      </c>
      <c r="P38022">
        <v>0</v>
      </c>
    </row>
    <row r="38023" spans="1:16" x14ac:dyDescent="0.3">
      <c r="A38023" s="5">
        <v>38022</v>
      </c>
      <c r="B38023" s="5" t="s">
        <v>58267</v>
      </c>
      <c r="C38023" s="6"/>
      <c r="D38023" s="5" t="s">
        <v>263</v>
      </c>
      <c r="E38023" s="5" t="s">
        <v>18</v>
      </c>
      <c r="F38023" s="5" t="s">
        <v>19</v>
      </c>
      <c r="G38023" s="6">
        <v>42264</v>
      </c>
      <c r="H38023" s="6">
        <v>42276</v>
      </c>
      <c r="I38023" s="6">
        <v>42264</v>
      </c>
      <c r="J38023" s="5" t="s">
        <v>57121</v>
      </c>
      <c r="K38023" s="5" t="s">
        <v>21</v>
      </c>
      <c r="L38023" s="5" t="s">
        <v>7311</v>
      </c>
      <c r="M38023" s="5" t="s">
        <v>157</v>
      </c>
      <c r="N38023" s="5" t="s">
        <v>6873</v>
      </c>
      <c r="O38023" s="7">
        <v>10.129579289999999</v>
      </c>
      <c r="P38023">
        <v>0</v>
      </c>
    </row>
    <row r="38024" spans="1:16" x14ac:dyDescent="0.3">
      <c r="A38024" s="5">
        <v>38023</v>
      </c>
      <c r="B38024" s="5" t="s">
        <v>58268</v>
      </c>
      <c r="C38024" s="6"/>
      <c r="D38024" s="5" t="s">
        <v>65</v>
      </c>
      <c r="E38024" s="5" t="s">
        <v>28</v>
      </c>
      <c r="F38024" s="5" t="s">
        <v>19</v>
      </c>
      <c r="G38024" s="6">
        <v>42268</v>
      </c>
      <c r="H38024" s="6">
        <v>42358</v>
      </c>
      <c r="I38024" s="6">
        <v>42268</v>
      </c>
      <c r="J38024" s="5" t="s">
        <v>56768</v>
      </c>
      <c r="K38024" s="5" t="s">
        <v>21</v>
      </c>
      <c r="L38024" s="5" t="s">
        <v>56633</v>
      </c>
      <c r="M38024" s="5" t="s">
        <v>157</v>
      </c>
      <c r="N38024" s="5" t="s">
        <v>6873</v>
      </c>
      <c r="O38024" s="7">
        <v>221.72523557</v>
      </c>
      <c r="P38024">
        <v>0</v>
      </c>
    </row>
    <row r="38025" spans="1:16" x14ac:dyDescent="0.3">
      <c r="A38025" s="5">
        <v>38024</v>
      </c>
      <c r="B38025" s="5" t="s">
        <v>58269</v>
      </c>
      <c r="C38025" s="6"/>
      <c r="D38025" s="5" t="s">
        <v>531</v>
      </c>
      <c r="E38025" s="5" t="s">
        <v>28</v>
      </c>
      <c r="F38025" s="5" t="s">
        <v>19</v>
      </c>
      <c r="G38025" s="6">
        <v>42269</v>
      </c>
      <c r="H38025" s="6">
        <v>43131</v>
      </c>
      <c r="I38025" s="6">
        <v>42269</v>
      </c>
      <c r="J38025" s="5" t="s">
        <v>57094</v>
      </c>
      <c r="K38025" s="5" t="s">
        <v>171</v>
      </c>
      <c r="L38025" s="5" t="s">
        <v>56735</v>
      </c>
      <c r="M38025" s="5" t="s">
        <v>157</v>
      </c>
      <c r="N38025" s="5" t="s">
        <v>6873</v>
      </c>
      <c r="O38025" s="7">
        <v>93717.742082269993</v>
      </c>
      <c r="P38025">
        <v>1</v>
      </c>
    </row>
    <row r="38026" spans="1:16" x14ac:dyDescent="0.3">
      <c r="A38026" s="5">
        <v>38025</v>
      </c>
      <c r="B38026" s="5" t="s">
        <v>58270</v>
      </c>
      <c r="C38026" s="6"/>
      <c r="D38026" s="5" t="s">
        <v>5867</v>
      </c>
      <c r="E38026" s="5" t="s">
        <v>28</v>
      </c>
      <c r="F38026" s="5" t="s">
        <v>19</v>
      </c>
      <c r="G38026" s="6">
        <v>42270</v>
      </c>
      <c r="H38026" s="6">
        <v>42361</v>
      </c>
      <c r="I38026" s="6">
        <v>42271</v>
      </c>
      <c r="J38026" s="5" t="s">
        <v>56628</v>
      </c>
      <c r="K38026" s="5" t="s">
        <v>21</v>
      </c>
      <c r="L38026" s="5" t="s">
        <v>7311</v>
      </c>
      <c r="M38026" s="5" t="s">
        <v>157</v>
      </c>
      <c r="N38026" s="5" t="s">
        <v>6873</v>
      </c>
      <c r="O38026" s="7">
        <v>245.36092057999997</v>
      </c>
      <c r="P38026">
        <v>0</v>
      </c>
    </row>
    <row r="38027" spans="1:16" x14ac:dyDescent="0.3">
      <c r="A38027" s="5">
        <v>38026</v>
      </c>
      <c r="B38027" s="5" t="s">
        <v>58271</v>
      </c>
      <c r="C38027" s="6"/>
      <c r="D38027" s="5" t="s">
        <v>52</v>
      </c>
      <c r="E38027" s="5" t="s">
        <v>28</v>
      </c>
      <c r="F38027" s="5" t="s">
        <v>19</v>
      </c>
      <c r="G38027" s="6">
        <v>42270</v>
      </c>
      <c r="H38027" s="6">
        <v>42451</v>
      </c>
      <c r="I38027" s="6">
        <v>42271</v>
      </c>
      <c r="J38027" s="5" t="s">
        <v>56656</v>
      </c>
      <c r="K38027" s="5" t="s">
        <v>21</v>
      </c>
      <c r="L38027" s="5" t="s">
        <v>56638</v>
      </c>
      <c r="M38027" s="5" t="s">
        <v>157</v>
      </c>
      <c r="N38027" s="5" t="s">
        <v>6873</v>
      </c>
      <c r="O38027" s="7">
        <v>1828.9518162499999</v>
      </c>
      <c r="P38027">
        <v>0</v>
      </c>
    </row>
    <row r="38028" spans="1:16" x14ac:dyDescent="0.3">
      <c r="A38028" s="5">
        <v>38027</v>
      </c>
      <c r="B38028" s="5" t="s">
        <v>58272</v>
      </c>
      <c r="C38028" s="6"/>
      <c r="D38028" s="5" t="s">
        <v>65</v>
      </c>
      <c r="E38028" s="5" t="s">
        <v>40</v>
      </c>
      <c r="F38028" s="5" t="s">
        <v>19</v>
      </c>
      <c r="G38028" s="6">
        <v>42270</v>
      </c>
      <c r="H38028" s="6">
        <v>42315</v>
      </c>
      <c r="I38028" s="6">
        <v>42270</v>
      </c>
      <c r="J38028" s="5" t="s">
        <v>57121</v>
      </c>
      <c r="K38028" s="5" t="s">
        <v>21</v>
      </c>
      <c r="L38028" s="5" t="s">
        <v>56633</v>
      </c>
      <c r="M38028" s="5" t="s">
        <v>157</v>
      </c>
      <c r="N38028" s="5" t="s">
        <v>6873</v>
      </c>
      <c r="O38028" s="7">
        <v>0</v>
      </c>
      <c r="P38028">
        <v>0</v>
      </c>
    </row>
    <row r="38029" spans="1:16" x14ac:dyDescent="0.3">
      <c r="A38029" s="5">
        <v>38028</v>
      </c>
      <c r="B38029" s="5" t="s">
        <v>58273</v>
      </c>
      <c r="C38029" s="6"/>
      <c r="D38029" s="5" t="s">
        <v>143</v>
      </c>
      <c r="E38029" s="5" t="s">
        <v>28</v>
      </c>
      <c r="F38029" s="5" t="s">
        <v>19</v>
      </c>
      <c r="G38029" s="6">
        <v>42270</v>
      </c>
      <c r="H38029" s="6">
        <v>42643</v>
      </c>
      <c r="I38029" s="6">
        <v>42304</v>
      </c>
      <c r="J38029" s="5" t="s">
        <v>56679</v>
      </c>
      <c r="K38029" s="5" t="s">
        <v>171</v>
      </c>
      <c r="L38029" s="5" t="s">
        <v>56630</v>
      </c>
      <c r="M38029" s="5" t="s">
        <v>157</v>
      </c>
      <c r="N38029" s="5" t="s">
        <v>6873</v>
      </c>
      <c r="O38029" s="7">
        <v>23371.190439649999</v>
      </c>
      <c r="P38029">
        <v>1</v>
      </c>
    </row>
    <row r="38030" spans="1:16" x14ac:dyDescent="0.3">
      <c r="A38030" s="5">
        <v>38029</v>
      </c>
      <c r="B38030" s="5" t="s">
        <v>58274</v>
      </c>
      <c r="C38030" s="6"/>
      <c r="D38030" s="5" t="s">
        <v>605</v>
      </c>
      <c r="E38030" s="5" t="s">
        <v>28</v>
      </c>
      <c r="F38030" s="5" t="s">
        <v>19</v>
      </c>
      <c r="G38030" s="6">
        <v>42271</v>
      </c>
      <c r="H38030" s="6">
        <v>42361</v>
      </c>
      <c r="I38030" s="6">
        <v>42271</v>
      </c>
      <c r="J38030" s="5" t="s">
        <v>56632</v>
      </c>
      <c r="K38030" s="5" t="s">
        <v>21</v>
      </c>
      <c r="L38030" s="5" t="s">
        <v>7311</v>
      </c>
      <c r="M38030" s="5" t="s">
        <v>157</v>
      </c>
      <c r="N38030" s="5" t="s">
        <v>6873</v>
      </c>
      <c r="O38030" s="7">
        <v>374.79443372999998</v>
      </c>
      <c r="P38030">
        <v>0</v>
      </c>
    </row>
    <row r="38031" spans="1:16" x14ac:dyDescent="0.3">
      <c r="A38031" s="5">
        <v>38030</v>
      </c>
      <c r="B38031" s="5" t="s">
        <v>58275</v>
      </c>
      <c r="C38031" s="6"/>
      <c r="D38031" s="5" t="s">
        <v>65</v>
      </c>
      <c r="E38031" s="5" t="s">
        <v>40</v>
      </c>
      <c r="F38031" s="5" t="s">
        <v>19</v>
      </c>
      <c r="G38031" s="6">
        <v>42272</v>
      </c>
      <c r="H38031" s="6">
        <v>42293</v>
      </c>
      <c r="I38031" s="6">
        <v>42275</v>
      </c>
      <c r="J38031" s="5" t="s">
        <v>56673</v>
      </c>
      <c r="K38031" s="5" t="s">
        <v>21</v>
      </c>
      <c r="L38031" s="5" t="s">
        <v>7311</v>
      </c>
      <c r="M38031" s="5" t="s">
        <v>157</v>
      </c>
      <c r="N38031" s="5" t="s">
        <v>6873</v>
      </c>
      <c r="O38031" s="7">
        <v>0</v>
      </c>
      <c r="P38031">
        <v>0</v>
      </c>
    </row>
    <row r="38032" spans="1:16" x14ac:dyDescent="0.3">
      <c r="A38032" s="5">
        <v>38031</v>
      </c>
      <c r="B38032" s="5" t="s">
        <v>58276</v>
      </c>
      <c r="C38032" s="6"/>
      <c r="D38032" s="5" t="s">
        <v>80</v>
      </c>
      <c r="E38032" s="5" t="s">
        <v>28</v>
      </c>
      <c r="F38032" s="5" t="s">
        <v>19</v>
      </c>
      <c r="G38032" s="6">
        <v>42272</v>
      </c>
      <c r="H38032" s="6">
        <v>42365</v>
      </c>
      <c r="I38032" s="6">
        <v>42275</v>
      </c>
      <c r="J38032" s="5" t="s">
        <v>56632</v>
      </c>
      <c r="K38032" s="5" t="s">
        <v>21</v>
      </c>
      <c r="L38032" s="5" t="s">
        <v>56874</v>
      </c>
      <c r="M38032" s="5" t="s">
        <v>157</v>
      </c>
      <c r="N38032" s="5" t="s">
        <v>6873</v>
      </c>
      <c r="O38032" s="7">
        <v>990.44775279999988</v>
      </c>
      <c r="P38032">
        <v>0</v>
      </c>
    </row>
    <row r="38033" spans="1:16" x14ac:dyDescent="0.3">
      <c r="A38033" s="5">
        <v>38032</v>
      </c>
      <c r="B38033" s="5" t="s">
        <v>58277</v>
      </c>
      <c r="C38033" s="6"/>
      <c r="D38033" s="5" t="s">
        <v>65</v>
      </c>
      <c r="E38033" s="5" t="s">
        <v>28</v>
      </c>
      <c r="F38033" s="5" t="s">
        <v>19</v>
      </c>
      <c r="G38033" s="6">
        <v>42274</v>
      </c>
      <c r="H38033" s="6">
        <v>42374</v>
      </c>
      <c r="I38033" s="6">
        <v>42289</v>
      </c>
      <c r="J38033" s="5" t="s">
        <v>56650</v>
      </c>
      <c r="K38033" s="5" t="s">
        <v>21</v>
      </c>
      <c r="L38033" s="5" t="s">
        <v>56664</v>
      </c>
      <c r="M38033" s="5" t="s">
        <v>157</v>
      </c>
      <c r="N38033" s="5" t="s">
        <v>6873</v>
      </c>
      <c r="O38033" s="7">
        <v>6580.8500120699991</v>
      </c>
      <c r="P38033">
        <v>0</v>
      </c>
    </row>
    <row r="38034" spans="1:16" x14ac:dyDescent="0.3">
      <c r="A38034" s="5">
        <v>38033</v>
      </c>
      <c r="B38034" s="5" t="s">
        <v>58278</v>
      </c>
      <c r="C38034" s="6"/>
      <c r="D38034" s="5" t="s">
        <v>1373</v>
      </c>
      <c r="E38034" s="5" t="s">
        <v>28</v>
      </c>
      <c r="F38034" s="5" t="s">
        <v>19</v>
      </c>
      <c r="G38034" s="6">
        <v>42275</v>
      </c>
      <c r="H38034" s="6">
        <v>42374</v>
      </c>
      <c r="I38034" s="6">
        <v>42275</v>
      </c>
      <c r="J38034" s="5" t="s">
        <v>56768</v>
      </c>
      <c r="K38034" s="5" t="s">
        <v>21</v>
      </c>
      <c r="L38034" s="5" t="s">
        <v>56642</v>
      </c>
      <c r="M38034" s="5" t="s">
        <v>157</v>
      </c>
      <c r="N38034" s="5" t="s">
        <v>6873</v>
      </c>
      <c r="O38034" s="7">
        <v>303.8873787</v>
      </c>
      <c r="P38034">
        <v>0</v>
      </c>
    </row>
    <row r="38035" spans="1:16" x14ac:dyDescent="0.3">
      <c r="A38035" s="5">
        <v>38034</v>
      </c>
      <c r="B38035" s="5" t="s">
        <v>58279</v>
      </c>
      <c r="C38035" s="6"/>
      <c r="D38035" s="5" t="s">
        <v>7896</v>
      </c>
      <c r="E38035" s="5" t="s">
        <v>28</v>
      </c>
      <c r="F38035" s="5" t="s">
        <v>19</v>
      </c>
      <c r="G38035" s="6">
        <v>42275</v>
      </c>
      <c r="H38035" s="6">
        <v>42354</v>
      </c>
      <c r="I38035" s="6">
        <v>42276</v>
      </c>
      <c r="J38035" s="5" t="s">
        <v>56656</v>
      </c>
      <c r="K38035" s="5" t="s">
        <v>21</v>
      </c>
      <c r="L38035" s="5" t="s">
        <v>7311</v>
      </c>
      <c r="M38035" s="5" t="s">
        <v>157</v>
      </c>
      <c r="N38035" s="5" t="s">
        <v>6873</v>
      </c>
      <c r="O38035" s="7">
        <v>2724.8568290099997</v>
      </c>
      <c r="P38035">
        <v>0</v>
      </c>
    </row>
    <row r="38036" spans="1:16" x14ac:dyDescent="0.3">
      <c r="A38036" s="5">
        <v>38035</v>
      </c>
      <c r="B38036" s="5" t="s">
        <v>58280</v>
      </c>
      <c r="C38036" s="6"/>
      <c r="D38036" s="5" t="s">
        <v>5867</v>
      </c>
      <c r="E38036" s="5" t="s">
        <v>28</v>
      </c>
      <c r="F38036" s="5" t="s">
        <v>19</v>
      </c>
      <c r="G38036" s="6">
        <v>42276</v>
      </c>
      <c r="H38036" s="6">
        <v>42546</v>
      </c>
      <c r="I38036" s="6">
        <v>42277</v>
      </c>
      <c r="J38036" s="5" t="s">
        <v>56644</v>
      </c>
      <c r="K38036" s="5" t="s">
        <v>21</v>
      </c>
      <c r="L38036" s="5" t="s">
        <v>157</v>
      </c>
      <c r="M38036" s="5" t="s">
        <v>157</v>
      </c>
      <c r="N38036" s="5" t="s">
        <v>6873</v>
      </c>
      <c r="O38036" s="7">
        <v>657.29714503999992</v>
      </c>
      <c r="P38036">
        <v>0</v>
      </c>
    </row>
    <row r="38037" spans="1:16" x14ac:dyDescent="0.3">
      <c r="A38037" s="5">
        <v>38036</v>
      </c>
      <c r="B38037" s="5" t="s">
        <v>58281</v>
      </c>
      <c r="C38037" s="6"/>
      <c r="D38037" s="5" t="s">
        <v>5867</v>
      </c>
      <c r="E38037" s="5" t="s">
        <v>28</v>
      </c>
      <c r="F38037" s="5" t="s">
        <v>19</v>
      </c>
      <c r="G38037" s="6">
        <v>42276</v>
      </c>
      <c r="H38037" s="6">
        <v>42623</v>
      </c>
      <c r="I38037" s="6">
        <v>42277</v>
      </c>
      <c r="J38037" s="5" t="s">
        <v>56696</v>
      </c>
      <c r="K38037" s="5" t="s">
        <v>21</v>
      </c>
      <c r="L38037" s="5" t="s">
        <v>56675</v>
      </c>
      <c r="M38037" s="5" t="s">
        <v>157</v>
      </c>
      <c r="N38037" s="5" t="s">
        <v>6873</v>
      </c>
      <c r="O38037" s="7">
        <v>50344.009071299995</v>
      </c>
      <c r="P38037">
        <v>1</v>
      </c>
    </row>
    <row r="38038" spans="1:16" x14ac:dyDescent="0.3">
      <c r="A38038" s="5">
        <v>38037</v>
      </c>
      <c r="B38038" s="5" t="s">
        <v>58282</v>
      </c>
      <c r="C38038" s="6"/>
      <c r="D38038" s="5" t="s">
        <v>263</v>
      </c>
      <c r="E38038" s="5" t="s">
        <v>28</v>
      </c>
      <c r="F38038" s="5" t="s">
        <v>19</v>
      </c>
      <c r="G38038" s="6">
        <v>42276</v>
      </c>
      <c r="H38038" s="6">
        <v>42348</v>
      </c>
      <c r="I38038" s="6">
        <v>42277</v>
      </c>
      <c r="J38038" s="5" t="s">
        <v>56658</v>
      </c>
      <c r="K38038" s="5" t="s">
        <v>21</v>
      </c>
      <c r="L38038" s="5" t="s">
        <v>56675</v>
      </c>
      <c r="M38038" s="5" t="s">
        <v>157</v>
      </c>
      <c r="N38038" s="5" t="s">
        <v>6873</v>
      </c>
      <c r="O38038" s="7">
        <v>231.85481485999998</v>
      </c>
      <c r="P38038">
        <v>0</v>
      </c>
    </row>
    <row r="38039" spans="1:16" x14ac:dyDescent="0.3">
      <c r="A38039" s="5">
        <v>38038</v>
      </c>
      <c r="B38039" s="5" t="s">
        <v>58283</v>
      </c>
      <c r="C38039" s="6"/>
      <c r="D38039" s="5" t="s">
        <v>1230</v>
      </c>
      <c r="E38039" s="5" t="s">
        <v>28</v>
      </c>
      <c r="F38039" s="5" t="s">
        <v>19</v>
      </c>
      <c r="G38039" s="6">
        <v>42277</v>
      </c>
      <c r="H38039" s="6">
        <v>42495</v>
      </c>
      <c r="I38039" s="6">
        <v>42277</v>
      </c>
      <c r="J38039" s="5" t="s">
        <v>56667</v>
      </c>
      <c r="K38039" s="5" t="s">
        <v>21</v>
      </c>
      <c r="L38039" s="5" t="s">
        <v>56723</v>
      </c>
      <c r="M38039" s="5" t="s">
        <v>157</v>
      </c>
      <c r="N38039" s="5" t="s">
        <v>6873</v>
      </c>
      <c r="O38039" s="7">
        <v>2288.1594107299998</v>
      </c>
      <c r="P38039">
        <v>0</v>
      </c>
    </row>
    <row r="38040" spans="1:16" x14ac:dyDescent="0.3">
      <c r="A38040" s="5">
        <v>38039</v>
      </c>
      <c r="B38040" s="5" t="s">
        <v>58284</v>
      </c>
      <c r="C38040" s="6"/>
      <c r="D38040" s="5" t="s">
        <v>143</v>
      </c>
      <c r="E38040" s="5" t="s">
        <v>40</v>
      </c>
      <c r="F38040" s="5" t="s">
        <v>19</v>
      </c>
      <c r="G38040" s="6">
        <v>42277</v>
      </c>
      <c r="H38040" s="6">
        <v>42376</v>
      </c>
      <c r="I38040" s="6">
        <v>42307</v>
      </c>
      <c r="J38040" s="5" t="s">
        <v>56679</v>
      </c>
      <c r="K38040" s="5" t="s">
        <v>21</v>
      </c>
      <c r="L38040" s="5" t="s">
        <v>56664</v>
      </c>
      <c r="M38040" s="5" t="s">
        <v>157</v>
      </c>
      <c r="N38040" s="5" t="s">
        <v>6873</v>
      </c>
      <c r="O38040" s="7">
        <v>0</v>
      </c>
      <c r="P38040">
        <v>0</v>
      </c>
    </row>
    <row r="38041" spans="1:16" x14ac:dyDescent="0.3">
      <c r="A38041" s="5">
        <v>38040</v>
      </c>
      <c r="B38041" s="5" t="s">
        <v>58285</v>
      </c>
      <c r="C38041" s="6"/>
      <c r="D38041" s="5" t="s">
        <v>45</v>
      </c>
      <c r="E38041" s="5" t="s">
        <v>40</v>
      </c>
      <c r="F38041" s="5" t="s">
        <v>19</v>
      </c>
      <c r="G38041" s="6">
        <v>42278</v>
      </c>
      <c r="H38041" s="6">
        <v>42282</v>
      </c>
      <c r="I38041" s="6">
        <v>42279</v>
      </c>
      <c r="J38041" s="5" t="s">
        <v>56628</v>
      </c>
      <c r="K38041" s="5" t="s">
        <v>21</v>
      </c>
      <c r="L38041" s="5" t="s">
        <v>56701</v>
      </c>
      <c r="M38041" s="5" t="s">
        <v>157</v>
      </c>
      <c r="N38041" s="5" t="s">
        <v>6873</v>
      </c>
      <c r="O38041" s="7">
        <v>0</v>
      </c>
      <c r="P38041">
        <v>0</v>
      </c>
    </row>
    <row r="38042" spans="1:16" x14ac:dyDescent="0.3">
      <c r="A38042" s="5">
        <v>38041</v>
      </c>
      <c r="B38042" s="5" t="s">
        <v>58286</v>
      </c>
      <c r="C38042" s="6"/>
      <c r="D38042" s="5" t="s">
        <v>45</v>
      </c>
      <c r="E38042" s="5" t="s">
        <v>40</v>
      </c>
      <c r="F38042" s="5" t="s">
        <v>19</v>
      </c>
      <c r="G38042" s="6">
        <v>42278</v>
      </c>
      <c r="H38042" s="6">
        <v>42286</v>
      </c>
      <c r="I38042" s="6">
        <v>42279</v>
      </c>
      <c r="J38042" s="5" t="s">
        <v>56696</v>
      </c>
      <c r="K38042" s="5" t="s">
        <v>21</v>
      </c>
      <c r="L38042" s="5" t="s">
        <v>56701</v>
      </c>
      <c r="M38042" s="5" t="s">
        <v>157</v>
      </c>
      <c r="N38042" s="5" t="s">
        <v>6873</v>
      </c>
      <c r="O38042" s="7">
        <v>0</v>
      </c>
      <c r="P38042">
        <v>0</v>
      </c>
    </row>
    <row r="38043" spans="1:16" x14ac:dyDescent="0.3">
      <c r="A38043" s="5">
        <v>38042</v>
      </c>
      <c r="B38043" s="5" t="s">
        <v>58287</v>
      </c>
      <c r="C38043" s="6"/>
      <c r="D38043" s="5" t="s">
        <v>65</v>
      </c>
      <c r="E38043" s="5" t="s">
        <v>28</v>
      </c>
      <c r="F38043" s="5" t="s">
        <v>19</v>
      </c>
      <c r="G38043" s="6">
        <v>42279</v>
      </c>
      <c r="H38043" s="6">
        <v>42385</v>
      </c>
      <c r="I38043" s="6">
        <v>42279</v>
      </c>
      <c r="J38043" s="5" t="s">
        <v>56656</v>
      </c>
      <c r="K38043" s="5" t="s">
        <v>21</v>
      </c>
      <c r="L38043" s="5" t="s">
        <v>56654</v>
      </c>
      <c r="M38043" s="5" t="s">
        <v>157</v>
      </c>
      <c r="N38043" s="5" t="s">
        <v>6873</v>
      </c>
      <c r="O38043" s="7">
        <v>30.388737869999996</v>
      </c>
      <c r="P38043">
        <v>0</v>
      </c>
    </row>
    <row r="38044" spans="1:16" x14ac:dyDescent="0.3">
      <c r="A38044" s="5">
        <v>38043</v>
      </c>
      <c r="B38044" s="5" t="s">
        <v>58288</v>
      </c>
      <c r="C38044" s="6"/>
      <c r="D38044" s="5" t="s">
        <v>65</v>
      </c>
      <c r="E38044" s="5" t="s">
        <v>28</v>
      </c>
      <c r="F38044" s="5" t="s">
        <v>19</v>
      </c>
      <c r="G38044" s="6">
        <v>42279</v>
      </c>
      <c r="H38044" s="6">
        <v>42732</v>
      </c>
      <c r="I38044" s="6">
        <v>42279</v>
      </c>
      <c r="J38044" s="5" t="s">
        <v>56667</v>
      </c>
      <c r="K38044" s="5" t="s">
        <v>21</v>
      </c>
      <c r="L38044" s="5" t="s">
        <v>7311</v>
      </c>
      <c r="M38044" s="5" t="s">
        <v>157</v>
      </c>
      <c r="N38044" s="5" t="s">
        <v>6873</v>
      </c>
      <c r="O38044" s="7">
        <v>631.41044240999997</v>
      </c>
      <c r="P38044">
        <v>0</v>
      </c>
    </row>
    <row r="38045" spans="1:16" x14ac:dyDescent="0.3">
      <c r="A38045" s="5">
        <v>38044</v>
      </c>
      <c r="B38045" s="5" t="s">
        <v>58289</v>
      </c>
      <c r="C38045" s="6"/>
      <c r="D38045" s="5" t="s">
        <v>65</v>
      </c>
      <c r="E38045" s="5" t="s">
        <v>28</v>
      </c>
      <c r="F38045" s="5" t="s">
        <v>19</v>
      </c>
      <c r="G38045" s="6">
        <v>42279</v>
      </c>
      <c r="H38045" s="6">
        <v>42502</v>
      </c>
      <c r="I38045" s="6">
        <v>42286</v>
      </c>
      <c r="J38045" s="5" t="s">
        <v>56860</v>
      </c>
      <c r="K38045" s="5" t="s">
        <v>21</v>
      </c>
      <c r="L38045" s="5" t="s">
        <v>56630</v>
      </c>
      <c r="M38045" s="5" t="s">
        <v>157</v>
      </c>
      <c r="N38045" s="5" t="s">
        <v>6873</v>
      </c>
      <c r="O38045" s="7">
        <v>3427.1743264499996</v>
      </c>
      <c r="P38045">
        <v>0</v>
      </c>
    </row>
    <row r="38046" spans="1:16" x14ac:dyDescent="0.3">
      <c r="A38046" s="5">
        <v>38045</v>
      </c>
      <c r="B38046" s="5" t="s">
        <v>58290</v>
      </c>
      <c r="C38046" s="6"/>
      <c r="D38046" s="5" t="s">
        <v>65</v>
      </c>
      <c r="E38046" s="5" t="s">
        <v>40</v>
      </c>
      <c r="F38046" s="5" t="s">
        <v>19</v>
      </c>
      <c r="G38046" s="6">
        <v>42280</v>
      </c>
      <c r="H38046" s="6">
        <v>42310</v>
      </c>
      <c r="I38046" s="6">
        <v>42286</v>
      </c>
      <c r="J38046" s="5" t="s">
        <v>56658</v>
      </c>
      <c r="K38046" s="5" t="s">
        <v>21</v>
      </c>
      <c r="L38046" s="5" t="s">
        <v>56701</v>
      </c>
      <c r="M38046" s="5" t="s">
        <v>157</v>
      </c>
      <c r="N38046" s="5" t="s">
        <v>6873</v>
      </c>
      <c r="O38046" s="7">
        <v>0</v>
      </c>
      <c r="P38046">
        <v>0</v>
      </c>
    </row>
    <row r="38047" spans="1:16" x14ac:dyDescent="0.3">
      <c r="A38047" s="5">
        <v>38046</v>
      </c>
      <c r="B38047" s="5" t="s">
        <v>58291</v>
      </c>
      <c r="C38047" s="6"/>
      <c r="D38047" s="5" t="s">
        <v>65</v>
      </c>
      <c r="E38047" s="5" t="s">
        <v>28</v>
      </c>
      <c r="F38047" s="5" t="s">
        <v>19</v>
      </c>
      <c r="G38047" s="6">
        <v>42280</v>
      </c>
      <c r="H38047" s="6">
        <v>42378</v>
      </c>
      <c r="I38047" s="6">
        <v>42282</v>
      </c>
      <c r="J38047" s="5" t="s">
        <v>56653</v>
      </c>
      <c r="K38047" s="5" t="s">
        <v>21</v>
      </c>
      <c r="L38047" s="5" t="s">
        <v>56654</v>
      </c>
      <c r="M38047" s="5" t="s">
        <v>157</v>
      </c>
      <c r="N38047" s="5" t="s">
        <v>6873</v>
      </c>
      <c r="O38047" s="7">
        <v>386.04952182999995</v>
      </c>
      <c r="P38047">
        <v>0</v>
      </c>
    </row>
    <row r="38048" spans="1:16" x14ac:dyDescent="0.3">
      <c r="A38048" s="5">
        <v>38047</v>
      </c>
      <c r="B38048" s="5" t="s">
        <v>58292</v>
      </c>
      <c r="C38048" s="6"/>
      <c r="D38048" s="5" t="s">
        <v>531</v>
      </c>
      <c r="E38048" s="5" t="s">
        <v>28</v>
      </c>
      <c r="F38048" s="5" t="s">
        <v>19</v>
      </c>
      <c r="G38048" s="6">
        <v>42281</v>
      </c>
      <c r="H38048" s="6">
        <v>42417</v>
      </c>
      <c r="I38048" s="6">
        <v>42282</v>
      </c>
      <c r="J38048" s="5" t="s">
        <v>56703</v>
      </c>
      <c r="K38048" s="5" t="s">
        <v>21</v>
      </c>
      <c r="L38048" s="5" t="s">
        <v>56633</v>
      </c>
      <c r="M38048" s="5" t="s">
        <v>157</v>
      </c>
      <c r="N38048" s="5" t="s">
        <v>6873</v>
      </c>
      <c r="O38048" s="7">
        <v>363.53934562999996</v>
      </c>
      <c r="P38048">
        <v>0</v>
      </c>
    </row>
    <row r="38049" spans="1:16" x14ac:dyDescent="0.3">
      <c r="A38049" s="5">
        <v>38048</v>
      </c>
      <c r="B38049" s="5" t="s">
        <v>58293</v>
      </c>
      <c r="C38049" s="6"/>
      <c r="D38049" s="5" t="s">
        <v>143</v>
      </c>
      <c r="E38049" s="5" t="s">
        <v>28</v>
      </c>
      <c r="F38049" s="5" t="s">
        <v>19</v>
      </c>
      <c r="G38049" s="6">
        <v>42282</v>
      </c>
      <c r="H38049" s="6">
        <v>42429</v>
      </c>
      <c r="I38049" s="6">
        <v>42304</v>
      </c>
      <c r="J38049" s="5" t="s">
        <v>56679</v>
      </c>
      <c r="K38049" s="5" t="s">
        <v>21</v>
      </c>
      <c r="L38049" s="5" t="s">
        <v>56675</v>
      </c>
      <c r="M38049" s="5" t="s">
        <v>157</v>
      </c>
      <c r="N38049" s="5" t="s">
        <v>6873</v>
      </c>
      <c r="O38049" s="7">
        <v>2720.35479377</v>
      </c>
      <c r="P38049">
        <v>0</v>
      </c>
    </row>
    <row r="38050" spans="1:16" x14ac:dyDescent="0.3">
      <c r="A38050" s="5">
        <v>38049</v>
      </c>
      <c r="B38050" s="5" t="s">
        <v>58294</v>
      </c>
      <c r="C38050" s="6"/>
      <c r="D38050" s="5" t="s">
        <v>5867</v>
      </c>
      <c r="E38050" s="5" t="s">
        <v>28</v>
      </c>
      <c r="F38050" s="5" t="s">
        <v>19</v>
      </c>
      <c r="G38050" s="6">
        <v>42282</v>
      </c>
      <c r="H38050" s="6">
        <v>42357</v>
      </c>
      <c r="I38050" s="6">
        <v>42286</v>
      </c>
      <c r="J38050" s="5" t="s">
        <v>56653</v>
      </c>
      <c r="K38050" s="5" t="s">
        <v>21</v>
      </c>
      <c r="L38050" s="5" t="s">
        <v>56654</v>
      </c>
      <c r="M38050" s="5" t="s">
        <v>157</v>
      </c>
      <c r="N38050" s="5" t="s">
        <v>6873</v>
      </c>
      <c r="O38050" s="7">
        <v>201.46607698999998</v>
      </c>
      <c r="P38050">
        <v>0</v>
      </c>
    </row>
    <row r="38051" spans="1:16" x14ac:dyDescent="0.3">
      <c r="A38051" s="5">
        <v>38050</v>
      </c>
      <c r="B38051" s="5" t="s">
        <v>58295</v>
      </c>
      <c r="C38051" s="6"/>
      <c r="D38051" s="5" t="s">
        <v>143</v>
      </c>
      <c r="E38051" s="5" t="s">
        <v>28</v>
      </c>
      <c r="F38051" s="5" t="s">
        <v>19</v>
      </c>
      <c r="G38051" s="6">
        <v>42282</v>
      </c>
      <c r="H38051" s="6">
        <v>42903</v>
      </c>
      <c r="I38051" s="6">
        <v>42342</v>
      </c>
      <c r="J38051" s="5" t="s">
        <v>56679</v>
      </c>
      <c r="K38051" s="5" t="s">
        <v>171</v>
      </c>
      <c r="L38051" s="5" t="s">
        <v>56701</v>
      </c>
      <c r="M38051" s="5" t="s">
        <v>157</v>
      </c>
      <c r="N38051" s="5" t="s">
        <v>6873</v>
      </c>
      <c r="O38051" s="7">
        <v>14236.560937689999</v>
      </c>
      <c r="P38051">
        <v>0</v>
      </c>
    </row>
    <row r="38052" spans="1:16" x14ac:dyDescent="0.3">
      <c r="A38052" s="5">
        <v>38051</v>
      </c>
      <c r="B38052" s="5" t="s">
        <v>58296</v>
      </c>
      <c r="C38052" s="6"/>
      <c r="D38052" s="5" t="s">
        <v>5867</v>
      </c>
      <c r="E38052" s="5" t="s">
        <v>28</v>
      </c>
      <c r="F38052" s="5" t="s">
        <v>19</v>
      </c>
      <c r="G38052" s="6">
        <v>42283</v>
      </c>
      <c r="H38052" s="6">
        <v>42552</v>
      </c>
      <c r="I38052" s="6">
        <v>42346</v>
      </c>
      <c r="J38052" s="5" t="s">
        <v>56807</v>
      </c>
      <c r="K38052" s="5" t="s">
        <v>21</v>
      </c>
      <c r="L38052" s="5" t="s">
        <v>56675</v>
      </c>
      <c r="M38052" s="5" t="s">
        <v>157</v>
      </c>
      <c r="N38052" s="5" t="s">
        <v>6873</v>
      </c>
      <c r="O38052" s="7">
        <v>2119.33308923</v>
      </c>
      <c r="P38052">
        <v>0</v>
      </c>
    </row>
    <row r="38053" spans="1:16" x14ac:dyDescent="0.3">
      <c r="A38053" s="5">
        <v>38052</v>
      </c>
      <c r="B38053" s="5" t="s">
        <v>58297</v>
      </c>
      <c r="C38053" s="6"/>
      <c r="D38053" s="5" t="s">
        <v>65</v>
      </c>
      <c r="E38053" s="5" t="s">
        <v>28</v>
      </c>
      <c r="F38053" s="5" t="s">
        <v>19</v>
      </c>
      <c r="G38053" s="6">
        <v>42283</v>
      </c>
      <c r="H38053" s="6">
        <v>42675</v>
      </c>
      <c r="I38053" s="6">
        <v>42284</v>
      </c>
      <c r="J38053" s="5" t="s">
        <v>56935</v>
      </c>
      <c r="K38053" s="5" t="s">
        <v>21</v>
      </c>
      <c r="L38053" s="5" t="s">
        <v>56638</v>
      </c>
      <c r="M38053" s="5" t="s">
        <v>157</v>
      </c>
      <c r="N38053" s="5" t="s">
        <v>6873</v>
      </c>
      <c r="O38053" s="7">
        <v>7961.8493219399998</v>
      </c>
      <c r="P38053">
        <v>0</v>
      </c>
    </row>
    <row r="38054" spans="1:16" x14ac:dyDescent="0.3">
      <c r="A38054" s="5">
        <v>38053</v>
      </c>
      <c r="B38054" s="5" t="s">
        <v>58298</v>
      </c>
      <c r="C38054" s="6"/>
      <c r="D38054" s="5" t="s">
        <v>143</v>
      </c>
      <c r="E38054" s="5" t="s">
        <v>28</v>
      </c>
      <c r="F38054" s="5" t="s">
        <v>19</v>
      </c>
      <c r="G38054" s="6">
        <v>42283</v>
      </c>
      <c r="H38054" s="6">
        <v>43178</v>
      </c>
      <c r="I38054" s="6">
        <v>42306</v>
      </c>
      <c r="J38054" s="5" t="s">
        <v>56679</v>
      </c>
      <c r="K38054" s="5" t="s">
        <v>171</v>
      </c>
      <c r="L38054" s="5" t="s">
        <v>862</v>
      </c>
      <c r="M38054" s="5" t="s">
        <v>157</v>
      </c>
      <c r="N38054" s="5" t="s">
        <v>6873</v>
      </c>
      <c r="O38054" s="7">
        <v>23434.218933009997</v>
      </c>
      <c r="P38054">
        <v>1</v>
      </c>
    </row>
    <row r="38055" spans="1:16" x14ac:dyDescent="0.3">
      <c r="A38055" s="5">
        <v>38054</v>
      </c>
      <c r="B38055" s="5" t="s">
        <v>58299</v>
      </c>
      <c r="C38055" s="6"/>
      <c r="D38055" s="5" t="s">
        <v>1230</v>
      </c>
      <c r="E38055" s="5" t="s">
        <v>28</v>
      </c>
      <c r="F38055" s="5" t="s">
        <v>19</v>
      </c>
      <c r="G38055" s="6">
        <v>42284</v>
      </c>
      <c r="H38055" s="6">
        <v>42983</v>
      </c>
      <c r="I38055" s="6">
        <v>42290</v>
      </c>
      <c r="J38055" s="5" t="s">
        <v>56628</v>
      </c>
      <c r="K38055" s="5" t="s">
        <v>21</v>
      </c>
      <c r="L38055" s="5" t="s">
        <v>862</v>
      </c>
      <c r="M38055" s="5" t="s">
        <v>157</v>
      </c>
      <c r="N38055" s="5" t="s">
        <v>6873</v>
      </c>
      <c r="O38055" s="7">
        <v>35678.629277</v>
      </c>
      <c r="P38055">
        <v>1</v>
      </c>
    </row>
    <row r="38056" spans="1:16" x14ac:dyDescent="0.3">
      <c r="A38056" s="5">
        <v>38055</v>
      </c>
      <c r="B38056" s="5" t="s">
        <v>58300</v>
      </c>
      <c r="C38056" s="6"/>
      <c r="D38056" s="5" t="s">
        <v>605</v>
      </c>
      <c r="E38056" s="5" t="s">
        <v>40</v>
      </c>
      <c r="F38056" s="5" t="s">
        <v>19</v>
      </c>
      <c r="G38056" s="6">
        <v>42284</v>
      </c>
      <c r="H38056" s="6">
        <v>42331</v>
      </c>
      <c r="I38056" s="6">
        <v>42286</v>
      </c>
      <c r="J38056" s="5" t="s">
        <v>56635</v>
      </c>
      <c r="K38056" s="5" t="s">
        <v>21</v>
      </c>
      <c r="L38056" s="5" t="s">
        <v>56638</v>
      </c>
      <c r="M38056" s="5" t="s">
        <v>157</v>
      </c>
      <c r="N38056" s="5" t="s">
        <v>6873</v>
      </c>
      <c r="O38056" s="7">
        <v>0</v>
      </c>
      <c r="P38056">
        <v>0</v>
      </c>
    </row>
    <row r="38057" spans="1:16" x14ac:dyDescent="0.3">
      <c r="A38057" s="5">
        <v>38056</v>
      </c>
      <c r="B38057" s="5" t="s">
        <v>58301</v>
      </c>
      <c r="C38057" s="6"/>
      <c r="D38057" s="5" t="s">
        <v>5867</v>
      </c>
      <c r="E38057" s="5" t="s">
        <v>40</v>
      </c>
      <c r="F38057" s="5" t="s">
        <v>19</v>
      </c>
      <c r="G38057" s="6">
        <v>42284</v>
      </c>
      <c r="H38057" s="6">
        <v>42355</v>
      </c>
      <c r="I38057" s="6">
        <v>42310</v>
      </c>
      <c r="J38057" s="5" t="s">
        <v>56686</v>
      </c>
      <c r="K38057" s="5" t="s">
        <v>21</v>
      </c>
      <c r="L38057" s="5" t="s">
        <v>7311</v>
      </c>
      <c r="M38057" s="5" t="s">
        <v>157</v>
      </c>
      <c r="N38057" s="5" t="s">
        <v>6873</v>
      </c>
      <c r="O38057" s="7">
        <v>0</v>
      </c>
      <c r="P38057">
        <v>0</v>
      </c>
    </row>
    <row r="38058" spans="1:16" x14ac:dyDescent="0.3">
      <c r="A38058" s="5">
        <v>38057</v>
      </c>
      <c r="B38058" s="5" t="s">
        <v>58302</v>
      </c>
      <c r="C38058" s="6"/>
      <c r="D38058" s="5" t="s">
        <v>7896</v>
      </c>
      <c r="E38058" s="5" t="s">
        <v>28</v>
      </c>
      <c r="F38058" s="5" t="s">
        <v>19</v>
      </c>
      <c r="G38058" s="6">
        <v>42284</v>
      </c>
      <c r="H38058" s="6">
        <v>42355</v>
      </c>
      <c r="I38058" s="6">
        <v>42285</v>
      </c>
      <c r="J38058" s="5" t="s">
        <v>56679</v>
      </c>
      <c r="K38058" s="5" t="s">
        <v>21</v>
      </c>
      <c r="L38058" s="5" t="s">
        <v>7311</v>
      </c>
      <c r="M38058" s="5" t="s">
        <v>157</v>
      </c>
      <c r="N38058" s="5" t="s">
        <v>6873</v>
      </c>
      <c r="O38058" s="7">
        <v>974.69062945999997</v>
      </c>
      <c r="P38058">
        <v>0</v>
      </c>
    </row>
    <row r="38059" spans="1:16" x14ac:dyDescent="0.3">
      <c r="A38059" s="5">
        <v>38058</v>
      </c>
      <c r="B38059" s="5" t="s">
        <v>58303</v>
      </c>
      <c r="C38059" s="6"/>
      <c r="D38059" s="5" t="s">
        <v>80</v>
      </c>
      <c r="E38059" s="5" t="s">
        <v>28</v>
      </c>
      <c r="F38059" s="5" t="s">
        <v>19</v>
      </c>
      <c r="G38059" s="6">
        <v>42284</v>
      </c>
      <c r="H38059" s="6">
        <v>42584</v>
      </c>
      <c r="I38059" s="6">
        <v>42297</v>
      </c>
      <c r="J38059" s="5" t="s">
        <v>56650</v>
      </c>
      <c r="K38059" s="5" t="s">
        <v>21</v>
      </c>
      <c r="L38059" s="5" t="s">
        <v>56664</v>
      </c>
      <c r="M38059" s="5" t="s">
        <v>157</v>
      </c>
      <c r="N38059" s="5" t="s">
        <v>6873</v>
      </c>
      <c r="O38059" s="7">
        <v>3932.5277821399995</v>
      </c>
      <c r="P38059">
        <v>0</v>
      </c>
    </row>
    <row r="38060" spans="1:16" x14ac:dyDescent="0.3">
      <c r="A38060" s="5">
        <v>38059</v>
      </c>
      <c r="B38060" s="5" t="s">
        <v>58304</v>
      </c>
      <c r="C38060" s="6"/>
      <c r="D38060" s="5" t="s">
        <v>5867</v>
      </c>
      <c r="E38060" s="5" t="s">
        <v>40</v>
      </c>
      <c r="F38060" s="5" t="s">
        <v>19</v>
      </c>
      <c r="G38060" s="6">
        <v>42285</v>
      </c>
      <c r="H38060" s="6">
        <v>42331</v>
      </c>
      <c r="I38060" s="6">
        <v>42286</v>
      </c>
      <c r="J38060" s="5" t="s">
        <v>56635</v>
      </c>
      <c r="K38060" s="5" t="s">
        <v>21</v>
      </c>
      <c r="L38060" s="5" t="s">
        <v>56638</v>
      </c>
      <c r="M38060" s="5" t="s">
        <v>157</v>
      </c>
      <c r="N38060" s="5" t="s">
        <v>6873</v>
      </c>
      <c r="O38060" s="7">
        <v>0</v>
      </c>
      <c r="P38060">
        <v>0</v>
      </c>
    </row>
    <row r="38061" spans="1:16" x14ac:dyDescent="0.3">
      <c r="A38061" s="5">
        <v>38060</v>
      </c>
      <c r="B38061" s="5" t="s">
        <v>58305</v>
      </c>
      <c r="C38061" s="6"/>
      <c r="D38061" s="5" t="s">
        <v>5867</v>
      </c>
      <c r="E38061" s="5" t="s">
        <v>40</v>
      </c>
      <c r="F38061" s="5" t="s">
        <v>19</v>
      </c>
      <c r="G38061" s="6">
        <v>42286</v>
      </c>
      <c r="H38061" s="6">
        <v>42331</v>
      </c>
      <c r="I38061" s="6">
        <v>42286</v>
      </c>
      <c r="J38061" s="5" t="s">
        <v>56669</v>
      </c>
      <c r="K38061" s="5" t="s">
        <v>21</v>
      </c>
      <c r="L38061" s="5" t="s">
        <v>862</v>
      </c>
      <c r="M38061" s="5" t="s">
        <v>157</v>
      </c>
      <c r="N38061" s="5" t="s">
        <v>6873</v>
      </c>
      <c r="O38061" s="7">
        <v>0</v>
      </c>
      <c r="P38061">
        <v>0</v>
      </c>
    </row>
    <row r="38062" spans="1:16" x14ac:dyDescent="0.3">
      <c r="A38062" s="5">
        <v>38061</v>
      </c>
      <c r="B38062" s="5" t="s">
        <v>58306</v>
      </c>
      <c r="C38062" s="6"/>
      <c r="D38062" s="5" t="s">
        <v>2503</v>
      </c>
      <c r="E38062" s="5" t="s">
        <v>28</v>
      </c>
      <c r="F38062" s="5" t="s">
        <v>19</v>
      </c>
      <c r="G38062" s="6">
        <v>42287</v>
      </c>
      <c r="H38062" s="6">
        <v>42379</v>
      </c>
      <c r="I38062" s="6">
        <v>42289</v>
      </c>
      <c r="J38062" s="5" t="s">
        <v>56703</v>
      </c>
      <c r="K38062" s="5" t="s">
        <v>21</v>
      </c>
      <c r="L38062" s="5" t="s">
        <v>56779</v>
      </c>
      <c r="M38062" s="5" t="s">
        <v>157</v>
      </c>
      <c r="N38062" s="5" t="s">
        <v>6873</v>
      </c>
      <c r="O38062" s="7">
        <v>616.77882787999999</v>
      </c>
      <c r="P38062">
        <v>0</v>
      </c>
    </row>
    <row r="38063" spans="1:16" x14ac:dyDescent="0.3">
      <c r="A38063" s="5">
        <v>38062</v>
      </c>
      <c r="B38063" s="5" t="s">
        <v>58307</v>
      </c>
      <c r="C38063" s="6"/>
      <c r="D38063" s="5" t="s">
        <v>45</v>
      </c>
      <c r="E38063" s="5" t="s">
        <v>40</v>
      </c>
      <c r="F38063" s="5" t="s">
        <v>19</v>
      </c>
      <c r="G38063" s="6">
        <v>42287</v>
      </c>
      <c r="H38063" s="6">
        <v>42290</v>
      </c>
      <c r="I38063" s="6">
        <v>42289</v>
      </c>
      <c r="J38063" s="5" t="s">
        <v>56635</v>
      </c>
      <c r="K38063" s="5" t="s">
        <v>21</v>
      </c>
      <c r="L38063" s="5" t="s">
        <v>56638</v>
      </c>
      <c r="M38063" s="5" t="s">
        <v>157</v>
      </c>
      <c r="N38063" s="5" t="s">
        <v>6873</v>
      </c>
      <c r="O38063" s="7">
        <v>0</v>
      </c>
      <c r="P38063">
        <v>0</v>
      </c>
    </row>
    <row r="38064" spans="1:16" x14ac:dyDescent="0.3">
      <c r="A38064" s="5">
        <v>38063</v>
      </c>
      <c r="B38064" s="5" t="s">
        <v>58308</v>
      </c>
      <c r="C38064" s="6"/>
      <c r="D38064" s="5" t="s">
        <v>2503</v>
      </c>
      <c r="E38064" s="5" t="s">
        <v>28</v>
      </c>
      <c r="F38064" s="5" t="s">
        <v>19</v>
      </c>
      <c r="G38064" s="6">
        <v>42288</v>
      </c>
      <c r="H38064" s="6">
        <v>42469</v>
      </c>
      <c r="I38064" s="6">
        <v>42298</v>
      </c>
      <c r="J38064" s="5" t="s">
        <v>56656</v>
      </c>
      <c r="K38064" s="5" t="s">
        <v>21</v>
      </c>
      <c r="L38064" s="5" t="s">
        <v>7311</v>
      </c>
      <c r="M38064" s="5" t="s">
        <v>157</v>
      </c>
      <c r="N38064" s="5" t="s">
        <v>6873</v>
      </c>
      <c r="O38064" s="7">
        <v>2479.4959084299999</v>
      </c>
      <c r="P38064">
        <v>0</v>
      </c>
    </row>
    <row r="38065" spans="1:16" x14ac:dyDescent="0.3">
      <c r="A38065" s="5">
        <v>38064</v>
      </c>
      <c r="B38065" s="5" t="s">
        <v>58309</v>
      </c>
      <c r="C38065" s="6"/>
      <c r="D38065" s="5" t="s">
        <v>143</v>
      </c>
      <c r="E38065" s="5" t="s">
        <v>28</v>
      </c>
      <c r="F38065" s="5" t="s">
        <v>19</v>
      </c>
      <c r="G38065" s="6">
        <v>42289</v>
      </c>
      <c r="H38065" s="6">
        <v>42376</v>
      </c>
      <c r="I38065" s="6">
        <v>42306</v>
      </c>
      <c r="J38065" s="5" t="s">
        <v>56679</v>
      </c>
      <c r="K38065" s="5" t="s">
        <v>21</v>
      </c>
      <c r="L38065" s="5" t="s">
        <v>56664</v>
      </c>
      <c r="M38065" s="5" t="s">
        <v>157</v>
      </c>
      <c r="N38065" s="5" t="s">
        <v>6873</v>
      </c>
      <c r="O38065" s="7">
        <v>145.19063649</v>
      </c>
      <c r="P38065">
        <v>0</v>
      </c>
    </row>
    <row r="38066" spans="1:16" x14ac:dyDescent="0.3">
      <c r="A38066" s="5">
        <v>38065</v>
      </c>
      <c r="B38066" s="5" t="s">
        <v>58310</v>
      </c>
      <c r="C38066" s="6"/>
      <c r="D38066" s="5" t="s">
        <v>143</v>
      </c>
      <c r="E38066" s="5" t="s">
        <v>28</v>
      </c>
      <c r="F38066" s="5" t="s">
        <v>19</v>
      </c>
      <c r="G38066" s="6">
        <v>42289</v>
      </c>
      <c r="H38066" s="6">
        <v>42385</v>
      </c>
      <c r="I38066" s="6">
        <v>42306</v>
      </c>
      <c r="J38066" s="5" t="s">
        <v>56679</v>
      </c>
      <c r="K38066" s="5" t="s">
        <v>21</v>
      </c>
      <c r="L38066" s="5" t="s">
        <v>56664</v>
      </c>
      <c r="M38066" s="5" t="s">
        <v>157</v>
      </c>
      <c r="N38066" s="5" t="s">
        <v>6873</v>
      </c>
      <c r="O38066" s="7">
        <v>2688.8405470899997</v>
      </c>
      <c r="P38066">
        <v>0</v>
      </c>
    </row>
    <row r="38067" spans="1:16" x14ac:dyDescent="0.3">
      <c r="A38067" s="5">
        <v>38066</v>
      </c>
      <c r="B38067" s="5" t="s">
        <v>58311</v>
      </c>
      <c r="C38067" s="6"/>
      <c r="D38067" s="5" t="s">
        <v>143</v>
      </c>
      <c r="E38067" s="5" t="s">
        <v>28</v>
      </c>
      <c r="F38067" s="5" t="s">
        <v>19</v>
      </c>
      <c r="G38067" s="6">
        <v>42289</v>
      </c>
      <c r="H38067" s="6">
        <v>42380</v>
      </c>
      <c r="I38067" s="6">
        <v>42305</v>
      </c>
      <c r="J38067" s="5" t="s">
        <v>56679</v>
      </c>
      <c r="K38067" s="5" t="s">
        <v>21</v>
      </c>
      <c r="L38067" s="5" t="s">
        <v>56638</v>
      </c>
      <c r="M38067" s="5" t="s">
        <v>157</v>
      </c>
      <c r="N38067" s="5" t="s">
        <v>6873</v>
      </c>
      <c r="O38067" s="7">
        <v>79.911125509999991</v>
      </c>
      <c r="P38067">
        <v>0</v>
      </c>
    </row>
    <row r="38068" spans="1:16" x14ac:dyDescent="0.3">
      <c r="A38068" s="5">
        <v>38067</v>
      </c>
      <c r="B38068" s="5" t="s">
        <v>58312</v>
      </c>
      <c r="C38068" s="6"/>
      <c r="D38068" s="5" t="s">
        <v>65</v>
      </c>
      <c r="E38068" s="5" t="s">
        <v>28</v>
      </c>
      <c r="F38068" s="5" t="s">
        <v>19</v>
      </c>
      <c r="G38068" s="6">
        <v>42290</v>
      </c>
      <c r="H38068" s="6">
        <v>42541</v>
      </c>
      <c r="I38068" s="6">
        <v>42451</v>
      </c>
      <c r="J38068" s="5" t="s">
        <v>56686</v>
      </c>
      <c r="K38068" s="5" t="s">
        <v>21</v>
      </c>
      <c r="L38068" s="5" t="s">
        <v>56654</v>
      </c>
      <c r="M38068" s="5" t="s">
        <v>157</v>
      </c>
      <c r="N38068" s="5" t="s">
        <v>6873</v>
      </c>
      <c r="O38068" s="7">
        <v>653.92061860999991</v>
      </c>
      <c r="P38068">
        <v>0</v>
      </c>
    </row>
    <row r="38069" spans="1:16" x14ac:dyDescent="0.3">
      <c r="A38069" s="5">
        <v>38068</v>
      </c>
      <c r="B38069" s="5" t="s">
        <v>58313</v>
      </c>
      <c r="C38069" s="6"/>
      <c r="D38069" s="5" t="s">
        <v>65</v>
      </c>
      <c r="E38069" s="5" t="s">
        <v>28</v>
      </c>
      <c r="F38069" s="5" t="s">
        <v>19</v>
      </c>
      <c r="G38069" s="6">
        <v>42290</v>
      </c>
      <c r="H38069" s="6">
        <v>42426</v>
      </c>
      <c r="I38069" s="6">
        <v>42291</v>
      </c>
      <c r="J38069" s="5" t="s">
        <v>56768</v>
      </c>
      <c r="K38069" s="5" t="s">
        <v>21</v>
      </c>
      <c r="L38069" s="5" t="s">
        <v>56654</v>
      </c>
      <c r="M38069" s="5" t="s">
        <v>157</v>
      </c>
      <c r="N38069" s="5" t="s">
        <v>6873</v>
      </c>
      <c r="O38069" s="7">
        <v>478.34124424999999</v>
      </c>
      <c r="P38069">
        <v>0</v>
      </c>
    </row>
    <row r="38070" spans="1:16" x14ac:dyDescent="0.3">
      <c r="A38070" s="5">
        <v>38069</v>
      </c>
      <c r="B38070" s="5" t="s">
        <v>58314</v>
      </c>
      <c r="C38070" s="6"/>
      <c r="D38070" s="5" t="s">
        <v>2503</v>
      </c>
      <c r="E38070" s="5" t="s">
        <v>28</v>
      </c>
      <c r="F38070" s="5" t="s">
        <v>25</v>
      </c>
      <c r="G38070" s="6">
        <v>42290</v>
      </c>
      <c r="H38070" s="6"/>
      <c r="I38070" s="6">
        <v>42290</v>
      </c>
      <c r="J38070" s="5" t="s">
        <v>57121</v>
      </c>
      <c r="K38070" s="5" t="s">
        <v>171</v>
      </c>
      <c r="L38070" s="5" t="s">
        <v>7311</v>
      </c>
      <c r="M38070" s="5" t="s">
        <v>157</v>
      </c>
      <c r="N38070" s="5" t="s">
        <v>6873</v>
      </c>
      <c r="O38070" s="7">
        <v>22986.266426629998</v>
      </c>
      <c r="P38070">
        <v>1</v>
      </c>
    </row>
    <row r="38071" spans="1:16" x14ac:dyDescent="0.3">
      <c r="A38071" s="5">
        <v>38070</v>
      </c>
      <c r="B38071" s="5" t="s">
        <v>58315</v>
      </c>
      <c r="C38071" s="6"/>
      <c r="D38071" s="5" t="s">
        <v>143</v>
      </c>
      <c r="E38071" s="5" t="s">
        <v>28</v>
      </c>
      <c r="F38071" s="5" t="s">
        <v>19</v>
      </c>
      <c r="G38071" s="6">
        <v>42291</v>
      </c>
      <c r="H38071" s="6">
        <v>42380</v>
      </c>
      <c r="I38071" s="6">
        <v>42305</v>
      </c>
      <c r="J38071" s="5" t="s">
        <v>56658</v>
      </c>
      <c r="K38071" s="5" t="s">
        <v>21</v>
      </c>
      <c r="L38071" s="5" t="s">
        <v>56664</v>
      </c>
      <c r="M38071" s="5" t="s">
        <v>157</v>
      </c>
      <c r="N38071" s="5" t="s">
        <v>6873</v>
      </c>
      <c r="O38071" s="7">
        <v>359.03731038999996</v>
      </c>
      <c r="P38071">
        <v>0</v>
      </c>
    </row>
    <row r="38072" spans="1:16" x14ac:dyDescent="0.3">
      <c r="A38072" s="5">
        <v>38071</v>
      </c>
      <c r="B38072" s="5" t="s">
        <v>58316</v>
      </c>
      <c r="C38072" s="6"/>
      <c r="D38072" s="5" t="s">
        <v>143</v>
      </c>
      <c r="E38072" s="5" t="s">
        <v>40</v>
      </c>
      <c r="F38072" s="5" t="s">
        <v>19</v>
      </c>
      <c r="G38072" s="6">
        <v>42292</v>
      </c>
      <c r="H38072" s="6">
        <v>42376</v>
      </c>
      <c r="I38072" s="6">
        <v>42306</v>
      </c>
      <c r="J38072" s="5" t="s">
        <v>57011</v>
      </c>
      <c r="K38072" s="5" t="s">
        <v>21</v>
      </c>
      <c r="L38072" s="5" t="s">
        <v>56626</v>
      </c>
      <c r="M38072" s="5" t="s">
        <v>157</v>
      </c>
      <c r="N38072" s="5" t="s">
        <v>6873</v>
      </c>
      <c r="O38072" s="7">
        <v>0</v>
      </c>
      <c r="P38072">
        <v>0</v>
      </c>
    </row>
    <row r="38073" spans="1:16" x14ac:dyDescent="0.3">
      <c r="A38073" s="5">
        <v>38072</v>
      </c>
      <c r="B38073" s="5" t="s">
        <v>58317</v>
      </c>
      <c r="C38073" s="6"/>
      <c r="D38073" s="5" t="s">
        <v>5867</v>
      </c>
      <c r="E38073" s="5" t="s">
        <v>40</v>
      </c>
      <c r="F38073" s="5" t="s">
        <v>19</v>
      </c>
      <c r="G38073" s="6">
        <v>42292</v>
      </c>
      <c r="H38073" s="6">
        <v>42338</v>
      </c>
      <c r="I38073" s="6">
        <v>42297</v>
      </c>
      <c r="J38073" s="5" t="s">
        <v>56705</v>
      </c>
      <c r="K38073" s="5" t="s">
        <v>21</v>
      </c>
      <c r="L38073" s="5" t="s">
        <v>56638</v>
      </c>
      <c r="M38073" s="5" t="s">
        <v>157</v>
      </c>
      <c r="N38073" s="5" t="s">
        <v>6873</v>
      </c>
      <c r="O38073" s="7">
        <v>0</v>
      </c>
      <c r="P38073">
        <v>0</v>
      </c>
    </row>
    <row r="38074" spans="1:16" x14ac:dyDescent="0.3">
      <c r="A38074" s="5">
        <v>38073</v>
      </c>
      <c r="B38074" s="5" t="s">
        <v>58318</v>
      </c>
      <c r="C38074" s="6"/>
      <c r="D38074" s="5" t="s">
        <v>1373</v>
      </c>
      <c r="E38074" s="5" t="s">
        <v>40</v>
      </c>
      <c r="F38074" s="5" t="s">
        <v>19</v>
      </c>
      <c r="G38074" s="6">
        <v>42293</v>
      </c>
      <c r="H38074" s="6">
        <v>42345</v>
      </c>
      <c r="I38074" s="6">
        <v>42299</v>
      </c>
      <c r="J38074" s="5" t="s">
        <v>56679</v>
      </c>
      <c r="K38074" s="5" t="s">
        <v>21</v>
      </c>
      <c r="L38074" s="5" t="s">
        <v>157</v>
      </c>
      <c r="M38074" s="5" t="s">
        <v>157</v>
      </c>
      <c r="N38074" s="5" t="s">
        <v>6873</v>
      </c>
      <c r="O38074" s="7">
        <v>0</v>
      </c>
      <c r="P38074">
        <v>0</v>
      </c>
    </row>
    <row r="38075" spans="1:16" x14ac:dyDescent="0.3">
      <c r="A38075" s="5">
        <v>38074</v>
      </c>
      <c r="B38075" s="5" t="s">
        <v>58319</v>
      </c>
      <c r="C38075" s="6"/>
      <c r="D38075" s="5" t="s">
        <v>65</v>
      </c>
      <c r="E38075" s="5" t="s">
        <v>18</v>
      </c>
      <c r="F38075" s="5" t="s">
        <v>19</v>
      </c>
      <c r="G38075" s="6">
        <v>42293</v>
      </c>
      <c r="H38075" s="6">
        <v>42356</v>
      </c>
      <c r="I38075" s="6">
        <v>42304</v>
      </c>
      <c r="J38075" s="5" t="s">
        <v>56711</v>
      </c>
      <c r="K38075" s="5" t="s">
        <v>21</v>
      </c>
      <c r="L38075" s="5" t="s">
        <v>56626</v>
      </c>
      <c r="M38075" s="5" t="s">
        <v>157</v>
      </c>
      <c r="N38075" s="5" t="s">
        <v>6873</v>
      </c>
      <c r="O38075" s="7">
        <v>1260.5698671999999</v>
      </c>
      <c r="P38075">
        <v>0</v>
      </c>
    </row>
    <row r="38076" spans="1:16" x14ac:dyDescent="0.3">
      <c r="A38076" s="5">
        <v>38075</v>
      </c>
      <c r="B38076" s="5" t="s">
        <v>58320</v>
      </c>
      <c r="C38076" s="6"/>
      <c r="D38076" s="5" t="s">
        <v>65</v>
      </c>
      <c r="E38076" s="5" t="s">
        <v>28</v>
      </c>
      <c r="F38076" s="5" t="s">
        <v>19</v>
      </c>
      <c r="G38076" s="6">
        <v>42293</v>
      </c>
      <c r="H38076" s="6">
        <v>42383</v>
      </c>
      <c r="I38076" s="6">
        <v>42293</v>
      </c>
      <c r="J38076" s="5" t="s">
        <v>56653</v>
      </c>
      <c r="K38076" s="5" t="s">
        <v>21</v>
      </c>
      <c r="L38076" s="5" t="s">
        <v>56626</v>
      </c>
      <c r="M38076" s="5" t="s">
        <v>157</v>
      </c>
      <c r="N38076" s="5" t="s">
        <v>6873</v>
      </c>
      <c r="O38076" s="7">
        <v>372.54341610999995</v>
      </c>
      <c r="P38076">
        <v>0</v>
      </c>
    </row>
    <row r="38077" spans="1:16" x14ac:dyDescent="0.3">
      <c r="A38077" s="5">
        <v>38076</v>
      </c>
      <c r="B38077" s="5" t="s">
        <v>58321</v>
      </c>
      <c r="C38077" s="6"/>
      <c r="D38077" s="5" t="s">
        <v>531</v>
      </c>
      <c r="E38077" s="5" t="s">
        <v>28</v>
      </c>
      <c r="F38077" s="5" t="s">
        <v>19</v>
      </c>
      <c r="G38077" s="6">
        <v>42295</v>
      </c>
      <c r="H38077" s="6">
        <v>42501</v>
      </c>
      <c r="I38077" s="6">
        <v>42321</v>
      </c>
      <c r="J38077" s="5" t="s">
        <v>56625</v>
      </c>
      <c r="K38077" s="5" t="s">
        <v>21</v>
      </c>
      <c r="L38077" s="5" t="s">
        <v>56638</v>
      </c>
      <c r="M38077" s="5" t="s">
        <v>157</v>
      </c>
      <c r="N38077" s="5" t="s">
        <v>6873</v>
      </c>
      <c r="O38077" s="7">
        <v>7856.0514937999997</v>
      </c>
      <c r="P38077">
        <v>0</v>
      </c>
    </row>
    <row r="38078" spans="1:16" x14ac:dyDescent="0.3">
      <c r="A38078" s="5">
        <v>38077</v>
      </c>
      <c r="B38078" s="5" t="s">
        <v>58322</v>
      </c>
      <c r="C38078" s="6"/>
      <c r="D38078" s="5" t="s">
        <v>1373</v>
      </c>
      <c r="E38078" s="5" t="s">
        <v>28</v>
      </c>
      <c r="F38078" s="5" t="s">
        <v>19</v>
      </c>
      <c r="G38078" s="6">
        <v>42295</v>
      </c>
      <c r="H38078" s="6">
        <v>42620</v>
      </c>
      <c r="I38078" s="6">
        <v>42326</v>
      </c>
      <c r="J38078" s="5" t="s">
        <v>56694</v>
      </c>
      <c r="K38078" s="5" t="s">
        <v>21</v>
      </c>
      <c r="L38078" s="5" t="s">
        <v>56633</v>
      </c>
      <c r="M38078" s="5" t="s">
        <v>157</v>
      </c>
      <c r="N38078" s="5" t="s">
        <v>6873</v>
      </c>
      <c r="O38078" s="7">
        <v>1493.5501908699998</v>
      </c>
      <c r="P38078">
        <v>0</v>
      </c>
    </row>
    <row r="38079" spans="1:16" x14ac:dyDescent="0.3">
      <c r="A38079" s="5">
        <v>38078</v>
      </c>
      <c r="B38079" s="5" t="s">
        <v>58323</v>
      </c>
      <c r="C38079" s="6"/>
      <c r="D38079" s="5" t="s">
        <v>1373</v>
      </c>
      <c r="E38079" s="5" t="s">
        <v>28</v>
      </c>
      <c r="F38079" s="5" t="s">
        <v>19</v>
      </c>
      <c r="G38079" s="6">
        <v>42296</v>
      </c>
      <c r="H38079" s="6">
        <v>42475</v>
      </c>
      <c r="I38079" s="6">
        <v>42303</v>
      </c>
      <c r="J38079" s="5" t="s">
        <v>56768</v>
      </c>
      <c r="K38079" s="5" t="s">
        <v>21</v>
      </c>
      <c r="L38079" s="5" t="s">
        <v>56654</v>
      </c>
      <c r="M38079" s="5" t="s">
        <v>157</v>
      </c>
      <c r="N38079" s="5" t="s">
        <v>6873</v>
      </c>
      <c r="O38079" s="7">
        <v>644.91654812999991</v>
      </c>
      <c r="P38079">
        <v>0</v>
      </c>
    </row>
    <row r="38080" spans="1:16" x14ac:dyDescent="0.3">
      <c r="A38080" s="5">
        <v>38079</v>
      </c>
      <c r="B38080" s="5" t="s">
        <v>58324</v>
      </c>
      <c r="C38080" s="6"/>
      <c r="D38080" s="5" t="s">
        <v>170</v>
      </c>
      <c r="E38080" s="5" t="s">
        <v>28</v>
      </c>
      <c r="F38080" s="5" t="s">
        <v>19</v>
      </c>
      <c r="G38080" s="6">
        <v>42296</v>
      </c>
      <c r="H38080" s="6">
        <v>42770</v>
      </c>
      <c r="I38080" s="6">
        <v>42348</v>
      </c>
      <c r="J38080" s="5" t="s">
        <v>56807</v>
      </c>
      <c r="K38080" s="5" t="s">
        <v>21</v>
      </c>
      <c r="L38080" s="5" t="s">
        <v>7311</v>
      </c>
      <c r="M38080" s="5" t="s">
        <v>157</v>
      </c>
      <c r="N38080" s="5" t="s">
        <v>6873</v>
      </c>
      <c r="O38080" s="7">
        <v>3179.5623882499999</v>
      </c>
      <c r="P38080">
        <v>0</v>
      </c>
    </row>
    <row r="38081" spans="1:16" x14ac:dyDescent="0.3">
      <c r="A38081" s="5">
        <v>38080</v>
      </c>
      <c r="B38081" s="5" t="s">
        <v>58325</v>
      </c>
      <c r="C38081" s="6"/>
      <c r="D38081" s="5" t="s">
        <v>5867</v>
      </c>
      <c r="E38081" s="5" t="s">
        <v>28</v>
      </c>
      <c r="F38081" s="5" t="s">
        <v>19</v>
      </c>
      <c r="G38081" s="6">
        <v>42296</v>
      </c>
      <c r="H38081" s="6">
        <v>42665</v>
      </c>
      <c r="I38081" s="6">
        <v>42303</v>
      </c>
      <c r="J38081" s="5" t="s">
        <v>56807</v>
      </c>
      <c r="K38081" s="5" t="s">
        <v>21</v>
      </c>
      <c r="L38081" s="5" t="s">
        <v>56675</v>
      </c>
      <c r="M38081" s="5" t="s">
        <v>157</v>
      </c>
      <c r="N38081" s="5" t="s">
        <v>6873</v>
      </c>
      <c r="O38081" s="7">
        <v>565.00542261999999</v>
      </c>
      <c r="P38081">
        <v>0</v>
      </c>
    </row>
    <row r="38082" spans="1:16" x14ac:dyDescent="0.3">
      <c r="A38082" s="5">
        <v>38081</v>
      </c>
      <c r="B38082" s="5" t="s">
        <v>58326</v>
      </c>
      <c r="C38082" s="6"/>
      <c r="D38082" s="5" t="s">
        <v>65</v>
      </c>
      <c r="E38082" s="5" t="s">
        <v>28</v>
      </c>
      <c r="F38082" s="5" t="s">
        <v>19</v>
      </c>
      <c r="G38082" s="6">
        <v>42296</v>
      </c>
      <c r="H38082" s="6">
        <v>42433</v>
      </c>
      <c r="I38082" s="6">
        <v>42298</v>
      </c>
      <c r="J38082" s="5" t="s">
        <v>56656</v>
      </c>
      <c r="K38082" s="5" t="s">
        <v>21</v>
      </c>
      <c r="L38082" s="5" t="s">
        <v>7311</v>
      </c>
      <c r="M38082" s="5" t="s">
        <v>157</v>
      </c>
      <c r="N38082" s="5" t="s">
        <v>6873</v>
      </c>
      <c r="O38082" s="7">
        <v>1182.9097593099998</v>
      </c>
      <c r="P38082">
        <v>0</v>
      </c>
    </row>
    <row r="38083" spans="1:16" x14ac:dyDescent="0.3">
      <c r="A38083" s="5">
        <v>38082</v>
      </c>
      <c r="B38083" s="5" t="s">
        <v>58327</v>
      </c>
      <c r="C38083" s="6"/>
      <c r="D38083" s="5" t="s">
        <v>143</v>
      </c>
      <c r="E38083" s="5" t="s">
        <v>28</v>
      </c>
      <c r="F38083" s="5" t="s">
        <v>19</v>
      </c>
      <c r="G38083" s="6">
        <v>42297</v>
      </c>
      <c r="H38083" s="6">
        <v>42427</v>
      </c>
      <c r="I38083" s="6">
        <v>42307</v>
      </c>
      <c r="J38083" s="5" t="s">
        <v>56679</v>
      </c>
      <c r="K38083" s="5" t="s">
        <v>21</v>
      </c>
      <c r="L38083" s="5" t="s">
        <v>56638</v>
      </c>
      <c r="M38083" s="5" t="s">
        <v>157</v>
      </c>
      <c r="N38083" s="5" t="s">
        <v>6873</v>
      </c>
      <c r="O38083" s="7">
        <v>1026.46403472</v>
      </c>
      <c r="P38083">
        <v>0</v>
      </c>
    </row>
    <row r="38084" spans="1:16" x14ac:dyDescent="0.3">
      <c r="A38084" s="5">
        <v>38083</v>
      </c>
      <c r="B38084" s="5" t="s">
        <v>58328</v>
      </c>
      <c r="C38084" s="6"/>
      <c r="D38084" s="5" t="s">
        <v>143</v>
      </c>
      <c r="E38084" s="5" t="s">
        <v>28</v>
      </c>
      <c r="F38084" s="5" t="s">
        <v>19</v>
      </c>
      <c r="G38084" s="6">
        <v>42297</v>
      </c>
      <c r="H38084" s="6">
        <v>42376</v>
      </c>
      <c r="I38084" s="6">
        <v>42300</v>
      </c>
      <c r="J38084" s="5" t="s">
        <v>57011</v>
      </c>
      <c r="K38084" s="5" t="s">
        <v>21</v>
      </c>
      <c r="L38084" s="5" t="s">
        <v>56701</v>
      </c>
      <c r="M38084" s="5" t="s">
        <v>157</v>
      </c>
      <c r="N38084" s="5" t="s">
        <v>6873</v>
      </c>
      <c r="O38084" s="7">
        <v>556.00135213999999</v>
      </c>
      <c r="P38084">
        <v>0</v>
      </c>
    </row>
    <row r="38085" spans="1:16" x14ac:dyDescent="0.3">
      <c r="A38085" s="5">
        <v>38084</v>
      </c>
      <c r="B38085" s="5" t="s">
        <v>58329</v>
      </c>
      <c r="C38085" s="6"/>
      <c r="D38085" s="5" t="s">
        <v>143</v>
      </c>
      <c r="E38085" s="5" t="s">
        <v>28</v>
      </c>
      <c r="F38085" s="5" t="s">
        <v>19</v>
      </c>
      <c r="G38085" s="6">
        <v>42298</v>
      </c>
      <c r="H38085" s="6">
        <v>42380</v>
      </c>
      <c r="I38085" s="6">
        <v>42300</v>
      </c>
      <c r="J38085" s="5" t="s">
        <v>56679</v>
      </c>
      <c r="K38085" s="5" t="s">
        <v>21</v>
      </c>
      <c r="L38085" s="5" t="s">
        <v>56701</v>
      </c>
      <c r="M38085" s="5" t="s">
        <v>157</v>
      </c>
      <c r="N38085" s="5" t="s">
        <v>6873</v>
      </c>
      <c r="O38085" s="7">
        <v>2871.17297431</v>
      </c>
      <c r="P38085">
        <v>0</v>
      </c>
    </row>
    <row r="38086" spans="1:16" x14ac:dyDescent="0.3">
      <c r="A38086" s="5">
        <v>38085</v>
      </c>
      <c r="B38086" s="5" t="s">
        <v>58330</v>
      </c>
      <c r="C38086" s="6"/>
      <c r="D38086" s="5" t="s">
        <v>143</v>
      </c>
      <c r="E38086" s="5" t="s">
        <v>40</v>
      </c>
      <c r="F38086" s="5" t="s">
        <v>19</v>
      </c>
      <c r="G38086" s="6">
        <v>42298</v>
      </c>
      <c r="H38086" s="6">
        <v>42411</v>
      </c>
      <c r="I38086" s="6">
        <v>42312</v>
      </c>
      <c r="J38086" s="5" t="s">
        <v>57011</v>
      </c>
      <c r="K38086" s="5" t="s">
        <v>21</v>
      </c>
      <c r="L38086" s="5" t="s">
        <v>56701</v>
      </c>
      <c r="M38086" s="5" t="s">
        <v>157</v>
      </c>
      <c r="N38086" s="5" t="s">
        <v>6873</v>
      </c>
      <c r="O38086" s="7">
        <v>0</v>
      </c>
      <c r="P38086">
        <v>0</v>
      </c>
    </row>
    <row r="38087" spans="1:16" x14ac:dyDescent="0.3">
      <c r="A38087" s="5">
        <v>38086</v>
      </c>
      <c r="B38087" s="5" t="s">
        <v>58331</v>
      </c>
      <c r="C38087" s="6"/>
      <c r="D38087" s="5" t="s">
        <v>170</v>
      </c>
      <c r="E38087" s="5" t="s">
        <v>28</v>
      </c>
      <c r="F38087" s="5" t="s">
        <v>19</v>
      </c>
      <c r="G38087" s="6">
        <v>42298</v>
      </c>
      <c r="H38087" s="6">
        <v>42469</v>
      </c>
      <c r="I38087" s="6">
        <v>42299</v>
      </c>
      <c r="J38087" s="5" t="s">
        <v>56686</v>
      </c>
      <c r="K38087" s="5" t="s">
        <v>21</v>
      </c>
      <c r="L38087" s="5" t="s">
        <v>56654</v>
      </c>
      <c r="M38087" s="5" t="s">
        <v>157</v>
      </c>
      <c r="N38087" s="5" t="s">
        <v>6873</v>
      </c>
      <c r="O38087" s="7">
        <v>157.57123339999998</v>
      </c>
      <c r="P38087">
        <v>0</v>
      </c>
    </row>
    <row r="38088" spans="1:16" x14ac:dyDescent="0.3">
      <c r="A38088" s="5">
        <v>38087</v>
      </c>
      <c r="B38088" s="5" t="s">
        <v>58332</v>
      </c>
      <c r="C38088" s="6"/>
      <c r="D38088" s="5" t="s">
        <v>605</v>
      </c>
      <c r="E38088" s="5" t="s">
        <v>28</v>
      </c>
      <c r="F38088" s="5" t="s">
        <v>19</v>
      </c>
      <c r="G38088" s="6">
        <v>42298</v>
      </c>
      <c r="H38088" s="6">
        <v>42389</v>
      </c>
      <c r="I38088" s="6">
        <v>42299</v>
      </c>
      <c r="J38088" s="5" t="s">
        <v>56686</v>
      </c>
      <c r="K38088" s="5" t="s">
        <v>21</v>
      </c>
      <c r="L38088" s="5" t="s">
        <v>56664</v>
      </c>
      <c r="M38088" s="5" t="s">
        <v>157</v>
      </c>
      <c r="N38088" s="5" t="s">
        <v>6873</v>
      </c>
      <c r="O38088" s="7">
        <v>1332.6024310399998</v>
      </c>
      <c r="P38088">
        <v>0</v>
      </c>
    </row>
    <row r="38089" spans="1:16" x14ac:dyDescent="0.3">
      <c r="A38089" s="5">
        <v>38088</v>
      </c>
      <c r="B38089" s="5" t="s">
        <v>58333</v>
      </c>
      <c r="C38089" s="6"/>
      <c r="D38089" s="5" t="s">
        <v>143</v>
      </c>
      <c r="E38089" s="5" t="s">
        <v>28</v>
      </c>
      <c r="F38089" s="5" t="s">
        <v>25</v>
      </c>
      <c r="G38089" s="6">
        <v>42298</v>
      </c>
      <c r="H38089" s="6"/>
      <c r="I38089" s="6">
        <v>42305</v>
      </c>
      <c r="J38089" s="5" t="s">
        <v>56679</v>
      </c>
      <c r="K38089" s="5" t="s">
        <v>171</v>
      </c>
      <c r="L38089" s="5" t="s">
        <v>56701</v>
      </c>
      <c r="M38089" s="5" t="s">
        <v>157</v>
      </c>
      <c r="N38089" s="5" t="s">
        <v>6873</v>
      </c>
      <c r="O38089" s="7">
        <v>32962.776518469997</v>
      </c>
      <c r="P38089">
        <v>1</v>
      </c>
    </row>
    <row r="38090" spans="1:16" x14ac:dyDescent="0.3">
      <c r="A38090" s="5">
        <v>38089</v>
      </c>
      <c r="B38090" s="5" t="s">
        <v>58334</v>
      </c>
      <c r="C38090" s="6"/>
      <c r="D38090" s="5" t="s">
        <v>531</v>
      </c>
      <c r="E38090" s="5" t="s">
        <v>28</v>
      </c>
      <c r="F38090" s="5" t="s">
        <v>19</v>
      </c>
      <c r="G38090" s="6">
        <v>42299</v>
      </c>
      <c r="H38090" s="6">
        <v>42441</v>
      </c>
      <c r="I38090" s="6">
        <v>42303</v>
      </c>
      <c r="J38090" s="5" t="s">
        <v>56644</v>
      </c>
      <c r="K38090" s="5" t="s">
        <v>21</v>
      </c>
      <c r="L38090" s="5" t="s">
        <v>56633</v>
      </c>
      <c r="M38090" s="5" t="s">
        <v>157</v>
      </c>
      <c r="N38090" s="5" t="s">
        <v>6873</v>
      </c>
      <c r="O38090" s="7">
        <v>8887.0175637599987</v>
      </c>
      <c r="P38090">
        <v>0</v>
      </c>
    </row>
    <row r="38091" spans="1:16" x14ac:dyDescent="0.3">
      <c r="A38091" s="5">
        <v>38090</v>
      </c>
      <c r="B38091" s="5" t="s">
        <v>58335</v>
      </c>
      <c r="C38091" s="6"/>
      <c r="D38091" s="5" t="s">
        <v>1230</v>
      </c>
      <c r="E38091" s="5" t="s">
        <v>40</v>
      </c>
      <c r="F38091" s="5" t="s">
        <v>19</v>
      </c>
      <c r="G38091" s="6">
        <v>42299</v>
      </c>
      <c r="H38091" s="6">
        <v>42480</v>
      </c>
      <c r="I38091" s="6">
        <v>42300</v>
      </c>
      <c r="J38091" s="5" t="s">
        <v>56653</v>
      </c>
      <c r="K38091" s="5" t="s">
        <v>21</v>
      </c>
      <c r="L38091" s="5" t="s">
        <v>56654</v>
      </c>
      <c r="M38091" s="5" t="s">
        <v>157</v>
      </c>
      <c r="N38091" s="5" t="s">
        <v>6873</v>
      </c>
      <c r="O38091" s="7">
        <v>0</v>
      </c>
      <c r="P38091">
        <v>0</v>
      </c>
    </row>
    <row r="38092" spans="1:16" x14ac:dyDescent="0.3">
      <c r="A38092" s="5">
        <v>38091</v>
      </c>
      <c r="B38092" s="5" t="s">
        <v>58336</v>
      </c>
      <c r="C38092" s="6"/>
      <c r="D38092" s="5" t="s">
        <v>143</v>
      </c>
      <c r="E38092" s="5" t="s">
        <v>28</v>
      </c>
      <c r="F38092" s="5" t="s">
        <v>19</v>
      </c>
      <c r="G38092" s="6">
        <v>42299</v>
      </c>
      <c r="H38092" s="6">
        <v>42376</v>
      </c>
      <c r="I38092" s="6">
        <v>42306</v>
      </c>
      <c r="J38092" s="5" t="s">
        <v>56679</v>
      </c>
      <c r="K38092" s="5" t="s">
        <v>21</v>
      </c>
      <c r="L38092" s="5" t="s">
        <v>56638</v>
      </c>
      <c r="M38092" s="5" t="s">
        <v>157</v>
      </c>
      <c r="N38092" s="5" t="s">
        <v>6873</v>
      </c>
      <c r="O38092" s="7">
        <v>159.82225101999998</v>
      </c>
      <c r="P38092">
        <v>0</v>
      </c>
    </row>
    <row r="38093" spans="1:16" x14ac:dyDescent="0.3">
      <c r="A38093" s="5">
        <v>38092</v>
      </c>
      <c r="B38093" s="5" t="s">
        <v>58337</v>
      </c>
      <c r="C38093" s="6"/>
      <c r="D38093" s="5" t="s">
        <v>143</v>
      </c>
      <c r="E38093" s="5" t="s">
        <v>40</v>
      </c>
      <c r="F38093" s="5" t="s">
        <v>19</v>
      </c>
      <c r="G38093" s="6">
        <v>42299</v>
      </c>
      <c r="H38093" s="6">
        <v>42411</v>
      </c>
      <c r="I38093" s="6">
        <v>42307</v>
      </c>
      <c r="J38093" s="5" t="s">
        <v>56658</v>
      </c>
      <c r="K38093" s="5" t="s">
        <v>21</v>
      </c>
      <c r="L38093" s="5" t="s">
        <v>56638</v>
      </c>
      <c r="M38093" s="5" t="s">
        <v>157</v>
      </c>
      <c r="N38093" s="5" t="s">
        <v>6873</v>
      </c>
      <c r="O38093" s="7">
        <v>0</v>
      </c>
      <c r="P38093">
        <v>0</v>
      </c>
    </row>
    <row r="38094" spans="1:16" x14ac:dyDescent="0.3">
      <c r="A38094" s="5">
        <v>38093</v>
      </c>
      <c r="B38094" s="5" t="s">
        <v>58338</v>
      </c>
      <c r="C38094" s="6"/>
      <c r="D38094" s="5" t="s">
        <v>65</v>
      </c>
      <c r="E38094" s="5" t="s">
        <v>28</v>
      </c>
      <c r="F38094" s="5" t="s">
        <v>19</v>
      </c>
      <c r="G38094" s="6">
        <v>42299</v>
      </c>
      <c r="H38094" s="6">
        <v>42360</v>
      </c>
      <c r="I38094" s="6">
        <v>42304</v>
      </c>
      <c r="J38094" s="5" t="s">
        <v>56663</v>
      </c>
      <c r="K38094" s="5" t="s">
        <v>21</v>
      </c>
      <c r="L38094" s="5" t="s">
        <v>7311</v>
      </c>
      <c r="M38094" s="5" t="s">
        <v>157</v>
      </c>
      <c r="N38094" s="5" t="s">
        <v>6873</v>
      </c>
      <c r="O38094" s="7">
        <v>745.08683221999991</v>
      </c>
      <c r="P38094">
        <v>0</v>
      </c>
    </row>
    <row r="38095" spans="1:16" x14ac:dyDescent="0.3">
      <c r="A38095" s="5">
        <v>38094</v>
      </c>
      <c r="B38095" s="5" t="s">
        <v>58339</v>
      </c>
      <c r="C38095" s="6"/>
      <c r="D38095" s="5" t="s">
        <v>143</v>
      </c>
      <c r="E38095" s="5" t="s">
        <v>28</v>
      </c>
      <c r="F38095" s="5" t="s">
        <v>19</v>
      </c>
      <c r="G38095" s="6">
        <v>42299</v>
      </c>
      <c r="H38095" s="6">
        <v>42803</v>
      </c>
      <c r="I38095" s="6">
        <v>42305</v>
      </c>
      <c r="J38095" s="5" t="s">
        <v>56658</v>
      </c>
      <c r="K38095" s="5" t="s">
        <v>171</v>
      </c>
      <c r="L38095" s="5" t="s">
        <v>56701</v>
      </c>
      <c r="M38095" s="5" t="s">
        <v>157</v>
      </c>
      <c r="N38095" s="5" t="s">
        <v>6873</v>
      </c>
      <c r="O38095" s="7">
        <v>19695.278666189999</v>
      </c>
      <c r="P38095">
        <v>0</v>
      </c>
    </row>
    <row r="38096" spans="1:16" x14ac:dyDescent="0.3">
      <c r="A38096" s="5">
        <v>38095</v>
      </c>
      <c r="B38096" s="5" t="s">
        <v>58340</v>
      </c>
      <c r="C38096" s="6"/>
      <c r="D38096" s="5" t="s">
        <v>65</v>
      </c>
      <c r="E38096" s="5" t="s">
        <v>18</v>
      </c>
      <c r="F38096" s="5" t="s">
        <v>19</v>
      </c>
      <c r="G38096" s="6">
        <v>42300</v>
      </c>
      <c r="H38096" s="6">
        <v>42425</v>
      </c>
      <c r="I38096" s="6">
        <v>42303</v>
      </c>
      <c r="J38096" s="5" t="s">
        <v>56658</v>
      </c>
      <c r="K38096" s="5" t="s">
        <v>21</v>
      </c>
      <c r="L38096" s="5" t="s">
        <v>7311</v>
      </c>
      <c r="M38096" s="5" t="s">
        <v>157</v>
      </c>
      <c r="N38096" s="5" t="s">
        <v>6873</v>
      </c>
      <c r="O38096" s="7">
        <v>10.129579289999999</v>
      </c>
      <c r="P38096">
        <v>0</v>
      </c>
    </row>
    <row r="38097" spans="1:16" x14ac:dyDescent="0.3">
      <c r="A38097" s="5">
        <v>38096</v>
      </c>
      <c r="B38097" s="5" t="s">
        <v>58341</v>
      </c>
      <c r="C38097" s="6"/>
      <c r="D38097" s="5" t="s">
        <v>236</v>
      </c>
      <c r="E38097" s="5" t="s">
        <v>28</v>
      </c>
      <c r="F38097" s="5" t="s">
        <v>19</v>
      </c>
      <c r="G38097" s="6">
        <v>42301</v>
      </c>
      <c r="H38097" s="6">
        <v>42378</v>
      </c>
      <c r="I38097" s="6">
        <v>42303</v>
      </c>
      <c r="J38097" s="5" t="s">
        <v>56768</v>
      </c>
      <c r="K38097" s="5" t="s">
        <v>21</v>
      </c>
      <c r="L38097" s="5" t="s">
        <v>56638</v>
      </c>
      <c r="M38097" s="5" t="s">
        <v>157</v>
      </c>
      <c r="N38097" s="5" t="s">
        <v>6873</v>
      </c>
      <c r="O38097" s="7">
        <v>210.47014746999997</v>
      </c>
      <c r="P38097">
        <v>0</v>
      </c>
    </row>
    <row r="38098" spans="1:16" x14ac:dyDescent="0.3">
      <c r="A38098" s="5">
        <v>38097</v>
      </c>
      <c r="B38098" s="5" t="s">
        <v>58342</v>
      </c>
      <c r="C38098" s="6"/>
      <c r="D38098" s="5" t="s">
        <v>1230</v>
      </c>
      <c r="E38098" s="5" t="s">
        <v>18</v>
      </c>
      <c r="F38098" s="5" t="s">
        <v>19</v>
      </c>
      <c r="G38098" s="6">
        <v>42301</v>
      </c>
      <c r="H38098" s="6">
        <v>42389</v>
      </c>
      <c r="I38098" s="6">
        <v>42303</v>
      </c>
      <c r="J38098" s="5" t="s">
        <v>56625</v>
      </c>
      <c r="K38098" s="5" t="s">
        <v>21</v>
      </c>
      <c r="L38098" s="5" t="s">
        <v>56675</v>
      </c>
      <c r="M38098" s="5" t="s">
        <v>157</v>
      </c>
      <c r="N38098" s="5" t="s">
        <v>6873</v>
      </c>
      <c r="O38098" s="7">
        <v>68.656037409999996</v>
      </c>
      <c r="P38098">
        <v>0</v>
      </c>
    </row>
    <row r="38099" spans="1:16" x14ac:dyDescent="0.3">
      <c r="A38099" s="5">
        <v>38098</v>
      </c>
      <c r="B38099" s="5" t="s">
        <v>58343</v>
      </c>
      <c r="C38099" s="6"/>
      <c r="D38099" s="5" t="s">
        <v>143</v>
      </c>
      <c r="E38099" s="5" t="s">
        <v>28</v>
      </c>
      <c r="F38099" s="5" t="s">
        <v>19</v>
      </c>
      <c r="G38099" s="6">
        <v>42301</v>
      </c>
      <c r="H38099" s="6">
        <v>42411</v>
      </c>
      <c r="I38099" s="6">
        <v>42307</v>
      </c>
      <c r="J38099" s="5" t="s">
        <v>56679</v>
      </c>
      <c r="K38099" s="5" t="s">
        <v>21</v>
      </c>
      <c r="L38099" s="5" t="s">
        <v>56701</v>
      </c>
      <c r="M38099" s="5" t="s">
        <v>157</v>
      </c>
      <c r="N38099" s="5" t="s">
        <v>6873</v>
      </c>
      <c r="O38099" s="7">
        <v>462.58412090999997</v>
      </c>
      <c r="P38099">
        <v>0</v>
      </c>
    </row>
    <row r="38100" spans="1:16" x14ac:dyDescent="0.3">
      <c r="A38100" s="5">
        <v>38099</v>
      </c>
      <c r="B38100" s="5" t="s">
        <v>58344</v>
      </c>
      <c r="C38100" s="6"/>
      <c r="D38100" s="5" t="s">
        <v>143</v>
      </c>
      <c r="E38100" s="5" t="s">
        <v>28</v>
      </c>
      <c r="F38100" s="5" t="s">
        <v>19</v>
      </c>
      <c r="G38100" s="6">
        <v>42303</v>
      </c>
      <c r="H38100" s="6">
        <v>42408</v>
      </c>
      <c r="I38100" s="6">
        <v>42305</v>
      </c>
      <c r="J38100" s="5" t="s">
        <v>56679</v>
      </c>
      <c r="K38100" s="5" t="s">
        <v>21</v>
      </c>
      <c r="L38100" s="5" t="s">
        <v>56675</v>
      </c>
      <c r="M38100" s="5" t="s">
        <v>157</v>
      </c>
      <c r="N38100" s="5" t="s">
        <v>6873</v>
      </c>
      <c r="O38100" s="7">
        <v>240.85888533999997</v>
      </c>
      <c r="P38100">
        <v>0</v>
      </c>
    </row>
    <row r="38101" spans="1:16" x14ac:dyDescent="0.3">
      <c r="A38101" s="5">
        <v>38100</v>
      </c>
      <c r="B38101" s="5" t="s">
        <v>58345</v>
      </c>
      <c r="C38101" s="6"/>
      <c r="D38101" s="5" t="s">
        <v>39</v>
      </c>
      <c r="E38101" s="5" t="s">
        <v>28</v>
      </c>
      <c r="F38101" s="5" t="s">
        <v>19</v>
      </c>
      <c r="G38101" s="6">
        <v>42303</v>
      </c>
      <c r="H38101" s="6">
        <v>42732</v>
      </c>
      <c r="I38101" s="6">
        <v>42303</v>
      </c>
      <c r="J38101" s="5" t="s">
        <v>56650</v>
      </c>
      <c r="K38101" s="5" t="s">
        <v>21</v>
      </c>
      <c r="L38101" s="5" t="s">
        <v>56638</v>
      </c>
      <c r="M38101" s="5" t="s">
        <v>157</v>
      </c>
      <c r="N38101" s="5" t="s">
        <v>6873</v>
      </c>
      <c r="O38101" s="7">
        <v>7394.5928816999995</v>
      </c>
      <c r="P38101">
        <v>0</v>
      </c>
    </row>
    <row r="38102" spans="1:16" x14ac:dyDescent="0.3">
      <c r="A38102" s="5">
        <v>38101</v>
      </c>
      <c r="B38102" s="5" t="s">
        <v>58346</v>
      </c>
      <c r="C38102" s="6"/>
      <c r="D38102" s="5" t="s">
        <v>2503</v>
      </c>
      <c r="E38102" s="5" t="s">
        <v>40</v>
      </c>
      <c r="F38102" s="5" t="s">
        <v>19</v>
      </c>
      <c r="G38102" s="6">
        <v>42304</v>
      </c>
      <c r="H38102" s="6">
        <v>42349</v>
      </c>
      <c r="I38102" s="6">
        <v>42304</v>
      </c>
      <c r="J38102" s="5" t="s">
        <v>56703</v>
      </c>
      <c r="K38102" s="5" t="s">
        <v>21</v>
      </c>
      <c r="L38102" s="5" t="s">
        <v>56664</v>
      </c>
      <c r="M38102" s="5" t="s">
        <v>157</v>
      </c>
      <c r="N38102" s="5" t="s">
        <v>6873</v>
      </c>
      <c r="O38102" s="7">
        <v>0</v>
      </c>
      <c r="P38102">
        <v>0</v>
      </c>
    </row>
    <row r="38103" spans="1:16" x14ac:dyDescent="0.3">
      <c r="A38103" s="5">
        <v>38102</v>
      </c>
      <c r="B38103" s="5" t="s">
        <v>58347</v>
      </c>
      <c r="C38103" s="6"/>
      <c r="D38103" s="5" t="s">
        <v>45</v>
      </c>
      <c r="E38103" s="5" t="s">
        <v>28</v>
      </c>
      <c r="F38103" s="5" t="s">
        <v>19</v>
      </c>
      <c r="G38103" s="6">
        <v>42304</v>
      </c>
      <c r="H38103" s="6">
        <v>42397</v>
      </c>
      <c r="I38103" s="6">
        <v>42307</v>
      </c>
      <c r="J38103" s="5" t="s">
        <v>56703</v>
      </c>
      <c r="K38103" s="5" t="s">
        <v>21</v>
      </c>
      <c r="L38103" s="5" t="s">
        <v>7311</v>
      </c>
      <c r="M38103" s="5" t="s">
        <v>157</v>
      </c>
      <c r="N38103" s="5" t="s">
        <v>6873</v>
      </c>
      <c r="O38103" s="7">
        <v>3233.5868111299997</v>
      </c>
      <c r="P38103">
        <v>0</v>
      </c>
    </row>
    <row r="38104" spans="1:16" x14ac:dyDescent="0.3">
      <c r="A38104" s="5">
        <v>38103</v>
      </c>
      <c r="B38104" s="5" t="s">
        <v>58348</v>
      </c>
      <c r="C38104" s="6"/>
      <c r="D38104" s="5" t="s">
        <v>143</v>
      </c>
      <c r="E38104" s="5" t="s">
        <v>28</v>
      </c>
      <c r="F38104" s="5" t="s">
        <v>19</v>
      </c>
      <c r="G38104" s="6">
        <v>42305</v>
      </c>
      <c r="H38104" s="6">
        <v>42380</v>
      </c>
      <c r="I38104" s="6">
        <v>42313</v>
      </c>
      <c r="J38104" s="5" t="s">
        <v>56673</v>
      </c>
      <c r="K38104" s="5" t="s">
        <v>21</v>
      </c>
      <c r="L38104" s="5" t="s">
        <v>56638</v>
      </c>
      <c r="M38104" s="5" t="s">
        <v>157</v>
      </c>
      <c r="N38104" s="5" t="s">
        <v>6873</v>
      </c>
      <c r="O38104" s="7">
        <v>278.00067607</v>
      </c>
      <c r="P38104">
        <v>0</v>
      </c>
    </row>
    <row r="38105" spans="1:16" x14ac:dyDescent="0.3">
      <c r="A38105" s="5">
        <v>38104</v>
      </c>
      <c r="B38105" s="5" t="s">
        <v>58349</v>
      </c>
      <c r="C38105" s="6"/>
      <c r="D38105" s="5" t="s">
        <v>1373</v>
      </c>
      <c r="E38105" s="5" t="s">
        <v>28</v>
      </c>
      <c r="F38105" s="5" t="s">
        <v>19</v>
      </c>
      <c r="G38105" s="6">
        <v>42305</v>
      </c>
      <c r="H38105" s="6">
        <v>42480</v>
      </c>
      <c r="I38105" s="6">
        <v>42305</v>
      </c>
      <c r="J38105" s="5" t="s">
        <v>56686</v>
      </c>
      <c r="K38105" s="5" t="s">
        <v>21</v>
      </c>
      <c r="L38105" s="5" t="s">
        <v>56675</v>
      </c>
      <c r="M38105" s="5" t="s">
        <v>157</v>
      </c>
      <c r="N38105" s="5" t="s">
        <v>6873</v>
      </c>
      <c r="O38105" s="7">
        <v>8495.340497879999</v>
      </c>
      <c r="P38105">
        <v>0</v>
      </c>
    </row>
    <row r="38106" spans="1:16" x14ac:dyDescent="0.3">
      <c r="A38106" s="5">
        <v>38105</v>
      </c>
      <c r="B38106" s="5" t="s">
        <v>58350</v>
      </c>
      <c r="C38106" s="6"/>
      <c r="D38106" s="5" t="s">
        <v>1373</v>
      </c>
      <c r="E38106" s="5" t="s">
        <v>28</v>
      </c>
      <c r="F38106" s="5" t="s">
        <v>19</v>
      </c>
      <c r="G38106" s="6">
        <v>42305</v>
      </c>
      <c r="H38106" s="6">
        <v>42819</v>
      </c>
      <c r="I38106" s="6">
        <v>42305</v>
      </c>
      <c r="J38106" s="5" t="s">
        <v>56644</v>
      </c>
      <c r="K38106" s="5" t="s">
        <v>21</v>
      </c>
      <c r="L38106" s="5" t="s">
        <v>7311</v>
      </c>
      <c r="M38106" s="5" t="s">
        <v>157</v>
      </c>
      <c r="N38106" s="5" t="s">
        <v>6873</v>
      </c>
      <c r="O38106" s="7">
        <v>8897.1471430499987</v>
      </c>
      <c r="P38106">
        <v>0</v>
      </c>
    </row>
    <row r="38107" spans="1:16" x14ac:dyDescent="0.3">
      <c r="A38107" s="5">
        <v>38106</v>
      </c>
      <c r="B38107" s="5" t="s">
        <v>58351</v>
      </c>
      <c r="C38107" s="6"/>
      <c r="D38107" s="5" t="s">
        <v>39</v>
      </c>
      <c r="E38107" s="5" t="s">
        <v>28</v>
      </c>
      <c r="F38107" s="5" t="s">
        <v>19</v>
      </c>
      <c r="G38107" s="6">
        <v>42305</v>
      </c>
      <c r="H38107" s="6">
        <v>42396</v>
      </c>
      <c r="I38107" s="6">
        <v>42306</v>
      </c>
      <c r="J38107" s="5" t="s">
        <v>56686</v>
      </c>
      <c r="K38107" s="5" t="s">
        <v>21</v>
      </c>
      <c r="L38107" s="5" t="s">
        <v>7311</v>
      </c>
      <c r="M38107" s="5" t="s">
        <v>157</v>
      </c>
      <c r="N38107" s="5" t="s">
        <v>6873</v>
      </c>
      <c r="O38107" s="7">
        <v>823.8724489199999</v>
      </c>
      <c r="P38107">
        <v>0</v>
      </c>
    </row>
    <row r="38108" spans="1:16" x14ac:dyDescent="0.3">
      <c r="A38108" s="5">
        <v>38107</v>
      </c>
      <c r="B38108" s="5" t="s">
        <v>58352</v>
      </c>
      <c r="C38108" s="6"/>
      <c r="D38108" s="5" t="s">
        <v>65</v>
      </c>
      <c r="E38108" s="5" t="s">
        <v>40</v>
      </c>
      <c r="F38108" s="5" t="s">
        <v>19</v>
      </c>
      <c r="G38108" s="6">
        <v>42305</v>
      </c>
      <c r="H38108" s="6">
        <v>42434</v>
      </c>
      <c r="I38108" s="6">
        <v>42389</v>
      </c>
      <c r="J38108" s="5" t="s">
        <v>56768</v>
      </c>
      <c r="K38108" s="5" t="s">
        <v>21</v>
      </c>
      <c r="L38108" s="5" t="s">
        <v>56654</v>
      </c>
      <c r="M38108" s="5" t="s">
        <v>157</v>
      </c>
      <c r="N38108" s="5" t="s">
        <v>6873</v>
      </c>
      <c r="O38108" s="7">
        <v>0</v>
      </c>
      <c r="P38108">
        <v>0</v>
      </c>
    </row>
    <row r="38109" spans="1:16" x14ac:dyDescent="0.3">
      <c r="A38109" s="5">
        <v>38108</v>
      </c>
      <c r="B38109" s="5" t="s">
        <v>58353</v>
      </c>
      <c r="C38109" s="6"/>
      <c r="D38109" s="5" t="s">
        <v>605</v>
      </c>
      <c r="E38109" s="5" t="s">
        <v>28</v>
      </c>
      <c r="F38109" s="5" t="s">
        <v>19</v>
      </c>
      <c r="G38109" s="6">
        <v>42306</v>
      </c>
      <c r="H38109" s="6">
        <v>42430</v>
      </c>
      <c r="I38109" s="6">
        <v>42306</v>
      </c>
      <c r="J38109" s="5" t="s">
        <v>56807</v>
      </c>
      <c r="K38109" s="5" t="s">
        <v>21</v>
      </c>
      <c r="L38109" s="5" t="s">
        <v>56735</v>
      </c>
      <c r="M38109" s="5" t="s">
        <v>157</v>
      </c>
      <c r="N38109" s="5" t="s">
        <v>6873</v>
      </c>
      <c r="O38109" s="7">
        <v>351.15874871999995</v>
      </c>
      <c r="P38109">
        <v>0</v>
      </c>
    </row>
    <row r="38110" spans="1:16" x14ac:dyDescent="0.3">
      <c r="A38110" s="5">
        <v>38109</v>
      </c>
      <c r="B38110" s="5" t="s">
        <v>58354</v>
      </c>
      <c r="C38110" s="6"/>
      <c r="D38110" s="5" t="s">
        <v>605</v>
      </c>
      <c r="E38110" s="5" t="s">
        <v>40</v>
      </c>
      <c r="F38110" s="5" t="s">
        <v>19</v>
      </c>
      <c r="G38110" s="6">
        <v>42306</v>
      </c>
      <c r="H38110" s="6">
        <v>42351</v>
      </c>
      <c r="I38110" s="6">
        <v>42306</v>
      </c>
      <c r="J38110" s="5" t="s">
        <v>56650</v>
      </c>
      <c r="K38110" s="5" t="s">
        <v>21</v>
      </c>
      <c r="L38110" s="5" t="s">
        <v>56735</v>
      </c>
      <c r="M38110" s="5" t="s">
        <v>157</v>
      </c>
      <c r="N38110" s="5" t="s">
        <v>6873</v>
      </c>
      <c r="O38110" s="7">
        <v>0</v>
      </c>
      <c r="P38110">
        <v>0</v>
      </c>
    </row>
    <row r="38111" spans="1:16" x14ac:dyDescent="0.3">
      <c r="A38111" s="5">
        <v>38110</v>
      </c>
      <c r="B38111" s="5" t="s">
        <v>58355</v>
      </c>
      <c r="C38111" s="6"/>
      <c r="D38111" s="5" t="s">
        <v>610</v>
      </c>
      <c r="E38111" s="5" t="s">
        <v>28</v>
      </c>
      <c r="F38111" s="5" t="s">
        <v>19</v>
      </c>
      <c r="G38111" s="6">
        <v>42306</v>
      </c>
      <c r="H38111" s="6">
        <v>42468</v>
      </c>
      <c r="I38111" s="6">
        <v>42320</v>
      </c>
      <c r="J38111" s="5" t="s">
        <v>56656</v>
      </c>
      <c r="K38111" s="5" t="s">
        <v>21</v>
      </c>
      <c r="L38111" s="5" t="s">
        <v>56664</v>
      </c>
      <c r="M38111" s="5" t="s">
        <v>157</v>
      </c>
      <c r="N38111" s="5" t="s">
        <v>6873</v>
      </c>
      <c r="O38111" s="7">
        <v>287.00474654999999</v>
      </c>
      <c r="P38111">
        <v>0</v>
      </c>
    </row>
    <row r="38112" spans="1:16" x14ac:dyDescent="0.3">
      <c r="A38112" s="5">
        <v>38111</v>
      </c>
      <c r="B38112" s="5" t="s">
        <v>58356</v>
      </c>
      <c r="C38112" s="6"/>
      <c r="D38112" s="5" t="s">
        <v>1373</v>
      </c>
      <c r="E38112" s="5" t="s">
        <v>28</v>
      </c>
      <c r="F38112" s="5" t="s">
        <v>19</v>
      </c>
      <c r="G38112" s="6">
        <v>42308</v>
      </c>
      <c r="H38112" s="6">
        <v>42363</v>
      </c>
      <c r="I38112" s="6">
        <v>42310</v>
      </c>
      <c r="J38112" s="5" t="s">
        <v>56705</v>
      </c>
      <c r="K38112" s="5" t="s">
        <v>21</v>
      </c>
      <c r="L38112" s="5" t="s">
        <v>56779</v>
      </c>
      <c r="M38112" s="5" t="s">
        <v>157</v>
      </c>
      <c r="N38112" s="5" t="s">
        <v>6873</v>
      </c>
      <c r="O38112" s="7">
        <v>266.74558796999997</v>
      </c>
      <c r="P38112">
        <v>0</v>
      </c>
    </row>
    <row r="38113" spans="1:16" x14ac:dyDescent="0.3">
      <c r="A38113" s="5">
        <v>38112</v>
      </c>
      <c r="B38113" s="5" t="s">
        <v>58357</v>
      </c>
      <c r="C38113" s="6"/>
      <c r="D38113" s="5" t="s">
        <v>65</v>
      </c>
      <c r="E38113" s="5" t="s">
        <v>28</v>
      </c>
      <c r="F38113" s="5" t="s">
        <v>19</v>
      </c>
      <c r="G38113" s="6">
        <v>42308</v>
      </c>
      <c r="H38113" s="6">
        <v>43218</v>
      </c>
      <c r="I38113" s="6">
        <v>42312</v>
      </c>
      <c r="J38113" s="5" t="s">
        <v>56653</v>
      </c>
      <c r="K38113" s="5" t="s">
        <v>21</v>
      </c>
      <c r="L38113" s="5" t="s">
        <v>7311</v>
      </c>
      <c r="M38113" s="5" t="s">
        <v>157</v>
      </c>
      <c r="N38113" s="5" t="s">
        <v>6873</v>
      </c>
      <c r="O38113" s="7">
        <v>85569.058297869997</v>
      </c>
      <c r="P38113">
        <v>1</v>
      </c>
    </row>
    <row r="38114" spans="1:16" x14ac:dyDescent="0.3">
      <c r="A38114" s="5">
        <v>38113</v>
      </c>
      <c r="B38114" s="5" t="s">
        <v>58358</v>
      </c>
      <c r="C38114" s="6"/>
      <c r="D38114" s="5" t="s">
        <v>65</v>
      </c>
      <c r="E38114" s="5" t="s">
        <v>28</v>
      </c>
      <c r="F38114" s="5" t="s">
        <v>19</v>
      </c>
      <c r="G38114" s="6">
        <v>42308</v>
      </c>
      <c r="H38114" s="6">
        <v>42598</v>
      </c>
      <c r="I38114" s="6">
        <v>42310</v>
      </c>
      <c r="J38114" s="5" t="s">
        <v>56807</v>
      </c>
      <c r="K38114" s="5" t="s">
        <v>21</v>
      </c>
      <c r="L38114" s="5" t="s">
        <v>56630</v>
      </c>
      <c r="M38114" s="5" t="s">
        <v>157</v>
      </c>
      <c r="N38114" s="5" t="s">
        <v>6873</v>
      </c>
      <c r="O38114" s="7">
        <v>5555.5114861599995</v>
      </c>
      <c r="P38114">
        <v>0</v>
      </c>
    </row>
    <row r="38115" spans="1:16" x14ac:dyDescent="0.3">
      <c r="A38115" s="5">
        <v>38114</v>
      </c>
      <c r="B38115" s="5" t="s">
        <v>58359</v>
      </c>
      <c r="C38115" s="6"/>
      <c r="D38115" s="5" t="s">
        <v>1373</v>
      </c>
      <c r="E38115" s="5" t="s">
        <v>40</v>
      </c>
      <c r="F38115" s="5" t="s">
        <v>19</v>
      </c>
      <c r="G38115" s="6">
        <v>42310</v>
      </c>
      <c r="H38115" s="6">
        <v>42375</v>
      </c>
      <c r="I38115" s="6">
        <v>42348</v>
      </c>
      <c r="J38115" s="5" t="s">
        <v>56679</v>
      </c>
      <c r="K38115" s="5" t="s">
        <v>21</v>
      </c>
      <c r="L38115" s="5" t="s">
        <v>56701</v>
      </c>
      <c r="M38115" s="5" t="s">
        <v>157</v>
      </c>
      <c r="N38115" s="5" t="s">
        <v>6873</v>
      </c>
      <c r="O38115" s="7">
        <v>0</v>
      </c>
      <c r="P38115">
        <v>0</v>
      </c>
    </row>
    <row r="38116" spans="1:16" x14ac:dyDescent="0.3">
      <c r="A38116" s="5">
        <v>38115</v>
      </c>
      <c r="B38116" s="5" t="s">
        <v>58360</v>
      </c>
      <c r="C38116" s="6"/>
      <c r="D38116" s="5" t="s">
        <v>7896</v>
      </c>
      <c r="E38116" s="5" t="s">
        <v>28</v>
      </c>
      <c r="F38116" s="5" t="s">
        <v>19</v>
      </c>
      <c r="G38116" s="6">
        <v>42310</v>
      </c>
      <c r="H38116" s="6">
        <v>42396</v>
      </c>
      <c r="I38116" s="6">
        <v>42311</v>
      </c>
      <c r="J38116" s="5" t="s">
        <v>56768</v>
      </c>
      <c r="K38116" s="5" t="s">
        <v>21</v>
      </c>
      <c r="L38116" s="5" t="s">
        <v>7311</v>
      </c>
      <c r="M38116" s="5" t="s">
        <v>157</v>
      </c>
      <c r="N38116" s="5" t="s">
        <v>6873</v>
      </c>
      <c r="O38116" s="7">
        <v>945.4274003999999</v>
      </c>
      <c r="P38116">
        <v>0</v>
      </c>
    </row>
    <row r="38117" spans="1:16" x14ac:dyDescent="0.3">
      <c r="A38117" s="5">
        <v>38116</v>
      </c>
      <c r="B38117" s="5" t="s">
        <v>58361</v>
      </c>
      <c r="C38117" s="6"/>
      <c r="D38117" s="5" t="s">
        <v>1230</v>
      </c>
      <c r="E38117" s="5" t="s">
        <v>28</v>
      </c>
      <c r="F38117" s="5" t="s">
        <v>19</v>
      </c>
      <c r="G38117" s="6">
        <v>42311</v>
      </c>
      <c r="H38117" s="6">
        <v>42387</v>
      </c>
      <c r="I38117" s="6">
        <v>42312</v>
      </c>
      <c r="J38117" s="5" t="s">
        <v>56656</v>
      </c>
      <c r="K38117" s="5" t="s">
        <v>21</v>
      </c>
      <c r="L38117" s="5" t="s">
        <v>56633</v>
      </c>
      <c r="M38117" s="5" t="s">
        <v>157</v>
      </c>
      <c r="N38117" s="5" t="s">
        <v>6873</v>
      </c>
      <c r="O38117" s="7">
        <v>415.31275088999996</v>
      </c>
      <c r="P38117">
        <v>0</v>
      </c>
    </row>
    <row r="38118" spans="1:16" x14ac:dyDescent="0.3">
      <c r="A38118" s="5">
        <v>38117</v>
      </c>
      <c r="B38118" s="5" t="s">
        <v>58362</v>
      </c>
      <c r="C38118" s="6"/>
      <c r="D38118" s="5" t="s">
        <v>610</v>
      </c>
      <c r="E38118" s="5" t="s">
        <v>28</v>
      </c>
      <c r="F38118" s="5" t="s">
        <v>19</v>
      </c>
      <c r="G38118" s="6">
        <v>42311</v>
      </c>
      <c r="H38118" s="6">
        <v>42511</v>
      </c>
      <c r="I38118" s="6">
        <v>42311</v>
      </c>
      <c r="J38118" s="5" t="s">
        <v>56653</v>
      </c>
      <c r="K38118" s="5" t="s">
        <v>21</v>
      </c>
      <c r="L38118" s="5" t="s">
        <v>56638</v>
      </c>
      <c r="M38118" s="5" t="s">
        <v>157</v>
      </c>
      <c r="N38118" s="5" t="s">
        <v>6873</v>
      </c>
      <c r="O38118" s="7">
        <v>330.89959013999999</v>
      </c>
      <c r="P38118">
        <v>0</v>
      </c>
    </row>
    <row r="38119" spans="1:16" x14ac:dyDescent="0.3">
      <c r="A38119" s="5">
        <v>38118</v>
      </c>
      <c r="B38119" s="5" t="s">
        <v>58363</v>
      </c>
      <c r="C38119" s="6"/>
      <c r="D38119" s="5" t="s">
        <v>143</v>
      </c>
      <c r="E38119" s="5" t="s">
        <v>28</v>
      </c>
      <c r="F38119" s="5" t="s">
        <v>19</v>
      </c>
      <c r="G38119" s="6">
        <v>42312</v>
      </c>
      <c r="H38119" s="6">
        <v>42411</v>
      </c>
      <c r="I38119" s="6">
        <v>42312</v>
      </c>
      <c r="J38119" s="5" t="s">
        <v>56658</v>
      </c>
      <c r="K38119" s="5" t="s">
        <v>21</v>
      </c>
      <c r="L38119" s="5" t="s">
        <v>56675</v>
      </c>
      <c r="M38119" s="5" t="s">
        <v>157</v>
      </c>
      <c r="N38119" s="5" t="s">
        <v>6873</v>
      </c>
      <c r="O38119" s="7">
        <v>288.13025535999998</v>
      </c>
      <c r="P38119">
        <v>0</v>
      </c>
    </row>
    <row r="38120" spans="1:16" x14ac:dyDescent="0.3">
      <c r="A38120" s="5">
        <v>38119</v>
      </c>
      <c r="B38120" s="5" t="s">
        <v>58364</v>
      </c>
      <c r="C38120" s="6"/>
      <c r="D38120" s="5" t="s">
        <v>170</v>
      </c>
      <c r="E38120" s="5" t="s">
        <v>18</v>
      </c>
      <c r="F38120" s="5" t="s">
        <v>19</v>
      </c>
      <c r="G38120" s="6">
        <v>42312</v>
      </c>
      <c r="H38120" s="6">
        <v>42384</v>
      </c>
      <c r="I38120" s="6">
        <v>42312</v>
      </c>
      <c r="J38120" s="5" t="s">
        <v>56703</v>
      </c>
      <c r="K38120" s="5" t="s">
        <v>21</v>
      </c>
      <c r="L38120" s="5" t="s">
        <v>56664</v>
      </c>
      <c r="M38120" s="5" t="s">
        <v>157</v>
      </c>
      <c r="N38120" s="5" t="s">
        <v>6873</v>
      </c>
      <c r="O38120" s="7">
        <v>10.129579289999999</v>
      </c>
      <c r="P38120">
        <v>0</v>
      </c>
    </row>
    <row r="38121" spans="1:16" x14ac:dyDescent="0.3">
      <c r="A38121" s="5">
        <v>38120</v>
      </c>
      <c r="B38121" s="5" t="s">
        <v>58365</v>
      </c>
      <c r="C38121" s="6"/>
      <c r="D38121" s="5" t="s">
        <v>170</v>
      </c>
      <c r="E38121" s="5" t="s">
        <v>28</v>
      </c>
      <c r="F38121" s="5" t="s">
        <v>19</v>
      </c>
      <c r="G38121" s="6">
        <v>42312</v>
      </c>
      <c r="H38121" s="6">
        <v>42665</v>
      </c>
      <c r="I38121" s="6">
        <v>42318</v>
      </c>
      <c r="J38121" s="5" t="s">
        <v>56663</v>
      </c>
      <c r="K38121" s="5" t="s">
        <v>21</v>
      </c>
      <c r="L38121" s="5" t="s">
        <v>56633</v>
      </c>
      <c r="M38121" s="5" t="s">
        <v>157</v>
      </c>
      <c r="N38121" s="5" t="s">
        <v>6873</v>
      </c>
      <c r="O38121" s="7">
        <v>409.68520683999998</v>
      </c>
      <c r="P38121">
        <v>0</v>
      </c>
    </row>
    <row r="38122" spans="1:16" x14ac:dyDescent="0.3">
      <c r="A38122" s="5">
        <v>38121</v>
      </c>
      <c r="B38122" s="5" t="s">
        <v>58366</v>
      </c>
      <c r="C38122" s="6"/>
      <c r="D38122" s="5" t="s">
        <v>45</v>
      </c>
      <c r="E38122" s="5" t="s">
        <v>28</v>
      </c>
      <c r="F38122" s="5" t="s">
        <v>19</v>
      </c>
      <c r="G38122" s="6">
        <v>42312</v>
      </c>
      <c r="H38122" s="6">
        <v>42403</v>
      </c>
      <c r="I38122" s="6">
        <v>42313</v>
      </c>
      <c r="J38122" s="5" t="s">
        <v>56686</v>
      </c>
      <c r="K38122" s="5" t="s">
        <v>21</v>
      </c>
      <c r="L38122" s="5" t="s">
        <v>56664</v>
      </c>
      <c r="M38122" s="5" t="s">
        <v>157</v>
      </c>
      <c r="N38122" s="5" t="s">
        <v>6873</v>
      </c>
      <c r="O38122" s="7">
        <v>940.92536515999996</v>
      </c>
      <c r="P38122">
        <v>0</v>
      </c>
    </row>
    <row r="38123" spans="1:16" x14ac:dyDescent="0.3">
      <c r="A38123" s="5">
        <v>38122</v>
      </c>
      <c r="B38123" s="5" t="s">
        <v>58367</v>
      </c>
      <c r="C38123" s="6"/>
      <c r="D38123" s="5" t="s">
        <v>605</v>
      </c>
      <c r="E38123" s="5" t="s">
        <v>28</v>
      </c>
      <c r="F38123" s="5" t="s">
        <v>19</v>
      </c>
      <c r="G38123" s="6">
        <v>42313</v>
      </c>
      <c r="H38123" s="6">
        <v>42406</v>
      </c>
      <c r="I38123" s="6">
        <v>42313</v>
      </c>
      <c r="J38123" s="5" t="s">
        <v>56677</v>
      </c>
      <c r="K38123" s="5" t="s">
        <v>21</v>
      </c>
      <c r="L38123" s="5" t="s">
        <v>7311</v>
      </c>
      <c r="M38123" s="5" t="s">
        <v>157</v>
      </c>
      <c r="N38123" s="5" t="s">
        <v>6873</v>
      </c>
      <c r="O38123" s="7">
        <v>537.99321118</v>
      </c>
      <c r="P38123">
        <v>0</v>
      </c>
    </row>
    <row r="38124" spans="1:16" x14ac:dyDescent="0.3">
      <c r="A38124" s="5">
        <v>38123</v>
      </c>
      <c r="B38124" s="5" t="s">
        <v>58368</v>
      </c>
      <c r="C38124" s="6"/>
      <c r="D38124" s="5" t="s">
        <v>5867</v>
      </c>
      <c r="E38124" s="5" t="s">
        <v>28</v>
      </c>
      <c r="F38124" s="5" t="s">
        <v>19</v>
      </c>
      <c r="G38124" s="6">
        <v>42313</v>
      </c>
      <c r="H38124" s="6">
        <v>42417</v>
      </c>
      <c r="I38124" s="6">
        <v>42314</v>
      </c>
      <c r="J38124" s="5" t="s">
        <v>56667</v>
      </c>
      <c r="K38124" s="5" t="s">
        <v>21</v>
      </c>
      <c r="L38124" s="5" t="s">
        <v>56735</v>
      </c>
      <c r="M38124" s="5" t="s">
        <v>157</v>
      </c>
      <c r="N38124" s="5" t="s">
        <v>6873</v>
      </c>
      <c r="O38124" s="7">
        <v>3036.6227693799997</v>
      </c>
      <c r="P38124">
        <v>0</v>
      </c>
    </row>
    <row r="38125" spans="1:16" x14ac:dyDescent="0.3">
      <c r="A38125" s="5">
        <v>38124</v>
      </c>
      <c r="B38125" s="5" t="s">
        <v>58369</v>
      </c>
      <c r="C38125" s="6"/>
      <c r="D38125" s="5" t="s">
        <v>236</v>
      </c>
      <c r="E38125" s="5" t="s">
        <v>28</v>
      </c>
      <c r="F38125" s="5" t="s">
        <v>19</v>
      </c>
      <c r="G38125" s="6">
        <v>42314</v>
      </c>
      <c r="H38125" s="6">
        <v>42686</v>
      </c>
      <c r="I38125" s="6">
        <v>42314</v>
      </c>
      <c r="J38125" s="5" t="s">
        <v>56677</v>
      </c>
      <c r="K38125" s="5" t="s">
        <v>21</v>
      </c>
      <c r="L38125" s="5" t="s">
        <v>56638</v>
      </c>
      <c r="M38125" s="5" t="s">
        <v>157</v>
      </c>
      <c r="N38125" s="5" t="s">
        <v>6873</v>
      </c>
      <c r="O38125" s="7">
        <v>47387.29742743</v>
      </c>
      <c r="P38125">
        <v>1</v>
      </c>
    </row>
    <row r="38126" spans="1:16" x14ac:dyDescent="0.3">
      <c r="A38126" s="5">
        <v>38125</v>
      </c>
      <c r="B38126" s="5" t="s">
        <v>58370</v>
      </c>
      <c r="C38126" s="6"/>
      <c r="D38126" s="5" t="s">
        <v>5867</v>
      </c>
      <c r="E38126" s="5" t="s">
        <v>28</v>
      </c>
      <c r="F38126" s="5" t="s">
        <v>19</v>
      </c>
      <c r="G38126" s="6">
        <v>42314</v>
      </c>
      <c r="H38126" s="6">
        <v>42404</v>
      </c>
      <c r="I38126" s="6">
        <v>42314</v>
      </c>
      <c r="J38126" s="5" t="s">
        <v>56653</v>
      </c>
      <c r="K38126" s="5" t="s">
        <v>21</v>
      </c>
      <c r="L38126" s="5" t="s">
        <v>56654</v>
      </c>
      <c r="M38126" s="5" t="s">
        <v>157</v>
      </c>
      <c r="N38126" s="5" t="s">
        <v>6873</v>
      </c>
      <c r="O38126" s="7">
        <v>730.45521768999993</v>
      </c>
      <c r="P38126">
        <v>0</v>
      </c>
    </row>
    <row r="38127" spans="1:16" x14ac:dyDescent="0.3">
      <c r="A38127" s="5">
        <v>38126</v>
      </c>
      <c r="B38127" s="5" t="s">
        <v>58371</v>
      </c>
      <c r="C38127" s="6"/>
      <c r="D38127" s="5" t="s">
        <v>65</v>
      </c>
      <c r="E38127" s="5" t="s">
        <v>28</v>
      </c>
      <c r="F38127" s="5" t="s">
        <v>19</v>
      </c>
      <c r="G38127" s="6">
        <v>42315</v>
      </c>
      <c r="H38127" s="6">
        <v>42684</v>
      </c>
      <c r="I38127" s="6">
        <v>42317</v>
      </c>
      <c r="J38127" s="5" t="s">
        <v>56768</v>
      </c>
      <c r="K38127" s="5" t="s">
        <v>21</v>
      </c>
      <c r="L38127" s="5" t="s">
        <v>56633</v>
      </c>
      <c r="M38127" s="5" t="s">
        <v>157</v>
      </c>
      <c r="N38127" s="5" t="s">
        <v>6873</v>
      </c>
      <c r="O38127" s="7">
        <v>18175.841772689997</v>
      </c>
      <c r="P38127">
        <v>0</v>
      </c>
    </row>
    <row r="38128" spans="1:16" x14ac:dyDescent="0.3">
      <c r="A38128" s="5">
        <v>38127</v>
      </c>
      <c r="B38128" s="5" t="s">
        <v>58372</v>
      </c>
      <c r="C38128" s="6"/>
      <c r="D38128" s="5" t="s">
        <v>45</v>
      </c>
      <c r="E38128" s="5" t="s">
        <v>28</v>
      </c>
      <c r="F38128" s="5" t="s">
        <v>19</v>
      </c>
      <c r="G38128" s="6">
        <v>42316</v>
      </c>
      <c r="H38128" s="6">
        <v>42452</v>
      </c>
      <c r="I38128" s="6">
        <v>42317</v>
      </c>
      <c r="J38128" s="5" t="s">
        <v>56632</v>
      </c>
      <c r="K38128" s="5" t="s">
        <v>21</v>
      </c>
      <c r="L38128" s="5" t="s">
        <v>56654</v>
      </c>
      <c r="M38128" s="5" t="s">
        <v>157</v>
      </c>
      <c r="N38128" s="5" t="s">
        <v>6873</v>
      </c>
      <c r="O38128" s="7">
        <v>1879.5997126999998</v>
      </c>
      <c r="P38128">
        <v>0</v>
      </c>
    </row>
    <row r="38129" spans="1:16" x14ac:dyDescent="0.3">
      <c r="A38129" s="5">
        <v>38128</v>
      </c>
      <c r="B38129" s="5" t="s">
        <v>58373</v>
      </c>
      <c r="C38129" s="6"/>
      <c r="D38129" s="5" t="s">
        <v>13310</v>
      </c>
      <c r="E38129" s="5" t="s">
        <v>28</v>
      </c>
      <c r="F38129" s="5" t="s">
        <v>19</v>
      </c>
      <c r="G38129" s="6">
        <v>42317</v>
      </c>
      <c r="H38129" s="6">
        <v>42404</v>
      </c>
      <c r="I38129" s="6">
        <v>42318</v>
      </c>
      <c r="J38129" s="5" t="s">
        <v>56807</v>
      </c>
      <c r="K38129" s="5" t="s">
        <v>21</v>
      </c>
      <c r="L38129" s="5" t="s">
        <v>56638</v>
      </c>
      <c r="M38129" s="5" t="s">
        <v>157</v>
      </c>
      <c r="N38129" s="5" t="s">
        <v>6873</v>
      </c>
      <c r="O38129" s="7">
        <v>1899.8588712799999</v>
      </c>
      <c r="P38129">
        <v>0</v>
      </c>
    </row>
    <row r="38130" spans="1:16" x14ac:dyDescent="0.3">
      <c r="A38130" s="5">
        <v>38129</v>
      </c>
      <c r="B38130" s="5" t="s">
        <v>58374</v>
      </c>
      <c r="C38130" s="6"/>
      <c r="D38130" s="5" t="s">
        <v>2503</v>
      </c>
      <c r="E38130" s="5" t="s">
        <v>40</v>
      </c>
      <c r="F38130" s="5" t="s">
        <v>19</v>
      </c>
      <c r="G38130" s="6">
        <v>42317</v>
      </c>
      <c r="H38130" s="6">
        <v>42365</v>
      </c>
      <c r="I38130" s="6">
        <v>42320</v>
      </c>
      <c r="J38130" s="5" t="s">
        <v>56628</v>
      </c>
      <c r="K38130" s="5" t="s">
        <v>21</v>
      </c>
      <c r="L38130" s="5" t="s">
        <v>56675</v>
      </c>
      <c r="M38130" s="5" t="s">
        <v>157</v>
      </c>
      <c r="N38130" s="5" t="s">
        <v>6873</v>
      </c>
      <c r="O38130" s="7">
        <v>0</v>
      </c>
      <c r="P38130">
        <v>0</v>
      </c>
    </row>
    <row r="38131" spans="1:16" x14ac:dyDescent="0.3">
      <c r="A38131" s="5">
        <v>38130</v>
      </c>
      <c r="B38131" s="5" t="s">
        <v>58375</v>
      </c>
      <c r="C38131" s="6"/>
      <c r="D38131" s="5" t="s">
        <v>2503</v>
      </c>
      <c r="E38131" s="5" t="s">
        <v>28</v>
      </c>
      <c r="F38131" s="5" t="s">
        <v>19</v>
      </c>
      <c r="G38131" s="6">
        <v>42317</v>
      </c>
      <c r="H38131" s="6">
        <v>42521</v>
      </c>
      <c r="I38131" s="6">
        <v>42320</v>
      </c>
      <c r="J38131" s="5" t="s">
        <v>56628</v>
      </c>
      <c r="K38131" s="5" t="s">
        <v>21</v>
      </c>
      <c r="L38131" s="5" t="s">
        <v>56675</v>
      </c>
      <c r="M38131" s="5" t="s">
        <v>157</v>
      </c>
      <c r="N38131" s="5" t="s">
        <v>6873</v>
      </c>
      <c r="O38131" s="7">
        <v>1917.8670122399999</v>
      </c>
      <c r="P38131">
        <v>0</v>
      </c>
    </row>
    <row r="38132" spans="1:16" x14ac:dyDescent="0.3">
      <c r="A38132" s="5">
        <v>38131</v>
      </c>
      <c r="B38132" s="5" t="s">
        <v>58376</v>
      </c>
      <c r="C38132" s="6"/>
      <c r="D38132" s="5" t="s">
        <v>2503</v>
      </c>
      <c r="E38132" s="5" t="s">
        <v>40</v>
      </c>
      <c r="F38132" s="5" t="s">
        <v>19</v>
      </c>
      <c r="G38132" s="6">
        <v>42317</v>
      </c>
      <c r="H38132" s="6">
        <v>42359</v>
      </c>
      <c r="I38132" s="6">
        <v>42324</v>
      </c>
      <c r="J38132" s="5" t="s">
        <v>58377</v>
      </c>
      <c r="K38132" s="5" t="s">
        <v>21</v>
      </c>
      <c r="L38132" s="5" t="s">
        <v>56664</v>
      </c>
      <c r="M38132" s="5" t="s">
        <v>157</v>
      </c>
      <c r="N38132" s="5" t="s">
        <v>6873</v>
      </c>
      <c r="O38132" s="7">
        <v>0</v>
      </c>
      <c r="P38132">
        <v>0</v>
      </c>
    </row>
    <row r="38133" spans="1:16" x14ac:dyDescent="0.3">
      <c r="A38133" s="5">
        <v>38132</v>
      </c>
      <c r="B38133" s="5" t="s">
        <v>58378</v>
      </c>
      <c r="C38133" s="6"/>
      <c r="D38133" s="5" t="s">
        <v>65</v>
      </c>
      <c r="E38133" s="5" t="s">
        <v>40</v>
      </c>
      <c r="F38133" s="5" t="s">
        <v>19</v>
      </c>
      <c r="G38133" s="6">
        <v>42317</v>
      </c>
      <c r="H38133" s="6">
        <v>42363</v>
      </c>
      <c r="I38133" s="6">
        <v>42318</v>
      </c>
      <c r="J38133" s="5" t="s">
        <v>56663</v>
      </c>
      <c r="K38133" s="5" t="s">
        <v>21</v>
      </c>
      <c r="L38133" s="5" t="s">
        <v>7311</v>
      </c>
      <c r="M38133" s="5" t="s">
        <v>157</v>
      </c>
      <c r="N38133" s="5" t="s">
        <v>6873</v>
      </c>
      <c r="O38133" s="7">
        <v>0</v>
      </c>
      <c r="P38133">
        <v>0</v>
      </c>
    </row>
    <row r="38134" spans="1:16" x14ac:dyDescent="0.3">
      <c r="A38134" s="5">
        <v>38133</v>
      </c>
      <c r="B38134" s="5" t="s">
        <v>58379</v>
      </c>
      <c r="C38134" s="6"/>
      <c r="D38134" s="5" t="s">
        <v>83</v>
      </c>
      <c r="E38134" s="5" t="s">
        <v>28</v>
      </c>
      <c r="F38134" s="5" t="s">
        <v>19</v>
      </c>
      <c r="G38134" s="6">
        <v>42318</v>
      </c>
      <c r="H38134" s="6">
        <v>42409</v>
      </c>
      <c r="I38134" s="6">
        <v>42319</v>
      </c>
      <c r="J38134" s="5" t="s">
        <v>56768</v>
      </c>
      <c r="K38134" s="5" t="s">
        <v>21</v>
      </c>
      <c r="L38134" s="5" t="s">
        <v>56664</v>
      </c>
      <c r="M38134" s="5" t="s">
        <v>157</v>
      </c>
      <c r="N38134" s="5" t="s">
        <v>6873</v>
      </c>
      <c r="O38134" s="7">
        <v>706.81953267999995</v>
      </c>
      <c r="P38134">
        <v>0</v>
      </c>
    </row>
    <row r="38135" spans="1:16" x14ac:dyDescent="0.3">
      <c r="A38135" s="5">
        <v>38134</v>
      </c>
      <c r="B38135" s="5" t="s">
        <v>58380</v>
      </c>
      <c r="C38135" s="6"/>
      <c r="D38135" s="5" t="s">
        <v>39</v>
      </c>
      <c r="E38135" s="5" t="s">
        <v>28</v>
      </c>
      <c r="F38135" s="5" t="s">
        <v>19</v>
      </c>
      <c r="G38135" s="6">
        <v>42318</v>
      </c>
      <c r="H38135" s="6">
        <v>42409</v>
      </c>
      <c r="I38135" s="6">
        <v>42319</v>
      </c>
      <c r="J38135" s="5" t="s">
        <v>57057</v>
      </c>
      <c r="K38135" s="5" t="s">
        <v>21</v>
      </c>
      <c r="L38135" s="5" t="s">
        <v>862</v>
      </c>
      <c r="M38135" s="5" t="s">
        <v>157</v>
      </c>
      <c r="N38135" s="5" t="s">
        <v>6873</v>
      </c>
      <c r="O38135" s="7">
        <v>586.39009000999999</v>
      </c>
      <c r="P38135">
        <v>0</v>
      </c>
    </row>
    <row r="38136" spans="1:16" x14ac:dyDescent="0.3">
      <c r="A38136" s="5">
        <v>38135</v>
      </c>
      <c r="B38136" s="5" t="s">
        <v>58381</v>
      </c>
      <c r="C38136" s="6"/>
      <c r="D38136" s="5" t="s">
        <v>1373</v>
      </c>
      <c r="E38136" s="5" t="s">
        <v>18</v>
      </c>
      <c r="F38136" s="5" t="s">
        <v>19</v>
      </c>
      <c r="G38136" s="6">
        <v>42319</v>
      </c>
      <c r="H38136" s="6">
        <v>42387</v>
      </c>
      <c r="I38136" s="6">
        <v>42326</v>
      </c>
      <c r="J38136" s="5" t="s">
        <v>56667</v>
      </c>
      <c r="K38136" s="5" t="s">
        <v>21</v>
      </c>
      <c r="L38136" s="5" t="s">
        <v>56779</v>
      </c>
      <c r="M38136" s="5" t="s">
        <v>157</v>
      </c>
      <c r="N38136" s="5" t="s">
        <v>6873</v>
      </c>
      <c r="O38136" s="7">
        <v>10.129579289999999</v>
      </c>
      <c r="P38136">
        <v>0</v>
      </c>
    </row>
    <row r="38137" spans="1:16" x14ac:dyDescent="0.3">
      <c r="A38137" s="5">
        <v>38136</v>
      </c>
      <c r="B38137" s="5" t="s">
        <v>58382</v>
      </c>
      <c r="C38137" s="6"/>
      <c r="D38137" s="5" t="s">
        <v>39</v>
      </c>
      <c r="E38137" s="5" t="s">
        <v>40</v>
      </c>
      <c r="F38137" s="5" t="s">
        <v>19</v>
      </c>
      <c r="G38137" s="6">
        <v>42323</v>
      </c>
      <c r="H38137" s="6">
        <v>42398</v>
      </c>
      <c r="I38137" s="6">
        <v>42332</v>
      </c>
      <c r="J38137" s="5" t="s">
        <v>56669</v>
      </c>
      <c r="K38137" s="5" t="s">
        <v>21</v>
      </c>
      <c r="L38137" s="5" t="s">
        <v>56675</v>
      </c>
      <c r="M38137" s="5" t="s">
        <v>157</v>
      </c>
      <c r="N38137" s="5" t="s">
        <v>6873</v>
      </c>
      <c r="O38137" s="7">
        <v>0</v>
      </c>
      <c r="P38137">
        <v>0</v>
      </c>
    </row>
    <row r="38138" spans="1:16" x14ac:dyDescent="0.3">
      <c r="A38138" s="5">
        <v>38137</v>
      </c>
      <c r="B38138" s="5" t="s">
        <v>58383</v>
      </c>
      <c r="C38138" s="6"/>
      <c r="D38138" s="5" t="s">
        <v>5867</v>
      </c>
      <c r="E38138" s="5" t="s">
        <v>28</v>
      </c>
      <c r="F38138" s="5" t="s">
        <v>19</v>
      </c>
      <c r="G38138" s="6">
        <v>42324</v>
      </c>
      <c r="H38138" s="6">
        <v>42858</v>
      </c>
      <c r="I38138" s="6">
        <v>42326</v>
      </c>
      <c r="J38138" s="5" t="s">
        <v>56635</v>
      </c>
      <c r="K38138" s="5" t="s">
        <v>21</v>
      </c>
      <c r="L38138" s="5" t="s">
        <v>157</v>
      </c>
      <c r="M38138" s="5" t="s">
        <v>157</v>
      </c>
      <c r="N38138" s="5" t="s">
        <v>6873</v>
      </c>
      <c r="O38138" s="7">
        <v>2213.8758292699999</v>
      </c>
      <c r="P38138">
        <v>0</v>
      </c>
    </row>
    <row r="38139" spans="1:16" x14ac:dyDescent="0.3">
      <c r="A38139" s="5">
        <v>38138</v>
      </c>
      <c r="B38139" s="5" t="s">
        <v>58384</v>
      </c>
      <c r="C38139" s="6"/>
      <c r="D38139" s="5" t="s">
        <v>1373</v>
      </c>
      <c r="E38139" s="5" t="s">
        <v>28</v>
      </c>
      <c r="F38139" s="5" t="s">
        <v>19</v>
      </c>
      <c r="G38139" s="6">
        <v>42324</v>
      </c>
      <c r="H38139" s="6">
        <v>42528</v>
      </c>
      <c r="I38139" s="6">
        <v>42324</v>
      </c>
      <c r="J38139" s="5" t="s">
        <v>56653</v>
      </c>
      <c r="K38139" s="5" t="s">
        <v>21</v>
      </c>
      <c r="L38139" s="5" t="s">
        <v>56654</v>
      </c>
      <c r="M38139" s="5" t="s">
        <v>157</v>
      </c>
      <c r="N38139" s="5" t="s">
        <v>6873</v>
      </c>
      <c r="O38139" s="7">
        <v>495.22387639999994</v>
      </c>
      <c r="P38139">
        <v>0</v>
      </c>
    </row>
    <row r="38140" spans="1:16" x14ac:dyDescent="0.3">
      <c r="A38140" s="5">
        <v>38139</v>
      </c>
      <c r="B38140" s="5" t="s">
        <v>58385</v>
      </c>
      <c r="C38140" s="6"/>
      <c r="D38140" s="5" t="s">
        <v>5867</v>
      </c>
      <c r="E38140" s="5" t="s">
        <v>28</v>
      </c>
      <c r="F38140" s="5" t="s">
        <v>19</v>
      </c>
      <c r="G38140" s="6">
        <v>42324</v>
      </c>
      <c r="H38140" s="6">
        <v>42469</v>
      </c>
      <c r="I38140" s="6">
        <v>42325</v>
      </c>
      <c r="J38140" s="5" t="s">
        <v>56635</v>
      </c>
      <c r="K38140" s="5" t="s">
        <v>21</v>
      </c>
      <c r="L38140" s="5" t="s">
        <v>56874</v>
      </c>
      <c r="M38140" s="5" t="s">
        <v>157</v>
      </c>
      <c r="N38140" s="5" t="s">
        <v>6873</v>
      </c>
      <c r="O38140" s="7">
        <v>852.01016916999993</v>
      </c>
      <c r="P38140">
        <v>0</v>
      </c>
    </row>
    <row r="38141" spans="1:16" x14ac:dyDescent="0.3">
      <c r="A38141" s="5">
        <v>38140</v>
      </c>
      <c r="B38141" s="5" t="s">
        <v>58386</v>
      </c>
      <c r="C38141" s="6"/>
      <c r="D38141" s="5" t="s">
        <v>531</v>
      </c>
      <c r="E38141" s="5" t="s">
        <v>28</v>
      </c>
      <c r="F38141" s="5" t="s">
        <v>19</v>
      </c>
      <c r="G38141" s="6">
        <v>42324</v>
      </c>
      <c r="H38141" s="6">
        <v>42917</v>
      </c>
      <c r="I38141" s="6">
        <v>42384</v>
      </c>
      <c r="J38141" s="5" t="s">
        <v>56763</v>
      </c>
      <c r="K38141" s="5" t="s">
        <v>171</v>
      </c>
      <c r="L38141" s="5" t="s">
        <v>56664</v>
      </c>
      <c r="M38141" s="5" t="s">
        <v>157</v>
      </c>
      <c r="N38141" s="5" t="s">
        <v>6873</v>
      </c>
      <c r="O38141" s="7">
        <v>42410.297469609999</v>
      </c>
      <c r="P38141">
        <v>1</v>
      </c>
    </row>
    <row r="38142" spans="1:16" x14ac:dyDescent="0.3">
      <c r="A38142" s="5">
        <v>38141</v>
      </c>
      <c r="B38142" s="5" t="s">
        <v>58387</v>
      </c>
      <c r="C38142" s="6"/>
      <c r="D38142" s="5" t="s">
        <v>170</v>
      </c>
      <c r="E38142" s="5" t="s">
        <v>28</v>
      </c>
      <c r="F38142" s="5" t="s">
        <v>19</v>
      </c>
      <c r="G38142" s="6">
        <v>42324</v>
      </c>
      <c r="H38142" s="6">
        <v>42814</v>
      </c>
      <c r="I38142" s="6">
        <v>42366</v>
      </c>
      <c r="J38142" s="5" t="s">
        <v>56656</v>
      </c>
      <c r="K38142" s="5" t="s">
        <v>171</v>
      </c>
      <c r="L38142" s="5" t="s">
        <v>7311</v>
      </c>
      <c r="M38142" s="5" t="s">
        <v>157</v>
      </c>
      <c r="N38142" s="5" t="s">
        <v>6873</v>
      </c>
      <c r="O38142" s="7">
        <v>22944.622600659997</v>
      </c>
      <c r="P38142">
        <v>1</v>
      </c>
    </row>
    <row r="38143" spans="1:16" x14ac:dyDescent="0.3">
      <c r="A38143" s="5">
        <v>38142</v>
      </c>
      <c r="B38143" s="5" t="s">
        <v>58388</v>
      </c>
      <c r="C38143" s="6"/>
      <c r="D38143" s="5" t="s">
        <v>1373</v>
      </c>
      <c r="E38143" s="5" t="s">
        <v>28</v>
      </c>
      <c r="F38143" s="5" t="s">
        <v>19</v>
      </c>
      <c r="G38143" s="6">
        <v>42327</v>
      </c>
      <c r="H38143" s="6">
        <v>42467</v>
      </c>
      <c r="I38143" s="6">
        <v>42332</v>
      </c>
      <c r="J38143" s="5" t="s">
        <v>56635</v>
      </c>
      <c r="K38143" s="5" t="s">
        <v>21</v>
      </c>
      <c r="L38143" s="5" t="s">
        <v>56638</v>
      </c>
      <c r="M38143" s="5" t="s">
        <v>157</v>
      </c>
      <c r="N38143" s="5" t="s">
        <v>6873</v>
      </c>
      <c r="O38143" s="7">
        <v>398.43011873999995</v>
      </c>
      <c r="P38143">
        <v>0</v>
      </c>
    </row>
    <row r="38144" spans="1:16" x14ac:dyDescent="0.3">
      <c r="A38144" s="5">
        <v>38143</v>
      </c>
      <c r="B38144" s="5" t="s">
        <v>58389</v>
      </c>
      <c r="C38144" s="6"/>
      <c r="D38144" s="5" t="s">
        <v>143</v>
      </c>
      <c r="E38144" s="5" t="s">
        <v>28</v>
      </c>
      <c r="F38144" s="5" t="s">
        <v>19</v>
      </c>
      <c r="G38144" s="6">
        <v>42328</v>
      </c>
      <c r="H38144" s="6">
        <v>42411</v>
      </c>
      <c r="I38144" s="6">
        <v>42332</v>
      </c>
      <c r="J38144" s="5" t="s">
        <v>56679</v>
      </c>
      <c r="K38144" s="5" t="s">
        <v>21</v>
      </c>
      <c r="L38144" s="5" t="s">
        <v>56701</v>
      </c>
      <c r="M38144" s="5" t="s">
        <v>157</v>
      </c>
      <c r="N38144" s="5" t="s">
        <v>6873</v>
      </c>
      <c r="O38144" s="7">
        <v>468.21166495999995</v>
      </c>
      <c r="P38144">
        <v>0</v>
      </c>
    </row>
    <row r="38145" spans="1:16" x14ac:dyDescent="0.3">
      <c r="A38145" s="5">
        <v>38144</v>
      </c>
      <c r="B38145" s="5" t="s">
        <v>58390</v>
      </c>
      <c r="C38145" s="6"/>
      <c r="D38145" s="5" t="s">
        <v>605</v>
      </c>
      <c r="E38145" s="5" t="s">
        <v>28</v>
      </c>
      <c r="F38145" s="5" t="s">
        <v>19</v>
      </c>
      <c r="G38145" s="6">
        <v>42328</v>
      </c>
      <c r="H38145" s="6">
        <v>42696</v>
      </c>
      <c r="I38145" s="6">
        <v>42348</v>
      </c>
      <c r="J38145" s="5" t="s">
        <v>56694</v>
      </c>
      <c r="K38145" s="5" t="s">
        <v>21</v>
      </c>
      <c r="L38145" s="5" t="s">
        <v>56675</v>
      </c>
      <c r="M38145" s="5" t="s">
        <v>157</v>
      </c>
      <c r="N38145" s="5" t="s">
        <v>6873</v>
      </c>
      <c r="O38145" s="7">
        <v>4820.5542332299992</v>
      </c>
      <c r="P38145">
        <v>0</v>
      </c>
    </row>
    <row r="38146" spans="1:16" x14ac:dyDescent="0.3">
      <c r="A38146" s="5">
        <v>38145</v>
      </c>
      <c r="B38146" s="5" t="s">
        <v>58391</v>
      </c>
      <c r="C38146" s="6"/>
      <c r="D38146" s="5" t="s">
        <v>65</v>
      </c>
      <c r="E38146" s="5" t="s">
        <v>28</v>
      </c>
      <c r="F38146" s="5" t="s">
        <v>19</v>
      </c>
      <c r="G38146" s="6">
        <v>42330</v>
      </c>
      <c r="H38146" s="6">
        <v>42509</v>
      </c>
      <c r="I38146" s="6">
        <v>42332</v>
      </c>
      <c r="J38146" s="5" t="s">
        <v>56740</v>
      </c>
      <c r="K38146" s="5" t="s">
        <v>21</v>
      </c>
      <c r="L38146" s="5" t="s">
        <v>56638</v>
      </c>
      <c r="M38146" s="5" t="s">
        <v>157</v>
      </c>
      <c r="N38146" s="5" t="s">
        <v>6873</v>
      </c>
      <c r="O38146" s="7">
        <v>1763.6723052699999</v>
      </c>
      <c r="P38146">
        <v>0</v>
      </c>
    </row>
    <row r="38147" spans="1:16" x14ac:dyDescent="0.3">
      <c r="A38147" s="5">
        <v>38146</v>
      </c>
      <c r="B38147" s="5" t="s">
        <v>58392</v>
      </c>
      <c r="C38147" s="6"/>
      <c r="D38147" s="5" t="s">
        <v>2503</v>
      </c>
      <c r="E38147" s="5" t="s">
        <v>28</v>
      </c>
      <c r="F38147" s="5" t="s">
        <v>19</v>
      </c>
      <c r="G38147" s="6">
        <v>42331</v>
      </c>
      <c r="H38147" s="6">
        <v>42490</v>
      </c>
      <c r="I38147" s="6">
        <v>42332</v>
      </c>
      <c r="J38147" s="5" t="s">
        <v>56830</v>
      </c>
      <c r="K38147" s="5" t="s">
        <v>21</v>
      </c>
      <c r="L38147" s="5" t="s">
        <v>56633</v>
      </c>
      <c r="M38147" s="5" t="s">
        <v>157</v>
      </c>
      <c r="N38147" s="5" t="s">
        <v>6873</v>
      </c>
      <c r="O38147" s="7">
        <v>1442.9022944199999</v>
      </c>
      <c r="P38147">
        <v>0</v>
      </c>
    </row>
    <row r="38148" spans="1:16" x14ac:dyDescent="0.3">
      <c r="A38148" s="5">
        <v>38147</v>
      </c>
      <c r="B38148" s="5" t="s">
        <v>58393</v>
      </c>
      <c r="C38148" s="6"/>
      <c r="D38148" s="5" t="s">
        <v>5867</v>
      </c>
      <c r="E38148" s="5" t="s">
        <v>28</v>
      </c>
      <c r="F38148" s="5" t="s">
        <v>19</v>
      </c>
      <c r="G38148" s="6">
        <v>42331</v>
      </c>
      <c r="H38148" s="6">
        <v>42385</v>
      </c>
      <c r="I38148" s="6">
        <v>42339</v>
      </c>
      <c r="J38148" s="5" t="s">
        <v>56653</v>
      </c>
      <c r="K38148" s="5" t="s">
        <v>21</v>
      </c>
      <c r="L38148" s="5" t="s">
        <v>56654</v>
      </c>
      <c r="M38148" s="5" t="s">
        <v>157</v>
      </c>
      <c r="N38148" s="5" t="s">
        <v>6873</v>
      </c>
      <c r="O38148" s="7">
        <v>201.46607698999998</v>
      </c>
      <c r="P38148">
        <v>0</v>
      </c>
    </row>
    <row r="38149" spans="1:16" x14ac:dyDescent="0.3">
      <c r="A38149" s="5">
        <v>38148</v>
      </c>
      <c r="B38149" s="5" t="s">
        <v>58394</v>
      </c>
      <c r="C38149" s="6"/>
      <c r="D38149" s="5" t="s">
        <v>5867</v>
      </c>
      <c r="E38149" s="5" t="s">
        <v>28</v>
      </c>
      <c r="F38149" s="5" t="s">
        <v>19</v>
      </c>
      <c r="G38149" s="6">
        <v>42331</v>
      </c>
      <c r="H38149" s="6">
        <v>42405</v>
      </c>
      <c r="I38149" s="6">
        <v>42332</v>
      </c>
      <c r="J38149" s="5" t="s">
        <v>56653</v>
      </c>
      <c r="K38149" s="5" t="s">
        <v>21</v>
      </c>
      <c r="L38149" s="5" t="s">
        <v>56654</v>
      </c>
      <c r="M38149" s="5" t="s">
        <v>157</v>
      </c>
      <c r="N38149" s="5" t="s">
        <v>6873</v>
      </c>
      <c r="O38149" s="7">
        <v>532.36566712999991</v>
      </c>
      <c r="P38149">
        <v>0</v>
      </c>
    </row>
    <row r="38150" spans="1:16" x14ac:dyDescent="0.3">
      <c r="A38150" s="5">
        <v>38149</v>
      </c>
      <c r="B38150" s="5" t="s">
        <v>58395</v>
      </c>
      <c r="C38150" s="6"/>
      <c r="D38150" s="5" t="s">
        <v>610</v>
      </c>
      <c r="E38150" s="5" t="s">
        <v>28</v>
      </c>
      <c r="F38150" s="5" t="s">
        <v>19</v>
      </c>
      <c r="G38150" s="6">
        <v>42331</v>
      </c>
      <c r="H38150" s="6">
        <v>42819</v>
      </c>
      <c r="I38150" s="6">
        <v>42332</v>
      </c>
      <c r="J38150" s="5" t="s">
        <v>56768</v>
      </c>
      <c r="K38150" s="5" t="s">
        <v>21</v>
      </c>
      <c r="L38150" s="5" t="s">
        <v>56701</v>
      </c>
      <c r="M38150" s="5" t="s">
        <v>157</v>
      </c>
      <c r="N38150" s="5" t="s">
        <v>6873</v>
      </c>
      <c r="O38150" s="7">
        <v>123.80596909999998</v>
      </c>
      <c r="P38150">
        <v>0</v>
      </c>
    </row>
    <row r="38151" spans="1:16" x14ac:dyDescent="0.3">
      <c r="A38151" s="5">
        <v>38150</v>
      </c>
      <c r="B38151" s="5" t="s">
        <v>58396</v>
      </c>
      <c r="C38151" s="6"/>
      <c r="D38151" s="5" t="s">
        <v>1373</v>
      </c>
      <c r="E38151" s="5" t="s">
        <v>28</v>
      </c>
      <c r="F38151" s="5" t="s">
        <v>19</v>
      </c>
      <c r="G38151" s="6">
        <v>42332</v>
      </c>
      <c r="H38151" s="6">
        <v>42422</v>
      </c>
      <c r="I38151" s="6">
        <v>42332</v>
      </c>
      <c r="J38151" s="5" t="s">
        <v>56632</v>
      </c>
      <c r="K38151" s="5" t="s">
        <v>21</v>
      </c>
      <c r="L38151" s="5" t="s">
        <v>56626</v>
      </c>
      <c r="M38151" s="5" t="s">
        <v>157</v>
      </c>
      <c r="N38151" s="5" t="s">
        <v>6873</v>
      </c>
      <c r="O38151" s="7">
        <v>585.26458119999995</v>
      </c>
      <c r="P38151">
        <v>0</v>
      </c>
    </row>
    <row r="38152" spans="1:16" x14ac:dyDescent="0.3">
      <c r="A38152" s="5">
        <v>38151</v>
      </c>
      <c r="B38152" s="5" t="s">
        <v>58397</v>
      </c>
      <c r="C38152" s="6"/>
      <c r="D38152" s="5" t="s">
        <v>1373</v>
      </c>
      <c r="E38152" s="5" t="s">
        <v>28</v>
      </c>
      <c r="F38152" s="5" t="s">
        <v>19</v>
      </c>
      <c r="G38152" s="6">
        <v>42333</v>
      </c>
      <c r="H38152" s="6">
        <v>42741</v>
      </c>
      <c r="I38152" s="6">
        <v>42352</v>
      </c>
      <c r="J38152" s="5" t="s">
        <v>56807</v>
      </c>
      <c r="K38152" s="5" t="s">
        <v>21</v>
      </c>
      <c r="L38152" s="5" t="s">
        <v>56664</v>
      </c>
      <c r="M38152" s="5" t="s">
        <v>157</v>
      </c>
      <c r="N38152" s="5" t="s">
        <v>6873</v>
      </c>
      <c r="O38152" s="7">
        <v>21466.82953313</v>
      </c>
      <c r="P38152">
        <v>1</v>
      </c>
    </row>
    <row r="38153" spans="1:16" x14ac:dyDescent="0.3">
      <c r="A38153" s="5">
        <v>38152</v>
      </c>
      <c r="B38153" s="5" t="s">
        <v>58398</v>
      </c>
      <c r="C38153" s="6"/>
      <c r="D38153" s="5" t="s">
        <v>1373</v>
      </c>
      <c r="E38153" s="5" t="s">
        <v>28</v>
      </c>
      <c r="F38153" s="5" t="s">
        <v>19</v>
      </c>
      <c r="G38153" s="6">
        <v>42333</v>
      </c>
      <c r="H38153" s="6">
        <v>42474</v>
      </c>
      <c r="I38153" s="6">
        <v>42339</v>
      </c>
      <c r="J38153" s="5" t="s">
        <v>56705</v>
      </c>
      <c r="K38153" s="5" t="s">
        <v>21</v>
      </c>
      <c r="L38153" s="5" t="s">
        <v>7311</v>
      </c>
      <c r="M38153" s="5" t="s">
        <v>157</v>
      </c>
      <c r="N38153" s="5" t="s">
        <v>6873</v>
      </c>
      <c r="O38153" s="7">
        <v>1929.1221003399999</v>
      </c>
      <c r="P38153">
        <v>0</v>
      </c>
    </row>
    <row r="38154" spans="1:16" x14ac:dyDescent="0.3">
      <c r="A38154" s="5">
        <v>38153</v>
      </c>
      <c r="B38154" s="5" t="s">
        <v>58399</v>
      </c>
      <c r="C38154" s="6"/>
      <c r="D38154" s="5" t="s">
        <v>65</v>
      </c>
      <c r="E38154" s="5" t="s">
        <v>28</v>
      </c>
      <c r="F38154" s="5" t="s">
        <v>19</v>
      </c>
      <c r="G38154" s="6">
        <v>42333</v>
      </c>
      <c r="H38154" s="6">
        <v>42704</v>
      </c>
      <c r="I38154" s="6">
        <v>42436</v>
      </c>
      <c r="J38154" s="5" t="s">
        <v>56648</v>
      </c>
      <c r="K38154" s="5" t="s">
        <v>21</v>
      </c>
      <c r="L38154" s="5" t="s">
        <v>7311</v>
      </c>
      <c r="M38154" s="5" t="s">
        <v>157</v>
      </c>
      <c r="N38154" s="5" t="s">
        <v>6873</v>
      </c>
      <c r="O38154" s="7">
        <v>6628.1213820899993</v>
      </c>
      <c r="P38154">
        <v>0</v>
      </c>
    </row>
    <row r="38155" spans="1:16" x14ac:dyDescent="0.3">
      <c r="A38155" s="5">
        <v>38154</v>
      </c>
      <c r="B38155" s="5" t="s">
        <v>58400</v>
      </c>
      <c r="C38155" s="6"/>
      <c r="D38155" s="5" t="s">
        <v>531</v>
      </c>
      <c r="E38155" s="5" t="s">
        <v>40</v>
      </c>
      <c r="F38155" s="5" t="s">
        <v>19</v>
      </c>
      <c r="G38155" s="6">
        <v>42334</v>
      </c>
      <c r="H38155" s="6">
        <v>42428</v>
      </c>
      <c r="I38155" s="6">
        <v>42338</v>
      </c>
      <c r="J38155" s="5" t="s">
        <v>56656</v>
      </c>
      <c r="K38155" s="5" t="s">
        <v>21</v>
      </c>
      <c r="L38155" s="5" t="s">
        <v>56642</v>
      </c>
      <c r="M38155" s="5" t="s">
        <v>157</v>
      </c>
      <c r="N38155" s="5" t="s">
        <v>6873</v>
      </c>
      <c r="O38155" s="7">
        <v>0</v>
      </c>
      <c r="P38155">
        <v>0</v>
      </c>
    </row>
    <row r="38156" spans="1:16" x14ac:dyDescent="0.3">
      <c r="A38156" s="5">
        <v>38155</v>
      </c>
      <c r="B38156" s="5" t="s">
        <v>58401</v>
      </c>
      <c r="C38156" s="6"/>
      <c r="D38156" s="5" t="s">
        <v>65</v>
      </c>
      <c r="E38156" s="5" t="s">
        <v>28</v>
      </c>
      <c r="F38156" s="5" t="s">
        <v>19</v>
      </c>
      <c r="G38156" s="6">
        <v>42335</v>
      </c>
      <c r="H38156" s="6">
        <v>42426</v>
      </c>
      <c r="I38156" s="6">
        <v>42336</v>
      </c>
      <c r="J38156" s="5" t="s">
        <v>56650</v>
      </c>
      <c r="K38156" s="5" t="s">
        <v>21</v>
      </c>
      <c r="L38156" s="5" t="s">
        <v>56638</v>
      </c>
      <c r="M38156" s="5" t="s">
        <v>157</v>
      </c>
      <c r="N38156" s="5" t="s">
        <v>6873</v>
      </c>
      <c r="O38156" s="7">
        <v>494.09836758999995</v>
      </c>
      <c r="P38156">
        <v>0</v>
      </c>
    </row>
    <row r="38157" spans="1:16" x14ac:dyDescent="0.3">
      <c r="A38157" s="5">
        <v>38156</v>
      </c>
      <c r="B38157" s="5" t="s">
        <v>58402</v>
      </c>
      <c r="C38157" s="6"/>
      <c r="D38157" s="5" t="s">
        <v>1230</v>
      </c>
      <c r="E38157" s="5" t="s">
        <v>18</v>
      </c>
      <c r="F38157" s="5" t="s">
        <v>19</v>
      </c>
      <c r="G38157" s="6">
        <v>42336</v>
      </c>
      <c r="H38157" s="6">
        <v>42635</v>
      </c>
      <c r="I38157" s="6">
        <v>42550</v>
      </c>
      <c r="J38157" s="5" t="s">
        <v>56844</v>
      </c>
      <c r="K38157" s="5" t="s">
        <v>21</v>
      </c>
      <c r="L38157" s="5" t="s">
        <v>56630</v>
      </c>
      <c r="M38157" s="5" t="s">
        <v>157</v>
      </c>
      <c r="N38157" s="5" t="s">
        <v>6873</v>
      </c>
      <c r="O38157" s="7">
        <v>70.907055029999995</v>
      </c>
      <c r="P38157">
        <v>0</v>
      </c>
    </row>
    <row r="38158" spans="1:16" x14ac:dyDescent="0.3">
      <c r="A38158" s="5">
        <v>38157</v>
      </c>
      <c r="B38158" s="5" t="s">
        <v>58403</v>
      </c>
      <c r="C38158" s="6"/>
      <c r="D38158" s="5" t="s">
        <v>2503</v>
      </c>
      <c r="E38158" s="5" t="s">
        <v>40</v>
      </c>
      <c r="F38158" s="5" t="s">
        <v>19</v>
      </c>
      <c r="G38158" s="6">
        <v>42336</v>
      </c>
      <c r="H38158" s="6">
        <v>42359</v>
      </c>
      <c r="I38158" s="6">
        <v>42338</v>
      </c>
      <c r="J38158" s="5" t="s">
        <v>56625</v>
      </c>
      <c r="K38158" s="5" t="s">
        <v>21</v>
      </c>
      <c r="L38158" s="5" t="s">
        <v>56633</v>
      </c>
      <c r="M38158" s="5" t="s">
        <v>157</v>
      </c>
      <c r="N38158" s="5" t="s">
        <v>6873</v>
      </c>
      <c r="O38158" s="7">
        <v>0</v>
      </c>
      <c r="P38158">
        <v>0</v>
      </c>
    </row>
    <row r="38159" spans="1:16" x14ac:dyDescent="0.3">
      <c r="A38159" s="5">
        <v>38158</v>
      </c>
      <c r="B38159" s="5" t="s">
        <v>58404</v>
      </c>
      <c r="C38159" s="6"/>
      <c r="D38159" s="5" t="s">
        <v>143</v>
      </c>
      <c r="E38159" s="5" t="s">
        <v>28</v>
      </c>
      <c r="F38159" s="5" t="s">
        <v>19</v>
      </c>
      <c r="G38159" s="6">
        <v>42337</v>
      </c>
      <c r="H38159" s="6">
        <v>42384</v>
      </c>
      <c r="I38159" s="6">
        <v>42340</v>
      </c>
      <c r="J38159" s="5" t="s">
        <v>57011</v>
      </c>
      <c r="K38159" s="5" t="s">
        <v>21</v>
      </c>
      <c r="L38159" s="5" t="s">
        <v>56701</v>
      </c>
      <c r="M38159" s="5" t="s">
        <v>157</v>
      </c>
      <c r="N38159" s="5" t="s">
        <v>6873</v>
      </c>
      <c r="O38159" s="7">
        <v>126.05698672</v>
      </c>
      <c r="P38159">
        <v>0</v>
      </c>
    </row>
    <row r="38160" spans="1:16" x14ac:dyDescent="0.3">
      <c r="A38160" s="5">
        <v>38159</v>
      </c>
      <c r="B38160" s="5" t="s">
        <v>58405</v>
      </c>
      <c r="C38160" s="6"/>
      <c r="D38160" s="5" t="s">
        <v>5867</v>
      </c>
      <c r="E38160" s="5" t="s">
        <v>28</v>
      </c>
      <c r="F38160" s="5" t="s">
        <v>19</v>
      </c>
      <c r="G38160" s="6">
        <v>42338</v>
      </c>
      <c r="H38160" s="6">
        <v>42447</v>
      </c>
      <c r="I38160" s="6">
        <v>42347</v>
      </c>
      <c r="J38160" s="5" t="s">
        <v>56696</v>
      </c>
      <c r="K38160" s="5" t="s">
        <v>21</v>
      </c>
      <c r="L38160" s="5" t="s">
        <v>56735</v>
      </c>
      <c r="M38160" s="5" t="s">
        <v>157</v>
      </c>
      <c r="N38160" s="5" t="s">
        <v>6873</v>
      </c>
      <c r="O38160" s="7">
        <v>328.64857251999996</v>
      </c>
      <c r="P38160">
        <v>0</v>
      </c>
    </row>
    <row r="38161" spans="1:16" x14ac:dyDescent="0.3">
      <c r="A38161" s="5">
        <v>38160</v>
      </c>
      <c r="B38161" s="5" t="s">
        <v>58406</v>
      </c>
      <c r="C38161" s="6"/>
      <c r="D38161" s="5" t="s">
        <v>65</v>
      </c>
      <c r="E38161" s="5" t="s">
        <v>28</v>
      </c>
      <c r="F38161" s="5" t="s">
        <v>19</v>
      </c>
      <c r="G38161" s="6">
        <v>42338</v>
      </c>
      <c r="H38161" s="6">
        <v>42444</v>
      </c>
      <c r="I38161" s="6">
        <v>42345</v>
      </c>
      <c r="J38161" s="5" t="s">
        <v>56650</v>
      </c>
      <c r="K38161" s="5" t="s">
        <v>21</v>
      </c>
      <c r="L38161" s="5" t="s">
        <v>57107</v>
      </c>
      <c r="M38161" s="5" t="s">
        <v>157</v>
      </c>
      <c r="N38161" s="5" t="s">
        <v>6873</v>
      </c>
      <c r="O38161" s="7">
        <v>5178.4660348099997</v>
      </c>
      <c r="P38161">
        <v>0</v>
      </c>
    </row>
    <row r="38162" spans="1:16" x14ac:dyDescent="0.3">
      <c r="A38162" s="5">
        <v>38161</v>
      </c>
      <c r="B38162" s="5" t="s">
        <v>58407</v>
      </c>
      <c r="C38162" s="6"/>
      <c r="D38162" s="5" t="s">
        <v>1230</v>
      </c>
      <c r="E38162" s="5" t="s">
        <v>28</v>
      </c>
      <c r="F38162" s="5" t="s">
        <v>19</v>
      </c>
      <c r="G38162" s="6">
        <v>42339</v>
      </c>
      <c r="H38162" s="6">
        <v>42927</v>
      </c>
      <c r="I38162" s="6">
        <v>42345</v>
      </c>
      <c r="J38162" s="5" t="s">
        <v>56628</v>
      </c>
      <c r="K38162" s="5" t="s">
        <v>21</v>
      </c>
      <c r="L38162" s="5" t="s">
        <v>56642</v>
      </c>
      <c r="M38162" s="5" t="s">
        <v>157</v>
      </c>
      <c r="N38162" s="5" t="s">
        <v>6873</v>
      </c>
      <c r="O38162" s="7">
        <v>15411.592135329998</v>
      </c>
      <c r="P38162">
        <v>0</v>
      </c>
    </row>
    <row r="38163" spans="1:16" x14ac:dyDescent="0.3">
      <c r="A38163" s="5">
        <v>38162</v>
      </c>
      <c r="B38163" s="5" t="s">
        <v>58408</v>
      </c>
      <c r="C38163" s="6"/>
      <c r="D38163" s="5" t="s">
        <v>5867</v>
      </c>
      <c r="E38163" s="5" t="s">
        <v>40</v>
      </c>
      <c r="F38163" s="5" t="s">
        <v>19</v>
      </c>
      <c r="G38163" s="6">
        <v>42339</v>
      </c>
      <c r="H38163" s="6">
        <v>42385</v>
      </c>
      <c r="I38163" s="6">
        <v>42340</v>
      </c>
      <c r="J38163" s="5" t="s">
        <v>56844</v>
      </c>
      <c r="K38163" s="5" t="s">
        <v>21</v>
      </c>
      <c r="L38163" s="5" t="s">
        <v>56701</v>
      </c>
      <c r="M38163" s="5" t="s">
        <v>157</v>
      </c>
      <c r="N38163" s="5" t="s">
        <v>6873</v>
      </c>
      <c r="O38163" s="7">
        <v>0</v>
      </c>
      <c r="P38163">
        <v>0</v>
      </c>
    </row>
    <row r="38164" spans="1:16" x14ac:dyDescent="0.3">
      <c r="A38164" s="5">
        <v>38163</v>
      </c>
      <c r="B38164" s="5" t="s">
        <v>58409</v>
      </c>
      <c r="C38164" s="6"/>
      <c r="D38164" s="5" t="s">
        <v>605</v>
      </c>
      <c r="E38164" s="5" t="s">
        <v>28</v>
      </c>
      <c r="F38164" s="5" t="s">
        <v>19</v>
      </c>
      <c r="G38164" s="6">
        <v>42340</v>
      </c>
      <c r="H38164" s="6">
        <v>42520</v>
      </c>
      <c r="I38164" s="6">
        <v>42340</v>
      </c>
      <c r="J38164" s="5" t="s">
        <v>56705</v>
      </c>
      <c r="K38164" s="5" t="s">
        <v>21</v>
      </c>
      <c r="L38164" s="5" t="s">
        <v>56675</v>
      </c>
      <c r="M38164" s="5" t="s">
        <v>157</v>
      </c>
      <c r="N38164" s="5" t="s">
        <v>6873</v>
      </c>
      <c r="O38164" s="7">
        <v>1691.63974143</v>
      </c>
      <c r="P38164">
        <v>0</v>
      </c>
    </row>
    <row r="38165" spans="1:16" x14ac:dyDescent="0.3">
      <c r="A38165" s="5">
        <v>38164</v>
      </c>
      <c r="B38165" s="5" t="s">
        <v>58410</v>
      </c>
      <c r="C38165" s="6"/>
      <c r="D38165" s="5" t="s">
        <v>65</v>
      </c>
      <c r="E38165" s="5" t="s">
        <v>28</v>
      </c>
      <c r="F38165" s="5" t="s">
        <v>19</v>
      </c>
      <c r="G38165" s="6">
        <v>42340</v>
      </c>
      <c r="H38165" s="6">
        <v>42520</v>
      </c>
      <c r="I38165" s="6">
        <v>42340</v>
      </c>
      <c r="J38165" s="5" t="s">
        <v>56807</v>
      </c>
      <c r="K38165" s="5" t="s">
        <v>21</v>
      </c>
      <c r="L38165" s="5" t="s">
        <v>56735</v>
      </c>
      <c r="M38165" s="5" t="s">
        <v>157</v>
      </c>
      <c r="N38165" s="5" t="s">
        <v>6873</v>
      </c>
      <c r="O38165" s="7">
        <v>1495.8012084899999</v>
      </c>
      <c r="P38165">
        <v>0</v>
      </c>
    </row>
    <row r="38166" spans="1:16" x14ac:dyDescent="0.3">
      <c r="A38166" s="5">
        <v>38165</v>
      </c>
      <c r="B38166" s="5" t="s">
        <v>58411</v>
      </c>
      <c r="C38166" s="6"/>
      <c r="D38166" s="5" t="s">
        <v>45</v>
      </c>
      <c r="E38166" s="5" t="s">
        <v>40</v>
      </c>
      <c r="F38166" s="5" t="s">
        <v>19</v>
      </c>
      <c r="G38166" s="6">
        <v>42341</v>
      </c>
      <c r="H38166" s="6">
        <v>42387</v>
      </c>
      <c r="I38166" s="6">
        <v>42342</v>
      </c>
      <c r="J38166" s="5" t="s">
        <v>57121</v>
      </c>
      <c r="K38166" s="5" t="s">
        <v>21</v>
      </c>
      <c r="L38166" s="5" t="s">
        <v>56633</v>
      </c>
      <c r="M38166" s="5" t="s">
        <v>157</v>
      </c>
      <c r="N38166" s="5" t="s">
        <v>6873</v>
      </c>
      <c r="O38166" s="7">
        <v>0</v>
      </c>
      <c r="P38166">
        <v>0</v>
      </c>
    </row>
    <row r="38167" spans="1:16" x14ac:dyDescent="0.3">
      <c r="A38167" s="5">
        <v>38166</v>
      </c>
      <c r="B38167" s="5" t="s">
        <v>58412</v>
      </c>
      <c r="C38167" s="6"/>
      <c r="D38167" s="5" t="s">
        <v>605</v>
      </c>
      <c r="E38167" s="5" t="s">
        <v>28</v>
      </c>
      <c r="F38167" s="5" t="s">
        <v>19</v>
      </c>
      <c r="G38167" s="6">
        <v>42343</v>
      </c>
      <c r="H38167" s="6">
        <v>42462</v>
      </c>
      <c r="I38167" s="6">
        <v>42345</v>
      </c>
      <c r="J38167" s="5" t="s">
        <v>56648</v>
      </c>
      <c r="K38167" s="5" t="s">
        <v>21</v>
      </c>
      <c r="L38167" s="5" t="s">
        <v>56664</v>
      </c>
      <c r="M38167" s="5" t="s">
        <v>157</v>
      </c>
      <c r="N38167" s="5" t="s">
        <v>6873</v>
      </c>
      <c r="O38167" s="7">
        <v>933.04680348999989</v>
      </c>
      <c r="P38167">
        <v>0</v>
      </c>
    </row>
    <row r="38168" spans="1:16" x14ac:dyDescent="0.3">
      <c r="A38168" s="5">
        <v>38167</v>
      </c>
      <c r="B38168" s="5" t="s">
        <v>58413</v>
      </c>
      <c r="C38168" s="6"/>
      <c r="D38168" s="5" t="s">
        <v>5867</v>
      </c>
      <c r="E38168" s="5" t="s">
        <v>40</v>
      </c>
      <c r="F38168" s="5" t="s">
        <v>19</v>
      </c>
      <c r="G38168" s="6">
        <v>42343</v>
      </c>
      <c r="H38168" s="6">
        <v>42390</v>
      </c>
      <c r="I38168" s="6">
        <v>42345</v>
      </c>
      <c r="J38168" s="5" t="s">
        <v>56632</v>
      </c>
      <c r="K38168" s="5" t="s">
        <v>21</v>
      </c>
      <c r="L38168" s="5" t="s">
        <v>56633</v>
      </c>
      <c r="M38168" s="5" t="s">
        <v>157</v>
      </c>
      <c r="N38168" s="5" t="s">
        <v>6873</v>
      </c>
      <c r="O38168" s="7">
        <v>0</v>
      </c>
      <c r="P38168">
        <v>0</v>
      </c>
    </row>
    <row r="38169" spans="1:16" x14ac:dyDescent="0.3">
      <c r="A38169" s="5">
        <v>38168</v>
      </c>
      <c r="B38169" s="5" t="s">
        <v>58414</v>
      </c>
      <c r="C38169" s="6"/>
      <c r="D38169" s="5" t="s">
        <v>2855</v>
      </c>
      <c r="E38169" s="5" t="s">
        <v>28</v>
      </c>
      <c r="F38169" s="5" t="s">
        <v>19</v>
      </c>
      <c r="G38169" s="6">
        <v>42343</v>
      </c>
      <c r="H38169" s="6">
        <v>42436</v>
      </c>
      <c r="I38169" s="6">
        <v>42346</v>
      </c>
      <c r="J38169" s="5" t="s">
        <v>56635</v>
      </c>
      <c r="K38169" s="5" t="s">
        <v>21</v>
      </c>
      <c r="L38169" s="5" t="s">
        <v>862</v>
      </c>
      <c r="M38169" s="5" t="s">
        <v>157</v>
      </c>
      <c r="N38169" s="5" t="s">
        <v>6873</v>
      </c>
      <c r="O38169" s="7">
        <v>1420.3921182199999</v>
      </c>
      <c r="P38169">
        <v>0</v>
      </c>
    </row>
    <row r="38170" spans="1:16" x14ac:dyDescent="0.3">
      <c r="A38170" s="5">
        <v>38169</v>
      </c>
      <c r="B38170" s="5" t="s">
        <v>58415</v>
      </c>
      <c r="C38170" s="6"/>
      <c r="D38170" s="5" t="s">
        <v>143</v>
      </c>
      <c r="E38170" s="5" t="s">
        <v>28</v>
      </c>
      <c r="F38170" s="5" t="s">
        <v>19</v>
      </c>
      <c r="G38170" s="6">
        <v>42344</v>
      </c>
      <c r="H38170" s="6">
        <v>42479</v>
      </c>
      <c r="I38170" s="6">
        <v>42344</v>
      </c>
      <c r="J38170" s="5" t="s">
        <v>56703</v>
      </c>
      <c r="K38170" s="5" t="s">
        <v>21</v>
      </c>
      <c r="L38170" s="5" t="s">
        <v>56723</v>
      </c>
      <c r="M38170" s="5" t="s">
        <v>157</v>
      </c>
      <c r="N38170" s="5" t="s">
        <v>6873</v>
      </c>
      <c r="O38170" s="7">
        <v>256.61600867999999</v>
      </c>
      <c r="P38170">
        <v>0</v>
      </c>
    </row>
    <row r="38171" spans="1:16" x14ac:dyDescent="0.3">
      <c r="A38171" s="5">
        <v>38170</v>
      </c>
      <c r="B38171" s="5" t="s">
        <v>58416</v>
      </c>
      <c r="C38171" s="6"/>
      <c r="D38171" s="5" t="s">
        <v>45</v>
      </c>
      <c r="E38171" s="5" t="s">
        <v>28</v>
      </c>
      <c r="F38171" s="5" t="s">
        <v>19</v>
      </c>
      <c r="G38171" s="6">
        <v>42344</v>
      </c>
      <c r="H38171" s="6">
        <v>42539</v>
      </c>
      <c r="I38171" s="6">
        <v>42345</v>
      </c>
      <c r="J38171" s="5" t="s">
        <v>56644</v>
      </c>
      <c r="K38171" s="5" t="s">
        <v>21</v>
      </c>
      <c r="L38171" s="5" t="s">
        <v>56633</v>
      </c>
      <c r="M38171" s="5" t="s">
        <v>157</v>
      </c>
      <c r="N38171" s="5" t="s">
        <v>6873</v>
      </c>
      <c r="O38171" s="7">
        <v>490.72184115999994</v>
      </c>
      <c r="P38171">
        <v>0</v>
      </c>
    </row>
    <row r="38172" spans="1:16" x14ac:dyDescent="0.3">
      <c r="A38172" s="5">
        <v>38171</v>
      </c>
      <c r="B38172" s="5" t="s">
        <v>58417</v>
      </c>
      <c r="C38172" s="6"/>
      <c r="D38172" s="5" t="s">
        <v>1373</v>
      </c>
      <c r="E38172" s="5" t="s">
        <v>28</v>
      </c>
      <c r="F38172" s="5" t="s">
        <v>19</v>
      </c>
      <c r="G38172" s="6">
        <v>42345</v>
      </c>
      <c r="H38172" s="6">
        <v>42438</v>
      </c>
      <c r="I38172" s="6">
        <v>42348</v>
      </c>
      <c r="J38172" s="5" t="s">
        <v>56711</v>
      </c>
      <c r="K38172" s="5" t="s">
        <v>21</v>
      </c>
      <c r="L38172" s="5" t="s">
        <v>56779</v>
      </c>
      <c r="M38172" s="5" t="s">
        <v>157</v>
      </c>
      <c r="N38172" s="5" t="s">
        <v>6873</v>
      </c>
      <c r="O38172" s="7">
        <v>578.51152833999993</v>
      </c>
      <c r="P38172">
        <v>0</v>
      </c>
    </row>
    <row r="38173" spans="1:16" x14ac:dyDescent="0.3">
      <c r="A38173" s="5">
        <v>38172</v>
      </c>
      <c r="B38173" s="5" t="s">
        <v>58418</v>
      </c>
      <c r="C38173" s="6"/>
      <c r="D38173" s="5" t="s">
        <v>531</v>
      </c>
      <c r="E38173" s="5" t="s">
        <v>28</v>
      </c>
      <c r="F38173" s="5" t="s">
        <v>19</v>
      </c>
      <c r="G38173" s="6">
        <v>42346</v>
      </c>
      <c r="H38173" s="6">
        <v>42426</v>
      </c>
      <c r="I38173" s="6">
        <v>42346</v>
      </c>
      <c r="J38173" s="5" t="s">
        <v>56650</v>
      </c>
      <c r="K38173" s="5" t="s">
        <v>21</v>
      </c>
      <c r="L38173" s="5" t="s">
        <v>7311</v>
      </c>
      <c r="M38173" s="5" t="s">
        <v>157</v>
      </c>
      <c r="N38173" s="5" t="s">
        <v>6873</v>
      </c>
      <c r="O38173" s="7">
        <v>2057.4301046799997</v>
      </c>
      <c r="P38173">
        <v>0</v>
      </c>
    </row>
    <row r="38174" spans="1:16" x14ac:dyDescent="0.3">
      <c r="A38174" s="5">
        <v>38173</v>
      </c>
      <c r="B38174" s="5" t="s">
        <v>58419</v>
      </c>
      <c r="C38174" s="6"/>
      <c r="D38174" s="5" t="s">
        <v>610</v>
      </c>
      <c r="E38174" s="5" t="s">
        <v>40</v>
      </c>
      <c r="F38174" s="5" t="s">
        <v>19</v>
      </c>
      <c r="G38174" s="6">
        <v>42346</v>
      </c>
      <c r="H38174" s="6">
        <v>42401</v>
      </c>
      <c r="I38174" s="6">
        <v>42353</v>
      </c>
      <c r="J38174" s="5" t="s">
        <v>56679</v>
      </c>
      <c r="K38174" s="5" t="s">
        <v>21</v>
      </c>
      <c r="L38174" s="5" t="s">
        <v>56701</v>
      </c>
      <c r="M38174" s="5" t="s">
        <v>157</v>
      </c>
      <c r="N38174" s="5" t="s">
        <v>6873</v>
      </c>
      <c r="O38174" s="7">
        <v>0</v>
      </c>
      <c r="P38174">
        <v>0</v>
      </c>
    </row>
    <row r="38175" spans="1:16" x14ac:dyDescent="0.3">
      <c r="A38175" s="5">
        <v>38174</v>
      </c>
      <c r="B38175" s="5" t="s">
        <v>58420</v>
      </c>
      <c r="C38175" s="6"/>
      <c r="D38175" s="5" t="s">
        <v>52</v>
      </c>
      <c r="E38175" s="5" t="s">
        <v>28</v>
      </c>
      <c r="F38175" s="5" t="s">
        <v>19</v>
      </c>
      <c r="G38175" s="6">
        <v>42346</v>
      </c>
      <c r="H38175" s="6">
        <v>42587</v>
      </c>
      <c r="I38175" s="6">
        <v>42347</v>
      </c>
      <c r="J38175" s="5" t="s">
        <v>56625</v>
      </c>
      <c r="K38175" s="5" t="s">
        <v>21</v>
      </c>
      <c r="L38175" s="5" t="s">
        <v>56664</v>
      </c>
      <c r="M38175" s="5" t="s">
        <v>157</v>
      </c>
      <c r="N38175" s="5" t="s">
        <v>6873</v>
      </c>
      <c r="O38175" s="7">
        <v>723.7021648299999</v>
      </c>
      <c r="P38175">
        <v>0</v>
      </c>
    </row>
    <row r="38176" spans="1:16" x14ac:dyDescent="0.3">
      <c r="A38176" s="5">
        <v>38175</v>
      </c>
      <c r="B38176" s="5" t="s">
        <v>58421</v>
      </c>
      <c r="C38176" s="6"/>
      <c r="D38176" s="5" t="s">
        <v>263</v>
      </c>
      <c r="E38176" s="5" t="s">
        <v>28</v>
      </c>
      <c r="F38176" s="5" t="s">
        <v>19</v>
      </c>
      <c r="G38176" s="6">
        <v>42346</v>
      </c>
      <c r="H38176" s="6">
        <v>42437</v>
      </c>
      <c r="I38176" s="6">
        <v>42347</v>
      </c>
      <c r="J38176" s="5" t="s">
        <v>56807</v>
      </c>
      <c r="K38176" s="5" t="s">
        <v>21</v>
      </c>
      <c r="L38176" s="5" t="s">
        <v>56654</v>
      </c>
      <c r="M38176" s="5" t="s">
        <v>157</v>
      </c>
      <c r="N38176" s="5" t="s">
        <v>6873</v>
      </c>
      <c r="O38176" s="7">
        <v>289.25576416999996</v>
      </c>
      <c r="P38176">
        <v>0</v>
      </c>
    </row>
    <row r="38177" spans="1:16" x14ac:dyDescent="0.3">
      <c r="A38177" s="5">
        <v>38176</v>
      </c>
      <c r="B38177" s="5" t="s">
        <v>58422</v>
      </c>
      <c r="C38177" s="6"/>
      <c r="D38177" s="5" t="s">
        <v>1373</v>
      </c>
      <c r="E38177" s="5" t="s">
        <v>28</v>
      </c>
      <c r="F38177" s="5" t="s">
        <v>19</v>
      </c>
      <c r="G38177" s="6">
        <v>42347</v>
      </c>
      <c r="H38177" s="6">
        <v>42634</v>
      </c>
      <c r="I38177" s="6">
        <v>42347</v>
      </c>
      <c r="J38177" s="5" t="s">
        <v>56653</v>
      </c>
      <c r="K38177" s="5" t="s">
        <v>21</v>
      </c>
      <c r="L38177" s="5" t="s">
        <v>56701</v>
      </c>
      <c r="M38177" s="5" t="s">
        <v>157</v>
      </c>
      <c r="N38177" s="5" t="s">
        <v>6873</v>
      </c>
      <c r="O38177" s="7">
        <v>5238.1180017399993</v>
      </c>
      <c r="P38177">
        <v>0</v>
      </c>
    </row>
    <row r="38178" spans="1:16" x14ac:dyDescent="0.3">
      <c r="A38178" s="5">
        <v>38177</v>
      </c>
      <c r="B38178" s="5" t="s">
        <v>58423</v>
      </c>
      <c r="C38178" s="6"/>
      <c r="D38178" s="5" t="s">
        <v>83</v>
      </c>
      <c r="E38178" s="5" t="s">
        <v>28</v>
      </c>
      <c r="F38178" s="5" t="s">
        <v>19</v>
      </c>
      <c r="G38178" s="6">
        <v>42349</v>
      </c>
      <c r="H38178" s="6">
        <v>42619</v>
      </c>
      <c r="I38178" s="6">
        <v>42353</v>
      </c>
      <c r="J38178" s="5" t="s">
        <v>56656</v>
      </c>
      <c r="K38178" s="5" t="s">
        <v>21</v>
      </c>
      <c r="L38178" s="5" t="s">
        <v>56642</v>
      </c>
      <c r="M38178" s="5" t="s">
        <v>157</v>
      </c>
      <c r="N38178" s="5" t="s">
        <v>6873</v>
      </c>
      <c r="O38178" s="7">
        <v>9851.5786139299998</v>
      </c>
      <c r="P38178">
        <v>0</v>
      </c>
    </row>
    <row r="38179" spans="1:16" x14ac:dyDescent="0.3">
      <c r="A38179" s="5">
        <v>38178</v>
      </c>
      <c r="B38179" s="5" t="s">
        <v>58424</v>
      </c>
      <c r="C38179" s="6"/>
      <c r="D38179" s="5" t="s">
        <v>65</v>
      </c>
      <c r="E38179" s="5" t="s">
        <v>40</v>
      </c>
      <c r="F38179" s="5" t="s">
        <v>19</v>
      </c>
      <c r="G38179" s="6">
        <v>42349</v>
      </c>
      <c r="H38179" s="6">
        <v>42394</v>
      </c>
      <c r="I38179" s="6">
        <v>42349</v>
      </c>
      <c r="J38179" s="5" t="s">
        <v>56671</v>
      </c>
      <c r="K38179" s="5" t="s">
        <v>21</v>
      </c>
      <c r="L38179" s="5" t="s">
        <v>56633</v>
      </c>
      <c r="M38179" s="5" t="s">
        <v>157</v>
      </c>
      <c r="N38179" s="5" t="s">
        <v>6873</v>
      </c>
      <c r="O38179" s="7">
        <v>0</v>
      </c>
      <c r="P38179">
        <v>0</v>
      </c>
    </row>
    <row r="38180" spans="1:16" x14ac:dyDescent="0.3">
      <c r="A38180" s="5">
        <v>38179</v>
      </c>
      <c r="B38180" s="5" t="s">
        <v>58425</v>
      </c>
      <c r="C38180" s="6"/>
      <c r="D38180" s="5" t="s">
        <v>143</v>
      </c>
      <c r="E38180" s="5" t="s">
        <v>28</v>
      </c>
      <c r="F38180" s="5" t="s">
        <v>19</v>
      </c>
      <c r="G38180" s="6">
        <v>42350</v>
      </c>
      <c r="H38180" s="6">
        <v>42973</v>
      </c>
      <c r="I38180" s="6">
        <v>42352</v>
      </c>
      <c r="J38180" s="5" t="s">
        <v>56653</v>
      </c>
      <c r="K38180" s="5" t="s">
        <v>21</v>
      </c>
      <c r="L38180" s="5" t="s">
        <v>56654</v>
      </c>
      <c r="M38180" s="5" t="s">
        <v>157</v>
      </c>
      <c r="N38180" s="5" t="s">
        <v>6873</v>
      </c>
      <c r="O38180" s="7">
        <v>217.22320033</v>
      </c>
      <c r="P38180">
        <v>0</v>
      </c>
    </row>
    <row r="38181" spans="1:16" x14ac:dyDescent="0.3">
      <c r="A38181" s="5">
        <v>38180</v>
      </c>
      <c r="B38181" s="5" t="s">
        <v>58426</v>
      </c>
      <c r="C38181" s="6"/>
      <c r="D38181" s="5" t="s">
        <v>610</v>
      </c>
      <c r="E38181" s="5" t="s">
        <v>28</v>
      </c>
      <c r="F38181" s="5" t="s">
        <v>19</v>
      </c>
      <c r="G38181" s="6">
        <v>42352</v>
      </c>
      <c r="H38181" s="6">
        <v>42819</v>
      </c>
      <c r="I38181" s="6">
        <v>42353</v>
      </c>
      <c r="J38181" s="5" t="s">
        <v>56644</v>
      </c>
      <c r="K38181" s="5" t="s">
        <v>21</v>
      </c>
      <c r="L38181" s="5" t="s">
        <v>56701</v>
      </c>
      <c r="M38181" s="5" t="s">
        <v>157</v>
      </c>
      <c r="N38181" s="5" t="s">
        <v>6873</v>
      </c>
      <c r="O38181" s="7">
        <v>204.84260341999999</v>
      </c>
      <c r="P38181">
        <v>0</v>
      </c>
    </row>
    <row r="38182" spans="1:16" x14ac:dyDescent="0.3">
      <c r="A38182" s="5">
        <v>38181</v>
      </c>
      <c r="B38182" s="5" t="s">
        <v>58427</v>
      </c>
      <c r="C38182" s="6"/>
      <c r="D38182" s="5" t="s">
        <v>7754</v>
      </c>
      <c r="E38182" s="5" t="s">
        <v>40</v>
      </c>
      <c r="F38182" s="5" t="s">
        <v>19</v>
      </c>
      <c r="G38182" s="6">
        <v>42352</v>
      </c>
      <c r="H38182" s="6">
        <v>42546</v>
      </c>
      <c r="I38182" s="6">
        <v>42501</v>
      </c>
      <c r="J38182" s="5" t="s">
        <v>56632</v>
      </c>
      <c r="K38182" s="5" t="s">
        <v>21</v>
      </c>
      <c r="L38182" s="5" t="s">
        <v>56698</v>
      </c>
      <c r="M38182" s="5" t="s">
        <v>157</v>
      </c>
      <c r="N38182" s="5" t="s">
        <v>6873</v>
      </c>
      <c r="O38182" s="7">
        <v>0</v>
      </c>
      <c r="P38182">
        <v>0</v>
      </c>
    </row>
    <row r="38183" spans="1:16" x14ac:dyDescent="0.3">
      <c r="A38183" s="5">
        <v>38182</v>
      </c>
      <c r="B38183" s="5" t="s">
        <v>58428</v>
      </c>
      <c r="C38183" s="6"/>
      <c r="D38183" s="5" t="s">
        <v>2503</v>
      </c>
      <c r="E38183" s="5" t="s">
        <v>28</v>
      </c>
      <c r="F38183" s="5" t="s">
        <v>19</v>
      </c>
      <c r="G38183" s="6">
        <v>42353</v>
      </c>
      <c r="H38183" s="6">
        <v>42452</v>
      </c>
      <c r="I38183" s="6">
        <v>42362</v>
      </c>
      <c r="J38183" s="5" t="s">
        <v>56711</v>
      </c>
      <c r="K38183" s="5" t="s">
        <v>21</v>
      </c>
      <c r="L38183" s="5" t="s">
        <v>7311</v>
      </c>
      <c r="M38183" s="5" t="s">
        <v>157</v>
      </c>
      <c r="N38183" s="5" t="s">
        <v>6873</v>
      </c>
      <c r="O38183" s="7">
        <v>1365.2421865299998</v>
      </c>
      <c r="P38183">
        <v>0</v>
      </c>
    </row>
    <row r="38184" spans="1:16" x14ac:dyDescent="0.3">
      <c r="A38184" s="5">
        <v>38183</v>
      </c>
      <c r="B38184" s="5" t="s">
        <v>58429</v>
      </c>
      <c r="C38184" s="6"/>
      <c r="D38184" s="5" t="s">
        <v>39</v>
      </c>
      <c r="E38184" s="5" t="s">
        <v>18</v>
      </c>
      <c r="F38184" s="5" t="s">
        <v>19</v>
      </c>
      <c r="G38184" s="6">
        <v>42353</v>
      </c>
      <c r="H38184" s="6">
        <v>42723</v>
      </c>
      <c r="I38184" s="6">
        <v>42486</v>
      </c>
      <c r="J38184" s="5" t="s">
        <v>56679</v>
      </c>
      <c r="K38184" s="5" t="s">
        <v>21</v>
      </c>
      <c r="L38184" s="5" t="s">
        <v>56701</v>
      </c>
      <c r="M38184" s="5" t="s">
        <v>157</v>
      </c>
      <c r="N38184" s="5" t="s">
        <v>6873</v>
      </c>
      <c r="O38184" s="7">
        <v>60.777475739999993</v>
      </c>
      <c r="P38184">
        <v>0</v>
      </c>
    </row>
    <row r="38185" spans="1:16" x14ac:dyDescent="0.3">
      <c r="A38185" s="5">
        <v>38184</v>
      </c>
      <c r="B38185" s="5" t="s">
        <v>58430</v>
      </c>
      <c r="C38185" s="6"/>
      <c r="D38185" s="5" t="s">
        <v>605</v>
      </c>
      <c r="E38185" s="5" t="s">
        <v>28</v>
      </c>
      <c r="F38185" s="5" t="s">
        <v>19</v>
      </c>
      <c r="G38185" s="6">
        <v>42353</v>
      </c>
      <c r="H38185" s="6">
        <v>42492</v>
      </c>
      <c r="I38185" s="6">
        <v>42357</v>
      </c>
      <c r="J38185" s="5" t="s">
        <v>56703</v>
      </c>
      <c r="K38185" s="5" t="s">
        <v>21</v>
      </c>
      <c r="L38185" s="5" t="s">
        <v>56638</v>
      </c>
      <c r="M38185" s="5" t="s">
        <v>157</v>
      </c>
      <c r="N38185" s="5" t="s">
        <v>6873</v>
      </c>
      <c r="O38185" s="7">
        <v>1117.6302483299999</v>
      </c>
      <c r="P38185">
        <v>0</v>
      </c>
    </row>
    <row r="38186" spans="1:16" x14ac:dyDescent="0.3">
      <c r="A38186" s="5">
        <v>38185</v>
      </c>
      <c r="B38186" s="5" t="s">
        <v>58431</v>
      </c>
      <c r="C38186" s="6"/>
      <c r="D38186" s="5" t="s">
        <v>531</v>
      </c>
      <c r="E38186" s="5" t="s">
        <v>28</v>
      </c>
      <c r="F38186" s="5" t="s">
        <v>19</v>
      </c>
      <c r="G38186" s="6">
        <v>42354</v>
      </c>
      <c r="H38186" s="6">
        <v>42446</v>
      </c>
      <c r="I38186" s="6">
        <v>42356</v>
      </c>
      <c r="J38186" s="5" t="s">
        <v>56656</v>
      </c>
      <c r="K38186" s="5" t="s">
        <v>21</v>
      </c>
      <c r="L38186" s="5" t="s">
        <v>7311</v>
      </c>
      <c r="M38186" s="5" t="s">
        <v>157</v>
      </c>
      <c r="N38186" s="5" t="s">
        <v>6873</v>
      </c>
      <c r="O38186" s="7">
        <v>380.42197777999996</v>
      </c>
      <c r="P38186">
        <v>0</v>
      </c>
    </row>
    <row r="38187" spans="1:16" x14ac:dyDescent="0.3">
      <c r="A38187" s="5">
        <v>38186</v>
      </c>
      <c r="B38187" s="5" t="s">
        <v>58432</v>
      </c>
      <c r="C38187" s="6"/>
      <c r="D38187" s="5" t="s">
        <v>1373</v>
      </c>
      <c r="E38187" s="5" t="s">
        <v>28</v>
      </c>
      <c r="F38187" s="5" t="s">
        <v>19</v>
      </c>
      <c r="G38187" s="6">
        <v>42354</v>
      </c>
      <c r="H38187" s="6">
        <v>42392</v>
      </c>
      <c r="I38187" s="6">
        <v>42355</v>
      </c>
      <c r="J38187" s="5" t="s">
        <v>56625</v>
      </c>
      <c r="K38187" s="5" t="s">
        <v>21</v>
      </c>
      <c r="L38187" s="5" t="s">
        <v>56633</v>
      </c>
      <c r="M38187" s="5" t="s">
        <v>157</v>
      </c>
      <c r="N38187" s="5" t="s">
        <v>6873</v>
      </c>
      <c r="O38187" s="7">
        <v>473.83920900999999</v>
      </c>
      <c r="P38187">
        <v>0</v>
      </c>
    </row>
    <row r="38188" spans="1:16" x14ac:dyDescent="0.3">
      <c r="A38188" s="5">
        <v>38187</v>
      </c>
      <c r="B38188" s="5" t="s">
        <v>58433</v>
      </c>
      <c r="C38188" s="6"/>
      <c r="D38188" s="5" t="s">
        <v>52</v>
      </c>
      <c r="E38188" s="5" t="s">
        <v>40</v>
      </c>
      <c r="F38188" s="5" t="s">
        <v>19</v>
      </c>
      <c r="G38188" s="6">
        <v>42354</v>
      </c>
      <c r="H38188" s="6">
        <v>42534</v>
      </c>
      <c r="I38188" s="6">
        <v>42355</v>
      </c>
      <c r="J38188" s="5" t="s">
        <v>56807</v>
      </c>
      <c r="K38188" s="5" t="s">
        <v>21</v>
      </c>
      <c r="L38188" s="5" t="s">
        <v>56638</v>
      </c>
      <c r="M38188" s="5" t="s">
        <v>157</v>
      </c>
      <c r="N38188" s="5" t="s">
        <v>6873</v>
      </c>
      <c r="O38188" s="7">
        <v>0</v>
      </c>
      <c r="P38188">
        <v>0</v>
      </c>
    </row>
    <row r="38189" spans="1:16" x14ac:dyDescent="0.3">
      <c r="A38189" s="5">
        <v>38188</v>
      </c>
      <c r="B38189" s="5" t="s">
        <v>58434</v>
      </c>
      <c r="C38189" s="6"/>
      <c r="D38189" s="5" t="s">
        <v>83</v>
      </c>
      <c r="E38189" s="5" t="s">
        <v>28</v>
      </c>
      <c r="F38189" s="5" t="s">
        <v>19</v>
      </c>
      <c r="G38189" s="6">
        <v>42355</v>
      </c>
      <c r="H38189" s="6">
        <v>42471</v>
      </c>
      <c r="I38189" s="6">
        <v>42355</v>
      </c>
      <c r="J38189" s="5" t="s">
        <v>56656</v>
      </c>
      <c r="K38189" s="5" t="s">
        <v>21</v>
      </c>
      <c r="L38189" s="5" t="s">
        <v>157</v>
      </c>
      <c r="M38189" s="5" t="s">
        <v>157</v>
      </c>
      <c r="N38189" s="5" t="s">
        <v>6873</v>
      </c>
      <c r="O38189" s="7">
        <v>1989.8995760799999</v>
      </c>
      <c r="P38189">
        <v>0</v>
      </c>
    </row>
    <row r="38190" spans="1:16" x14ac:dyDescent="0.3">
      <c r="A38190" s="5">
        <v>38189</v>
      </c>
      <c r="B38190" s="5" t="s">
        <v>58435</v>
      </c>
      <c r="C38190" s="6"/>
      <c r="D38190" s="5" t="s">
        <v>5867</v>
      </c>
      <c r="E38190" s="5" t="s">
        <v>40</v>
      </c>
      <c r="F38190" s="5" t="s">
        <v>19</v>
      </c>
      <c r="G38190" s="6">
        <v>42355</v>
      </c>
      <c r="H38190" s="6">
        <v>42400</v>
      </c>
      <c r="I38190" s="6">
        <v>42355</v>
      </c>
      <c r="J38190" s="5" t="s">
        <v>56844</v>
      </c>
      <c r="K38190" s="5" t="s">
        <v>21</v>
      </c>
      <c r="L38190" s="5" t="s">
        <v>56630</v>
      </c>
      <c r="M38190" s="5" t="s">
        <v>157</v>
      </c>
      <c r="N38190" s="5" t="s">
        <v>6873</v>
      </c>
      <c r="O38190" s="7">
        <v>0</v>
      </c>
      <c r="P38190">
        <v>0</v>
      </c>
    </row>
    <row r="38191" spans="1:16" x14ac:dyDescent="0.3">
      <c r="A38191" s="5">
        <v>38190</v>
      </c>
      <c r="B38191" s="5" t="s">
        <v>58436</v>
      </c>
      <c r="C38191" s="6"/>
      <c r="D38191" s="5" t="s">
        <v>7754</v>
      </c>
      <c r="E38191" s="5" t="s">
        <v>28</v>
      </c>
      <c r="F38191" s="5" t="s">
        <v>19</v>
      </c>
      <c r="G38191" s="6">
        <v>42356</v>
      </c>
      <c r="H38191" s="6">
        <v>42567</v>
      </c>
      <c r="I38191" s="6">
        <v>42360</v>
      </c>
      <c r="J38191" s="5" t="s">
        <v>56705</v>
      </c>
      <c r="K38191" s="5" t="s">
        <v>21</v>
      </c>
      <c r="L38191" s="5" t="s">
        <v>56642</v>
      </c>
      <c r="M38191" s="5" t="s">
        <v>157</v>
      </c>
      <c r="N38191" s="5" t="s">
        <v>6873</v>
      </c>
      <c r="O38191" s="7">
        <v>1016.3344554299999</v>
      </c>
      <c r="P38191">
        <v>0</v>
      </c>
    </row>
    <row r="38192" spans="1:16" x14ac:dyDescent="0.3">
      <c r="A38192" s="5">
        <v>38191</v>
      </c>
      <c r="B38192" s="5" t="s">
        <v>58437</v>
      </c>
      <c r="C38192" s="6"/>
      <c r="D38192" s="5" t="s">
        <v>531</v>
      </c>
      <c r="E38192" s="5" t="s">
        <v>28</v>
      </c>
      <c r="F38192" s="5" t="s">
        <v>19</v>
      </c>
      <c r="G38192" s="6">
        <v>42357</v>
      </c>
      <c r="H38192" s="6">
        <v>42539</v>
      </c>
      <c r="I38192" s="6">
        <v>42359</v>
      </c>
      <c r="J38192" s="5" t="s">
        <v>56711</v>
      </c>
      <c r="K38192" s="5" t="s">
        <v>21</v>
      </c>
      <c r="L38192" s="5" t="s">
        <v>7311</v>
      </c>
      <c r="M38192" s="5" t="s">
        <v>157</v>
      </c>
      <c r="N38192" s="5" t="s">
        <v>6873</v>
      </c>
      <c r="O38192" s="7">
        <v>3731.0617051499999</v>
      </c>
      <c r="P38192">
        <v>0</v>
      </c>
    </row>
    <row r="38193" spans="1:16" x14ac:dyDescent="0.3">
      <c r="A38193" s="5">
        <v>38192</v>
      </c>
      <c r="B38193" s="5" t="s">
        <v>58438</v>
      </c>
      <c r="C38193" s="6"/>
      <c r="D38193" s="5" t="s">
        <v>605</v>
      </c>
      <c r="E38193" s="5" t="s">
        <v>40</v>
      </c>
      <c r="F38193" s="5" t="s">
        <v>19</v>
      </c>
      <c r="G38193" s="6">
        <v>42357</v>
      </c>
      <c r="H38193" s="6">
        <v>42405</v>
      </c>
      <c r="I38193" s="6">
        <v>42360</v>
      </c>
      <c r="J38193" s="5" t="s">
        <v>56703</v>
      </c>
      <c r="K38193" s="5" t="s">
        <v>21</v>
      </c>
      <c r="L38193" s="5" t="s">
        <v>56638</v>
      </c>
      <c r="M38193" s="5" t="s">
        <v>157</v>
      </c>
      <c r="N38193" s="5" t="s">
        <v>6873</v>
      </c>
      <c r="O38193" s="7">
        <v>0</v>
      </c>
      <c r="P38193">
        <v>0</v>
      </c>
    </row>
    <row r="38194" spans="1:16" x14ac:dyDescent="0.3">
      <c r="A38194" s="5">
        <v>38193</v>
      </c>
      <c r="B38194" s="5" t="s">
        <v>58439</v>
      </c>
      <c r="C38194" s="6"/>
      <c r="D38194" s="5" t="s">
        <v>45</v>
      </c>
      <c r="E38194" s="5" t="s">
        <v>18</v>
      </c>
      <c r="F38194" s="5" t="s">
        <v>19</v>
      </c>
      <c r="G38194" s="6">
        <v>42357</v>
      </c>
      <c r="H38194" s="6">
        <v>42402</v>
      </c>
      <c r="I38194" s="6">
        <v>42357</v>
      </c>
      <c r="J38194" s="5" t="s">
        <v>56653</v>
      </c>
      <c r="K38194" s="5" t="s">
        <v>21</v>
      </c>
      <c r="L38194" s="5" t="s">
        <v>56633</v>
      </c>
      <c r="M38194" s="5" t="s">
        <v>157</v>
      </c>
      <c r="N38194" s="5" t="s">
        <v>6873</v>
      </c>
      <c r="O38194" s="7">
        <v>10.129579289999999</v>
      </c>
      <c r="P38194">
        <v>0</v>
      </c>
    </row>
    <row r="38195" spans="1:16" x14ac:dyDescent="0.3">
      <c r="A38195" s="5">
        <v>38194</v>
      </c>
      <c r="B38195" s="5" t="s">
        <v>58440</v>
      </c>
      <c r="C38195" s="6"/>
      <c r="D38195" s="5" t="s">
        <v>80</v>
      </c>
      <c r="E38195" s="5" t="s">
        <v>40</v>
      </c>
      <c r="F38195" s="5" t="s">
        <v>19</v>
      </c>
      <c r="G38195" s="6">
        <v>42359</v>
      </c>
      <c r="H38195" s="6">
        <v>42662</v>
      </c>
      <c r="I38195" s="6">
        <v>42368</v>
      </c>
      <c r="J38195" s="5" t="s">
        <v>56660</v>
      </c>
      <c r="K38195" s="5" t="s">
        <v>21</v>
      </c>
      <c r="L38195" s="5" t="s">
        <v>56638</v>
      </c>
      <c r="M38195" s="5" t="s">
        <v>157</v>
      </c>
      <c r="N38195" s="5" t="s">
        <v>6873</v>
      </c>
      <c r="O38195" s="7">
        <v>0</v>
      </c>
      <c r="P38195">
        <v>0</v>
      </c>
    </row>
    <row r="38196" spans="1:16" x14ac:dyDescent="0.3">
      <c r="A38196" s="5">
        <v>38195</v>
      </c>
      <c r="B38196" s="5" t="s">
        <v>58441</v>
      </c>
      <c r="C38196" s="6"/>
      <c r="D38196" s="5" t="s">
        <v>605</v>
      </c>
      <c r="E38196" s="5" t="s">
        <v>28</v>
      </c>
      <c r="F38196" s="5" t="s">
        <v>19</v>
      </c>
      <c r="G38196" s="6">
        <v>42360</v>
      </c>
      <c r="H38196" s="6">
        <v>42456</v>
      </c>
      <c r="I38196" s="6">
        <v>42366</v>
      </c>
      <c r="J38196" s="5" t="s">
        <v>56650</v>
      </c>
      <c r="K38196" s="5" t="s">
        <v>21</v>
      </c>
      <c r="L38196" s="5" t="s">
        <v>56664</v>
      </c>
      <c r="M38196" s="5" t="s">
        <v>157</v>
      </c>
      <c r="N38196" s="5" t="s">
        <v>6873</v>
      </c>
      <c r="O38196" s="7">
        <v>485.09429710999996</v>
      </c>
      <c r="P38196">
        <v>0</v>
      </c>
    </row>
    <row r="38197" spans="1:16" x14ac:dyDescent="0.3">
      <c r="A38197" s="5">
        <v>38196</v>
      </c>
      <c r="B38197" s="5" t="s">
        <v>58442</v>
      </c>
      <c r="C38197" s="6"/>
      <c r="D38197" s="5" t="s">
        <v>531</v>
      </c>
      <c r="E38197" s="5" t="s">
        <v>28</v>
      </c>
      <c r="F38197" s="5" t="s">
        <v>19</v>
      </c>
      <c r="G38197" s="6">
        <v>42361</v>
      </c>
      <c r="H38197" s="6">
        <v>42707</v>
      </c>
      <c r="I38197" s="6">
        <v>42362</v>
      </c>
      <c r="J38197" s="5" t="s">
        <v>56740</v>
      </c>
      <c r="K38197" s="5" t="s">
        <v>21</v>
      </c>
      <c r="L38197" s="5" t="s">
        <v>56675</v>
      </c>
      <c r="M38197" s="5" t="s">
        <v>157</v>
      </c>
      <c r="N38197" s="5" t="s">
        <v>6873</v>
      </c>
      <c r="O38197" s="7">
        <v>11387.898139579998</v>
      </c>
      <c r="P38197">
        <v>0</v>
      </c>
    </row>
    <row r="38198" spans="1:16" x14ac:dyDescent="0.3">
      <c r="A38198" s="5">
        <v>38197</v>
      </c>
      <c r="B38198" s="5" t="s">
        <v>58443</v>
      </c>
      <c r="C38198" s="6"/>
      <c r="D38198" s="5" t="s">
        <v>2503</v>
      </c>
      <c r="E38198" s="5" t="s">
        <v>28</v>
      </c>
      <c r="F38198" s="5" t="s">
        <v>19</v>
      </c>
      <c r="G38198" s="6">
        <v>42361</v>
      </c>
      <c r="H38198" s="6">
        <v>42525</v>
      </c>
      <c r="I38198" s="6">
        <v>42362</v>
      </c>
      <c r="J38198" s="5" t="s">
        <v>56646</v>
      </c>
      <c r="K38198" s="5" t="s">
        <v>21</v>
      </c>
      <c r="L38198" s="5" t="s">
        <v>7311</v>
      </c>
      <c r="M38198" s="5" t="s">
        <v>157</v>
      </c>
      <c r="N38198" s="5" t="s">
        <v>6873</v>
      </c>
      <c r="O38198" s="7">
        <v>2652.8242651699998</v>
      </c>
      <c r="P38198">
        <v>0</v>
      </c>
    </row>
    <row r="38199" spans="1:16" x14ac:dyDescent="0.3">
      <c r="A38199" s="5">
        <v>38198</v>
      </c>
      <c r="B38199" s="5" t="s">
        <v>58444</v>
      </c>
      <c r="C38199" s="6"/>
      <c r="D38199" s="5" t="s">
        <v>65</v>
      </c>
      <c r="E38199" s="5" t="s">
        <v>28</v>
      </c>
      <c r="F38199" s="5" t="s">
        <v>19</v>
      </c>
      <c r="G38199" s="6">
        <v>42365</v>
      </c>
      <c r="H38199" s="6">
        <v>42456</v>
      </c>
      <c r="I38199" s="6">
        <v>42366</v>
      </c>
      <c r="J38199" s="5" t="s">
        <v>56660</v>
      </c>
      <c r="K38199" s="5" t="s">
        <v>21</v>
      </c>
      <c r="L38199" s="5" t="s">
        <v>56701</v>
      </c>
      <c r="M38199" s="5" t="s">
        <v>157</v>
      </c>
      <c r="N38199" s="5" t="s">
        <v>6873</v>
      </c>
      <c r="O38199" s="7">
        <v>243.10990295999997</v>
      </c>
      <c r="P38199">
        <v>0</v>
      </c>
    </row>
    <row r="38200" spans="1:16" x14ac:dyDescent="0.3">
      <c r="A38200" s="5">
        <v>38199</v>
      </c>
      <c r="B38200" s="5" t="s">
        <v>58445</v>
      </c>
      <c r="C38200" s="6"/>
      <c r="D38200" s="5" t="s">
        <v>5867</v>
      </c>
      <c r="E38200" s="5" t="s">
        <v>40</v>
      </c>
      <c r="F38200" s="5" t="s">
        <v>19</v>
      </c>
      <c r="G38200" s="6">
        <v>42366</v>
      </c>
      <c r="H38200" s="6">
        <v>42410</v>
      </c>
      <c r="I38200" s="6">
        <v>42373</v>
      </c>
      <c r="J38200" s="5" t="s">
        <v>56679</v>
      </c>
      <c r="K38200" s="5" t="s">
        <v>21</v>
      </c>
      <c r="L38200" s="5" t="s">
        <v>7311</v>
      </c>
      <c r="M38200" s="5" t="s">
        <v>157</v>
      </c>
      <c r="N38200" s="5" t="s">
        <v>6873</v>
      </c>
      <c r="O38200" s="7">
        <v>0</v>
      </c>
      <c r="P38200">
        <v>0</v>
      </c>
    </row>
    <row r="38201" spans="1:16" x14ac:dyDescent="0.3">
      <c r="A38201" s="5">
        <v>38200</v>
      </c>
      <c r="B38201" s="5" t="s">
        <v>58446</v>
      </c>
      <c r="C38201" s="6"/>
      <c r="D38201" s="5" t="s">
        <v>5867</v>
      </c>
      <c r="E38201" s="5" t="s">
        <v>28</v>
      </c>
      <c r="F38201" s="5" t="s">
        <v>19</v>
      </c>
      <c r="G38201" s="6">
        <v>42367</v>
      </c>
      <c r="H38201" s="6">
        <v>42524</v>
      </c>
      <c r="I38201" s="6">
        <v>42375</v>
      </c>
      <c r="J38201" s="5" t="s">
        <v>56653</v>
      </c>
      <c r="K38201" s="5" t="s">
        <v>21</v>
      </c>
      <c r="L38201" s="5" t="s">
        <v>157</v>
      </c>
      <c r="M38201" s="5" t="s">
        <v>157</v>
      </c>
      <c r="N38201" s="5" t="s">
        <v>6873</v>
      </c>
      <c r="O38201" s="7">
        <v>250.98846462999998</v>
      </c>
      <c r="P38201">
        <v>0</v>
      </c>
    </row>
    <row r="38202" spans="1:16" x14ac:dyDescent="0.3">
      <c r="A38202" s="5">
        <v>38201</v>
      </c>
      <c r="B38202" s="5" t="s">
        <v>58447</v>
      </c>
      <c r="C38202" s="6"/>
      <c r="D38202" s="5" t="s">
        <v>1373</v>
      </c>
      <c r="E38202" s="5" t="s">
        <v>28</v>
      </c>
      <c r="F38202" s="5" t="s">
        <v>19</v>
      </c>
      <c r="G38202" s="6">
        <v>42367</v>
      </c>
      <c r="H38202" s="6">
        <v>42579</v>
      </c>
      <c r="I38202" s="6">
        <v>42368</v>
      </c>
      <c r="J38202" s="5" t="s">
        <v>56694</v>
      </c>
      <c r="K38202" s="5" t="s">
        <v>21</v>
      </c>
      <c r="L38202" s="5" t="s">
        <v>56642</v>
      </c>
      <c r="M38202" s="5" t="s">
        <v>157</v>
      </c>
      <c r="N38202" s="5" t="s">
        <v>6873</v>
      </c>
      <c r="O38202" s="7">
        <v>647.16756574999999</v>
      </c>
      <c r="P38202">
        <v>0</v>
      </c>
    </row>
    <row r="38203" spans="1:16" x14ac:dyDescent="0.3">
      <c r="A38203" s="5">
        <v>38202</v>
      </c>
      <c r="B38203" s="5" t="s">
        <v>58448</v>
      </c>
      <c r="C38203" s="6"/>
      <c r="D38203" s="5" t="s">
        <v>65</v>
      </c>
      <c r="E38203" s="5" t="s">
        <v>28</v>
      </c>
      <c r="F38203" s="5" t="s">
        <v>19</v>
      </c>
      <c r="G38203" s="6">
        <v>42367</v>
      </c>
      <c r="H38203" s="6">
        <v>42466</v>
      </c>
      <c r="I38203" s="6">
        <v>42376</v>
      </c>
      <c r="J38203" s="5" t="s">
        <v>56650</v>
      </c>
      <c r="K38203" s="5" t="s">
        <v>21</v>
      </c>
      <c r="L38203" s="5" t="s">
        <v>56735</v>
      </c>
      <c r="M38203" s="5" t="s">
        <v>157</v>
      </c>
      <c r="N38203" s="5" t="s">
        <v>6873</v>
      </c>
      <c r="O38203" s="7">
        <v>350.03323990999996</v>
      </c>
      <c r="P38203">
        <v>0</v>
      </c>
    </row>
    <row r="38204" spans="1:16" x14ac:dyDescent="0.3">
      <c r="A38204" s="5">
        <v>38203</v>
      </c>
      <c r="B38204" s="5" t="s">
        <v>58449</v>
      </c>
      <c r="C38204" s="6"/>
      <c r="D38204" s="5" t="s">
        <v>2503</v>
      </c>
      <c r="E38204" s="5" t="s">
        <v>40</v>
      </c>
      <c r="F38204" s="5" t="s">
        <v>19</v>
      </c>
      <c r="G38204" s="6">
        <v>42368</v>
      </c>
      <c r="H38204" s="6">
        <v>42401</v>
      </c>
      <c r="I38204" s="6">
        <v>42380</v>
      </c>
      <c r="J38204" s="5" t="s">
        <v>56711</v>
      </c>
      <c r="K38204" s="5" t="s">
        <v>21</v>
      </c>
      <c r="L38204" s="5" t="s">
        <v>56654</v>
      </c>
      <c r="M38204" s="5" t="s">
        <v>157</v>
      </c>
      <c r="N38204" s="5" t="s">
        <v>6873</v>
      </c>
      <c r="O38204" s="7">
        <v>0</v>
      </c>
      <c r="P38204">
        <v>0</v>
      </c>
    </row>
    <row r="38205" spans="1:16" x14ac:dyDescent="0.3">
      <c r="A38205" s="5">
        <v>38204</v>
      </c>
      <c r="B38205" s="5" t="s">
        <v>58450</v>
      </c>
      <c r="C38205" s="6"/>
      <c r="D38205" s="5" t="s">
        <v>2503</v>
      </c>
      <c r="E38205" s="5" t="s">
        <v>28</v>
      </c>
      <c r="F38205" s="5" t="s">
        <v>19</v>
      </c>
      <c r="G38205" s="6">
        <v>42369</v>
      </c>
      <c r="H38205" s="6">
        <v>42546</v>
      </c>
      <c r="I38205" s="6">
        <v>42373</v>
      </c>
      <c r="J38205" s="5" t="s">
        <v>56694</v>
      </c>
      <c r="K38205" s="5" t="s">
        <v>21</v>
      </c>
      <c r="L38205" s="5" t="s">
        <v>56664</v>
      </c>
      <c r="M38205" s="5" t="s">
        <v>157</v>
      </c>
      <c r="N38205" s="5" t="s">
        <v>6873</v>
      </c>
      <c r="O38205" s="7">
        <v>389.42604825999996</v>
      </c>
      <c r="P38205">
        <v>0</v>
      </c>
    </row>
    <row r="38206" spans="1:16" x14ac:dyDescent="0.3">
      <c r="A38206" s="5">
        <v>38205</v>
      </c>
      <c r="B38206" s="5" t="s">
        <v>58451</v>
      </c>
      <c r="C38206" s="6"/>
      <c r="D38206" s="5" t="s">
        <v>610</v>
      </c>
      <c r="E38206" s="5" t="s">
        <v>28</v>
      </c>
      <c r="F38206" s="5" t="s">
        <v>19</v>
      </c>
      <c r="G38206" s="6">
        <v>42369</v>
      </c>
      <c r="H38206" s="6">
        <v>42724</v>
      </c>
      <c r="I38206" s="6">
        <v>42371</v>
      </c>
      <c r="J38206" s="5" t="s">
        <v>56656</v>
      </c>
      <c r="K38206" s="5" t="s">
        <v>21</v>
      </c>
      <c r="L38206" s="5" t="s">
        <v>56638</v>
      </c>
      <c r="M38206" s="5" t="s">
        <v>157</v>
      </c>
      <c r="N38206" s="5" t="s">
        <v>6873</v>
      </c>
      <c r="O38206" s="7">
        <v>2985.9748729299999</v>
      </c>
      <c r="P38206">
        <v>0</v>
      </c>
    </row>
    <row r="38207" spans="1:16" x14ac:dyDescent="0.3">
      <c r="A38207" s="5">
        <v>38206</v>
      </c>
      <c r="B38207" s="5" t="s">
        <v>58452</v>
      </c>
      <c r="C38207" s="6"/>
      <c r="D38207" s="5" t="s">
        <v>55</v>
      </c>
      <c r="E38207" s="5" t="s">
        <v>28</v>
      </c>
      <c r="F38207" s="5" t="s">
        <v>19</v>
      </c>
      <c r="G38207" s="6">
        <v>42370</v>
      </c>
      <c r="H38207" s="6">
        <v>42752</v>
      </c>
      <c r="I38207" s="6">
        <v>42373</v>
      </c>
      <c r="J38207" s="5" t="s">
        <v>56653</v>
      </c>
      <c r="K38207" s="5" t="s">
        <v>21</v>
      </c>
      <c r="L38207" s="5" t="s">
        <v>56654</v>
      </c>
      <c r="M38207" s="5" t="s">
        <v>157</v>
      </c>
      <c r="N38207" s="5" t="s">
        <v>6873</v>
      </c>
      <c r="O38207" s="7">
        <v>170.46541200000001</v>
      </c>
      <c r="P38207">
        <v>0</v>
      </c>
    </row>
    <row r="38208" spans="1:16" x14ac:dyDescent="0.3">
      <c r="A38208" s="5">
        <v>38207</v>
      </c>
      <c r="B38208" s="5" t="s">
        <v>58453</v>
      </c>
      <c r="C38208" s="6"/>
      <c r="D38208" s="5" t="s">
        <v>2503</v>
      </c>
      <c r="E38208" s="5" t="s">
        <v>40</v>
      </c>
      <c r="F38208" s="5" t="s">
        <v>19</v>
      </c>
      <c r="G38208" s="6">
        <v>42371</v>
      </c>
      <c r="H38208" s="6">
        <v>42402</v>
      </c>
      <c r="I38208" s="6">
        <v>42373</v>
      </c>
      <c r="J38208" s="5" t="s">
        <v>56644</v>
      </c>
      <c r="K38208" s="5" t="s">
        <v>21</v>
      </c>
      <c r="L38208" s="5" t="s">
        <v>56633</v>
      </c>
      <c r="M38208" s="5" t="s">
        <v>157</v>
      </c>
      <c r="N38208" s="5" t="s">
        <v>6873</v>
      </c>
      <c r="O38208" s="7">
        <v>0</v>
      </c>
      <c r="P38208">
        <v>0</v>
      </c>
    </row>
    <row r="38209" spans="1:16" x14ac:dyDescent="0.3">
      <c r="A38209" s="5">
        <v>38208</v>
      </c>
      <c r="B38209" s="5" t="s">
        <v>58454</v>
      </c>
      <c r="C38209" s="6"/>
      <c r="D38209" s="5" t="s">
        <v>45</v>
      </c>
      <c r="E38209" s="5" t="s">
        <v>28</v>
      </c>
      <c r="F38209" s="5" t="s">
        <v>19</v>
      </c>
      <c r="G38209" s="6">
        <v>42372</v>
      </c>
      <c r="H38209" s="6">
        <v>42440</v>
      </c>
      <c r="I38209" s="6">
        <v>42372</v>
      </c>
      <c r="J38209" s="5" t="s">
        <v>56686</v>
      </c>
      <c r="K38209" s="5" t="s">
        <v>21</v>
      </c>
      <c r="L38209" s="5" t="s">
        <v>56654</v>
      </c>
      <c r="M38209" s="5" t="s">
        <v>157</v>
      </c>
      <c r="N38209" s="5" t="s">
        <v>6873</v>
      </c>
      <c r="O38209" s="7">
        <v>1521.0759840000001</v>
      </c>
      <c r="P38209">
        <v>0</v>
      </c>
    </row>
    <row r="38210" spans="1:16" x14ac:dyDescent="0.3">
      <c r="A38210" s="5">
        <v>38209</v>
      </c>
      <c r="B38210" s="5" t="s">
        <v>58455</v>
      </c>
      <c r="C38210" s="6"/>
      <c r="D38210" s="5" t="s">
        <v>45</v>
      </c>
      <c r="E38210" s="5" t="s">
        <v>40</v>
      </c>
      <c r="F38210" s="5" t="s">
        <v>19</v>
      </c>
      <c r="G38210" s="6">
        <v>42372</v>
      </c>
      <c r="H38210" s="6">
        <v>42377</v>
      </c>
      <c r="I38210" s="6">
        <v>42373</v>
      </c>
      <c r="J38210" s="5" t="s">
        <v>56663</v>
      </c>
      <c r="K38210" s="5" t="s">
        <v>21</v>
      </c>
      <c r="L38210" s="5" t="s">
        <v>56654</v>
      </c>
      <c r="M38210" s="5" t="s">
        <v>157</v>
      </c>
      <c r="N38210" s="5" t="s">
        <v>6873</v>
      </c>
      <c r="O38210" s="7">
        <v>0</v>
      </c>
      <c r="P38210">
        <v>0</v>
      </c>
    </row>
    <row r="38211" spans="1:16" x14ac:dyDescent="0.3">
      <c r="A38211" s="5">
        <v>38210</v>
      </c>
      <c r="B38211" s="5" t="s">
        <v>58456</v>
      </c>
      <c r="C38211" s="6"/>
      <c r="D38211" s="5" t="s">
        <v>7754</v>
      </c>
      <c r="E38211" s="5" t="s">
        <v>28</v>
      </c>
      <c r="F38211" s="5" t="s">
        <v>19</v>
      </c>
      <c r="G38211" s="6">
        <v>42373</v>
      </c>
      <c r="H38211" s="6">
        <v>42663</v>
      </c>
      <c r="I38211" s="6">
        <v>42501</v>
      </c>
      <c r="J38211" s="5" t="s">
        <v>56669</v>
      </c>
      <c r="K38211" s="5" t="s">
        <v>21</v>
      </c>
      <c r="L38211" s="5" t="s">
        <v>56698</v>
      </c>
      <c r="M38211" s="5" t="s">
        <v>157</v>
      </c>
      <c r="N38211" s="5" t="s">
        <v>6873</v>
      </c>
      <c r="O38211" s="7">
        <v>5614.4313259999999</v>
      </c>
      <c r="P38211">
        <v>0</v>
      </c>
    </row>
    <row r="38212" spans="1:16" x14ac:dyDescent="0.3">
      <c r="A38212" s="5">
        <v>38211</v>
      </c>
      <c r="B38212" s="5" t="s">
        <v>58457</v>
      </c>
      <c r="C38212" s="6"/>
      <c r="D38212" s="5" t="s">
        <v>5867</v>
      </c>
      <c r="E38212" s="5" t="s">
        <v>28</v>
      </c>
      <c r="F38212" s="5" t="s">
        <v>19</v>
      </c>
      <c r="G38212" s="6">
        <v>42375</v>
      </c>
      <c r="H38212" s="6">
        <v>42511</v>
      </c>
      <c r="I38212" s="6">
        <v>42376</v>
      </c>
      <c r="J38212" s="5" t="s">
        <v>56656</v>
      </c>
      <c r="K38212" s="5" t="s">
        <v>21</v>
      </c>
      <c r="L38212" s="5" t="s">
        <v>56633</v>
      </c>
      <c r="M38212" s="5" t="s">
        <v>157</v>
      </c>
      <c r="N38212" s="5" t="s">
        <v>6873</v>
      </c>
      <c r="O38212" s="7">
        <v>923.35431500000004</v>
      </c>
      <c r="P38212">
        <v>0</v>
      </c>
    </row>
    <row r="38213" spans="1:16" x14ac:dyDescent="0.3">
      <c r="A38213" s="5">
        <v>38212</v>
      </c>
      <c r="B38213" s="5" t="s">
        <v>58458</v>
      </c>
      <c r="C38213" s="6"/>
      <c r="D38213" s="5" t="s">
        <v>10971</v>
      </c>
      <c r="E38213" s="5" t="s">
        <v>28</v>
      </c>
      <c r="F38213" s="5" t="s">
        <v>19</v>
      </c>
      <c r="G38213" s="6">
        <v>42375</v>
      </c>
      <c r="H38213" s="6">
        <v>43162</v>
      </c>
      <c r="I38213" s="6">
        <v>42376</v>
      </c>
      <c r="J38213" s="5" t="s">
        <v>56844</v>
      </c>
      <c r="K38213" s="5" t="s">
        <v>21</v>
      </c>
      <c r="L38213" s="5" t="s">
        <v>56701</v>
      </c>
      <c r="M38213" s="5" t="s">
        <v>157</v>
      </c>
      <c r="N38213" s="5" t="s">
        <v>6873</v>
      </c>
      <c r="O38213" s="7">
        <v>517.95259799999997</v>
      </c>
      <c r="P38213">
        <v>0</v>
      </c>
    </row>
    <row r="38214" spans="1:16" x14ac:dyDescent="0.3">
      <c r="A38214" s="5">
        <v>38213</v>
      </c>
      <c r="B38214" s="5" t="s">
        <v>58459</v>
      </c>
      <c r="C38214" s="6"/>
      <c r="D38214" s="5" t="s">
        <v>55</v>
      </c>
      <c r="E38214" s="5" t="s">
        <v>40</v>
      </c>
      <c r="F38214" s="5" t="s">
        <v>19</v>
      </c>
      <c r="G38214" s="6">
        <v>42376</v>
      </c>
      <c r="H38214" s="6">
        <v>42422</v>
      </c>
      <c r="I38214" s="6">
        <v>42377</v>
      </c>
      <c r="J38214" s="5" t="s">
        <v>56768</v>
      </c>
      <c r="K38214" s="5" t="s">
        <v>21</v>
      </c>
      <c r="L38214" s="5" t="s">
        <v>56654</v>
      </c>
      <c r="M38214" s="5" t="s">
        <v>157</v>
      </c>
      <c r="N38214" s="5" t="s">
        <v>6873</v>
      </c>
      <c r="O38214" s="7">
        <v>0</v>
      </c>
      <c r="P38214">
        <v>0</v>
      </c>
    </row>
    <row r="38215" spans="1:16" x14ac:dyDescent="0.3">
      <c r="A38215" s="5">
        <v>38214</v>
      </c>
      <c r="B38215" s="5" t="s">
        <v>58460</v>
      </c>
      <c r="C38215" s="6"/>
      <c r="D38215" s="5" t="s">
        <v>65</v>
      </c>
      <c r="E38215" s="5" t="s">
        <v>28</v>
      </c>
      <c r="F38215" s="5" t="s">
        <v>19</v>
      </c>
      <c r="G38215" s="6">
        <v>42378</v>
      </c>
      <c r="H38215" s="6">
        <v>42513</v>
      </c>
      <c r="I38215" s="6">
        <v>42378</v>
      </c>
      <c r="J38215" s="5" t="s">
        <v>56667</v>
      </c>
      <c r="K38215" s="5" t="s">
        <v>21</v>
      </c>
      <c r="L38215" s="5" t="s">
        <v>7311</v>
      </c>
      <c r="M38215" s="5" t="s">
        <v>157</v>
      </c>
      <c r="N38215" s="5" t="s">
        <v>6873</v>
      </c>
      <c r="O38215" s="7">
        <v>390.10353900000001</v>
      </c>
      <c r="P38215">
        <v>0</v>
      </c>
    </row>
    <row r="38216" spans="1:16" x14ac:dyDescent="0.3">
      <c r="A38216" s="5">
        <v>38215</v>
      </c>
      <c r="B38216" s="5" t="s">
        <v>58461</v>
      </c>
      <c r="C38216" s="6"/>
      <c r="D38216" s="5" t="s">
        <v>55</v>
      </c>
      <c r="E38216" s="5" t="s">
        <v>28</v>
      </c>
      <c r="F38216" s="5" t="s">
        <v>19</v>
      </c>
      <c r="G38216" s="6">
        <v>42379</v>
      </c>
      <c r="H38216" s="6">
        <v>43225</v>
      </c>
      <c r="I38216" s="6">
        <v>42382</v>
      </c>
      <c r="J38216" s="5" t="s">
        <v>56696</v>
      </c>
      <c r="K38216" s="5" t="s">
        <v>171</v>
      </c>
      <c r="L38216" s="5" t="s">
        <v>56675</v>
      </c>
      <c r="M38216" s="5" t="s">
        <v>157</v>
      </c>
      <c r="N38216" s="5" t="s">
        <v>6873</v>
      </c>
      <c r="O38216" s="7">
        <v>25399.346388000002</v>
      </c>
      <c r="P38216">
        <v>1</v>
      </c>
    </row>
    <row r="38217" spans="1:16" x14ac:dyDescent="0.3">
      <c r="A38217" s="5">
        <v>38216</v>
      </c>
      <c r="B38217" s="5" t="s">
        <v>58462</v>
      </c>
      <c r="C38217" s="6"/>
      <c r="D38217" s="5" t="s">
        <v>5867</v>
      </c>
      <c r="E38217" s="5" t="s">
        <v>28</v>
      </c>
      <c r="F38217" s="5" t="s">
        <v>19</v>
      </c>
      <c r="G38217" s="6">
        <v>42380</v>
      </c>
      <c r="H38217" s="6">
        <v>42470</v>
      </c>
      <c r="I38217" s="6">
        <v>42380</v>
      </c>
      <c r="J38217" s="5" t="s">
        <v>56768</v>
      </c>
      <c r="K38217" s="5" t="s">
        <v>21</v>
      </c>
      <c r="L38217" s="5" t="s">
        <v>157</v>
      </c>
      <c r="M38217" s="5" t="s">
        <v>157</v>
      </c>
      <c r="N38217" s="5" t="s">
        <v>6873</v>
      </c>
      <c r="O38217" s="7">
        <v>177.02177399999999</v>
      </c>
      <c r="P38217">
        <v>0</v>
      </c>
    </row>
    <row r="38218" spans="1:16" x14ac:dyDescent="0.3">
      <c r="A38218" s="5">
        <v>38217</v>
      </c>
      <c r="B38218" s="5" t="s">
        <v>58463</v>
      </c>
      <c r="C38218" s="6"/>
      <c r="D38218" s="5" t="s">
        <v>605</v>
      </c>
      <c r="E38218" s="5" t="s">
        <v>40</v>
      </c>
      <c r="F38218" s="5" t="s">
        <v>19</v>
      </c>
      <c r="G38218" s="6">
        <v>42380</v>
      </c>
      <c r="H38218" s="6">
        <v>42620</v>
      </c>
      <c r="I38218" s="6">
        <v>42380</v>
      </c>
      <c r="J38218" s="5" t="s">
        <v>56669</v>
      </c>
      <c r="K38218" s="5" t="s">
        <v>21</v>
      </c>
      <c r="L38218" s="5" t="s">
        <v>7311</v>
      </c>
      <c r="M38218" s="5" t="s">
        <v>157</v>
      </c>
      <c r="N38218" s="5" t="s">
        <v>6873</v>
      </c>
      <c r="O38218" s="7">
        <v>0</v>
      </c>
      <c r="P38218">
        <v>0</v>
      </c>
    </row>
    <row r="38219" spans="1:16" x14ac:dyDescent="0.3">
      <c r="A38219" s="5">
        <v>38218</v>
      </c>
      <c r="B38219" s="5" t="s">
        <v>58464</v>
      </c>
      <c r="C38219" s="6"/>
      <c r="D38219" s="5" t="s">
        <v>5867</v>
      </c>
      <c r="E38219" s="5" t="s">
        <v>28</v>
      </c>
      <c r="F38219" s="5" t="s">
        <v>19</v>
      </c>
      <c r="G38219" s="6">
        <v>42380</v>
      </c>
      <c r="H38219" s="6">
        <v>43104</v>
      </c>
      <c r="I38219" s="6">
        <v>42380</v>
      </c>
      <c r="J38219" s="5" t="s">
        <v>56705</v>
      </c>
      <c r="K38219" s="5" t="s">
        <v>21</v>
      </c>
      <c r="L38219" s="5" t="s">
        <v>56638</v>
      </c>
      <c r="M38219" s="5" t="s">
        <v>157</v>
      </c>
      <c r="N38219" s="5" t="s">
        <v>6873</v>
      </c>
      <c r="O38219" s="7">
        <v>28708.123744</v>
      </c>
      <c r="P38219">
        <v>1</v>
      </c>
    </row>
    <row r="38220" spans="1:16" x14ac:dyDescent="0.3">
      <c r="A38220" s="5">
        <v>38219</v>
      </c>
      <c r="B38220" s="5" t="s">
        <v>58465</v>
      </c>
      <c r="C38220" s="6"/>
      <c r="D38220" s="5" t="s">
        <v>55</v>
      </c>
      <c r="E38220" s="5" t="s">
        <v>28</v>
      </c>
      <c r="F38220" s="5" t="s">
        <v>19</v>
      </c>
      <c r="G38220" s="6">
        <v>42380</v>
      </c>
      <c r="H38220" s="6">
        <v>42532</v>
      </c>
      <c r="I38220" s="6">
        <v>42381</v>
      </c>
      <c r="J38220" s="5" t="s">
        <v>56667</v>
      </c>
      <c r="K38220" s="5" t="s">
        <v>21</v>
      </c>
      <c r="L38220" s="5" t="s">
        <v>56701</v>
      </c>
      <c r="M38220" s="5" t="s">
        <v>157</v>
      </c>
      <c r="N38220" s="5" t="s">
        <v>6873</v>
      </c>
      <c r="O38220" s="7">
        <v>199.969041</v>
      </c>
      <c r="P38220">
        <v>0</v>
      </c>
    </row>
    <row r="38221" spans="1:16" x14ac:dyDescent="0.3">
      <c r="A38221" s="5">
        <v>38220</v>
      </c>
      <c r="B38221" s="5" t="s">
        <v>58466</v>
      </c>
      <c r="C38221" s="6"/>
      <c r="D38221" s="5" t="s">
        <v>80</v>
      </c>
      <c r="E38221" s="5" t="s">
        <v>28</v>
      </c>
      <c r="F38221" s="5" t="s">
        <v>19</v>
      </c>
      <c r="G38221" s="6">
        <v>42381</v>
      </c>
      <c r="H38221" s="6">
        <v>42622</v>
      </c>
      <c r="I38221" s="6">
        <v>42381</v>
      </c>
      <c r="J38221" s="5" t="s">
        <v>56632</v>
      </c>
      <c r="K38221" s="5" t="s">
        <v>21</v>
      </c>
      <c r="L38221" s="5" t="s">
        <v>7311</v>
      </c>
      <c r="M38221" s="5" t="s">
        <v>157</v>
      </c>
      <c r="N38221" s="5" t="s">
        <v>6873</v>
      </c>
      <c r="O38221" s="7">
        <v>2629.1011619999999</v>
      </c>
      <c r="P38221">
        <v>0</v>
      </c>
    </row>
    <row r="38222" spans="1:16" x14ac:dyDescent="0.3">
      <c r="A38222" s="5">
        <v>38221</v>
      </c>
      <c r="B38222" s="5" t="s">
        <v>58467</v>
      </c>
      <c r="C38222" s="6"/>
      <c r="D38222" s="5" t="s">
        <v>1373</v>
      </c>
      <c r="E38222" s="5" t="s">
        <v>28</v>
      </c>
      <c r="F38222" s="5" t="s">
        <v>19</v>
      </c>
      <c r="G38222" s="6">
        <v>42381</v>
      </c>
      <c r="H38222" s="6">
        <v>42819</v>
      </c>
      <c r="I38222" s="6">
        <v>42381</v>
      </c>
      <c r="J38222" s="5" t="s">
        <v>56677</v>
      </c>
      <c r="K38222" s="5" t="s">
        <v>171</v>
      </c>
      <c r="L38222" s="5" t="s">
        <v>56638</v>
      </c>
      <c r="M38222" s="5" t="s">
        <v>157</v>
      </c>
      <c r="N38222" s="5" t="s">
        <v>6873</v>
      </c>
      <c r="O38222" s="7">
        <v>48859.102351000001</v>
      </c>
      <c r="P38222">
        <v>1</v>
      </c>
    </row>
    <row r="38223" spans="1:16" x14ac:dyDescent="0.3">
      <c r="A38223" s="5">
        <v>38222</v>
      </c>
      <c r="B38223" s="5" t="s">
        <v>58468</v>
      </c>
      <c r="C38223" s="6"/>
      <c r="D38223" s="5" t="s">
        <v>5867</v>
      </c>
      <c r="E38223" s="5" t="s">
        <v>28</v>
      </c>
      <c r="F38223" s="5" t="s">
        <v>19</v>
      </c>
      <c r="G38223" s="6">
        <v>42382</v>
      </c>
      <c r="H38223" s="6">
        <v>42566</v>
      </c>
      <c r="I38223" s="6">
        <v>42388</v>
      </c>
      <c r="J38223" s="5" t="s">
        <v>56656</v>
      </c>
      <c r="K38223" s="5" t="s">
        <v>21</v>
      </c>
      <c r="L38223" s="5" t="s">
        <v>7311</v>
      </c>
      <c r="M38223" s="5" t="s">
        <v>157</v>
      </c>
      <c r="N38223" s="5" t="s">
        <v>6873</v>
      </c>
      <c r="O38223" s="7">
        <v>782.39253199999996</v>
      </c>
      <c r="P38223">
        <v>0</v>
      </c>
    </row>
    <row r="38224" spans="1:16" x14ac:dyDescent="0.3">
      <c r="A38224" s="5">
        <v>38223</v>
      </c>
      <c r="B38224" s="5" t="s">
        <v>58469</v>
      </c>
      <c r="C38224" s="6"/>
      <c r="D38224" s="5" t="s">
        <v>1373</v>
      </c>
      <c r="E38224" s="5" t="s">
        <v>40</v>
      </c>
      <c r="F38224" s="5" t="s">
        <v>19</v>
      </c>
      <c r="G38224" s="6">
        <v>42383</v>
      </c>
      <c r="H38224" s="6">
        <v>42474</v>
      </c>
      <c r="I38224" s="6">
        <v>42383</v>
      </c>
      <c r="J38224" s="5" t="s">
        <v>56656</v>
      </c>
      <c r="K38224" s="5" t="s">
        <v>21</v>
      </c>
      <c r="L38224" s="5" t="s">
        <v>7311</v>
      </c>
      <c r="M38224" s="5" t="s">
        <v>157</v>
      </c>
      <c r="N38224" s="5" t="s">
        <v>6873</v>
      </c>
      <c r="O38224" s="7">
        <v>0</v>
      </c>
      <c r="P38224">
        <v>0</v>
      </c>
    </row>
    <row r="38225" spans="1:16" x14ac:dyDescent="0.3">
      <c r="A38225" s="5">
        <v>38224</v>
      </c>
      <c r="B38225" s="5" t="s">
        <v>58470</v>
      </c>
      <c r="C38225" s="6"/>
      <c r="D38225" s="5" t="s">
        <v>5867</v>
      </c>
      <c r="E38225" s="5" t="s">
        <v>18</v>
      </c>
      <c r="F38225" s="5" t="s">
        <v>19</v>
      </c>
      <c r="G38225" s="6">
        <v>42383</v>
      </c>
      <c r="H38225" s="6">
        <v>42447</v>
      </c>
      <c r="I38225" s="6">
        <v>42383</v>
      </c>
      <c r="J38225" s="5" t="s">
        <v>56705</v>
      </c>
      <c r="K38225" s="5" t="s">
        <v>21</v>
      </c>
      <c r="L38225" s="5" t="s">
        <v>56626</v>
      </c>
      <c r="M38225" s="5" t="s">
        <v>157</v>
      </c>
      <c r="N38225" s="5" t="s">
        <v>6873</v>
      </c>
      <c r="O38225" s="7">
        <v>8.741816</v>
      </c>
      <c r="P38225">
        <v>0</v>
      </c>
    </row>
    <row r="38226" spans="1:16" x14ac:dyDescent="0.3">
      <c r="A38226" s="5">
        <v>38225</v>
      </c>
      <c r="B38226" s="5" t="s">
        <v>58471</v>
      </c>
      <c r="C38226" s="6"/>
      <c r="D38226" s="5" t="s">
        <v>1373</v>
      </c>
      <c r="E38226" s="5" t="s">
        <v>28</v>
      </c>
      <c r="F38226" s="5" t="s">
        <v>19</v>
      </c>
      <c r="G38226" s="6">
        <v>42383</v>
      </c>
      <c r="H38226" s="6">
        <v>43045</v>
      </c>
      <c r="I38226" s="6">
        <v>42383</v>
      </c>
      <c r="J38226" s="5" t="s">
        <v>57121</v>
      </c>
      <c r="K38226" s="5" t="s">
        <v>171</v>
      </c>
      <c r="L38226" s="5" t="s">
        <v>7311</v>
      </c>
      <c r="M38226" s="5" t="s">
        <v>157</v>
      </c>
      <c r="N38226" s="5" t="s">
        <v>6873</v>
      </c>
      <c r="O38226" s="7">
        <v>50483.987399999998</v>
      </c>
      <c r="P38226">
        <v>1</v>
      </c>
    </row>
    <row r="38227" spans="1:16" x14ac:dyDescent="0.3">
      <c r="A38227" s="5">
        <v>38226</v>
      </c>
      <c r="B38227" s="5" t="s">
        <v>58472</v>
      </c>
      <c r="C38227" s="6"/>
      <c r="D38227" s="5" t="s">
        <v>55</v>
      </c>
      <c r="E38227" s="5" t="s">
        <v>28</v>
      </c>
      <c r="F38227" s="5" t="s">
        <v>19</v>
      </c>
      <c r="G38227" s="6">
        <v>42384</v>
      </c>
      <c r="H38227" s="6">
        <v>42519</v>
      </c>
      <c r="I38227" s="6">
        <v>42384</v>
      </c>
      <c r="J38227" s="5" t="s">
        <v>56653</v>
      </c>
      <c r="K38227" s="5" t="s">
        <v>21</v>
      </c>
      <c r="L38227" s="5" t="s">
        <v>56654</v>
      </c>
      <c r="M38227" s="5" t="s">
        <v>157</v>
      </c>
      <c r="N38227" s="5" t="s">
        <v>6873</v>
      </c>
      <c r="O38227" s="7">
        <v>278.64538499999998</v>
      </c>
      <c r="P38227">
        <v>0</v>
      </c>
    </row>
    <row r="38228" spans="1:16" x14ac:dyDescent="0.3">
      <c r="A38228" s="5">
        <v>38227</v>
      </c>
      <c r="B38228" s="5" t="s">
        <v>58473</v>
      </c>
      <c r="C38228" s="6"/>
      <c r="D38228" s="5" t="s">
        <v>7841</v>
      </c>
      <c r="E38228" s="5" t="s">
        <v>28</v>
      </c>
      <c r="F38228" s="5" t="s">
        <v>19</v>
      </c>
      <c r="G38228" s="6">
        <v>42385</v>
      </c>
      <c r="H38228" s="6">
        <v>42791</v>
      </c>
      <c r="I38228" s="6">
        <v>42398</v>
      </c>
      <c r="J38228" s="5" t="s">
        <v>56625</v>
      </c>
      <c r="K38228" s="5" t="s">
        <v>21</v>
      </c>
      <c r="L38228" s="5" t="s">
        <v>56701</v>
      </c>
      <c r="M38228" s="5" t="s">
        <v>157</v>
      </c>
      <c r="N38228" s="5" t="s">
        <v>6873</v>
      </c>
      <c r="O38228" s="7">
        <v>1266.470593</v>
      </c>
      <c r="P38228">
        <v>0</v>
      </c>
    </row>
    <row r="38229" spans="1:16" x14ac:dyDescent="0.3">
      <c r="A38229" s="5">
        <v>38228</v>
      </c>
      <c r="B38229" s="5" t="s">
        <v>58474</v>
      </c>
      <c r="C38229" s="6"/>
      <c r="D38229" s="5" t="s">
        <v>605</v>
      </c>
      <c r="E38229" s="5" t="s">
        <v>28</v>
      </c>
      <c r="F38229" s="5" t="s">
        <v>19</v>
      </c>
      <c r="G38229" s="6">
        <v>42385</v>
      </c>
      <c r="H38229" s="6">
        <v>42539</v>
      </c>
      <c r="I38229" s="6">
        <v>42388</v>
      </c>
      <c r="J38229" s="5" t="s">
        <v>56667</v>
      </c>
      <c r="K38229" s="5" t="s">
        <v>21</v>
      </c>
      <c r="L38229" s="5" t="s">
        <v>7311</v>
      </c>
      <c r="M38229" s="5" t="s">
        <v>157</v>
      </c>
      <c r="N38229" s="5" t="s">
        <v>6873</v>
      </c>
      <c r="O38229" s="7">
        <v>184.670863</v>
      </c>
      <c r="P38229">
        <v>0</v>
      </c>
    </row>
    <row r="38230" spans="1:16" x14ac:dyDescent="0.3">
      <c r="A38230" s="5">
        <v>38229</v>
      </c>
      <c r="B38230" s="5" t="s">
        <v>58475</v>
      </c>
      <c r="C38230" s="6"/>
      <c r="D38230" s="5" t="s">
        <v>5867</v>
      </c>
      <c r="E38230" s="5" t="s">
        <v>40</v>
      </c>
      <c r="F38230" s="5" t="s">
        <v>19</v>
      </c>
      <c r="G38230" s="6">
        <v>42385</v>
      </c>
      <c r="H38230" s="6">
        <v>42447</v>
      </c>
      <c r="I38230" s="6">
        <v>42387</v>
      </c>
      <c r="J38230" s="5" t="s">
        <v>56658</v>
      </c>
      <c r="K38230" s="5" t="s">
        <v>21</v>
      </c>
      <c r="L38230" s="5" t="s">
        <v>56633</v>
      </c>
      <c r="M38230" s="5" t="s">
        <v>157</v>
      </c>
      <c r="N38230" s="5" t="s">
        <v>6873</v>
      </c>
      <c r="O38230" s="7">
        <v>0</v>
      </c>
      <c r="P38230">
        <v>0</v>
      </c>
    </row>
    <row r="38231" spans="1:16" x14ac:dyDescent="0.3">
      <c r="A38231" s="5">
        <v>38230</v>
      </c>
      <c r="B38231" s="5" t="s">
        <v>58476</v>
      </c>
      <c r="C38231" s="6"/>
      <c r="D38231" s="5" t="s">
        <v>45</v>
      </c>
      <c r="E38231" s="5" t="s">
        <v>28</v>
      </c>
      <c r="F38231" s="5" t="s">
        <v>19</v>
      </c>
      <c r="G38231" s="6">
        <v>42386</v>
      </c>
      <c r="H38231" s="6">
        <v>42477</v>
      </c>
      <c r="I38231" s="6">
        <v>42387</v>
      </c>
      <c r="J38231" s="5" t="s">
        <v>56768</v>
      </c>
      <c r="K38231" s="5" t="s">
        <v>21</v>
      </c>
      <c r="L38231" s="5" t="s">
        <v>56654</v>
      </c>
      <c r="M38231" s="5" t="s">
        <v>157</v>
      </c>
      <c r="N38231" s="5" t="s">
        <v>6873</v>
      </c>
      <c r="O38231" s="7">
        <v>125.663605</v>
      </c>
      <c r="P38231">
        <v>0</v>
      </c>
    </row>
    <row r="38232" spans="1:16" x14ac:dyDescent="0.3">
      <c r="A38232" s="5">
        <v>38231</v>
      </c>
      <c r="B38232" s="5" t="s">
        <v>58477</v>
      </c>
      <c r="C38232" s="6"/>
      <c r="D38232" s="5" t="s">
        <v>143</v>
      </c>
      <c r="E38232" s="5" t="s">
        <v>28</v>
      </c>
      <c r="F38232" s="5" t="s">
        <v>19</v>
      </c>
      <c r="G38232" s="6">
        <v>42387</v>
      </c>
      <c r="H38232" s="6">
        <v>42648</v>
      </c>
      <c r="I38232" s="6">
        <v>42454</v>
      </c>
      <c r="J38232" s="5" t="s">
        <v>56679</v>
      </c>
      <c r="K38232" s="5" t="s">
        <v>171</v>
      </c>
      <c r="L38232" s="5" t="s">
        <v>56630</v>
      </c>
      <c r="M38232" s="5" t="s">
        <v>157</v>
      </c>
      <c r="N38232" s="5" t="s">
        <v>6873</v>
      </c>
      <c r="O38232" s="7">
        <v>13433.985737999999</v>
      </c>
      <c r="P38232">
        <v>0</v>
      </c>
    </row>
    <row r="38233" spans="1:16" x14ac:dyDescent="0.3">
      <c r="A38233" s="5">
        <v>38232</v>
      </c>
      <c r="B38233" s="5" t="s">
        <v>58478</v>
      </c>
      <c r="C38233" s="6"/>
      <c r="D38233" s="5" t="s">
        <v>2503</v>
      </c>
      <c r="E38233" s="5" t="s">
        <v>18</v>
      </c>
      <c r="F38233" s="5" t="s">
        <v>19</v>
      </c>
      <c r="G38233" s="6">
        <v>42388</v>
      </c>
      <c r="H38233" s="6">
        <v>42452</v>
      </c>
      <c r="I38233" s="6">
        <v>42404</v>
      </c>
      <c r="J38233" s="5" t="s">
        <v>56669</v>
      </c>
      <c r="K38233" s="5" t="s">
        <v>21</v>
      </c>
      <c r="L38233" s="5" t="s">
        <v>56630</v>
      </c>
      <c r="M38233" s="5" t="s">
        <v>157</v>
      </c>
      <c r="N38233" s="5" t="s">
        <v>6873</v>
      </c>
      <c r="O38233" s="7">
        <v>19.669086</v>
      </c>
      <c r="P38233">
        <v>0</v>
      </c>
    </row>
    <row r="38234" spans="1:16" x14ac:dyDescent="0.3">
      <c r="A38234" s="5">
        <v>38233</v>
      </c>
      <c r="B38234" s="5" t="s">
        <v>58479</v>
      </c>
      <c r="C38234" s="6"/>
      <c r="D38234" s="5" t="s">
        <v>2503</v>
      </c>
      <c r="E38234" s="5" t="s">
        <v>18</v>
      </c>
      <c r="F38234" s="5" t="s">
        <v>19</v>
      </c>
      <c r="G38234" s="6">
        <v>42389</v>
      </c>
      <c r="H38234" s="6">
        <v>42429</v>
      </c>
      <c r="I38234" s="6">
        <v>42390</v>
      </c>
      <c r="J38234" s="5" t="s">
        <v>57094</v>
      </c>
      <c r="K38234" s="5" t="s">
        <v>21</v>
      </c>
      <c r="L38234" s="5" t="s">
        <v>56664</v>
      </c>
      <c r="M38234" s="5" t="s">
        <v>157</v>
      </c>
      <c r="N38234" s="5" t="s">
        <v>6873</v>
      </c>
      <c r="O38234" s="7">
        <v>57.914530999999997</v>
      </c>
      <c r="P38234">
        <v>0</v>
      </c>
    </row>
    <row r="38235" spans="1:16" x14ac:dyDescent="0.3">
      <c r="A38235" s="5">
        <v>38234</v>
      </c>
      <c r="B38235" s="5" t="s">
        <v>58480</v>
      </c>
      <c r="C38235" s="6"/>
      <c r="D38235" s="5" t="s">
        <v>7754</v>
      </c>
      <c r="E38235" s="5" t="s">
        <v>28</v>
      </c>
      <c r="F38235" s="5" t="s">
        <v>19</v>
      </c>
      <c r="G38235" s="6">
        <v>42389</v>
      </c>
      <c r="H38235" s="6">
        <v>42476</v>
      </c>
      <c r="I38235" s="6">
        <v>42391</v>
      </c>
      <c r="J38235" s="5" t="s">
        <v>56632</v>
      </c>
      <c r="K38235" s="5" t="s">
        <v>21</v>
      </c>
      <c r="L38235" s="5" t="s">
        <v>56633</v>
      </c>
      <c r="M38235" s="5" t="s">
        <v>157</v>
      </c>
      <c r="N38235" s="5" t="s">
        <v>6873</v>
      </c>
      <c r="O38235" s="7">
        <v>1464.2541799999999</v>
      </c>
      <c r="P38235">
        <v>0</v>
      </c>
    </row>
    <row r="38236" spans="1:16" x14ac:dyDescent="0.3">
      <c r="A38236" s="5">
        <v>38235</v>
      </c>
      <c r="B38236" s="5" t="s">
        <v>58481</v>
      </c>
      <c r="C38236" s="6"/>
      <c r="D38236" s="5" t="s">
        <v>605</v>
      </c>
      <c r="E38236" s="5" t="s">
        <v>28</v>
      </c>
      <c r="F38236" s="5" t="s">
        <v>19</v>
      </c>
      <c r="G38236" s="6">
        <v>42390</v>
      </c>
      <c r="H38236" s="6">
        <v>42482</v>
      </c>
      <c r="I38236" s="6">
        <v>42392</v>
      </c>
      <c r="J38236" s="5" t="s">
        <v>56807</v>
      </c>
      <c r="K38236" s="5" t="s">
        <v>21</v>
      </c>
      <c r="L38236" s="5" t="s">
        <v>56664</v>
      </c>
      <c r="M38236" s="5" t="s">
        <v>157</v>
      </c>
      <c r="N38236" s="5" t="s">
        <v>6873</v>
      </c>
      <c r="O38236" s="7">
        <v>100.530884</v>
      </c>
      <c r="P38236">
        <v>0</v>
      </c>
    </row>
    <row r="38237" spans="1:16" x14ac:dyDescent="0.3">
      <c r="A38237" s="5">
        <v>38236</v>
      </c>
      <c r="B38237" s="5" t="s">
        <v>58482</v>
      </c>
      <c r="C38237" s="6"/>
      <c r="D38237" s="5" t="s">
        <v>65</v>
      </c>
      <c r="E38237" s="5" t="s">
        <v>28</v>
      </c>
      <c r="F38237" s="5" t="s">
        <v>19</v>
      </c>
      <c r="G38237" s="6">
        <v>42390</v>
      </c>
      <c r="H38237" s="6">
        <v>42616</v>
      </c>
      <c r="I38237" s="6">
        <v>42391</v>
      </c>
      <c r="J38237" s="5" t="s">
        <v>56644</v>
      </c>
      <c r="K38237" s="5" t="s">
        <v>21</v>
      </c>
      <c r="L38237" s="5" t="s">
        <v>56701</v>
      </c>
      <c r="M38237" s="5" t="s">
        <v>157</v>
      </c>
      <c r="N38237" s="5" t="s">
        <v>6873</v>
      </c>
      <c r="O38237" s="7">
        <v>417.42171400000001</v>
      </c>
      <c r="P38237">
        <v>0</v>
      </c>
    </row>
    <row r="38238" spans="1:16" x14ac:dyDescent="0.3">
      <c r="A38238" s="5">
        <v>38237</v>
      </c>
      <c r="B38238" s="5" t="s">
        <v>58483</v>
      </c>
      <c r="C38238" s="6"/>
      <c r="D38238" s="5" t="s">
        <v>605</v>
      </c>
      <c r="E38238" s="5" t="s">
        <v>28</v>
      </c>
      <c r="F38238" s="5" t="s">
        <v>19</v>
      </c>
      <c r="G38238" s="6">
        <v>42391</v>
      </c>
      <c r="H38238" s="6">
        <v>42582</v>
      </c>
      <c r="I38238" s="6">
        <v>42492</v>
      </c>
      <c r="J38238" s="5" t="s">
        <v>56653</v>
      </c>
      <c r="K38238" s="5" t="s">
        <v>21</v>
      </c>
      <c r="L38238" s="5" t="s">
        <v>56654</v>
      </c>
      <c r="M38238" s="5" t="s">
        <v>157</v>
      </c>
      <c r="N38238" s="5" t="s">
        <v>6873</v>
      </c>
      <c r="O38238" s="7">
        <v>570.40349400000002</v>
      </c>
      <c r="P38238">
        <v>0</v>
      </c>
    </row>
    <row r="38239" spans="1:16" x14ac:dyDescent="0.3">
      <c r="A38239" s="5">
        <v>38238</v>
      </c>
      <c r="B38239" s="5" t="s">
        <v>58484</v>
      </c>
      <c r="C38239" s="6"/>
      <c r="D38239" s="5" t="s">
        <v>605</v>
      </c>
      <c r="E38239" s="5" t="s">
        <v>28</v>
      </c>
      <c r="F38239" s="5" t="s">
        <v>19</v>
      </c>
      <c r="G38239" s="6">
        <v>42391</v>
      </c>
      <c r="H38239" s="6">
        <v>42481</v>
      </c>
      <c r="I38239" s="6">
        <v>42391</v>
      </c>
      <c r="J38239" s="5" t="s">
        <v>56673</v>
      </c>
      <c r="K38239" s="5" t="s">
        <v>21</v>
      </c>
      <c r="L38239" s="5" t="s">
        <v>7311</v>
      </c>
      <c r="M38239" s="5" t="s">
        <v>157</v>
      </c>
      <c r="N38239" s="5" t="s">
        <v>6873</v>
      </c>
      <c r="O38239" s="7">
        <v>114.736335</v>
      </c>
      <c r="P38239">
        <v>0</v>
      </c>
    </row>
    <row r="38240" spans="1:16" x14ac:dyDescent="0.3">
      <c r="A38240" s="5">
        <v>38239</v>
      </c>
      <c r="B38240" s="5" t="s">
        <v>58485</v>
      </c>
      <c r="C38240" s="6"/>
      <c r="D38240" s="5" t="s">
        <v>52</v>
      </c>
      <c r="E38240" s="5" t="s">
        <v>40</v>
      </c>
      <c r="F38240" s="5" t="s">
        <v>19</v>
      </c>
      <c r="G38240" s="6">
        <v>42393</v>
      </c>
      <c r="H38240" s="6">
        <v>42494</v>
      </c>
      <c r="I38240" s="6">
        <v>42394</v>
      </c>
      <c r="J38240" s="5" t="s">
        <v>56705</v>
      </c>
      <c r="K38240" s="5" t="s">
        <v>21</v>
      </c>
      <c r="L38240" s="5" t="s">
        <v>56638</v>
      </c>
      <c r="M38240" s="5" t="s">
        <v>157</v>
      </c>
      <c r="N38240" s="5" t="s">
        <v>6873</v>
      </c>
      <c r="O38240" s="7">
        <v>0</v>
      </c>
      <c r="P38240">
        <v>0</v>
      </c>
    </row>
    <row r="38241" spans="1:16" x14ac:dyDescent="0.3">
      <c r="A38241" s="5">
        <v>38240</v>
      </c>
      <c r="B38241" s="5" t="s">
        <v>58486</v>
      </c>
      <c r="C38241" s="6"/>
      <c r="D38241" s="5" t="s">
        <v>605</v>
      </c>
      <c r="E38241" s="5" t="s">
        <v>40</v>
      </c>
      <c r="F38241" s="5" t="s">
        <v>19</v>
      </c>
      <c r="G38241" s="6">
        <v>42394</v>
      </c>
      <c r="H38241" s="6">
        <v>42552</v>
      </c>
      <c r="I38241" s="6">
        <v>42507</v>
      </c>
      <c r="J38241" s="5" t="s">
        <v>56705</v>
      </c>
      <c r="K38241" s="5" t="s">
        <v>21</v>
      </c>
      <c r="L38241" s="5" t="s">
        <v>7311</v>
      </c>
      <c r="M38241" s="5" t="s">
        <v>157</v>
      </c>
      <c r="N38241" s="5" t="s">
        <v>6873</v>
      </c>
      <c r="O38241" s="7">
        <v>0</v>
      </c>
      <c r="P38241">
        <v>0</v>
      </c>
    </row>
    <row r="38242" spans="1:16" x14ac:dyDescent="0.3">
      <c r="A38242" s="5">
        <v>38241</v>
      </c>
      <c r="B38242" s="5" t="s">
        <v>58487</v>
      </c>
      <c r="C38242" s="6"/>
      <c r="D38242" s="5" t="s">
        <v>65</v>
      </c>
      <c r="E38242" s="5" t="s">
        <v>28</v>
      </c>
      <c r="F38242" s="5" t="s">
        <v>19</v>
      </c>
      <c r="G38242" s="6">
        <v>42395</v>
      </c>
      <c r="H38242" s="6">
        <v>42485</v>
      </c>
      <c r="I38242" s="6">
        <v>42395</v>
      </c>
      <c r="J38242" s="5" t="s">
        <v>56686</v>
      </c>
      <c r="K38242" s="5" t="s">
        <v>21</v>
      </c>
      <c r="L38242" s="5" t="s">
        <v>56698</v>
      </c>
      <c r="M38242" s="5" t="s">
        <v>157</v>
      </c>
      <c r="N38242" s="5" t="s">
        <v>6873</v>
      </c>
      <c r="O38242" s="7">
        <v>932.09613100000001</v>
      </c>
      <c r="P38242">
        <v>0</v>
      </c>
    </row>
    <row r="38243" spans="1:16" x14ac:dyDescent="0.3">
      <c r="A38243" s="5">
        <v>38242</v>
      </c>
      <c r="B38243" s="5" t="s">
        <v>58488</v>
      </c>
      <c r="C38243" s="6"/>
      <c r="D38243" s="5" t="s">
        <v>1373</v>
      </c>
      <c r="E38243" s="5" t="s">
        <v>28</v>
      </c>
      <c r="F38243" s="5" t="s">
        <v>19</v>
      </c>
      <c r="G38243" s="6">
        <v>42396</v>
      </c>
      <c r="H38243" s="6">
        <v>42486</v>
      </c>
      <c r="I38243" s="6">
        <v>42396</v>
      </c>
      <c r="J38243" s="5" t="s">
        <v>56653</v>
      </c>
      <c r="K38243" s="5" t="s">
        <v>21</v>
      </c>
      <c r="L38243" s="5" t="s">
        <v>56633</v>
      </c>
      <c r="M38243" s="5" t="s">
        <v>157</v>
      </c>
      <c r="N38243" s="5" t="s">
        <v>6873</v>
      </c>
      <c r="O38243" s="7">
        <v>427.25625700000001</v>
      </c>
      <c r="P38243">
        <v>0</v>
      </c>
    </row>
    <row r="38244" spans="1:16" x14ac:dyDescent="0.3">
      <c r="A38244" s="5">
        <v>38243</v>
      </c>
      <c r="B38244" s="5" t="s">
        <v>58489</v>
      </c>
      <c r="C38244" s="6"/>
      <c r="D38244" s="5" t="s">
        <v>2503</v>
      </c>
      <c r="E38244" s="5" t="s">
        <v>40</v>
      </c>
      <c r="F38244" s="5" t="s">
        <v>19</v>
      </c>
      <c r="G38244" s="6">
        <v>42396</v>
      </c>
      <c r="H38244" s="6">
        <v>42404</v>
      </c>
      <c r="I38244" s="6">
        <v>42398</v>
      </c>
      <c r="J38244" s="5" t="s">
        <v>56686</v>
      </c>
      <c r="K38244" s="5" t="s">
        <v>21</v>
      </c>
      <c r="L38244" s="5" t="s">
        <v>56664</v>
      </c>
      <c r="M38244" s="5" t="s">
        <v>157</v>
      </c>
      <c r="N38244" s="5" t="s">
        <v>6873</v>
      </c>
      <c r="O38244" s="7">
        <v>0</v>
      </c>
      <c r="P38244">
        <v>0</v>
      </c>
    </row>
    <row r="38245" spans="1:16" x14ac:dyDescent="0.3">
      <c r="A38245" s="5">
        <v>38244</v>
      </c>
      <c r="B38245" s="5" t="s">
        <v>58490</v>
      </c>
      <c r="C38245" s="6"/>
      <c r="D38245" s="5" t="s">
        <v>65</v>
      </c>
      <c r="E38245" s="5" t="s">
        <v>40</v>
      </c>
      <c r="F38245" s="5" t="s">
        <v>19</v>
      </c>
      <c r="G38245" s="6">
        <v>42396</v>
      </c>
      <c r="H38245" s="6">
        <v>42431</v>
      </c>
      <c r="I38245" s="6">
        <v>42397</v>
      </c>
      <c r="J38245" s="5" t="s">
        <v>56658</v>
      </c>
      <c r="K38245" s="5" t="s">
        <v>21</v>
      </c>
      <c r="L38245" s="5" t="s">
        <v>56638</v>
      </c>
      <c r="M38245" s="5" t="s">
        <v>157</v>
      </c>
      <c r="N38245" s="5" t="s">
        <v>6873</v>
      </c>
      <c r="O38245" s="7">
        <v>0</v>
      </c>
      <c r="P38245">
        <v>0</v>
      </c>
    </row>
    <row r="38246" spans="1:16" x14ac:dyDescent="0.3">
      <c r="A38246" s="5">
        <v>38245</v>
      </c>
      <c r="B38246" s="5" t="s">
        <v>58491</v>
      </c>
      <c r="C38246" s="6"/>
      <c r="D38246" s="5" t="s">
        <v>80</v>
      </c>
      <c r="E38246" s="5" t="s">
        <v>40</v>
      </c>
      <c r="F38246" s="5" t="s">
        <v>19</v>
      </c>
      <c r="G38246" s="6">
        <v>42396</v>
      </c>
      <c r="H38246" s="6">
        <v>42442</v>
      </c>
      <c r="I38246" s="6">
        <v>42397</v>
      </c>
      <c r="J38246" s="5" t="s">
        <v>56637</v>
      </c>
      <c r="K38246" s="5" t="s">
        <v>21</v>
      </c>
      <c r="L38246" s="5" t="s">
        <v>7311</v>
      </c>
      <c r="M38246" s="5" t="s">
        <v>157</v>
      </c>
      <c r="N38246" s="5" t="s">
        <v>6873</v>
      </c>
      <c r="O38246" s="7">
        <v>0</v>
      </c>
      <c r="P38246">
        <v>0</v>
      </c>
    </row>
    <row r="38247" spans="1:16" x14ac:dyDescent="0.3">
      <c r="A38247" s="5">
        <v>38246</v>
      </c>
      <c r="B38247" s="5" t="s">
        <v>58492</v>
      </c>
      <c r="C38247" s="6"/>
      <c r="D38247" s="5" t="s">
        <v>1230</v>
      </c>
      <c r="E38247" s="5" t="s">
        <v>28</v>
      </c>
      <c r="F38247" s="5" t="s">
        <v>19</v>
      </c>
      <c r="G38247" s="6">
        <v>42399</v>
      </c>
      <c r="H38247" s="6">
        <v>42532</v>
      </c>
      <c r="I38247" s="6">
        <v>42401</v>
      </c>
      <c r="J38247" s="5" t="s">
        <v>56653</v>
      </c>
      <c r="K38247" s="5" t="s">
        <v>21</v>
      </c>
      <c r="L38247" s="5" t="s">
        <v>56654</v>
      </c>
      <c r="M38247" s="5" t="s">
        <v>157</v>
      </c>
      <c r="N38247" s="5" t="s">
        <v>6873</v>
      </c>
      <c r="O38247" s="7">
        <v>816.26706899999999</v>
      </c>
      <c r="P38247">
        <v>0</v>
      </c>
    </row>
    <row r="38248" spans="1:16" x14ac:dyDescent="0.3">
      <c r="A38248" s="5">
        <v>38247</v>
      </c>
      <c r="B38248" s="5" t="s">
        <v>58493</v>
      </c>
      <c r="C38248" s="6"/>
      <c r="D38248" s="5" t="s">
        <v>2503</v>
      </c>
      <c r="E38248" s="5" t="s">
        <v>28</v>
      </c>
      <c r="F38248" s="5" t="s">
        <v>19</v>
      </c>
      <c r="G38248" s="6">
        <v>42399</v>
      </c>
      <c r="H38248" s="6">
        <v>42447</v>
      </c>
      <c r="I38248" s="6">
        <v>42406</v>
      </c>
      <c r="J38248" s="5" t="s">
        <v>56656</v>
      </c>
      <c r="K38248" s="5" t="s">
        <v>21</v>
      </c>
      <c r="L38248" s="5" t="s">
        <v>7311</v>
      </c>
      <c r="M38248" s="5" t="s">
        <v>157</v>
      </c>
      <c r="N38248" s="5" t="s">
        <v>6873</v>
      </c>
      <c r="O38248" s="7">
        <v>300.49992500000002</v>
      </c>
      <c r="P38248">
        <v>0</v>
      </c>
    </row>
    <row r="38249" spans="1:16" x14ac:dyDescent="0.3">
      <c r="A38249" s="5">
        <v>38248</v>
      </c>
      <c r="B38249" s="5" t="s">
        <v>58494</v>
      </c>
      <c r="C38249" s="6"/>
      <c r="D38249" s="5" t="s">
        <v>5867</v>
      </c>
      <c r="E38249" s="5" t="s">
        <v>28</v>
      </c>
      <c r="F38249" s="5" t="s">
        <v>19</v>
      </c>
      <c r="G38249" s="6">
        <v>42399</v>
      </c>
      <c r="H38249" s="6">
        <v>42504</v>
      </c>
      <c r="I38249" s="6">
        <v>42410</v>
      </c>
      <c r="J38249" s="5" t="s">
        <v>56763</v>
      </c>
      <c r="K38249" s="5" t="s">
        <v>21</v>
      </c>
      <c r="L38249" s="5" t="s">
        <v>56701</v>
      </c>
      <c r="M38249" s="5" t="s">
        <v>157</v>
      </c>
      <c r="N38249" s="5" t="s">
        <v>6873</v>
      </c>
      <c r="O38249" s="7">
        <v>230.56539699999999</v>
      </c>
      <c r="P38249">
        <v>0</v>
      </c>
    </row>
    <row r="38250" spans="1:16" x14ac:dyDescent="0.3">
      <c r="A38250" s="5">
        <v>38249</v>
      </c>
      <c r="B38250" s="5" t="s">
        <v>58495</v>
      </c>
      <c r="C38250" s="6"/>
      <c r="D38250" s="5" t="s">
        <v>5867</v>
      </c>
      <c r="E38250" s="5" t="s">
        <v>28</v>
      </c>
      <c r="F38250" s="5" t="s">
        <v>19</v>
      </c>
      <c r="G38250" s="6">
        <v>42399</v>
      </c>
      <c r="H38250" s="6">
        <v>42832</v>
      </c>
      <c r="I38250" s="6">
        <v>42422</v>
      </c>
      <c r="J38250" s="5" t="s">
        <v>56807</v>
      </c>
      <c r="K38250" s="5" t="s">
        <v>21</v>
      </c>
      <c r="L38250" s="5" t="s">
        <v>56735</v>
      </c>
      <c r="M38250" s="5" t="s">
        <v>157</v>
      </c>
      <c r="N38250" s="5" t="s">
        <v>6873</v>
      </c>
      <c r="O38250" s="7">
        <v>1595.3814199999999</v>
      </c>
      <c r="P38250">
        <v>0</v>
      </c>
    </row>
    <row r="38251" spans="1:16" x14ac:dyDescent="0.3">
      <c r="A38251" s="5">
        <v>38250</v>
      </c>
      <c r="B38251" s="5" t="s">
        <v>58496</v>
      </c>
      <c r="C38251" s="6"/>
      <c r="D38251" s="5" t="s">
        <v>65</v>
      </c>
      <c r="E38251" s="5" t="s">
        <v>28</v>
      </c>
      <c r="F38251" s="5" t="s">
        <v>19</v>
      </c>
      <c r="G38251" s="6">
        <v>42399</v>
      </c>
      <c r="H38251" s="6">
        <v>42491</v>
      </c>
      <c r="I38251" s="6">
        <v>42401</v>
      </c>
      <c r="J38251" s="5" t="s">
        <v>56656</v>
      </c>
      <c r="K38251" s="5" t="s">
        <v>21</v>
      </c>
      <c r="L38251" s="5" t="s">
        <v>56664</v>
      </c>
      <c r="M38251" s="5" t="s">
        <v>157</v>
      </c>
      <c r="N38251" s="5" t="s">
        <v>6873</v>
      </c>
      <c r="O38251" s="7">
        <v>346.39445899999998</v>
      </c>
      <c r="P38251">
        <v>0</v>
      </c>
    </row>
    <row r="38252" spans="1:16" x14ac:dyDescent="0.3">
      <c r="A38252" s="5">
        <v>38251</v>
      </c>
      <c r="B38252" s="5" t="s">
        <v>58497</v>
      </c>
      <c r="C38252" s="6"/>
      <c r="D38252" s="5" t="s">
        <v>80</v>
      </c>
      <c r="E38252" s="5" t="s">
        <v>40</v>
      </c>
      <c r="F38252" s="5" t="s">
        <v>19</v>
      </c>
      <c r="G38252" s="6">
        <v>42399</v>
      </c>
      <c r="H38252" s="6">
        <v>42430</v>
      </c>
      <c r="I38252" s="6">
        <v>42401</v>
      </c>
      <c r="J38252" s="5" t="s">
        <v>56679</v>
      </c>
      <c r="K38252" s="5" t="s">
        <v>21</v>
      </c>
      <c r="L38252" s="5" t="s">
        <v>56633</v>
      </c>
      <c r="M38252" s="5" t="s">
        <v>157</v>
      </c>
      <c r="N38252" s="5" t="s">
        <v>6873</v>
      </c>
      <c r="O38252" s="7">
        <v>0</v>
      </c>
      <c r="P38252">
        <v>0</v>
      </c>
    </row>
    <row r="38253" spans="1:16" x14ac:dyDescent="0.3">
      <c r="A38253" s="5">
        <v>38252</v>
      </c>
      <c r="B38253" s="5" t="s">
        <v>58498</v>
      </c>
      <c r="C38253" s="6"/>
      <c r="D38253" s="5" t="s">
        <v>7896</v>
      </c>
      <c r="E38253" s="5" t="s">
        <v>28</v>
      </c>
      <c r="F38253" s="5" t="s">
        <v>19</v>
      </c>
      <c r="G38253" s="6">
        <v>42400</v>
      </c>
      <c r="H38253" s="6">
        <v>42581</v>
      </c>
      <c r="I38253" s="6">
        <v>42401</v>
      </c>
      <c r="J38253" s="5" t="s">
        <v>56768</v>
      </c>
      <c r="K38253" s="5" t="s">
        <v>21</v>
      </c>
      <c r="L38253" s="5" t="s">
        <v>56779</v>
      </c>
      <c r="M38253" s="5" t="s">
        <v>157</v>
      </c>
      <c r="N38253" s="5" t="s">
        <v>6873</v>
      </c>
      <c r="O38253" s="7">
        <v>603.18530399999997</v>
      </c>
      <c r="P38253">
        <v>0</v>
      </c>
    </row>
    <row r="38254" spans="1:16" x14ac:dyDescent="0.3">
      <c r="A38254" s="5">
        <v>38253</v>
      </c>
      <c r="B38254" s="5" t="s">
        <v>58499</v>
      </c>
      <c r="C38254" s="6"/>
      <c r="D38254" s="5" t="s">
        <v>5867</v>
      </c>
      <c r="E38254" s="5" t="s">
        <v>18</v>
      </c>
      <c r="F38254" s="5" t="s">
        <v>19</v>
      </c>
      <c r="G38254" s="6">
        <v>42401</v>
      </c>
      <c r="H38254" s="6">
        <v>42493</v>
      </c>
      <c r="I38254" s="6">
        <v>42438</v>
      </c>
      <c r="J38254" s="5" t="s">
        <v>56650</v>
      </c>
      <c r="K38254" s="5" t="s">
        <v>21</v>
      </c>
      <c r="L38254" s="5" t="s">
        <v>7311</v>
      </c>
      <c r="M38254" s="5" t="s">
        <v>157</v>
      </c>
      <c r="N38254" s="5" t="s">
        <v>6873</v>
      </c>
      <c r="O38254" s="7">
        <v>9.834543</v>
      </c>
      <c r="P38254">
        <v>0</v>
      </c>
    </row>
    <row r="38255" spans="1:16" x14ac:dyDescent="0.3">
      <c r="A38255" s="5">
        <v>38254</v>
      </c>
      <c r="B38255" s="5" t="s">
        <v>58500</v>
      </c>
      <c r="C38255" s="6"/>
      <c r="D38255" s="5" t="s">
        <v>65</v>
      </c>
      <c r="E38255" s="5" t="s">
        <v>28</v>
      </c>
      <c r="F38255" s="5" t="s">
        <v>19</v>
      </c>
      <c r="G38255" s="6">
        <v>42401</v>
      </c>
      <c r="H38255" s="6">
        <v>42537</v>
      </c>
      <c r="I38255" s="6">
        <v>42402</v>
      </c>
      <c r="J38255" s="5" t="s">
        <v>56844</v>
      </c>
      <c r="K38255" s="5" t="s">
        <v>21</v>
      </c>
      <c r="L38255" s="5" t="s">
        <v>56654</v>
      </c>
      <c r="M38255" s="5" t="s">
        <v>157</v>
      </c>
      <c r="N38255" s="5" t="s">
        <v>6873</v>
      </c>
      <c r="O38255" s="7">
        <v>623.94711700000005</v>
      </c>
      <c r="P38255">
        <v>0</v>
      </c>
    </row>
    <row r="38256" spans="1:16" x14ac:dyDescent="0.3">
      <c r="A38256" s="5">
        <v>38255</v>
      </c>
      <c r="B38256" s="5" t="s">
        <v>58501</v>
      </c>
      <c r="C38256" s="6"/>
      <c r="D38256" s="5" t="s">
        <v>83</v>
      </c>
      <c r="E38256" s="5" t="s">
        <v>28</v>
      </c>
      <c r="F38256" s="5" t="s">
        <v>19</v>
      </c>
      <c r="G38256" s="6">
        <v>42402</v>
      </c>
      <c r="H38256" s="6">
        <v>42496</v>
      </c>
      <c r="I38256" s="6">
        <v>42416</v>
      </c>
      <c r="J38256" s="5" t="s">
        <v>56679</v>
      </c>
      <c r="K38256" s="5" t="s">
        <v>21</v>
      </c>
      <c r="L38256" s="5" t="s">
        <v>56638</v>
      </c>
      <c r="M38256" s="5" t="s">
        <v>157</v>
      </c>
      <c r="N38256" s="5" t="s">
        <v>6873</v>
      </c>
      <c r="O38256" s="7">
        <v>968.15612199999998</v>
      </c>
      <c r="P38256">
        <v>0</v>
      </c>
    </row>
    <row r="38257" spans="1:16" x14ac:dyDescent="0.3">
      <c r="A38257" s="5">
        <v>38256</v>
      </c>
      <c r="B38257" s="5" t="s">
        <v>58502</v>
      </c>
      <c r="C38257" s="6"/>
      <c r="D38257" s="5" t="s">
        <v>263</v>
      </c>
      <c r="E38257" s="5" t="s">
        <v>28</v>
      </c>
      <c r="F38257" s="5" t="s">
        <v>19</v>
      </c>
      <c r="G38257" s="6">
        <v>42403</v>
      </c>
      <c r="H38257" s="6">
        <v>42512</v>
      </c>
      <c r="I38257" s="6">
        <v>42404</v>
      </c>
      <c r="J38257" s="5" t="s">
        <v>56658</v>
      </c>
      <c r="K38257" s="5" t="s">
        <v>21</v>
      </c>
      <c r="L38257" s="5" t="s">
        <v>56675</v>
      </c>
      <c r="M38257" s="5" t="s">
        <v>157</v>
      </c>
      <c r="N38257" s="5" t="s">
        <v>6873</v>
      </c>
      <c r="O38257" s="7">
        <v>182.485409</v>
      </c>
      <c r="P38257">
        <v>0</v>
      </c>
    </row>
    <row r="38258" spans="1:16" x14ac:dyDescent="0.3">
      <c r="A38258" s="5">
        <v>38257</v>
      </c>
      <c r="B38258" s="5" t="s">
        <v>58503</v>
      </c>
      <c r="C38258" s="6"/>
      <c r="D38258" s="5" t="s">
        <v>2503</v>
      </c>
      <c r="E38258" s="5" t="s">
        <v>40</v>
      </c>
      <c r="F38258" s="5" t="s">
        <v>19</v>
      </c>
      <c r="G38258" s="6">
        <v>42404</v>
      </c>
      <c r="H38258" s="6">
        <v>42450</v>
      </c>
      <c r="I38258" s="6">
        <v>42405</v>
      </c>
      <c r="J38258" s="5" t="s">
        <v>56913</v>
      </c>
      <c r="K38258" s="5" t="s">
        <v>21</v>
      </c>
      <c r="L38258" s="5" t="s">
        <v>157</v>
      </c>
      <c r="M38258" s="5" t="s">
        <v>157</v>
      </c>
      <c r="N38258" s="5" t="s">
        <v>6873</v>
      </c>
      <c r="O38258" s="7">
        <v>0</v>
      </c>
      <c r="P38258">
        <v>0</v>
      </c>
    </row>
    <row r="38259" spans="1:16" x14ac:dyDescent="0.3">
      <c r="A38259" s="5">
        <v>38258</v>
      </c>
      <c r="B38259" s="5" t="s">
        <v>58504</v>
      </c>
      <c r="C38259" s="6"/>
      <c r="D38259" s="5" t="s">
        <v>65</v>
      </c>
      <c r="E38259" s="5" t="s">
        <v>40</v>
      </c>
      <c r="F38259" s="5" t="s">
        <v>19</v>
      </c>
      <c r="G38259" s="6">
        <v>42404</v>
      </c>
      <c r="H38259" s="6">
        <v>42450</v>
      </c>
      <c r="I38259" s="6">
        <v>42405</v>
      </c>
      <c r="J38259" s="5" t="s">
        <v>56653</v>
      </c>
      <c r="K38259" s="5" t="s">
        <v>21</v>
      </c>
      <c r="L38259" s="5" t="s">
        <v>56654</v>
      </c>
      <c r="M38259" s="5" t="s">
        <v>157</v>
      </c>
      <c r="N38259" s="5" t="s">
        <v>6873</v>
      </c>
      <c r="O38259" s="7">
        <v>0</v>
      </c>
      <c r="P38259">
        <v>0</v>
      </c>
    </row>
    <row r="38260" spans="1:16" x14ac:dyDescent="0.3">
      <c r="A38260" s="5">
        <v>38259</v>
      </c>
      <c r="B38260" s="5" t="s">
        <v>58505</v>
      </c>
      <c r="C38260" s="6"/>
      <c r="D38260" s="5" t="s">
        <v>5867</v>
      </c>
      <c r="E38260" s="5" t="s">
        <v>28</v>
      </c>
      <c r="F38260" s="5" t="s">
        <v>19</v>
      </c>
      <c r="G38260" s="6">
        <v>42405</v>
      </c>
      <c r="H38260" s="6">
        <v>42534</v>
      </c>
      <c r="I38260" s="6">
        <v>42408</v>
      </c>
      <c r="J38260" s="5" t="s">
        <v>56660</v>
      </c>
      <c r="K38260" s="5" t="s">
        <v>21</v>
      </c>
      <c r="L38260" s="5" t="s">
        <v>56701</v>
      </c>
      <c r="M38260" s="5" t="s">
        <v>157</v>
      </c>
      <c r="N38260" s="5" t="s">
        <v>6873</v>
      </c>
      <c r="O38260" s="7">
        <v>3365.5991600000002</v>
      </c>
      <c r="P38260">
        <v>0</v>
      </c>
    </row>
    <row r="38261" spans="1:16" x14ac:dyDescent="0.3">
      <c r="A38261" s="5">
        <v>38260</v>
      </c>
      <c r="B38261" s="5" t="s">
        <v>58506</v>
      </c>
      <c r="C38261" s="6"/>
      <c r="D38261" s="5" t="s">
        <v>1373</v>
      </c>
      <c r="E38261" s="5" t="s">
        <v>28</v>
      </c>
      <c r="F38261" s="5" t="s">
        <v>19</v>
      </c>
      <c r="G38261" s="6">
        <v>42406</v>
      </c>
      <c r="H38261" s="6">
        <v>42496</v>
      </c>
      <c r="I38261" s="6">
        <v>42406</v>
      </c>
      <c r="J38261" s="5" t="s">
        <v>56653</v>
      </c>
      <c r="K38261" s="5" t="s">
        <v>21</v>
      </c>
      <c r="L38261" s="5" t="s">
        <v>56654</v>
      </c>
      <c r="M38261" s="5" t="s">
        <v>157</v>
      </c>
      <c r="N38261" s="5" t="s">
        <v>6873</v>
      </c>
      <c r="O38261" s="7">
        <v>706.99436900000001</v>
      </c>
      <c r="P38261">
        <v>0</v>
      </c>
    </row>
    <row r="38262" spans="1:16" x14ac:dyDescent="0.3">
      <c r="A38262" s="5">
        <v>38261</v>
      </c>
      <c r="B38262" s="5" t="s">
        <v>58507</v>
      </c>
      <c r="C38262" s="6"/>
      <c r="D38262" s="5" t="s">
        <v>65</v>
      </c>
      <c r="E38262" s="5" t="s">
        <v>28</v>
      </c>
      <c r="F38262" s="5" t="s">
        <v>19</v>
      </c>
      <c r="G38262" s="6">
        <v>42406</v>
      </c>
      <c r="H38262" s="6">
        <v>42496</v>
      </c>
      <c r="I38262" s="6">
        <v>42406</v>
      </c>
      <c r="J38262" s="5" t="s">
        <v>56686</v>
      </c>
      <c r="K38262" s="5" t="s">
        <v>21</v>
      </c>
      <c r="L38262" s="5" t="s">
        <v>7311</v>
      </c>
      <c r="M38262" s="5" t="s">
        <v>157</v>
      </c>
      <c r="N38262" s="5" t="s">
        <v>6873</v>
      </c>
      <c r="O38262" s="7">
        <v>345.30173200000002</v>
      </c>
      <c r="P38262">
        <v>0</v>
      </c>
    </row>
    <row r="38263" spans="1:16" x14ac:dyDescent="0.3">
      <c r="A38263" s="5">
        <v>38262</v>
      </c>
      <c r="B38263" s="5" t="s">
        <v>58508</v>
      </c>
      <c r="C38263" s="6"/>
      <c r="D38263" s="5" t="s">
        <v>531</v>
      </c>
      <c r="E38263" s="5" t="s">
        <v>40</v>
      </c>
      <c r="F38263" s="5" t="s">
        <v>19</v>
      </c>
      <c r="G38263" s="6">
        <v>42408</v>
      </c>
      <c r="H38263" s="6">
        <v>42544</v>
      </c>
      <c r="I38263" s="6">
        <v>42409</v>
      </c>
      <c r="J38263" s="5" t="s">
        <v>56653</v>
      </c>
      <c r="K38263" s="5" t="s">
        <v>21</v>
      </c>
      <c r="L38263" s="5" t="s">
        <v>56654</v>
      </c>
      <c r="M38263" s="5" t="s">
        <v>157</v>
      </c>
      <c r="N38263" s="5" t="s">
        <v>6873</v>
      </c>
      <c r="O38263" s="7">
        <v>0</v>
      </c>
      <c r="P38263">
        <v>0</v>
      </c>
    </row>
    <row r="38264" spans="1:16" x14ac:dyDescent="0.3">
      <c r="A38264" s="5">
        <v>38263</v>
      </c>
      <c r="B38264" s="5" t="s">
        <v>58509</v>
      </c>
      <c r="C38264" s="6"/>
      <c r="D38264" s="5" t="s">
        <v>1230</v>
      </c>
      <c r="E38264" s="5" t="s">
        <v>40</v>
      </c>
      <c r="F38264" s="5" t="s">
        <v>19</v>
      </c>
      <c r="G38264" s="6">
        <v>42408</v>
      </c>
      <c r="H38264" s="6">
        <v>42454</v>
      </c>
      <c r="I38264" s="6">
        <v>42409</v>
      </c>
      <c r="J38264" s="5" t="s">
        <v>56646</v>
      </c>
      <c r="K38264" s="5" t="s">
        <v>21</v>
      </c>
      <c r="L38264" s="5" t="s">
        <v>56654</v>
      </c>
      <c r="M38264" s="5" t="s">
        <v>157</v>
      </c>
      <c r="N38264" s="5" t="s">
        <v>6873</v>
      </c>
      <c r="O38264" s="7">
        <v>0</v>
      </c>
      <c r="P38264">
        <v>0</v>
      </c>
    </row>
    <row r="38265" spans="1:16" x14ac:dyDescent="0.3">
      <c r="A38265" s="5">
        <v>38264</v>
      </c>
      <c r="B38265" s="5" t="s">
        <v>58510</v>
      </c>
      <c r="C38265" s="6"/>
      <c r="D38265" s="5" t="s">
        <v>143</v>
      </c>
      <c r="E38265" s="5" t="s">
        <v>28</v>
      </c>
      <c r="F38265" s="5" t="s">
        <v>19</v>
      </c>
      <c r="G38265" s="6">
        <v>42408</v>
      </c>
      <c r="H38265" s="6">
        <v>42471</v>
      </c>
      <c r="I38265" s="6">
        <v>42430</v>
      </c>
      <c r="J38265" s="5" t="s">
        <v>56658</v>
      </c>
      <c r="K38265" s="5" t="s">
        <v>21</v>
      </c>
      <c r="L38265" s="5" t="s">
        <v>56654</v>
      </c>
      <c r="M38265" s="5" t="s">
        <v>157</v>
      </c>
      <c r="N38265" s="5" t="s">
        <v>6873</v>
      </c>
      <c r="O38265" s="7">
        <v>120.19997000000001</v>
      </c>
      <c r="P38265">
        <v>0</v>
      </c>
    </row>
    <row r="38266" spans="1:16" x14ac:dyDescent="0.3">
      <c r="A38266" s="5">
        <v>38265</v>
      </c>
      <c r="B38266" s="5" t="s">
        <v>58511</v>
      </c>
      <c r="C38266" s="6"/>
      <c r="D38266" s="5" t="s">
        <v>605</v>
      </c>
      <c r="E38266" s="5" t="s">
        <v>40</v>
      </c>
      <c r="F38266" s="5" t="s">
        <v>19</v>
      </c>
      <c r="G38266" s="6">
        <v>42409</v>
      </c>
      <c r="H38266" s="6">
        <v>42642</v>
      </c>
      <c r="I38266" s="6">
        <v>42597</v>
      </c>
      <c r="J38266" s="5" t="s">
        <v>57415</v>
      </c>
      <c r="K38266" s="5" t="s">
        <v>21</v>
      </c>
      <c r="L38266" s="5" t="s">
        <v>56654</v>
      </c>
      <c r="M38266" s="5" t="s">
        <v>157</v>
      </c>
      <c r="N38266" s="5" t="s">
        <v>6873</v>
      </c>
      <c r="O38266" s="7">
        <v>0</v>
      </c>
      <c r="P38266">
        <v>0</v>
      </c>
    </row>
    <row r="38267" spans="1:16" x14ac:dyDescent="0.3">
      <c r="A38267" s="5">
        <v>38266</v>
      </c>
      <c r="B38267" s="5" t="s">
        <v>58512</v>
      </c>
      <c r="C38267" s="6"/>
      <c r="D38267" s="5" t="s">
        <v>5867</v>
      </c>
      <c r="E38267" s="5" t="s">
        <v>28</v>
      </c>
      <c r="F38267" s="5" t="s">
        <v>19</v>
      </c>
      <c r="G38267" s="6">
        <v>42409</v>
      </c>
      <c r="H38267" s="6">
        <v>42717</v>
      </c>
      <c r="I38267" s="6">
        <v>42410</v>
      </c>
      <c r="J38267" s="5" t="s">
        <v>56650</v>
      </c>
      <c r="K38267" s="5" t="s">
        <v>21</v>
      </c>
      <c r="L38267" s="5" t="s">
        <v>7311</v>
      </c>
      <c r="M38267" s="5" t="s">
        <v>157</v>
      </c>
      <c r="N38267" s="5" t="s">
        <v>6873</v>
      </c>
      <c r="O38267" s="7">
        <v>277.55265800000001</v>
      </c>
      <c r="P38267">
        <v>0</v>
      </c>
    </row>
    <row r="38268" spans="1:16" x14ac:dyDescent="0.3">
      <c r="A38268" s="5">
        <v>38267</v>
      </c>
      <c r="B38268" s="5" t="s">
        <v>58513</v>
      </c>
      <c r="C38268" s="6"/>
      <c r="D38268" s="5" t="s">
        <v>610</v>
      </c>
      <c r="E38268" s="5" t="s">
        <v>28</v>
      </c>
      <c r="F38268" s="5" t="s">
        <v>19</v>
      </c>
      <c r="G38268" s="6">
        <v>42409</v>
      </c>
      <c r="H38268" s="6">
        <v>42530</v>
      </c>
      <c r="I38268" s="6">
        <v>42410</v>
      </c>
      <c r="J38268" s="5" t="s">
        <v>56740</v>
      </c>
      <c r="K38268" s="5" t="s">
        <v>21</v>
      </c>
      <c r="L38268" s="5" t="s">
        <v>56664</v>
      </c>
      <c r="M38268" s="5" t="s">
        <v>157</v>
      </c>
      <c r="N38268" s="5" t="s">
        <v>6873</v>
      </c>
      <c r="O38268" s="7">
        <v>477.52169900000001</v>
      </c>
      <c r="P38268">
        <v>0</v>
      </c>
    </row>
    <row r="38269" spans="1:16" x14ac:dyDescent="0.3">
      <c r="A38269" s="5">
        <v>38268</v>
      </c>
      <c r="B38269" s="5" t="s">
        <v>58514</v>
      </c>
      <c r="C38269" s="6"/>
      <c r="D38269" s="5" t="s">
        <v>610</v>
      </c>
      <c r="E38269" s="5" t="s">
        <v>28</v>
      </c>
      <c r="F38269" s="5" t="s">
        <v>19</v>
      </c>
      <c r="G38269" s="6">
        <v>42409</v>
      </c>
      <c r="H38269" s="6">
        <v>42539</v>
      </c>
      <c r="I38269" s="6">
        <v>42411</v>
      </c>
      <c r="J38269" s="5" t="s">
        <v>56640</v>
      </c>
      <c r="K38269" s="5" t="s">
        <v>21</v>
      </c>
      <c r="L38269" s="5" t="s">
        <v>56675</v>
      </c>
      <c r="M38269" s="5" t="s">
        <v>157</v>
      </c>
      <c r="N38269" s="5" t="s">
        <v>6873</v>
      </c>
      <c r="O38269" s="7">
        <v>7512.4981250000001</v>
      </c>
      <c r="P38269">
        <v>0</v>
      </c>
    </row>
    <row r="38270" spans="1:16" x14ac:dyDescent="0.3">
      <c r="A38270" s="5">
        <v>38269</v>
      </c>
      <c r="B38270" s="5" t="s">
        <v>58515</v>
      </c>
      <c r="C38270" s="6"/>
      <c r="D38270" s="5" t="s">
        <v>83</v>
      </c>
      <c r="E38270" s="5" t="s">
        <v>28</v>
      </c>
      <c r="F38270" s="5" t="s">
        <v>25</v>
      </c>
      <c r="G38270" s="6">
        <v>42409</v>
      </c>
      <c r="H38270" s="6"/>
      <c r="I38270" s="6">
        <v>42410</v>
      </c>
      <c r="J38270" s="5" t="s">
        <v>56650</v>
      </c>
      <c r="K38270" s="5" t="s">
        <v>171</v>
      </c>
      <c r="L38270" s="5" t="s">
        <v>56701</v>
      </c>
      <c r="M38270" s="5" t="s">
        <v>157</v>
      </c>
      <c r="N38270" s="5" t="s">
        <v>6873</v>
      </c>
      <c r="O38270" s="7">
        <v>88867.116001999995</v>
      </c>
      <c r="P38270">
        <v>1</v>
      </c>
    </row>
    <row r="38271" spans="1:16" x14ac:dyDescent="0.3">
      <c r="A38271" s="5">
        <v>38270</v>
      </c>
      <c r="B38271" s="5" t="s">
        <v>58516</v>
      </c>
      <c r="C38271" s="6"/>
      <c r="D38271" s="5" t="s">
        <v>605</v>
      </c>
      <c r="E38271" s="5" t="s">
        <v>18</v>
      </c>
      <c r="F38271" s="5" t="s">
        <v>19</v>
      </c>
      <c r="G38271" s="6">
        <v>42410</v>
      </c>
      <c r="H38271" s="6">
        <v>42521</v>
      </c>
      <c r="I38271" s="6">
        <v>42436</v>
      </c>
      <c r="J38271" s="5" t="s">
        <v>56763</v>
      </c>
      <c r="K38271" s="5" t="s">
        <v>21</v>
      </c>
      <c r="L38271" s="5" t="s">
        <v>7311</v>
      </c>
      <c r="M38271" s="5" t="s">
        <v>157</v>
      </c>
      <c r="N38271" s="5" t="s">
        <v>6873</v>
      </c>
      <c r="O38271" s="7">
        <v>31.689083</v>
      </c>
      <c r="P38271">
        <v>0</v>
      </c>
    </row>
    <row r="38272" spans="1:16" x14ac:dyDescent="0.3">
      <c r="A38272" s="5">
        <v>38271</v>
      </c>
      <c r="B38272" s="5" t="s">
        <v>58517</v>
      </c>
      <c r="C38272" s="6"/>
      <c r="D38272" s="5" t="s">
        <v>55</v>
      </c>
      <c r="E38272" s="5" t="s">
        <v>28</v>
      </c>
      <c r="F38272" s="5" t="s">
        <v>19</v>
      </c>
      <c r="G38272" s="6">
        <v>42410</v>
      </c>
      <c r="H38272" s="6">
        <v>42636</v>
      </c>
      <c r="I38272" s="6">
        <v>42415</v>
      </c>
      <c r="J38272" s="5" t="s">
        <v>56807</v>
      </c>
      <c r="K38272" s="5" t="s">
        <v>171</v>
      </c>
      <c r="L38272" s="5" t="s">
        <v>7311</v>
      </c>
      <c r="M38272" s="5" t="s">
        <v>157</v>
      </c>
      <c r="N38272" s="5" t="s">
        <v>6873</v>
      </c>
      <c r="O38272" s="7">
        <v>5741.1876579999998</v>
      </c>
      <c r="P38272">
        <v>0</v>
      </c>
    </row>
    <row r="38273" spans="1:16" x14ac:dyDescent="0.3">
      <c r="A38273" s="5">
        <v>38272</v>
      </c>
      <c r="B38273" s="5" t="s">
        <v>58518</v>
      </c>
      <c r="C38273" s="6"/>
      <c r="D38273" s="5" t="s">
        <v>605</v>
      </c>
      <c r="E38273" s="5" t="s">
        <v>28</v>
      </c>
      <c r="F38273" s="5" t="s">
        <v>19</v>
      </c>
      <c r="G38273" s="6">
        <v>42411</v>
      </c>
      <c r="H38273" s="6">
        <v>42552</v>
      </c>
      <c r="I38273" s="6">
        <v>42417</v>
      </c>
      <c r="J38273" s="5" t="s">
        <v>56686</v>
      </c>
      <c r="K38273" s="5" t="s">
        <v>21</v>
      </c>
      <c r="L38273" s="5" t="s">
        <v>7311</v>
      </c>
      <c r="M38273" s="5" t="s">
        <v>157</v>
      </c>
      <c r="N38273" s="5" t="s">
        <v>6873</v>
      </c>
      <c r="O38273" s="7">
        <v>1210.741516</v>
      </c>
      <c r="P38273">
        <v>0</v>
      </c>
    </row>
    <row r="38274" spans="1:16" x14ac:dyDescent="0.3">
      <c r="A38274" s="5">
        <v>38273</v>
      </c>
      <c r="B38274" s="5" t="s">
        <v>58519</v>
      </c>
      <c r="C38274" s="6"/>
      <c r="D38274" s="5" t="s">
        <v>65</v>
      </c>
      <c r="E38274" s="5" t="s">
        <v>40</v>
      </c>
      <c r="F38274" s="5" t="s">
        <v>19</v>
      </c>
      <c r="G38274" s="6">
        <v>42411</v>
      </c>
      <c r="H38274" s="6">
        <v>42425</v>
      </c>
      <c r="I38274" s="6">
        <v>42412</v>
      </c>
      <c r="J38274" s="5" t="s">
        <v>57094</v>
      </c>
      <c r="K38274" s="5" t="s">
        <v>21</v>
      </c>
      <c r="L38274" s="5" t="s">
        <v>56633</v>
      </c>
      <c r="M38274" s="5" t="s">
        <v>157</v>
      </c>
      <c r="N38274" s="5" t="s">
        <v>6873</v>
      </c>
      <c r="O38274" s="7">
        <v>0</v>
      </c>
      <c r="P38274">
        <v>0</v>
      </c>
    </row>
    <row r="38275" spans="1:16" x14ac:dyDescent="0.3">
      <c r="A38275" s="5">
        <v>38274</v>
      </c>
      <c r="B38275" s="5" t="s">
        <v>58520</v>
      </c>
      <c r="C38275" s="6"/>
      <c r="D38275" s="5" t="s">
        <v>605</v>
      </c>
      <c r="E38275" s="5" t="s">
        <v>28</v>
      </c>
      <c r="F38275" s="5" t="s">
        <v>19</v>
      </c>
      <c r="G38275" s="6">
        <v>42413</v>
      </c>
      <c r="H38275" s="6">
        <v>42505</v>
      </c>
      <c r="I38275" s="6">
        <v>42415</v>
      </c>
      <c r="J38275" s="5" t="s">
        <v>56667</v>
      </c>
      <c r="K38275" s="5" t="s">
        <v>21</v>
      </c>
      <c r="L38275" s="5" t="s">
        <v>56626</v>
      </c>
      <c r="M38275" s="5" t="s">
        <v>157</v>
      </c>
      <c r="N38275" s="5" t="s">
        <v>6873</v>
      </c>
      <c r="O38275" s="7">
        <v>866.532511</v>
      </c>
      <c r="P38275">
        <v>0</v>
      </c>
    </row>
    <row r="38276" spans="1:16" x14ac:dyDescent="0.3">
      <c r="A38276" s="5">
        <v>38275</v>
      </c>
      <c r="B38276" s="5" t="s">
        <v>58521</v>
      </c>
      <c r="C38276" s="6"/>
      <c r="D38276" s="5" t="s">
        <v>65</v>
      </c>
      <c r="E38276" s="5" t="s">
        <v>40</v>
      </c>
      <c r="F38276" s="5" t="s">
        <v>19</v>
      </c>
      <c r="G38276" s="6">
        <v>42413</v>
      </c>
      <c r="H38276" s="6">
        <v>42463</v>
      </c>
      <c r="I38276" s="6">
        <v>42418</v>
      </c>
      <c r="J38276" s="5" t="s">
        <v>57415</v>
      </c>
      <c r="K38276" s="5" t="s">
        <v>21</v>
      </c>
      <c r="L38276" s="5" t="s">
        <v>56654</v>
      </c>
      <c r="M38276" s="5" t="s">
        <v>157</v>
      </c>
      <c r="N38276" s="5" t="s">
        <v>6873</v>
      </c>
      <c r="O38276" s="7">
        <v>0</v>
      </c>
      <c r="P38276">
        <v>0</v>
      </c>
    </row>
    <row r="38277" spans="1:16" x14ac:dyDescent="0.3">
      <c r="A38277" s="5">
        <v>38276</v>
      </c>
      <c r="B38277" s="5" t="s">
        <v>58522</v>
      </c>
      <c r="C38277" s="6"/>
      <c r="D38277" s="5" t="s">
        <v>65</v>
      </c>
      <c r="E38277" s="5" t="s">
        <v>40</v>
      </c>
      <c r="F38277" s="5" t="s">
        <v>19</v>
      </c>
      <c r="G38277" s="6">
        <v>42413</v>
      </c>
      <c r="H38277" s="6">
        <v>42460</v>
      </c>
      <c r="I38277" s="6">
        <v>42415</v>
      </c>
      <c r="J38277" s="5" t="s">
        <v>56644</v>
      </c>
      <c r="K38277" s="5" t="s">
        <v>21</v>
      </c>
      <c r="L38277" s="5" t="s">
        <v>56633</v>
      </c>
      <c r="M38277" s="5" t="s">
        <v>157</v>
      </c>
      <c r="N38277" s="5" t="s">
        <v>6873</v>
      </c>
      <c r="O38277" s="7">
        <v>0</v>
      </c>
      <c r="P38277">
        <v>0</v>
      </c>
    </row>
    <row r="38278" spans="1:16" x14ac:dyDescent="0.3">
      <c r="A38278" s="5">
        <v>38277</v>
      </c>
      <c r="B38278" s="5" t="s">
        <v>58523</v>
      </c>
      <c r="C38278" s="6"/>
      <c r="D38278" s="5" t="s">
        <v>83</v>
      </c>
      <c r="E38278" s="5" t="s">
        <v>28</v>
      </c>
      <c r="F38278" s="5" t="s">
        <v>19</v>
      </c>
      <c r="G38278" s="6">
        <v>42414</v>
      </c>
      <c r="H38278" s="6">
        <v>42505</v>
      </c>
      <c r="I38278" s="6">
        <v>42415</v>
      </c>
      <c r="J38278" s="5" t="s">
        <v>56650</v>
      </c>
      <c r="K38278" s="5" t="s">
        <v>21</v>
      </c>
      <c r="L38278" s="5" t="s">
        <v>56675</v>
      </c>
      <c r="M38278" s="5" t="s">
        <v>157</v>
      </c>
      <c r="N38278" s="5" t="s">
        <v>6873</v>
      </c>
      <c r="O38278" s="7">
        <v>228.379943</v>
      </c>
      <c r="P38278">
        <v>0</v>
      </c>
    </row>
    <row r="38279" spans="1:16" x14ac:dyDescent="0.3">
      <c r="A38279" s="5">
        <v>38278</v>
      </c>
      <c r="B38279" s="5" t="s">
        <v>58524</v>
      </c>
      <c r="C38279" s="6"/>
      <c r="D38279" s="5" t="s">
        <v>5867</v>
      </c>
      <c r="E38279" s="5" t="s">
        <v>18</v>
      </c>
      <c r="F38279" s="5" t="s">
        <v>19</v>
      </c>
      <c r="G38279" s="6">
        <v>42415</v>
      </c>
      <c r="H38279" s="6">
        <v>42606</v>
      </c>
      <c r="I38279" s="6">
        <v>42524</v>
      </c>
      <c r="J38279" s="5" t="s">
        <v>56650</v>
      </c>
      <c r="K38279" s="5" t="s">
        <v>21</v>
      </c>
      <c r="L38279" s="5" t="s">
        <v>157</v>
      </c>
      <c r="M38279" s="5" t="s">
        <v>157</v>
      </c>
      <c r="N38279" s="5" t="s">
        <v>6873</v>
      </c>
      <c r="O38279" s="7">
        <v>65.56362</v>
      </c>
      <c r="P38279">
        <v>0</v>
      </c>
    </row>
    <row r="38280" spans="1:16" x14ac:dyDescent="0.3">
      <c r="A38280" s="5">
        <v>38279</v>
      </c>
      <c r="B38280" s="5" t="s">
        <v>58525</v>
      </c>
      <c r="C38280" s="6"/>
      <c r="D38280" s="5" t="s">
        <v>5867</v>
      </c>
      <c r="E38280" s="5" t="s">
        <v>28</v>
      </c>
      <c r="F38280" s="5" t="s">
        <v>19</v>
      </c>
      <c r="G38280" s="6">
        <v>42415</v>
      </c>
      <c r="H38280" s="6">
        <v>42892</v>
      </c>
      <c r="I38280" s="6">
        <v>42426</v>
      </c>
      <c r="J38280" s="5" t="s">
        <v>56696</v>
      </c>
      <c r="K38280" s="5" t="s">
        <v>21</v>
      </c>
      <c r="L38280" s="5" t="s">
        <v>56675</v>
      </c>
      <c r="M38280" s="5" t="s">
        <v>157</v>
      </c>
      <c r="N38280" s="5" t="s">
        <v>6873</v>
      </c>
      <c r="O38280" s="7">
        <v>3952.3935590000001</v>
      </c>
      <c r="P38280">
        <v>0</v>
      </c>
    </row>
    <row r="38281" spans="1:16" x14ac:dyDescent="0.3">
      <c r="A38281" s="5">
        <v>38280</v>
      </c>
      <c r="B38281" s="5" t="s">
        <v>58526</v>
      </c>
      <c r="C38281" s="6"/>
      <c r="D38281" s="5" t="s">
        <v>45</v>
      </c>
      <c r="E38281" s="5" t="s">
        <v>28</v>
      </c>
      <c r="F38281" s="5" t="s">
        <v>19</v>
      </c>
      <c r="G38281" s="6">
        <v>42415</v>
      </c>
      <c r="H38281" s="6">
        <v>42979</v>
      </c>
      <c r="I38281" s="6">
        <v>42415</v>
      </c>
      <c r="J38281" s="5" t="s">
        <v>56653</v>
      </c>
      <c r="K38281" s="5" t="s">
        <v>21</v>
      </c>
      <c r="L38281" s="5" t="s">
        <v>7311</v>
      </c>
      <c r="M38281" s="5" t="s">
        <v>157</v>
      </c>
      <c r="N38281" s="5" t="s">
        <v>6873</v>
      </c>
      <c r="O38281" s="7">
        <v>2777.7120340000001</v>
      </c>
      <c r="P38281">
        <v>0</v>
      </c>
    </row>
    <row r="38282" spans="1:16" x14ac:dyDescent="0.3">
      <c r="A38282" s="5">
        <v>38281</v>
      </c>
      <c r="B38282" s="5" t="s">
        <v>58527</v>
      </c>
      <c r="C38282" s="6"/>
      <c r="D38282" s="5" t="s">
        <v>65</v>
      </c>
      <c r="E38282" s="5" t="s">
        <v>40</v>
      </c>
      <c r="F38282" s="5" t="s">
        <v>19</v>
      </c>
      <c r="G38282" s="6">
        <v>42415</v>
      </c>
      <c r="H38282" s="6">
        <v>42458</v>
      </c>
      <c r="I38282" s="6">
        <v>42415</v>
      </c>
      <c r="J38282" s="5" t="s">
        <v>57094</v>
      </c>
      <c r="K38282" s="5" t="s">
        <v>21</v>
      </c>
      <c r="L38282" s="5" t="s">
        <v>7311</v>
      </c>
      <c r="M38282" s="5" t="s">
        <v>157</v>
      </c>
      <c r="N38282" s="5" t="s">
        <v>6873</v>
      </c>
      <c r="O38282" s="7">
        <v>0</v>
      </c>
      <c r="P38282">
        <v>0</v>
      </c>
    </row>
    <row r="38283" spans="1:16" x14ac:dyDescent="0.3">
      <c r="A38283" s="5">
        <v>38282</v>
      </c>
      <c r="B38283" s="5" t="s">
        <v>58528</v>
      </c>
      <c r="C38283" s="6"/>
      <c r="D38283" s="5" t="s">
        <v>65</v>
      </c>
      <c r="E38283" s="5" t="s">
        <v>40</v>
      </c>
      <c r="F38283" s="5" t="s">
        <v>19</v>
      </c>
      <c r="G38283" s="6">
        <v>42415</v>
      </c>
      <c r="H38283" s="6">
        <v>42460</v>
      </c>
      <c r="I38283" s="6">
        <v>42415</v>
      </c>
      <c r="J38283" s="5" t="s">
        <v>56679</v>
      </c>
      <c r="K38283" s="5" t="s">
        <v>21</v>
      </c>
      <c r="L38283" s="5" t="s">
        <v>7311</v>
      </c>
      <c r="M38283" s="5" t="s">
        <v>157</v>
      </c>
      <c r="N38283" s="5" t="s">
        <v>6873</v>
      </c>
      <c r="O38283" s="7">
        <v>0</v>
      </c>
      <c r="P38283">
        <v>0</v>
      </c>
    </row>
    <row r="38284" spans="1:16" x14ac:dyDescent="0.3">
      <c r="A38284" s="5">
        <v>38283</v>
      </c>
      <c r="B38284" s="5" t="s">
        <v>58529</v>
      </c>
      <c r="C38284" s="6"/>
      <c r="D38284" s="5" t="s">
        <v>263</v>
      </c>
      <c r="E38284" s="5" t="s">
        <v>28</v>
      </c>
      <c r="F38284" s="5" t="s">
        <v>19</v>
      </c>
      <c r="G38284" s="6">
        <v>42415</v>
      </c>
      <c r="H38284" s="6">
        <v>43167</v>
      </c>
      <c r="I38284" s="6">
        <v>42417</v>
      </c>
      <c r="J38284" s="5" t="s">
        <v>56711</v>
      </c>
      <c r="K38284" s="5" t="s">
        <v>21</v>
      </c>
      <c r="L38284" s="5" t="s">
        <v>56675</v>
      </c>
      <c r="M38284" s="5" t="s">
        <v>157</v>
      </c>
      <c r="N38284" s="5" t="s">
        <v>6873</v>
      </c>
      <c r="O38284" s="7">
        <v>67904.241234000001</v>
      </c>
      <c r="P38284">
        <v>1</v>
      </c>
    </row>
    <row r="38285" spans="1:16" x14ac:dyDescent="0.3">
      <c r="A38285" s="5">
        <v>38284</v>
      </c>
      <c r="B38285" s="5" t="s">
        <v>58530</v>
      </c>
      <c r="C38285" s="6"/>
      <c r="D38285" s="5" t="s">
        <v>83</v>
      </c>
      <c r="E38285" s="5" t="s">
        <v>28</v>
      </c>
      <c r="F38285" s="5" t="s">
        <v>19</v>
      </c>
      <c r="G38285" s="6">
        <v>42416</v>
      </c>
      <c r="H38285" s="6">
        <v>42551</v>
      </c>
      <c r="I38285" s="6">
        <v>42416</v>
      </c>
      <c r="J38285" s="5" t="s">
        <v>56646</v>
      </c>
      <c r="K38285" s="5" t="s">
        <v>21</v>
      </c>
      <c r="L38285" s="5" t="s">
        <v>7311</v>
      </c>
      <c r="M38285" s="5" t="s">
        <v>157</v>
      </c>
      <c r="N38285" s="5" t="s">
        <v>6873</v>
      </c>
      <c r="O38285" s="7">
        <v>811.89616100000001</v>
      </c>
      <c r="P38285">
        <v>0</v>
      </c>
    </row>
    <row r="38286" spans="1:16" x14ac:dyDescent="0.3">
      <c r="A38286" s="5">
        <v>38285</v>
      </c>
      <c r="B38286" s="5" t="s">
        <v>58531</v>
      </c>
      <c r="C38286" s="6"/>
      <c r="D38286" s="5" t="s">
        <v>605</v>
      </c>
      <c r="E38286" s="5" t="s">
        <v>28</v>
      </c>
      <c r="F38286" s="5" t="s">
        <v>19</v>
      </c>
      <c r="G38286" s="6">
        <v>42416</v>
      </c>
      <c r="H38286" s="6">
        <v>42506</v>
      </c>
      <c r="I38286" s="6">
        <v>42416</v>
      </c>
      <c r="J38286" s="5" t="s">
        <v>56768</v>
      </c>
      <c r="K38286" s="5" t="s">
        <v>21</v>
      </c>
      <c r="L38286" s="5" t="s">
        <v>56633</v>
      </c>
      <c r="M38286" s="5" t="s">
        <v>157</v>
      </c>
      <c r="N38286" s="5" t="s">
        <v>6873</v>
      </c>
      <c r="O38286" s="7">
        <v>491.72714999999999</v>
      </c>
      <c r="P38286">
        <v>0</v>
      </c>
    </row>
    <row r="38287" spans="1:16" x14ac:dyDescent="0.3">
      <c r="A38287" s="5">
        <v>38286</v>
      </c>
      <c r="B38287" s="5" t="s">
        <v>58532</v>
      </c>
      <c r="C38287" s="6"/>
      <c r="D38287" s="5" t="s">
        <v>5867</v>
      </c>
      <c r="E38287" s="5" t="s">
        <v>28</v>
      </c>
      <c r="F38287" s="5" t="s">
        <v>19</v>
      </c>
      <c r="G38287" s="6">
        <v>42416</v>
      </c>
      <c r="H38287" s="6">
        <v>42565</v>
      </c>
      <c r="I38287" s="6">
        <v>42430</v>
      </c>
      <c r="J38287" s="5" t="s">
        <v>56705</v>
      </c>
      <c r="K38287" s="5" t="s">
        <v>21</v>
      </c>
      <c r="L38287" s="5" t="s">
        <v>56638</v>
      </c>
      <c r="M38287" s="5" t="s">
        <v>157</v>
      </c>
      <c r="N38287" s="5" t="s">
        <v>6873</v>
      </c>
      <c r="O38287" s="7">
        <v>1097.097908</v>
      </c>
      <c r="P38287">
        <v>0</v>
      </c>
    </row>
    <row r="38288" spans="1:16" x14ac:dyDescent="0.3">
      <c r="A38288" s="5">
        <v>38287</v>
      </c>
      <c r="B38288" s="5" t="s">
        <v>58533</v>
      </c>
      <c r="C38288" s="6"/>
      <c r="D38288" s="5" t="s">
        <v>5867</v>
      </c>
      <c r="E38288" s="5" t="s">
        <v>28</v>
      </c>
      <c r="F38288" s="5" t="s">
        <v>19</v>
      </c>
      <c r="G38288" s="6">
        <v>42416</v>
      </c>
      <c r="H38288" s="6">
        <v>42507</v>
      </c>
      <c r="I38288" s="6">
        <v>42417</v>
      </c>
      <c r="J38288" s="5" t="s">
        <v>56673</v>
      </c>
      <c r="K38288" s="5" t="s">
        <v>21</v>
      </c>
      <c r="L38288" s="5" t="s">
        <v>7311</v>
      </c>
      <c r="M38288" s="5" t="s">
        <v>157</v>
      </c>
      <c r="N38288" s="5" t="s">
        <v>6873</v>
      </c>
      <c r="O38288" s="7">
        <v>25.132721</v>
      </c>
      <c r="P38288">
        <v>0</v>
      </c>
    </row>
    <row r="38289" spans="1:16" x14ac:dyDescent="0.3">
      <c r="A38289" s="5">
        <v>38288</v>
      </c>
      <c r="B38289" s="5" t="s">
        <v>58534</v>
      </c>
      <c r="C38289" s="6"/>
      <c r="D38289" s="5" t="s">
        <v>1373</v>
      </c>
      <c r="E38289" s="5" t="s">
        <v>28</v>
      </c>
      <c r="F38289" s="5" t="s">
        <v>19</v>
      </c>
      <c r="G38289" s="6">
        <v>42417</v>
      </c>
      <c r="H38289" s="6">
        <v>42507</v>
      </c>
      <c r="I38289" s="6">
        <v>42417</v>
      </c>
      <c r="J38289" s="5" t="s">
        <v>56686</v>
      </c>
      <c r="K38289" s="5" t="s">
        <v>21</v>
      </c>
      <c r="L38289" s="5" t="s">
        <v>56633</v>
      </c>
      <c r="M38289" s="5" t="s">
        <v>157</v>
      </c>
      <c r="N38289" s="5" t="s">
        <v>6873</v>
      </c>
      <c r="O38289" s="7">
        <v>385.73263100000003</v>
      </c>
      <c r="P38289">
        <v>0</v>
      </c>
    </row>
    <row r="38290" spans="1:16" x14ac:dyDescent="0.3">
      <c r="A38290" s="5">
        <v>38289</v>
      </c>
      <c r="B38290" s="5" t="s">
        <v>58535</v>
      </c>
      <c r="C38290" s="6"/>
      <c r="D38290" s="5" t="s">
        <v>65</v>
      </c>
      <c r="E38290" s="5" t="s">
        <v>18</v>
      </c>
      <c r="F38290" s="5" t="s">
        <v>19</v>
      </c>
      <c r="G38290" s="6">
        <v>42417</v>
      </c>
      <c r="H38290" s="6">
        <v>42462</v>
      </c>
      <c r="I38290" s="6">
        <v>42417</v>
      </c>
      <c r="J38290" s="5" t="s">
        <v>56632</v>
      </c>
      <c r="K38290" s="5" t="s">
        <v>21</v>
      </c>
      <c r="L38290" s="5" t="s">
        <v>56654</v>
      </c>
      <c r="M38290" s="5" t="s">
        <v>157</v>
      </c>
      <c r="N38290" s="5" t="s">
        <v>6873</v>
      </c>
      <c r="O38290" s="7">
        <v>39.338172</v>
      </c>
      <c r="P38290">
        <v>0</v>
      </c>
    </row>
    <row r="38291" spans="1:16" x14ac:dyDescent="0.3">
      <c r="A38291" s="5">
        <v>38290</v>
      </c>
      <c r="B38291" s="5" t="s">
        <v>58536</v>
      </c>
      <c r="C38291" s="6"/>
      <c r="D38291" s="5" t="s">
        <v>65</v>
      </c>
      <c r="E38291" s="5" t="s">
        <v>28</v>
      </c>
      <c r="F38291" s="5" t="s">
        <v>19</v>
      </c>
      <c r="G38291" s="6">
        <v>42418</v>
      </c>
      <c r="H38291" s="6">
        <v>42509</v>
      </c>
      <c r="I38291" s="6">
        <v>42419</v>
      </c>
      <c r="J38291" s="5" t="s">
        <v>56653</v>
      </c>
      <c r="K38291" s="5" t="s">
        <v>21</v>
      </c>
      <c r="L38291" s="5" t="s">
        <v>56654</v>
      </c>
      <c r="M38291" s="5" t="s">
        <v>157</v>
      </c>
      <c r="N38291" s="5" t="s">
        <v>6873</v>
      </c>
      <c r="O38291" s="7">
        <v>2044.492217</v>
      </c>
      <c r="P38291">
        <v>0</v>
      </c>
    </row>
    <row r="38292" spans="1:16" x14ac:dyDescent="0.3">
      <c r="A38292" s="5">
        <v>38291</v>
      </c>
      <c r="B38292" s="5" t="s">
        <v>58537</v>
      </c>
      <c r="C38292" s="6"/>
      <c r="D38292" s="5" t="s">
        <v>80</v>
      </c>
      <c r="E38292" s="5" t="s">
        <v>40</v>
      </c>
      <c r="F38292" s="5" t="s">
        <v>19</v>
      </c>
      <c r="G38292" s="6">
        <v>42418</v>
      </c>
      <c r="H38292" s="6">
        <v>42463</v>
      </c>
      <c r="I38292" s="6">
        <v>42418</v>
      </c>
      <c r="J38292" s="5" t="s">
        <v>56653</v>
      </c>
      <c r="K38292" s="5" t="s">
        <v>21</v>
      </c>
      <c r="L38292" s="5" t="s">
        <v>56654</v>
      </c>
      <c r="M38292" s="5" t="s">
        <v>157</v>
      </c>
      <c r="N38292" s="5" t="s">
        <v>6873</v>
      </c>
      <c r="O38292" s="7">
        <v>0</v>
      </c>
      <c r="P38292">
        <v>0</v>
      </c>
    </row>
    <row r="38293" spans="1:16" x14ac:dyDescent="0.3">
      <c r="A38293" s="5">
        <v>38292</v>
      </c>
      <c r="B38293" s="5" t="s">
        <v>58538</v>
      </c>
      <c r="C38293" s="6"/>
      <c r="D38293" s="5" t="s">
        <v>55</v>
      </c>
      <c r="E38293" s="5" t="s">
        <v>28</v>
      </c>
      <c r="F38293" s="5" t="s">
        <v>19</v>
      </c>
      <c r="G38293" s="6">
        <v>42418</v>
      </c>
      <c r="H38293" s="6">
        <v>42979</v>
      </c>
      <c r="I38293" s="6">
        <v>42418</v>
      </c>
      <c r="J38293" s="5" t="s">
        <v>56705</v>
      </c>
      <c r="K38293" s="5" t="s">
        <v>171</v>
      </c>
      <c r="L38293" s="5" t="s">
        <v>56654</v>
      </c>
      <c r="M38293" s="5" t="s">
        <v>157</v>
      </c>
      <c r="N38293" s="5" t="s">
        <v>6873</v>
      </c>
      <c r="O38293" s="7">
        <v>27874.373043</v>
      </c>
      <c r="P38293">
        <v>1</v>
      </c>
    </row>
    <row r="38294" spans="1:16" x14ac:dyDescent="0.3">
      <c r="A38294" s="5">
        <v>38293</v>
      </c>
      <c r="B38294" s="5" t="s">
        <v>58539</v>
      </c>
      <c r="C38294" s="6"/>
      <c r="D38294" s="5" t="s">
        <v>2503</v>
      </c>
      <c r="E38294" s="5" t="s">
        <v>40</v>
      </c>
      <c r="F38294" s="5" t="s">
        <v>19</v>
      </c>
      <c r="G38294" s="6">
        <v>42419</v>
      </c>
      <c r="H38294" s="6">
        <v>42426</v>
      </c>
      <c r="I38294" s="6">
        <v>42419</v>
      </c>
      <c r="J38294" s="5" t="s">
        <v>56640</v>
      </c>
      <c r="K38294" s="5" t="s">
        <v>21</v>
      </c>
      <c r="L38294" s="5" t="s">
        <v>56633</v>
      </c>
      <c r="M38294" s="5" t="s">
        <v>157</v>
      </c>
      <c r="N38294" s="5" t="s">
        <v>6873</v>
      </c>
      <c r="O38294" s="7">
        <v>0</v>
      </c>
      <c r="P38294">
        <v>0</v>
      </c>
    </row>
    <row r="38295" spans="1:16" x14ac:dyDescent="0.3">
      <c r="A38295" s="5">
        <v>38294</v>
      </c>
      <c r="B38295" s="5" t="s">
        <v>58540</v>
      </c>
      <c r="C38295" s="6"/>
      <c r="D38295" s="5" t="s">
        <v>531</v>
      </c>
      <c r="E38295" s="5" t="s">
        <v>28</v>
      </c>
      <c r="F38295" s="5" t="s">
        <v>19</v>
      </c>
      <c r="G38295" s="6">
        <v>42420</v>
      </c>
      <c r="H38295" s="6">
        <v>42616</v>
      </c>
      <c r="I38295" s="6">
        <v>42458</v>
      </c>
      <c r="J38295" s="5" t="s">
        <v>56703</v>
      </c>
      <c r="K38295" s="5" t="s">
        <v>21</v>
      </c>
      <c r="L38295" s="5" t="s">
        <v>56638</v>
      </c>
      <c r="M38295" s="5" t="s">
        <v>157</v>
      </c>
      <c r="N38295" s="5" t="s">
        <v>6873</v>
      </c>
      <c r="O38295" s="7">
        <v>3849.6772209999999</v>
      </c>
      <c r="P38295">
        <v>0</v>
      </c>
    </row>
    <row r="38296" spans="1:16" x14ac:dyDescent="0.3">
      <c r="A38296" s="5">
        <v>38295</v>
      </c>
      <c r="B38296" s="5" t="s">
        <v>58541</v>
      </c>
      <c r="C38296" s="6"/>
      <c r="D38296" s="5" t="s">
        <v>1373</v>
      </c>
      <c r="E38296" s="5" t="s">
        <v>28</v>
      </c>
      <c r="F38296" s="5" t="s">
        <v>19</v>
      </c>
      <c r="G38296" s="6">
        <v>42420</v>
      </c>
      <c r="H38296" s="6">
        <v>42512</v>
      </c>
      <c r="I38296" s="6">
        <v>42422</v>
      </c>
      <c r="J38296" s="5" t="s">
        <v>56635</v>
      </c>
      <c r="K38296" s="5" t="s">
        <v>21</v>
      </c>
      <c r="L38296" s="5" t="s">
        <v>56638</v>
      </c>
      <c r="M38296" s="5" t="s">
        <v>157</v>
      </c>
      <c r="N38296" s="5" t="s">
        <v>6873</v>
      </c>
      <c r="O38296" s="7">
        <v>131.12724</v>
      </c>
      <c r="P38296">
        <v>0</v>
      </c>
    </row>
    <row r="38297" spans="1:16" x14ac:dyDescent="0.3">
      <c r="A38297" s="5">
        <v>38296</v>
      </c>
      <c r="B38297" s="5" t="s">
        <v>58542</v>
      </c>
      <c r="C38297" s="6"/>
      <c r="D38297" s="5" t="s">
        <v>52</v>
      </c>
      <c r="E38297" s="5" t="s">
        <v>40</v>
      </c>
      <c r="F38297" s="5" t="s">
        <v>19</v>
      </c>
      <c r="G38297" s="6">
        <v>42420</v>
      </c>
      <c r="H38297" s="6">
        <v>42514</v>
      </c>
      <c r="I38297" s="6">
        <v>42422</v>
      </c>
      <c r="J38297" s="5" t="s">
        <v>56679</v>
      </c>
      <c r="K38297" s="5" t="s">
        <v>21</v>
      </c>
      <c r="L38297" s="5" t="s">
        <v>56633</v>
      </c>
      <c r="M38297" s="5" t="s">
        <v>157</v>
      </c>
      <c r="N38297" s="5" t="s">
        <v>6873</v>
      </c>
      <c r="O38297" s="7">
        <v>0</v>
      </c>
      <c r="P38297">
        <v>0</v>
      </c>
    </row>
    <row r="38298" spans="1:16" x14ac:dyDescent="0.3">
      <c r="A38298" s="5">
        <v>38297</v>
      </c>
      <c r="B38298" s="5" t="s">
        <v>58543</v>
      </c>
      <c r="C38298" s="6"/>
      <c r="D38298" s="5" t="s">
        <v>605</v>
      </c>
      <c r="E38298" s="5" t="s">
        <v>40</v>
      </c>
      <c r="F38298" s="5" t="s">
        <v>19</v>
      </c>
      <c r="G38298" s="6">
        <v>42422</v>
      </c>
      <c r="H38298" s="6">
        <v>42474</v>
      </c>
      <c r="I38298" s="6">
        <v>42429</v>
      </c>
      <c r="J38298" s="5" t="s">
        <v>56656</v>
      </c>
      <c r="K38298" s="5" t="s">
        <v>21</v>
      </c>
      <c r="L38298" s="5" t="s">
        <v>7311</v>
      </c>
      <c r="M38298" s="5" t="s">
        <v>157</v>
      </c>
      <c r="N38298" s="5" t="s">
        <v>6873</v>
      </c>
      <c r="O38298" s="7">
        <v>0</v>
      </c>
      <c r="P38298">
        <v>0</v>
      </c>
    </row>
    <row r="38299" spans="1:16" x14ac:dyDescent="0.3">
      <c r="A38299" s="5">
        <v>38298</v>
      </c>
      <c r="B38299" s="5" t="s">
        <v>58544</v>
      </c>
      <c r="C38299" s="6"/>
      <c r="D38299" s="5" t="s">
        <v>55</v>
      </c>
      <c r="E38299" s="5" t="s">
        <v>40</v>
      </c>
      <c r="F38299" s="5" t="s">
        <v>19</v>
      </c>
      <c r="G38299" s="6">
        <v>42422</v>
      </c>
      <c r="H38299" s="6">
        <v>42483</v>
      </c>
      <c r="I38299" s="6">
        <v>42438</v>
      </c>
      <c r="J38299" s="5" t="s">
        <v>56653</v>
      </c>
      <c r="K38299" s="5" t="s">
        <v>21</v>
      </c>
      <c r="L38299" s="5" t="s">
        <v>56654</v>
      </c>
      <c r="M38299" s="5" t="s">
        <v>157</v>
      </c>
      <c r="N38299" s="5" t="s">
        <v>6873</v>
      </c>
      <c r="O38299" s="7">
        <v>0</v>
      </c>
      <c r="P38299">
        <v>0</v>
      </c>
    </row>
    <row r="38300" spans="1:16" x14ac:dyDescent="0.3">
      <c r="A38300" s="5">
        <v>38299</v>
      </c>
      <c r="B38300" s="5" t="s">
        <v>58545</v>
      </c>
      <c r="C38300" s="6"/>
      <c r="D38300" s="5" t="s">
        <v>65</v>
      </c>
      <c r="E38300" s="5" t="s">
        <v>28</v>
      </c>
      <c r="F38300" s="5" t="s">
        <v>19</v>
      </c>
      <c r="G38300" s="6">
        <v>42422</v>
      </c>
      <c r="H38300" s="6">
        <v>42714</v>
      </c>
      <c r="I38300" s="6">
        <v>42487</v>
      </c>
      <c r="J38300" s="5" t="s">
        <v>56686</v>
      </c>
      <c r="K38300" s="5" t="s">
        <v>21</v>
      </c>
      <c r="L38300" s="5" t="s">
        <v>56638</v>
      </c>
      <c r="M38300" s="5" t="s">
        <v>157</v>
      </c>
      <c r="N38300" s="5" t="s">
        <v>6873</v>
      </c>
      <c r="O38300" s="7">
        <v>241.49266700000001</v>
      </c>
      <c r="P38300">
        <v>0</v>
      </c>
    </row>
    <row r="38301" spans="1:16" x14ac:dyDescent="0.3">
      <c r="A38301" s="5">
        <v>38300</v>
      </c>
      <c r="B38301" s="5" t="s">
        <v>58546</v>
      </c>
      <c r="C38301" s="6"/>
      <c r="D38301" s="5" t="s">
        <v>83</v>
      </c>
      <c r="E38301" s="5" t="s">
        <v>28</v>
      </c>
      <c r="F38301" s="5" t="s">
        <v>19</v>
      </c>
      <c r="G38301" s="6">
        <v>42422</v>
      </c>
      <c r="H38301" s="6">
        <v>42630</v>
      </c>
      <c r="I38301" s="6">
        <v>42503</v>
      </c>
      <c r="J38301" s="5" t="s">
        <v>56656</v>
      </c>
      <c r="K38301" s="5" t="s">
        <v>171</v>
      </c>
      <c r="L38301" s="5" t="s">
        <v>7311</v>
      </c>
      <c r="M38301" s="5" t="s">
        <v>157</v>
      </c>
      <c r="N38301" s="5" t="s">
        <v>6873</v>
      </c>
      <c r="O38301" s="7">
        <v>144218.10946000001</v>
      </c>
      <c r="P38301">
        <v>1</v>
      </c>
    </row>
    <row r="38302" spans="1:16" x14ac:dyDescent="0.3">
      <c r="A38302" s="5">
        <v>38301</v>
      </c>
      <c r="B38302" s="5" t="s">
        <v>58547</v>
      </c>
      <c r="C38302" s="6"/>
      <c r="D38302" s="5" t="s">
        <v>5867</v>
      </c>
      <c r="E38302" s="5" t="s">
        <v>28</v>
      </c>
      <c r="F38302" s="5" t="s">
        <v>19</v>
      </c>
      <c r="G38302" s="6">
        <v>42423</v>
      </c>
      <c r="H38302" s="6">
        <v>42513</v>
      </c>
      <c r="I38302" s="6">
        <v>42423</v>
      </c>
      <c r="J38302" s="5" t="s">
        <v>56830</v>
      </c>
      <c r="K38302" s="5" t="s">
        <v>21</v>
      </c>
      <c r="L38302" s="5" t="s">
        <v>157</v>
      </c>
      <c r="M38302" s="5" t="s">
        <v>157</v>
      </c>
      <c r="N38302" s="5" t="s">
        <v>6873</v>
      </c>
      <c r="O38302" s="7">
        <v>414.14353299999999</v>
      </c>
      <c r="P38302">
        <v>0</v>
      </c>
    </row>
    <row r="38303" spans="1:16" x14ac:dyDescent="0.3">
      <c r="A38303" s="5">
        <v>38302</v>
      </c>
      <c r="B38303" s="5" t="s">
        <v>58548</v>
      </c>
      <c r="C38303" s="6"/>
      <c r="D38303" s="5" t="s">
        <v>1373</v>
      </c>
      <c r="E38303" s="5" t="s">
        <v>28</v>
      </c>
      <c r="F38303" s="5" t="s">
        <v>19</v>
      </c>
      <c r="G38303" s="6">
        <v>42423</v>
      </c>
      <c r="H38303" s="6">
        <v>42861</v>
      </c>
      <c r="I38303" s="6">
        <v>42423</v>
      </c>
      <c r="J38303" s="5" t="s">
        <v>56663</v>
      </c>
      <c r="K38303" s="5" t="s">
        <v>21</v>
      </c>
      <c r="L38303" s="5" t="s">
        <v>56664</v>
      </c>
      <c r="M38303" s="5" t="s">
        <v>157</v>
      </c>
      <c r="N38303" s="5" t="s">
        <v>6873</v>
      </c>
      <c r="O38303" s="7">
        <v>1811.741366</v>
      </c>
      <c r="P38303">
        <v>0</v>
      </c>
    </row>
    <row r="38304" spans="1:16" x14ac:dyDescent="0.3">
      <c r="A38304" s="5">
        <v>38303</v>
      </c>
      <c r="B38304" s="5" t="s">
        <v>58549</v>
      </c>
      <c r="C38304" s="6"/>
      <c r="D38304" s="5" t="s">
        <v>52</v>
      </c>
      <c r="E38304" s="5" t="s">
        <v>28</v>
      </c>
      <c r="F38304" s="5" t="s">
        <v>19</v>
      </c>
      <c r="G38304" s="6">
        <v>42423</v>
      </c>
      <c r="H38304" s="6">
        <v>42605</v>
      </c>
      <c r="I38304" s="6">
        <v>42425</v>
      </c>
      <c r="J38304" s="5" t="s">
        <v>56679</v>
      </c>
      <c r="K38304" s="5" t="s">
        <v>21</v>
      </c>
      <c r="L38304" s="5" t="s">
        <v>56633</v>
      </c>
      <c r="M38304" s="5" t="s">
        <v>157</v>
      </c>
      <c r="N38304" s="5" t="s">
        <v>6873</v>
      </c>
      <c r="O38304" s="7">
        <v>327.81810000000002</v>
      </c>
      <c r="P38304">
        <v>0</v>
      </c>
    </row>
    <row r="38305" spans="1:16" x14ac:dyDescent="0.3">
      <c r="A38305" s="5">
        <v>38304</v>
      </c>
      <c r="B38305" s="5" t="s">
        <v>58550</v>
      </c>
      <c r="C38305" s="6"/>
      <c r="D38305" s="5" t="s">
        <v>1373</v>
      </c>
      <c r="E38305" s="5" t="s">
        <v>28</v>
      </c>
      <c r="F38305" s="5" t="s">
        <v>19</v>
      </c>
      <c r="G38305" s="6">
        <v>42424</v>
      </c>
      <c r="H38305" s="6">
        <v>43130</v>
      </c>
      <c r="I38305" s="6">
        <v>42457</v>
      </c>
      <c r="J38305" s="5" t="s">
        <v>56656</v>
      </c>
      <c r="K38305" s="5" t="s">
        <v>21</v>
      </c>
      <c r="L38305" s="5" t="s">
        <v>7311</v>
      </c>
      <c r="M38305" s="5" t="s">
        <v>157</v>
      </c>
      <c r="N38305" s="5" t="s">
        <v>6873</v>
      </c>
      <c r="O38305" s="7">
        <v>17645.355596000001</v>
      </c>
      <c r="P38305">
        <v>0</v>
      </c>
    </row>
    <row r="38306" spans="1:16" x14ac:dyDescent="0.3">
      <c r="A38306" s="5">
        <v>38305</v>
      </c>
      <c r="B38306" s="5" t="s">
        <v>58551</v>
      </c>
      <c r="C38306" s="6"/>
      <c r="D38306" s="5" t="s">
        <v>65</v>
      </c>
      <c r="E38306" s="5" t="s">
        <v>40</v>
      </c>
      <c r="F38306" s="5" t="s">
        <v>19</v>
      </c>
      <c r="G38306" s="6">
        <v>42424</v>
      </c>
      <c r="H38306" s="6">
        <v>42467</v>
      </c>
      <c r="I38306" s="6">
        <v>42424</v>
      </c>
      <c r="J38306" s="5" t="s">
        <v>56658</v>
      </c>
      <c r="K38306" s="5" t="s">
        <v>21</v>
      </c>
      <c r="L38306" s="5" t="s">
        <v>56638</v>
      </c>
      <c r="M38306" s="5" t="s">
        <v>157</v>
      </c>
      <c r="N38306" s="5" t="s">
        <v>6873</v>
      </c>
      <c r="O38306" s="7">
        <v>0</v>
      </c>
      <c r="P38306">
        <v>0</v>
      </c>
    </row>
    <row r="38307" spans="1:16" x14ac:dyDescent="0.3">
      <c r="A38307" s="5">
        <v>38306</v>
      </c>
      <c r="B38307" s="5" t="s">
        <v>58552</v>
      </c>
      <c r="C38307" s="6"/>
      <c r="D38307" s="5" t="s">
        <v>2503</v>
      </c>
      <c r="E38307" s="5" t="s">
        <v>40</v>
      </c>
      <c r="F38307" s="5" t="s">
        <v>19</v>
      </c>
      <c r="G38307" s="6">
        <v>42425</v>
      </c>
      <c r="H38307" s="6">
        <v>42450</v>
      </c>
      <c r="I38307" s="6">
        <v>42425</v>
      </c>
      <c r="J38307" s="5" t="s">
        <v>56812</v>
      </c>
      <c r="K38307" s="5" t="s">
        <v>21</v>
      </c>
      <c r="L38307" s="5" t="s">
        <v>56633</v>
      </c>
      <c r="M38307" s="5" t="s">
        <v>157</v>
      </c>
      <c r="N38307" s="5" t="s">
        <v>6873</v>
      </c>
      <c r="O38307" s="7">
        <v>0</v>
      </c>
      <c r="P38307">
        <v>0</v>
      </c>
    </row>
    <row r="38308" spans="1:16" x14ac:dyDescent="0.3">
      <c r="A38308" s="5">
        <v>38307</v>
      </c>
      <c r="B38308" s="5" t="s">
        <v>58553</v>
      </c>
      <c r="C38308" s="6"/>
      <c r="D38308" s="5" t="s">
        <v>96</v>
      </c>
      <c r="E38308" s="5" t="s">
        <v>28</v>
      </c>
      <c r="F38308" s="5" t="s">
        <v>19</v>
      </c>
      <c r="G38308" s="6">
        <v>42425</v>
      </c>
      <c r="H38308" s="6">
        <v>42515</v>
      </c>
      <c r="I38308" s="6">
        <v>42425</v>
      </c>
      <c r="J38308" s="5" t="s">
        <v>56650</v>
      </c>
      <c r="K38308" s="5" t="s">
        <v>21</v>
      </c>
      <c r="L38308" s="5" t="s">
        <v>56626</v>
      </c>
      <c r="M38308" s="5" t="s">
        <v>157</v>
      </c>
      <c r="N38308" s="5" t="s">
        <v>6873</v>
      </c>
      <c r="O38308" s="7">
        <v>1881.675894</v>
      </c>
      <c r="P38308">
        <v>0</v>
      </c>
    </row>
    <row r="38309" spans="1:16" x14ac:dyDescent="0.3">
      <c r="A38309" s="5">
        <v>38308</v>
      </c>
      <c r="B38309" s="5" t="s">
        <v>58554</v>
      </c>
      <c r="C38309" s="6"/>
      <c r="D38309" s="5" t="s">
        <v>531</v>
      </c>
      <c r="E38309" s="5" t="s">
        <v>28</v>
      </c>
      <c r="F38309" s="5" t="s">
        <v>19</v>
      </c>
      <c r="G38309" s="6">
        <v>42426</v>
      </c>
      <c r="H38309" s="6">
        <v>42516</v>
      </c>
      <c r="I38309" s="6">
        <v>42426</v>
      </c>
      <c r="J38309" s="5" t="s">
        <v>56653</v>
      </c>
      <c r="K38309" s="5" t="s">
        <v>21</v>
      </c>
      <c r="L38309" s="5" t="s">
        <v>56654</v>
      </c>
      <c r="M38309" s="5" t="s">
        <v>157</v>
      </c>
      <c r="N38309" s="5" t="s">
        <v>6873</v>
      </c>
      <c r="O38309" s="7">
        <v>651.26529200000004</v>
      </c>
      <c r="P38309">
        <v>0</v>
      </c>
    </row>
    <row r="38310" spans="1:16" x14ac:dyDescent="0.3">
      <c r="A38310" s="5">
        <v>38309</v>
      </c>
      <c r="B38310" s="5" t="s">
        <v>58555</v>
      </c>
      <c r="C38310" s="6"/>
      <c r="D38310" s="5" t="s">
        <v>65</v>
      </c>
      <c r="E38310" s="5" t="s">
        <v>28</v>
      </c>
      <c r="F38310" s="5" t="s">
        <v>19</v>
      </c>
      <c r="G38310" s="6">
        <v>42427</v>
      </c>
      <c r="H38310" s="6">
        <v>42519</v>
      </c>
      <c r="I38310" s="6">
        <v>42429</v>
      </c>
      <c r="J38310" s="5" t="s">
        <v>56653</v>
      </c>
      <c r="K38310" s="5" t="s">
        <v>21</v>
      </c>
      <c r="L38310" s="5" t="s">
        <v>56874</v>
      </c>
      <c r="M38310" s="5" t="s">
        <v>157</v>
      </c>
      <c r="N38310" s="5" t="s">
        <v>6873</v>
      </c>
      <c r="O38310" s="7">
        <v>409.77262500000001</v>
      </c>
      <c r="P38310">
        <v>0</v>
      </c>
    </row>
    <row r="38311" spans="1:16" x14ac:dyDescent="0.3">
      <c r="A38311" s="5">
        <v>38310</v>
      </c>
      <c r="B38311" s="5" t="s">
        <v>58556</v>
      </c>
      <c r="C38311" s="6"/>
      <c r="D38311" s="5" t="s">
        <v>2503</v>
      </c>
      <c r="E38311" s="5" t="s">
        <v>28</v>
      </c>
      <c r="F38311" s="5" t="s">
        <v>19</v>
      </c>
      <c r="G38311" s="6">
        <v>42427</v>
      </c>
      <c r="H38311" s="6">
        <v>42858</v>
      </c>
      <c r="I38311" s="6">
        <v>42432</v>
      </c>
      <c r="J38311" s="5" t="s">
        <v>56640</v>
      </c>
      <c r="K38311" s="5" t="s">
        <v>171</v>
      </c>
      <c r="L38311" s="5" t="s">
        <v>56664</v>
      </c>
      <c r="M38311" s="5" t="s">
        <v>157</v>
      </c>
      <c r="N38311" s="5" t="s">
        <v>6873</v>
      </c>
      <c r="O38311" s="7">
        <v>43097.152880000001</v>
      </c>
      <c r="P38311">
        <v>1</v>
      </c>
    </row>
    <row r="38312" spans="1:16" x14ac:dyDescent="0.3">
      <c r="A38312" s="5">
        <v>38311</v>
      </c>
      <c r="B38312" s="5" t="s">
        <v>58557</v>
      </c>
      <c r="C38312" s="6"/>
      <c r="D38312" s="5" t="s">
        <v>2503</v>
      </c>
      <c r="E38312" s="5" t="s">
        <v>28</v>
      </c>
      <c r="F38312" s="5" t="s">
        <v>19</v>
      </c>
      <c r="G38312" s="6">
        <v>42429</v>
      </c>
      <c r="H38312" s="6">
        <v>42519</v>
      </c>
      <c r="I38312" s="6">
        <v>42429</v>
      </c>
      <c r="J38312" s="5" t="s">
        <v>56646</v>
      </c>
      <c r="K38312" s="5" t="s">
        <v>21</v>
      </c>
      <c r="L38312" s="5" t="s">
        <v>56626</v>
      </c>
      <c r="M38312" s="5" t="s">
        <v>157</v>
      </c>
      <c r="N38312" s="5" t="s">
        <v>6873</v>
      </c>
      <c r="O38312" s="7">
        <v>1186.7015220000001</v>
      </c>
      <c r="P38312">
        <v>0</v>
      </c>
    </row>
    <row r="38313" spans="1:16" x14ac:dyDescent="0.3">
      <c r="A38313" s="5">
        <v>38312</v>
      </c>
      <c r="B38313" s="5" t="s">
        <v>58558</v>
      </c>
      <c r="C38313" s="6"/>
      <c r="D38313" s="5" t="s">
        <v>65</v>
      </c>
      <c r="E38313" s="5" t="s">
        <v>28</v>
      </c>
      <c r="F38313" s="5" t="s">
        <v>19</v>
      </c>
      <c r="G38313" s="6">
        <v>42429</v>
      </c>
      <c r="H38313" s="6">
        <v>42535</v>
      </c>
      <c r="I38313" s="6">
        <v>42430</v>
      </c>
      <c r="J38313" s="5" t="s">
        <v>57068</v>
      </c>
      <c r="K38313" s="5" t="s">
        <v>21</v>
      </c>
      <c r="L38313" s="5" t="s">
        <v>56664</v>
      </c>
      <c r="M38313" s="5" t="s">
        <v>157</v>
      </c>
      <c r="N38313" s="5" t="s">
        <v>6873</v>
      </c>
      <c r="O38313" s="7">
        <v>579.14530999999999</v>
      </c>
      <c r="P38313">
        <v>0</v>
      </c>
    </row>
    <row r="38314" spans="1:16" x14ac:dyDescent="0.3">
      <c r="A38314" s="5">
        <v>38313</v>
      </c>
      <c r="B38314" s="5" t="s">
        <v>58559</v>
      </c>
      <c r="C38314" s="6"/>
      <c r="D38314" s="5" t="s">
        <v>55</v>
      </c>
      <c r="E38314" s="5" t="s">
        <v>28</v>
      </c>
      <c r="F38314" s="5" t="s">
        <v>19</v>
      </c>
      <c r="G38314" s="6">
        <v>42429</v>
      </c>
      <c r="H38314" s="6">
        <v>42992</v>
      </c>
      <c r="I38314" s="6">
        <v>42430</v>
      </c>
      <c r="J38314" s="5" t="s">
        <v>56644</v>
      </c>
      <c r="K38314" s="5" t="s">
        <v>171</v>
      </c>
      <c r="L38314" s="5" t="s">
        <v>56701</v>
      </c>
      <c r="M38314" s="5" t="s">
        <v>157</v>
      </c>
      <c r="N38314" s="5" t="s">
        <v>6873</v>
      </c>
      <c r="O38314" s="7">
        <v>85025.087870000003</v>
      </c>
      <c r="P38314">
        <v>1</v>
      </c>
    </row>
    <row r="38315" spans="1:16" x14ac:dyDescent="0.3">
      <c r="A38315" s="5">
        <v>38314</v>
      </c>
      <c r="B38315" s="5" t="s">
        <v>58560</v>
      </c>
      <c r="C38315" s="6"/>
      <c r="D38315" s="5" t="s">
        <v>531</v>
      </c>
      <c r="E38315" s="5" t="s">
        <v>28</v>
      </c>
      <c r="F38315" s="5" t="s">
        <v>19</v>
      </c>
      <c r="G38315" s="6">
        <v>42430</v>
      </c>
      <c r="H38315" s="6">
        <v>42590</v>
      </c>
      <c r="I38315" s="6">
        <v>42432</v>
      </c>
      <c r="J38315" s="5" t="s">
        <v>56807</v>
      </c>
      <c r="K38315" s="5" t="s">
        <v>21</v>
      </c>
      <c r="L38315" s="5" t="s">
        <v>56735</v>
      </c>
      <c r="M38315" s="5" t="s">
        <v>157</v>
      </c>
      <c r="N38315" s="5" t="s">
        <v>6873</v>
      </c>
      <c r="O38315" s="7">
        <v>738.68345199999999</v>
      </c>
      <c r="P38315">
        <v>0</v>
      </c>
    </row>
    <row r="38316" spans="1:16" x14ac:dyDescent="0.3">
      <c r="A38316" s="5">
        <v>38315</v>
      </c>
      <c r="B38316" s="5" t="s">
        <v>58561</v>
      </c>
      <c r="C38316" s="6"/>
      <c r="D38316" s="5" t="s">
        <v>1230</v>
      </c>
      <c r="E38316" s="5" t="s">
        <v>40</v>
      </c>
      <c r="F38316" s="5" t="s">
        <v>19</v>
      </c>
      <c r="G38316" s="6">
        <v>42430</v>
      </c>
      <c r="H38316" s="6">
        <v>42433</v>
      </c>
      <c r="I38316" s="6">
        <v>42431</v>
      </c>
      <c r="J38316" s="5" t="s">
        <v>56658</v>
      </c>
      <c r="K38316" s="5" t="s">
        <v>21</v>
      </c>
      <c r="L38316" s="5" t="s">
        <v>56638</v>
      </c>
      <c r="M38316" s="5" t="s">
        <v>157</v>
      </c>
      <c r="N38316" s="5" t="s">
        <v>6873</v>
      </c>
      <c r="O38316" s="7">
        <v>0</v>
      </c>
      <c r="P38316">
        <v>0</v>
      </c>
    </row>
    <row r="38317" spans="1:16" x14ac:dyDescent="0.3">
      <c r="A38317" s="5">
        <v>38316</v>
      </c>
      <c r="B38317" s="5" t="s">
        <v>58562</v>
      </c>
      <c r="C38317" s="6"/>
      <c r="D38317" s="5" t="s">
        <v>5867</v>
      </c>
      <c r="E38317" s="5" t="s">
        <v>18</v>
      </c>
      <c r="F38317" s="5" t="s">
        <v>19</v>
      </c>
      <c r="G38317" s="6">
        <v>42430</v>
      </c>
      <c r="H38317" s="6">
        <v>42473</v>
      </c>
      <c r="I38317" s="6">
        <v>42432</v>
      </c>
      <c r="J38317" s="5" t="s">
        <v>56658</v>
      </c>
      <c r="K38317" s="5" t="s">
        <v>21</v>
      </c>
      <c r="L38317" s="5" t="s">
        <v>56638</v>
      </c>
      <c r="M38317" s="5" t="s">
        <v>157</v>
      </c>
      <c r="N38317" s="5" t="s">
        <v>6873</v>
      </c>
      <c r="O38317" s="7">
        <v>6.556362</v>
      </c>
      <c r="P38317">
        <v>0</v>
      </c>
    </row>
    <row r="38318" spans="1:16" x14ac:dyDescent="0.3">
      <c r="A38318" s="5">
        <v>38317</v>
      </c>
      <c r="B38318" s="5" t="s">
        <v>58563</v>
      </c>
      <c r="C38318" s="6"/>
      <c r="D38318" s="5" t="s">
        <v>5867</v>
      </c>
      <c r="E38318" s="5" t="s">
        <v>28</v>
      </c>
      <c r="F38318" s="5" t="s">
        <v>19</v>
      </c>
      <c r="G38318" s="6">
        <v>42430</v>
      </c>
      <c r="H38318" s="6">
        <v>42497</v>
      </c>
      <c r="I38318" s="6">
        <v>42430</v>
      </c>
      <c r="J38318" s="5" t="s">
        <v>56768</v>
      </c>
      <c r="K38318" s="5" t="s">
        <v>21</v>
      </c>
      <c r="L38318" s="5" t="s">
        <v>56654</v>
      </c>
      <c r="M38318" s="5" t="s">
        <v>157</v>
      </c>
      <c r="N38318" s="5" t="s">
        <v>6873</v>
      </c>
      <c r="O38318" s="7">
        <v>159.53814199999999</v>
      </c>
      <c r="P38318">
        <v>0</v>
      </c>
    </row>
    <row r="38319" spans="1:16" x14ac:dyDescent="0.3">
      <c r="A38319" s="5">
        <v>38318</v>
      </c>
      <c r="B38319" s="5" t="s">
        <v>58564</v>
      </c>
      <c r="C38319" s="6"/>
      <c r="D38319" s="5" t="s">
        <v>65</v>
      </c>
      <c r="E38319" s="5" t="s">
        <v>28</v>
      </c>
      <c r="F38319" s="5" t="s">
        <v>19</v>
      </c>
      <c r="G38319" s="6">
        <v>42430</v>
      </c>
      <c r="H38319" s="6">
        <v>42520</v>
      </c>
      <c r="I38319" s="6">
        <v>42430</v>
      </c>
      <c r="J38319" s="5" t="s">
        <v>56768</v>
      </c>
      <c r="K38319" s="5" t="s">
        <v>21</v>
      </c>
      <c r="L38319" s="5" t="s">
        <v>56654</v>
      </c>
      <c r="M38319" s="5" t="s">
        <v>157</v>
      </c>
      <c r="N38319" s="5" t="s">
        <v>6873</v>
      </c>
      <c r="O38319" s="7">
        <v>433.81261899999998</v>
      </c>
      <c r="P38319">
        <v>0</v>
      </c>
    </row>
    <row r="38320" spans="1:16" x14ac:dyDescent="0.3">
      <c r="A38320" s="5">
        <v>38319</v>
      </c>
      <c r="B38320" s="5" t="s">
        <v>58565</v>
      </c>
      <c r="C38320" s="6"/>
      <c r="D38320" s="5" t="s">
        <v>65</v>
      </c>
      <c r="E38320" s="5" t="s">
        <v>28</v>
      </c>
      <c r="F38320" s="5" t="s">
        <v>19</v>
      </c>
      <c r="G38320" s="6">
        <v>42430</v>
      </c>
      <c r="H38320" s="6">
        <v>42901</v>
      </c>
      <c r="I38320" s="6">
        <v>42634</v>
      </c>
      <c r="J38320" s="5" t="s">
        <v>57011</v>
      </c>
      <c r="K38320" s="5" t="s">
        <v>21</v>
      </c>
      <c r="L38320" s="5" t="s">
        <v>56642</v>
      </c>
      <c r="M38320" s="5" t="s">
        <v>157</v>
      </c>
      <c r="N38320" s="5" t="s">
        <v>6873</v>
      </c>
      <c r="O38320" s="7">
        <v>5112.8696330000002</v>
      </c>
      <c r="P38320">
        <v>0</v>
      </c>
    </row>
    <row r="38321" spans="1:16" x14ac:dyDescent="0.3">
      <c r="A38321" s="5">
        <v>38320</v>
      </c>
      <c r="B38321" s="5" t="s">
        <v>58566</v>
      </c>
      <c r="C38321" s="6"/>
      <c r="D38321" s="5" t="s">
        <v>605</v>
      </c>
      <c r="E38321" s="5" t="s">
        <v>28</v>
      </c>
      <c r="F38321" s="5" t="s">
        <v>19</v>
      </c>
      <c r="G38321" s="6">
        <v>42433</v>
      </c>
      <c r="H38321" s="6">
        <v>42926</v>
      </c>
      <c r="I38321" s="6">
        <v>42439</v>
      </c>
      <c r="J38321" s="5" t="s">
        <v>56644</v>
      </c>
      <c r="K38321" s="5" t="s">
        <v>21</v>
      </c>
      <c r="L38321" s="5" t="s">
        <v>56701</v>
      </c>
      <c r="M38321" s="5" t="s">
        <v>157</v>
      </c>
      <c r="N38321" s="5" t="s">
        <v>6873</v>
      </c>
      <c r="O38321" s="7">
        <v>31946.966572000001</v>
      </c>
      <c r="P38321">
        <v>1</v>
      </c>
    </row>
    <row r="38322" spans="1:16" x14ac:dyDescent="0.3">
      <c r="A38322" s="5">
        <v>38321</v>
      </c>
      <c r="B38322" s="5" t="s">
        <v>58567</v>
      </c>
      <c r="C38322" s="6"/>
      <c r="D38322" s="5" t="s">
        <v>65</v>
      </c>
      <c r="E38322" s="5" t="s">
        <v>28</v>
      </c>
      <c r="F38322" s="5" t="s">
        <v>19</v>
      </c>
      <c r="G38322" s="6">
        <v>42433</v>
      </c>
      <c r="H38322" s="6">
        <v>42524</v>
      </c>
      <c r="I38322" s="6">
        <v>42433</v>
      </c>
      <c r="J38322" s="5" t="s">
        <v>56705</v>
      </c>
      <c r="K38322" s="5" t="s">
        <v>21</v>
      </c>
      <c r="L38322" s="5" t="s">
        <v>56638</v>
      </c>
      <c r="M38322" s="5" t="s">
        <v>157</v>
      </c>
      <c r="N38322" s="5" t="s">
        <v>6873</v>
      </c>
      <c r="O38322" s="7">
        <v>2850.924743</v>
      </c>
      <c r="P38322">
        <v>0</v>
      </c>
    </row>
    <row r="38323" spans="1:16" x14ac:dyDescent="0.3">
      <c r="A38323" s="5">
        <v>38322</v>
      </c>
      <c r="B38323" s="5" t="s">
        <v>58568</v>
      </c>
      <c r="C38323" s="6"/>
      <c r="D38323" s="5" t="s">
        <v>2503</v>
      </c>
      <c r="E38323" s="5" t="s">
        <v>28</v>
      </c>
      <c r="F38323" s="5" t="s">
        <v>19</v>
      </c>
      <c r="G38323" s="6">
        <v>42435</v>
      </c>
      <c r="H38323" s="6">
        <v>42490</v>
      </c>
      <c r="I38323" s="6">
        <v>42436</v>
      </c>
      <c r="J38323" s="5" t="s">
        <v>56632</v>
      </c>
      <c r="K38323" s="5" t="s">
        <v>21</v>
      </c>
      <c r="L38323" s="5" t="s">
        <v>7311</v>
      </c>
      <c r="M38323" s="5" t="s">
        <v>157</v>
      </c>
      <c r="N38323" s="5" t="s">
        <v>6873</v>
      </c>
      <c r="O38323" s="7">
        <v>747.42526799999996</v>
      </c>
      <c r="P38323">
        <v>0</v>
      </c>
    </row>
    <row r="38324" spans="1:16" x14ac:dyDescent="0.3">
      <c r="A38324" s="5">
        <v>38323</v>
      </c>
      <c r="B38324" s="5" t="s">
        <v>58569</v>
      </c>
      <c r="C38324" s="6"/>
      <c r="D38324" s="5" t="s">
        <v>5867</v>
      </c>
      <c r="E38324" s="5" t="s">
        <v>28</v>
      </c>
      <c r="F38324" s="5" t="s">
        <v>19</v>
      </c>
      <c r="G38324" s="6">
        <v>42435</v>
      </c>
      <c r="H38324" s="6">
        <v>42674</v>
      </c>
      <c r="I38324" s="6">
        <v>42438</v>
      </c>
      <c r="J38324" s="5" t="s">
        <v>56625</v>
      </c>
      <c r="K38324" s="5" t="s">
        <v>21</v>
      </c>
      <c r="L38324" s="5" t="s">
        <v>7311</v>
      </c>
      <c r="M38324" s="5" t="s">
        <v>157</v>
      </c>
      <c r="N38324" s="5" t="s">
        <v>6873</v>
      </c>
      <c r="O38324" s="7">
        <v>115.82906199999999</v>
      </c>
      <c r="P38324">
        <v>0</v>
      </c>
    </row>
    <row r="38325" spans="1:16" x14ac:dyDescent="0.3">
      <c r="A38325" s="5">
        <v>38324</v>
      </c>
      <c r="B38325" s="5" t="s">
        <v>58570</v>
      </c>
      <c r="C38325" s="6"/>
      <c r="D38325" s="5" t="s">
        <v>1373</v>
      </c>
      <c r="E38325" s="5" t="s">
        <v>40</v>
      </c>
      <c r="F38325" s="5" t="s">
        <v>19</v>
      </c>
      <c r="G38325" s="6">
        <v>42437</v>
      </c>
      <c r="H38325" s="6">
        <v>42482</v>
      </c>
      <c r="I38325" s="6">
        <v>42437</v>
      </c>
      <c r="J38325" s="5" t="s">
        <v>56653</v>
      </c>
      <c r="K38325" s="5" t="s">
        <v>21</v>
      </c>
      <c r="L38325" s="5" t="s">
        <v>56654</v>
      </c>
      <c r="M38325" s="5" t="s">
        <v>157</v>
      </c>
      <c r="N38325" s="5" t="s">
        <v>6873</v>
      </c>
      <c r="O38325" s="7">
        <v>0</v>
      </c>
      <c r="P38325">
        <v>0</v>
      </c>
    </row>
    <row r="38326" spans="1:16" x14ac:dyDescent="0.3">
      <c r="A38326" s="5">
        <v>38325</v>
      </c>
      <c r="B38326" s="5" t="s">
        <v>58571</v>
      </c>
      <c r="C38326" s="6"/>
      <c r="D38326" s="5" t="s">
        <v>1373</v>
      </c>
      <c r="E38326" s="5" t="s">
        <v>40</v>
      </c>
      <c r="F38326" s="5" t="s">
        <v>19</v>
      </c>
      <c r="G38326" s="6">
        <v>42437</v>
      </c>
      <c r="H38326" s="6">
        <v>42489</v>
      </c>
      <c r="I38326" s="6">
        <v>42444</v>
      </c>
      <c r="J38326" s="5" t="s">
        <v>56768</v>
      </c>
      <c r="K38326" s="5" t="s">
        <v>21</v>
      </c>
      <c r="L38326" s="5" t="s">
        <v>56654</v>
      </c>
      <c r="M38326" s="5" t="s">
        <v>157</v>
      </c>
      <c r="N38326" s="5" t="s">
        <v>6873</v>
      </c>
      <c r="O38326" s="7">
        <v>0</v>
      </c>
      <c r="P38326">
        <v>0</v>
      </c>
    </row>
    <row r="38327" spans="1:16" x14ac:dyDescent="0.3">
      <c r="A38327" s="5">
        <v>38326</v>
      </c>
      <c r="B38327" s="5" t="s">
        <v>58572</v>
      </c>
      <c r="C38327" s="6"/>
      <c r="D38327" s="5" t="s">
        <v>65</v>
      </c>
      <c r="E38327" s="5" t="s">
        <v>28</v>
      </c>
      <c r="F38327" s="5" t="s">
        <v>19</v>
      </c>
      <c r="G38327" s="6">
        <v>42437</v>
      </c>
      <c r="H38327" s="6">
        <v>42483</v>
      </c>
      <c r="I38327" s="6">
        <v>42438</v>
      </c>
      <c r="J38327" s="5" t="s">
        <v>56768</v>
      </c>
      <c r="K38327" s="5" t="s">
        <v>21</v>
      </c>
      <c r="L38327" s="5" t="s">
        <v>56633</v>
      </c>
      <c r="M38327" s="5" t="s">
        <v>157</v>
      </c>
      <c r="N38327" s="5" t="s">
        <v>6873</v>
      </c>
      <c r="O38327" s="7">
        <v>249.14175599999999</v>
      </c>
      <c r="P38327">
        <v>0</v>
      </c>
    </row>
    <row r="38328" spans="1:16" x14ac:dyDescent="0.3">
      <c r="A38328" s="5">
        <v>38327</v>
      </c>
      <c r="B38328" s="5" t="s">
        <v>58573</v>
      </c>
      <c r="C38328" s="6"/>
      <c r="D38328" s="5" t="s">
        <v>2503</v>
      </c>
      <c r="E38328" s="5" t="s">
        <v>28</v>
      </c>
      <c r="F38328" s="5" t="s">
        <v>19</v>
      </c>
      <c r="G38328" s="6">
        <v>42438</v>
      </c>
      <c r="H38328" s="6">
        <v>42539</v>
      </c>
      <c r="I38328" s="6">
        <v>42439</v>
      </c>
      <c r="J38328" s="5" t="s">
        <v>56650</v>
      </c>
      <c r="K38328" s="5" t="s">
        <v>21</v>
      </c>
      <c r="L38328" s="5" t="s">
        <v>56664</v>
      </c>
      <c r="M38328" s="5" t="s">
        <v>157</v>
      </c>
      <c r="N38328" s="5" t="s">
        <v>6873</v>
      </c>
      <c r="O38328" s="7">
        <v>5294.2623149999999</v>
      </c>
      <c r="P38328">
        <v>0</v>
      </c>
    </row>
    <row r="38329" spans="1:16" x14ac:dyDescent="0.3">
      <c r="A38329" s="5">
        <v>38328</v>
      </c>
      <c r="B38329" s="5" t="s">
        <v>58574</v>
      </c>
      <c r="C38329" s="6"/>
      <c r="D38329" s="5" t="s">
        <v>1373</v>
      </c>
      <c r="E38329" s="5" t="s">
        <v>28</v>
      </c>
      <c r="F38329" s="5" t="s">
        <v>19</v>
      </c>
      <c r="G38329" s="6">
        <v>42438</v>
      </c>
      <c r="H38329" s="6">
        <v>42845</v>
      </c>
      <c r="I38329" s="6">
        <v>42467</v>
      </c>
      <c r="J38329" s="5" t="s">
        <v>57645</v>
      </c>
      <c r="K38329" s="5" t="s">
        <v>171</v>
      </c>
      <c r="L38329" s="5" t="s">
        <v>56654</v>
      </c>
      <c r="M38329" s="5" t="s">
        <v>157</v>
      </c>
      <c r="N38329" s="5" t="s">
        <v>6873</v>
      </c>
      <c r="O38329" s="7">
        <v>66403.927062999996</v>
      </c>
      <c r="P38329">
        <v>1</v>
      </c>
    </row>
    <row r="38330" spans="1:16" x14ac:dyDescent="0.3">
      <c r="A38330" s="5">
        <v>38329</v>
      </c>
      <c r="B38330" s="5" t="s">
        <v>58575</v>
      </c>
      <c r="C38330" s="6"/>
      <c r="D38330" s="5" t="s">
        <v>5867</v>
      </c>
      <c r="E38330" s="5" t="s">
        <v>28</v>
      </c>
      <c r="F38330" s="5" t="s">
        <v>19</v>
      </c>
      <c r="G38330" s="6">
        <v>42439</v>
      </c>
      <c r="H38330" s="6">
        <v>42794</v>
      </c>
      <c r="I38330" s="6">
        <v>42593</v>
      </c>
      <c r="J38330" s="5" t="s">
        <v>56763</v>
      </c>
      <c r="K38330" s="5" t="s">
        <v>21</v>
      </c>
      <c r="L38330" s="5" t="s">
        <v>157</v>
      </c>
      <c r="M38330" s="5" t="s">
        <v>157</v>
      </c>
      <c r="N38330" s="5" t="s">
        <v>6873</v>
      </c>
      <c r="O38330" s="7">
        <v>1354.9814799999999</v>
      </c>
      <c r="P38330">
        <v>0</v>
      </c>
    </row>
    <row r="38331" spans="1:16" x14ac:dyDescent="0.3">
      <c r="A38331" s="5">
        <v>38330</v>
      </c>
      <c r="B38331" s="5" t="s">
        <v>58576</v>
      </c>
      <c r="C38331" s="6"/>
      <c r="D38331" s="5" t="s">
        <v>2503</v>
      </c>
      <c r="E38331" s="5" t="s">
        <v>40</v>
      </c>
      <c r="F38331" s="5" t="s">
        <v>19</v>
      </c>
      <c r="G38331" s="6">
        <v>42439</v>
      </c>
      <c r="H38331" s="6">
        <v>42482</v>
      </c>
      <c r="I38331" s="6">
        <v>42440</v>
      </c>
      <c r="J38331" s="5" t="s">
        <v>56658</v>
      </c>
      <c r="K38331" s="5" t="s">
        <v>21</v>
      </c>
      <c r="L38331" s="5" t="s">
        <v>7311</v>
      </c>
      <c r="M38331" s="5" t="s">
        <v>157</v>
      </c>
      <c r="N38331" s="5" t="s">
        <v>6873</v>
      </c>
      <c r="O38331" s="7">
        <v>0</v>
      </c>
      <c r="P38331">
        <v>0</v>
      </c>
    </row>
    <row r="38332" spans="1:16" x14ac:dyDescent="0.3">
      <c r="A38332" s="5">
        <v>38331</v>
      </c>
      <c r="B38332" s="5" t="s">
        <v>58577</v>
      </c>
      <c r="C38332" s="6"/>
      <c r="D38332" s="5" t="s">
        <v>55</v>
      </c>
      <c r="E38332" s="5" t="s">
        <v>28</v>
      </c>
      <c r="F38332" s="5" t="s">
        <v>19</v>
      </c>
      <c r="G38332" s="6">
        <v>42439</v>
      </c>
      <c r="H38332" s="6">
        <v>42576</v>
      </c>
      <c r="I38332" s="6">
        <v>42485</v>
      </c>
      <c r="J38332" s="5" t="s">
        <v>56663</v>
      </c>
      <c r="K38332" s="5" t="s">
        <v>21</v>
      </c>
      <c r="L38332" s="5" t="s">
        <v>56633</v>
      </c>
      <c r="M38332" s="5" t="s">
        <v>157</v>
      </c>
      <c r="N38332" s="5" t="s">
        <v>6873</v>
      </c>
      <c r="O38332" s="7">
        <v>186.85631699999999</v>
      </c>
      <c r="P38332">
        <v>0</v>
      </c>
    </row>
    <row r="38333" spans="1:16" x14ac:dyDescent="0.3">
      <c r="A38333" s="5">
        <v>38332</v>
      </c>
      <c r="B38333" s="5" t="s">
        <v>58578</v>
      </c>
      <c r="C38333" s="6"/>
      <c r="D38333" s="5" t="s">
        <v>52</v>
      </c>
      <c r="E38333" s="5" t="s">
        <v>28</v>
      </c>
      <c r="F38333" s="5" t="s">
        <v>19</v>
      </c>
      <c r="G38333" s="6">
        <v>42441</v>
      </c>
      <c r="H38333" s="6">
        <v>42619</v>
      </c>
      <c r="I38333" s="6">
        <v>42441</v>
      </c>
      <c r="J38333" s="5" t="s">
        <v>56686</v>
      </c>
      <c r="K38333" s="5" t="s">
        <v>21</v>
      </c>
      <c r="L38333" s="5" t="s">
        <v>56638</v>
      </c>
      <c r="M38333" s="5" t="s">
        <v>157</v>
      </c>
      <c r="N38333" s="5" t="s">
        <v>6873</v>
      </c>
      <c r="O38333" s="7">
        <v>2287.0776110000002</v>
      </c>
      <c r="P38333">
        <v>0</v>
      </c>
    </row>
    <row r="38334" spans="1:16" x14ac:dyDescent="0.3">
      <c r="A38334" s="5">
        <v>38333</v>
      </c>
      <c r="B38334" s="5" t="s">
        <v>58579</v>
      </c>
      <c r="C38334" s="6"/>
      <c r="D38334" s="5" t="s">
        <v>55</v>
      </c>
      <c r="E38334" s="5" t="s">
        <v>28</v>
      </c>
      <c r="F38334" s="5" t="s">
        <v>19</v>
      </c>
      <c r="G38334" s="6">
        <v>42442</v>
      </c>
      <c r="H38334" s="6">
        <v>42511</v>
      </c>
      <c r="I38334" s="6">
        <v>42443</v>
      </c>
      <c r="J38334" s="5" t="s">
        <v>56807</v>
      </c>
      <c r="K38334" s="5" t="s">
        <v>21</v>
      </c>
      <c r="L38334" s="5" t="s">
        <v>56638</v>
      </c>
      <c r="M38334" s="5" t="s">
        <v>157</v>
      </c>
      <c r="N38334" s="5" t="s">
        <v>6873</v>
      </c>
      <c r="O38334" s="7">
        <v>480.79988000000003</v>
      </c>
      <c r="P38334">
        <v>0</v>
      </c>
    </row>
    <row r="38335" spans="1:16" x14ac:dyDescent="0.3">
      <c r="A38335" s="5">
        <v>38334</v>
      </c>
      <c r="B38335" s="5" t="s">
        <v>58580</v>
      </c>
      <c r="C38335" s="6"/>
      <c r="D38335" s="5" t="s">
        <v>605</v>
      </c>
      <c r="E38335" s="5" t="s">
        <v>28</v>
      </c>
      <c r="F38335" s="5" t="s">
        <v>19</v>
      </c>
      <c r="G38335" s="6">
        <v>42443</v>
      </c>
      <c r="H38335" s="6">
        <v>42662</v>
      </c>
      <c r="I38335" s="6">
        <v>42444</v>
      </c>
      <c r="J38335" s="5" t="s">
        <v>56656</v>
      </c>
      <c r="K38335" s="5" t="s">
        <v>21</v>
      </c>
      <c r="L38335" s="5" t="s">
        <v>56675</v>
      </c>
      <c r="M38335" s="5" t="s">
        <v>157</v>
      </c>
      <c r="N38335" s="5" t="s">
        <v>6873</v>
      </c>
      <c r="O38335" s="7">
        <v>4966.4442150000004</v>
      </c>
      <c r="P38335">
        <v>0</v>
      </c>
    </row>
    <row r="38336" spans="1:16" x14ac:dyDescent="0.3">
      <c r="A38336" s="5">
        <v>38335</v>
      </c>
      <c r="B38336" s="5" t="s">
        <v>58581</v>
      </c>
      <c r="C38336" s="6"/>
      <c r="D38336" s="5" t="s">
        <v>2503</v>
      </c>
      <c r="E38336" s="5" t="s">
        <v>28</v>
      </c>
      <c r="F38336" s="5" t="s">
        <v>19</v>
      </c>
      <c r="G38336" s="6">
        <v>42444</v>
      </c>
      <c r="H38336" s="6">
        <v>42871</v>
      </c>
      <c r="I38336" s="6">
        <v>42523</v>
      </c>
      <c r="J38336" s="5" t="s">
        <v>56763</v>
      </c>
      <c r="K38336" s="5" t="s">
        <v>21</v>
      </c>
      <c r="L38336" s="5" t="s">
        <v>56701</v>
      </c>
      <c r="M38336" s="5" t="s">
        <v>157</v>
      </c>
      <c r="N38336" s="5" t="s">
        <v>6873</v>
      </c>
      <c r="O38336" s="7">
        <v>5884.334895</v>
      </c>
      <c r="P38336">
        <v>0</v>
      </c>
    </row>
    <row r="38337" spans="1:16" x14ac:dyDescent="0.3">
      <c r="A38337" s="5">
        <v>38336</v>
      </c>
      <c r="B38337" s="5" t="s">
        <v>58582</v>
      </c>
      <c r="C38337" s="6"/>
      <c r="D38337" s="5" t="s">
        <v>5867</v>
      </c>
      <c r="E38337" s="5" t="s">
        <v>28</v>
      </c>
      <c r="F38337" s="5" t="s">
        <v>19</v>
      </c>
      <c r="G38337" s="6">
        <v>42444</v>
      </c>
      <c r="H38337" s="6">
        <v>42532</v>
      </c>
      <c r="I38337" s="6">
        <v>42444</v>
      </c>
      <c r="J38337" s="5" t="s">
        <v>56660</v>
      </c>
      <c r="K38337" s="5" t="s">
        <v>21</v>
      </c>
      <c r="L38337" s="5" t="s">
        <v>7311</v>
      </c>
      <c r="M38337" s="5" t="s">
        <v>157</v>
      </c>
      <c r="N38337" s="5" t="s">
        <v>6873</v>
      </c>
      <c r="O38337" s="7">
        <v>242.58539400000001</v>
      </c>
      <c r="P38337">
        <v>0</v>
      </c>
    </row>
    <row r="38338" spans="1:16" x14ac:dyDescent="0.3">
      <c r="A38338" s="5">
        <v>38337</v>
      </c>
      <c r="B38338" s="5" t="s">
        <v>58583</v>
      </c>
      <c r="C38338" s="6"/>
      <c r="D38338" s="5" t="s">
        <v>45</v>
      </c>
      <c r="E38338" s="5" t="s">
        <v>18</v>
      </c>
      <c r="F38338" s="5" t="s">
        <v>19</v>
      </c>
      <c r="G38338" s="6">
        <v>42444</v>
      </c>
      <c r="H38338" s="6">
        <v>42704</v>
      </c>
      <c r="I38338" s="6">
        <v>42662</v>
      </c>
      <c r="J38338" s="5" t="s">
        <v>56650</v>
      </c>
      <c r="K38338" s="5" t="s">
        <v>21</v>
      </c>
      <c r="L38338" s="5" t="s">
        <v>56664</v>
      </c>
      <c r="M38338" s="5" t="s">
        <v>157</v>
      </c>
      <c r="N38338" s="5" t="s">
        <v>6873</v>
      </c>
      <c r="O38338" s="7">
        <v>34.967264</v>
      </c>
      <c r="P38338">
        <v>0</v>
      </c>
    </row>
    <row r="38339" spans="1:16" x14ac:dyDescent="0.3">
      <c r="A38339" s="5">
        <v>38338</v>
      </c>
      <c r="B38339" s="5" t="s">
        <v>58584</v>
      </c>
      <c r="C38339" s="6"/>
      <c r="D38339" s="5" t="s">
        <v>45</v>
      </c>
      <c r="E38339" s="5" t="s">
        <v>28</v>
      </c>
      <c r="F38339" s="5" t="s">
        <v>19</v>
      </c>
      <c r="G38339" s="6">
        <v>42448</v>
      </c>
      <c r="H38339" s="6">
        <v>42693</v>
      </c>
      <c r="I38339" s="6">
        <v>42451</v>
      </c>
      <c r="J38339" s="5" t="s">
        <v>56640</v>
      </c>
      <c r="K38339" s="5" t="s">
        <v>21</v>
      </c>
      <c r="L38339" s="5" t="s">
        <v>56638</v>
      </c>
      <c r="M38339" s="5" t="s">
        <v>157</v>
      </c>
      <c r="N38339" s="5" t="s">
        <v>6873</v>
      </c>
      <c r="O38339" s="7">
        <v>1016.2361100000001</v>
      </c>
      <c r="P38339">
        <v>0</v>
      </c>
    </row>
    <row r="38340" spans="1:16" x14ac:dyDescent="0.3">
      <c r="A38340" s="5">
        <v>38339</v>
      </c>
      <c r="B38340" s="5" t="s">
        <v>58585</v>
      </c>
      <c r="C38340" s="6"/>
      <c r="D38340" s="5" t="s">
        <v>7754</v>
      </c>
      <c r="E38340" s="5" t="s">
        <v>40</v>
      </c>
      <c r="F38340" s="5" t="s">
        <v>19</v>
      </c>
      <c r="G38340" s="6">
        <v>42448</v>
      </c>
      <c r="H38340" s="6">
        <v>42451</v>
      </c>
      <c r="I38340" s="6">
        <v>42450</v>
      </c>
      <c r="J38340" s="5" t="s">
        <v>56625</v>
      </c>
      <c r="K38340" s="5" t="s">
        <v>21</v>
      </c>
      <c r="L38340" s="5" t="s">
        <v>56626</v>
      </c>
      <c r="M38340" s="5" t="s">
        <v>157</v>
      </c>
      <c r="N38340" s="5" t="s">
        <v>6873</v>
      </c>
      <c r="O38340" s="7">
        <v>0</v>
      </c>
      <c r="P38340">
        <v>0</v>
      </c>
    </row>
    <row r="38341" spans="1:16" x14ac:dyDescent="0.3">
      <c r="A38341" s="5">
        <v>38340</v>
      </c>
      <c r="B38341" s="5" t="s">
        <v>58586</v>
      </c>
      <c r="C38341" s="6"/>
      <c r="D38341" s="5" t="s">
        <v>45</v>
      </c>
      <c r="E38341" s="5" t="s">
        <v>28</v>
      </c>
      <c r="F38341" s="5" t="s">
        <v>19</v>
      </c>
      <c r="G38341" s="6">
        <v>42449</v>
      </c>
      <c r="H38341" s="6">
        <v>43284</v>
      </c>
      <c r="I38341" s="6">
        <v>42453</v>
      </c>
      <c r="J38341" s="5" t="s">
        <v>56635</v>
      </c>
      <c r="K38341" s="5" t="s">
        <v>21</v>
      </c>
      <c r="L38341" s="5" t="s">
        <v>56675</v>
      </c>
      <c r="M38341" s="5" t="s">
        <v>157</v>
      </c>
      <c r="N38341" s="5" t="s">
        <v>6873</v>
      </c>
      <c r="O38341" s="7">
        <v>59102.325249000001</v>
      </c>
      <c r="P38341">
        <v>1</v>
      </c>
    </row>
    <row r="38342" spans="1:16" x14ac:dyDescent="0.3">
      <c r="A38342" s="5">
        <v>38341</v>
      </c>
      <c r="B38342" s="5" t="s">
        <v>58587</v>
      </c>
      <c r="C38342" s="6"/>
      <c r="D38342" s="5" t="s">
        <v>1373</v>
      </c>
      <c r="E38342" s="5" t="s">
        <v>28</v>
      </c>
      <c r="F38342" s="5" t="s">
        <v>19</v>
      </c>
      <c r="G38342" s="6">
        <v>42451</v>
      </c>
      <c r="H38342" s="6">
        <v>43004</v>
      </c>
      <c r="I38342" s="6">
        <v>42451</v>
      </c>
      <c r="J38342" s="5" t="s">
        <v>56632</v>
      </c>
      <c r="K38342" s="5" t="s">
        <v>171</v>
      </c>
      <c r="L38342" s="5" t="s">
        <v>7311</v>
      </c>
      <c r="M38342" s="5" t="s">
        <v>157</v>
      </c>
      <c r="N38342" s="5" t="s">
        <v>6873</v>
      </c>
      <c r="O38342" s="7">
        <v>130498.921975</v>
      </c>
      <c r="P38342">
        <v>1</v>
      </c>
    </row>
    <row r="38343" spans="1:16" x14ac:dyDescent="0.3">
      <c r="A38343" s="5">
        <v>38342</v>
      </c>
      <c r="B38343" s="5" t="s">
        <v>58588</v>
      </c>
      <c r="C38343" s="6"/>
      <c r="D38343" s="5" t="s">
        <v>55</v>
      </c>
      <c r="E38343" s="5" t="s">
        <v>28</v>
      </c>
      <c r="F38343" s="5" t="s">
        <v>19</v>
      </c>
      <c r="G38343" s="6">
        <v>42452</v>
      </c>
      <c r="H38343" s="6">
        <v>42588</v>
      </c>
      <c r="I38343" s="6">
        <v>42455</v>
      </c>
      <c r="J38343" s="5" t="s">
        <v>56694</v>
      </c>
      <c r="K38343" s="5" t="s">
        <v>21</v>
      </c>
      <c r="L38343" s="5" t="s">
        <v>56675</v>
      </c>
      <c r="M38343" s="5" t="s">
        <v>157</v>
      </c>
      <c r="N38343" s="5" t="s">
        <v>6873</v>
      </c>
      <c r="O38343" s="7">
        <v>479.70715300000001</v>
      </c>
      <c r="P38343">
        <v>0</v>
      </c>
    </row>
    <row r="38344" spans="1:16" x14ac:dyDescent="0.3">
      <c r="A38344" s="5">
        <v>38343</v>
      </c>
      <c r="B38344" s="5" t="s">
        <v>58589</v>
      </c>
      <c r="C38344" s="6"/>
      <c r="D38344" s="5" t="s">
        <v>65</v>
      </c>
      <c r="E38344" s="5" t="s">
        <v>28</v>
      </c>
      <c r="F38344" s="5" t="s">
        <v>19</v>
      </c>
      <c r="G38344" s="6">
        <v>42452</v>
      </c>
      <c r="H38344" s="6">
        <v>42542</v>
      </c>
      <c r="I38344" s="6">
        <v>42452</v>
      </c>
      <c r="J38344" s="5" t="s">
        <v>56686</v>
      </c>
      <c r="K38344" s="5" t="s">
        <v>21</v>
      </c>
      <c r="L38344" s="5" t="s">
        <v>56664</v>
      </c>
      <c r="M38344" s="5" t="s">
        <v>157</v>
      </c>
      <c r="N38344" s="5" t="s">
        <v>6873</v>
      </c>
      <c r="O38344" s="7">
        <v>1251.172415</v>
      </c>
      <c r="P38344">
        <v>0</v>
      </c>
    </row>
    <row r="38345" spans="1:16" x14ac:dyDescent="0.3">
      <c r="A38345" s="5">
        <v>38344</v>
      </c>
      <c r="B38345" s="5" t="s">
        <v>58590</v>
      </c>
      <c r="C38345" s="6"/>
      <c r="D38345" s="5" t="s">
        <v>2503</v>
      </c>
      <c r="E38345" s="5" t="s">
        <v>28</v>
      </c>
      <c r="F38345" s="5" t="s">
        <v>19</v>
      </c>
      <c r="G38345" s="6">
        <v>42453</v>
      </c>
      <c r="H38345" s="6">
        <v>42644</v>
      </c>
      <c r="I38345" s="6">
        <v>42454</v>
      </c>
      <c r="J38345" s="5" t="s">
        <v>56625</v>
      </c>
      <c r="K38345" s="5" t="s">
        <v>21</v>
      </c>
      <c r="L38345" s="5" t="s">
        <v>56633</v>
      </c>
      <c r="M38345" s="5" t="s">
        <v>157</v>
      </c>
      <c r="N38345" s="5" t="s">
        <v>6873</v>
      </c>
      <c r="O38345" s="7">
        <v>8270.8506629999993</v>
      </c>
      <c r="P38345">
        <v>0</v>
      </c>
    </row>
    <row r="38346" spans="1:16" x14ac:dyDescent="0.3">
      <c r="A38346" s="5">
        <v>38345</v>
      </c>
      <c r="B38346" s="5" t="s">
        <v>58591</v>
      </c>
      <c r="C38346" s="6"/>
      <c r="D38346" s="5" t="s">
        <v>55</v>
      </c>
      <c r="E38346" s="5" t="s">
        <v>28</v>
      </c>
      <c r="F38346" s="5" t="s">
        <v>19</v>
      </c>
      <c r="G38346" s="6">
        <v>42453</v>
      </c>
      <c r="H38346" s="6">
        <v>42543</v>
      </c>
      <c r="I38346" s="6">
        <v>42453</v>
      </c>
      <c r="J38346" s="5" t="s">
        <v>56653</v>
      </c>
      <c r="K38346" s="5" t="s">
        <v>21</v>
      </c>
      <c r="L38346" s="5" t="s">
        <v>56654</v>
      </c>
      <c r="M38346" s="5" t="s">
        <v>157</v>
      </c>
      <c r="N38346" s="5" t="s">
        <v>6873</v>
      </c>
      <c r="O38346" s="7">
        <v>445.83261600000003</v>
      </c>
      <c r="P38346">
        <v>0</v>
      </c>
    </row>
    <row r="38347" spans="1:16" x14ac:dyDescent="0.3">
      <c r="A38347" s="5">
        <v>38346</v>
      </c>
      <c r="B38347" s="5" t="s">
        <v>58592</v>
      </c>
      <c r="C38347" s="6"/>
      <c r="D38347" s="5" t="s">
        <v>65</v>
      </c>
      <c r="E38347" s="5" t="s">
        <v>40</v>
      </c>
      <c r="F38347" s="5" t="s">
        <v>19</v>
      </c>
      <c r="G38347" s="6">
        <v>42453</v>
      </c>
      <c r="H38347" s="6">
        <v>42527</v>
      </c>
      <c r="I38347" s="6">
        <v>42454</v>
      </c>
      <c r="J38347" s="5" t="s">
        <v>57094</v>
      </c>
      <c r="K38347" s="5" t="s">
        <v>21</v>
      </c>
      <c r="L38347" s="5" t="s">
        <v>56701</v>
      </c>
      <c r="M38347" s="5" t="s">
        <v>157</v>
      </c>
      <c r="N38347" s="5" t="s">
        <v>6873</v>
      </c>
      <c r="O38347" s="7">
        <v>0</v>
      </c>
      <c r="P38347">
        <v>0</v>
      </c>
    </row>
    <row r="38348" spans="1:16" x14ac:dyDescent="0.3">
      <c r="A38348" s="5">
        <v>38347</v>
      </c>
      <c r="B38348" s="5" t="s">
        <v>58593</v>
      </c>
      <c r="C38348" s="6"/>
      <c r="D38348" s="5" t="s">
        <v>143</v>
      </c>
      <c r="E38348" s="5" t="s">
        <v>28</v>
      </c>
      <c r="F38348" s="5" t="s">
        <v>19</v>
      </c>
      <c r="G38348" s="6">
        <v>42453</v>
      </c>
      <c r="H38348" s="6">
        <v>43283</v>
      </c>
      <c r="I38348" s="6">
        <v>42454</v>
      </c>
      <c r="J38348" s="5" t="s">
        <v>56686</v>
      </c>
      <c r="K38348" s="5" t="s">
        <v>171</v>
      </c>
      <c r="L38348" s="5" t="s">
        <v>7311</v>
      </c>
      <c r="M38348" s="5" t="s">
        <v>157</v>
      </c>
      <c r="N38348" s="5" t="s">
        <v>6873</v>
      </c>
      <c r="O38348" s="7">
        <v>13527.96026</v>
      </c>
      <c r="P38348">
        <v>0</v>
      </c>
    </row>
    <row r="38349" spans="1:16" x14ac:dyDescent="0.3">
      <c r="A38349" s="5">
        <v>38348</v>
      </c>
      <c r="B38349" s="5" t="s">
        <v>58594</v>
      </c>
      <c r="C38349" s="6"/>
      <c r="D38349" s="5" t="s">
        <v>236</v>
      </c>
      <c r="E38349" s="5" t="s">
        <v>28</v>
      </c>
      <c r="F38349" s="5" t="s">
        <v>19</v>
      </c>
      <c r="G38349" s="6">
        <v>42455</v>
      </c>
      <c r="H38349" s="6">
        <v>42612</v>
      </c>
      <c r="I38349" s="6">
        <v>42464</v>
      </c>
      <c r="J38349" s="5" t="s">
        <v>56656</v>
      </c>
      <c r="K38349" s="5" t="s">
        <v>21</v>
      </c>
      <c r="L38349" s="5" t="s">
        <v>7311</v>
      </c>
      <c r="M38349" s="5" t="s">
        <v>157</v>
      </c>
      <c r="N38349" s="5" t="s">
        <v>6873</v>
      </c>
      <c r="O38349" s="7">
        <v>2314.395786</v>
      </c>
      <c r="P38349">
        <v>0</v>
      </c>
    </row>
    <row r="38350" spans="1:16" x14ac:dyDescent="0.3">
      <c r="A38350" s="5">
        <v>38349</v>
      </c>
      <c r="B38350" s="5" t="s">
        <v>58595</v>
      </c>
      <c r="C38350" s="6"/>
      <c r="D38350" s="5" t="s">
        <v>2503</v>
      </c>
      <c r="E38350" s="5" t="s">
        <v>40</v>
      </c>
      <c r="F38350" s="5" t="s">
        <v>19</v>
      </c>
      <c r="G38350" s="6">
        <v>42458</v>
      </c>
      <c r="H38350" s="6">
        <v>42503</v>
      </c>
      <c r="I38350" s="6">
        <v>42458</v>
      </c>
      <c r="J38350" s="5" t="s">
        <v>56663</v>
      </c>
      <c r="K38350" s="5" t="s">
        <v>21</v>
      </c>
      <c r="L38350" s="5" t="s">
        <v>56664</v>
      </c>
      <c r="M38350" s="5" t="s">
        <v>157</v>
      </c>
      <c r="N38350" s="5" t="s">
        <v>6873</v>
      </c>
      <c r="O38350" s="7">
        <v>0</v>
      </c>
      <c r="P38350">
        <v>0</v>
      </c>
    </row>
    <row r="38351" spans="1:16" x14ac:dyDescent="0.3">
      <c r="A38351" s="5">
        <v>38350</v>
      </c>
      <c r="B38351" s="5" t="s">
        <v>58596</v>
      </c>
      <c r="C38351" s="6"/>
      <c r="D38351" s="5" t="s">
        <v>5867</v>
      </c>
      <c r="E38351" s="5" t="s">
        <v>28</v>
      </c>
      <c r="F38351" s="5" t="s">
        <v>19</v>
      </c>
      <c r="G38351" s="6">
        <v>42458</v>
      </c>
      <c r="H38351" s="6">
        <v>42705</v>
      </c>
      <c r="I38351" s="6">
        <v>42458</v>
      </c>
      <c r="J38351" s="5" t="s">
        <v>56656</v>
      </c>
      <c r="K38351" s="5" t="s">
        <v>21</v>
      </c>
      <c r="L38351" s="5" t="s">
        <v>56642</v>
      </c>
      <c r="M38351" s="5" t="s">
        <v>157</v>
      </c>
      <c r="N38351" s="5" t="s">
        <v>6873</v>
      </c>
      <c r="O38351" s="7">
        <v>3701.0663490000002</v>
      </c>
      <c r="P38351">
        <v>0</v>
      </c>
    </row>
    <row r="38352" spans="1:16" x14ac:dyDescent="0.3">
      <c r="A38352" s="5">
        <v>38351</v>
      </c>
      <c r="B38352" s="5" t="s">
        <v>58597</v>
      </c>
      <c r="C38352" s="6"/>
      <c r="D38352" s="5" t="s">
        <v>65</v>
      </c>
      <c r="E38352" s="5" t="s">
        <v>28</v>
      </c>
      <c r="F38352" s="5" t="s">
        <v>19</v>
      </c>
      <c r="G38352" s="6">
        <v>42458</v>
      </c>
      <c r="H38352" s="6">
        <v>42559</v>
      </c>
      <c r="I38352" s="6">
        <v>42464</v>
      </c>
      <c r="J38352" s="5" t="s">
        <v>56640</v>
      </c>
      <c r="K38352" s="5" t="s">
        <v>21</v>
      </c>
      <c r="L38352" s="5" t="s">
        <v>56638</v>
      </c>
      <c r="M38352" s="5" t="s">
        <v>157</v>
      </c>
      <c r="N38352" s="5" t="s">
        <v>6873</v>
      </c>
      <c r="O38352" s="7">
        <v>241.49266700000001</v>
      </c>
      <c r="P38352">
        <v>0</v>
      </c>
    </row>
    <row r="38353" spans="1:16" x14ac:dyDescent="0.3">
      <c r="A38353" s="5">
        <v>38352</v>
      </c>
      <c r="B38353" s="5" t="s">
        <v>58598</v>
      </c>
      <c r="C38353" s="6"/>
      <c r="D38353" s="5" t="s">
        <v>65</v>
      </c>
      <c r="E38353" s="5" t="s">
        <v>28</v>
      </c>
      <c r="F38353" s="5" t="s">
        <v>19</v>
      </c>
      <c r="G38353" s="6">
        <v>42458</v>
      </c>
      <c r="H38353" s="6">
        <v>42924</v>
      </c>
      <c r="I38353" s="6">
        <v>42460</v>
      </c>
      <c r="J38353" s="5" t="s">
        <v>56625</v>
      </c>
      <c r="K38353" s="5" t="s">
        <v>21</v>
      </c>
      <c r="L38353" s="5" t="s">
        <v>56701</v>
      </c>
      <c r="M38353" s="5" t="s">
        <v>157</v>
      </c>
      <c r="N38353" s="5" t="s">
        <v>6873</v>
      </c>
      <c r="O38353" s="7">
        <v>22436.963490999999</v>
      </c>
      <c r="P38353">
        <v>1</v>
      </c>
    </row>
    <row r="38354" spans="1:16" x14ac:dyDescent="0.3">
      <c r="A38354" s="5">
        <v>38353</v>
      </c>
      <c r="B38354" s="5" t="s">
        <v>58599</v>
      </c>
      <c r="C38354" s="6"/>
      <c r="D38354" s="5" t="s">
        <v>83</v>
      </c>
      <c r="E38354" s="5" t="s">
        <v>28</v>
      </c>
      <c r="F38354" s="5" t="s">
        <v>19</v>
      </c>
      <c r="G38354" s="6">
        <v>42460</v>
      </c>
      <c r="H38354" s="6">
        <v>42623</v>
      </c>
      <c r="I38354" s="6">
        <v>42461</v>
      </c>
      <c r="J38354" s="5" t="s">
        <v>56768</v>
      </c>
      <c r="K38354" s="5" t="s">
        <v>21</v>
      </c>
      <c r="L38354" s="5" t="s">
        <v>157</v>
      </c>
      <c r="M38354" s="5" t="s">
        <v>157</v>
      </c>
      <c r="N38354" s="5" t="s">
        <v>6873</v>
      </c>
      <c r="O38354" s="7">
        <v>512.48896300000001</v>
      </c>
      <c r="P38354">
        <v>0</v>
      </c>
    </row>
    <row r="38355" spans="1:16" x14ac:dyDescent="0.3">
      <c r="A38355" s="5">
        <v>38354</v>
      </c>
      <c r="B38355" s="5" t="s">
        <v>58600</v>
      </c>
      <c r="C38355" s="6"/>
      <c r="D38355" s="5" t="s">
        <v>1230</v>
      </c>
      <c r="E38355" s="5" t="s">
        <v>28</v>
      </c>
      <c r="F38355" s="5" t="s">
        <v>19</v>
      </c>
      <c r="G38355" s="6">
        <v>42460</v>
      </c>
      <c r="H38355" s="6">
        <v>42864</v>
      </c>
      <c r="I38355" s="6">
        <v>42461</v>
      </c>
      <c r="J38355" s="5" t="s">
        <v>56807</v>
      </c>
      <c r="K38355" s="5" t="s">
        <v>171</v>
      </c>
      <c r="L38355" s="5" t="s">
        <v>56642</v>
      </c>
      <c r="M38355" s="5" t="s">
        <v>157</v>
      </c>
      <c r="N38355" s="5" t="s">
        <v>6873</v>
      </c>
      <c r="O38355" s="7">
        <v>17130.681178999999</v>
      </c>
      <c r="P38355">
        <v>0</v>
      </c>
    </row>
    <row r="38356" spans="1:16" x14ac:dyDescent="0.3">
      <c r="A38356" s="5">
        <v>38355</v>
      </c>
      <c r="B38356" s="5" t="s">
        <v>58601</v>
      </c>
      <c r="C38356" s="6"/>
      <c r="D38356" s="5" t="s">
        <v>65</v>
      </c>
      <c r="E38356" s="5" t="s">
        <v>40</v>
      </c>
      <c r="F38356" s="5" t="s">
        <v>19</v>
      </c>
      <c r="G38356" s="6">
        <v>42461</v>
      </c>
      <c r="H38356" s="6">
        <v>42506</v>
      </c>
      <c r="I38356" s="6">
        <v>42461</v>
      </c>
      <c r="J38356" s="5" t="s">
        <v>56653</v>
      </c>
      <c r="K38356" s="5" t="s">
        <v>21</v>
      </c>
      <c r="L38356" s="5" t="s">
        <v>56654</v>
      </c>
      <c r="M38356" s="5" t="s">
        <v>157</v>
      </c>
      <c r="N38356" s="5" t="s">
        <v>6873</v>
      </c>
      <c r="O38356" s="7">
        <v>0</v>
      </c>
      <c r="P38356">
        <v>0</v>
      </c>
    </row>
    <row r="38357" spans="1:16" x14ac:dyDescent="0.3">
      <c r="A38357" s="5">
        <v>38356</v>
      </c>
      <c r="B38357" s="5" t="s">
        <v>58602</v>
      </c>
      <c r="C38357" s="6"/>
      <c r="D38357" s="5" t="s">
        <v>65</v>
      </c>
      <c r="E38357" s="5" t="s">
        <v>28</v>
      </c>
      <c r="F38357" s="5" t="s">
        <v>19</v>
      </c>
      <c r="G38357" s="6">
        <v>42461</v>
      </c>
      <c r="H38357" s="6">
        <v>42703</v>
      </c>
      <c r="I38357" s="6">
        <v>42640</v>
      </c>
      <c r="J38357" s="5" t="s">
        <v>56807</v>
      </c>
      <c r="K38357" s="5" t="s">
        <v>21</v>
      </c>
      <c r="L38357" s="5" t="s">
        <v>56664</v>
      </c>
      <c r="M38357" s="5" t="s">
        <v>157</v>
      </c>
      <c r="N38357" s="5" t="s">
        <v>6873</v>
      </c>
      <c r="O38357" s="7">
        <v>784.57798600000001</v>
      </c>
      <c r="P38357">
        <v>0</v>
      </c>
    </row>
    <row r="38358" spans="1:16" x14ac:dyDescent="0.3">
      <c r="A38358" s="5">
        <v>38357</v>
      </c>
      <c r="B38358" s="5" t="s">
        <v>58603</v>
      </c>
      <c r="C38358" s="6"/>
      <c r="D38358" s="5" t="s">
        <v>605</v>
      </c>
      <c r="E38358" s="5" t="s">
        <v>40</v>
      </c>
      <c r="F38358" s="5" t="s">
        <v>19</v>
      </c>
      <c r="G38358" s="6">
        <v>42463</v>
      </c>
      <c r="H38358" s="6">
        <v>42474</v>
      </c>
      <c r="I38358" s="6">
        <v>42464</v>
      </c>
      <c r="J38358" s="5" t="s">
        <v>56669</v>
      </c>
      <c r="K38358" s="5" t="s">
        <v>21</v>
      </c>
      <c r="L38358" s="5" t="s">
        <v>56633</v>
      </c>
      <c r="M38358" s="5" t="s">
        <v>157</v>
      </c>
      <c r="N38358" s="5" t="s">
        <v>6873</v>
      </c>
      <c r="O38358" s="7">
        <v>0</v>
      </c>
      <c r="P38358">
        <v>0</v>
      </c>
    </row>
    <row r="38359" spans="1:16" x14ac:dyDescent="0.3">
      <c r="A38359" s="5">
        <v>38358</v>
      </c>
      <c r="B38359" s="5" t="s">
        <v>58604</v>
      </c>
      <c r="C38359" s="6"/>
      <c r="D38359" s="5" t="s">
        <v>5867</v>
      </c>
      <c r="E38359" s="5" t="s">
        <v>18</v>
      </c>
      <c r="F38359" s="5" t="s">
        <v>19</v>
      </c>
      <c r="G38359" s="6">
        <v>42463</v>
      </c>
      <c r="H38359" s="6">
        <v>42495</v>
      </c>
      <c r="I38359" s="6">
        <v>42464</v>
      </c>
      <c r="J38359" s="5" t="s">
        <v>56658</v>
      </c>
      <c r="K38359" s="5" t="s">
        <v>21</v>
      </c>
      <c r="L38359" s="5" t="s">
        <v>56664</v>
      </c>
      <c r="M38359" s="5" t="s">
        <v>157</v>
      </c>
      <c r="N38359" s="5" t="s">
        <v>6873</v>
      </c>
      <c r="O38359" s="7">
        <v>7.649089</v>
      </c>
      <c r="P38359">
        <v>0</v>
      </c>
    </row>
    <row r="38360" spans="1:16" x14ac:dyDescent="0.3">
      <c r="A38360" s="5">
        <v>38359</v>
      </c>
      <c r="B38360" s="5" t="s">
        <v>58605</v>
      </c>
      <c r="C38360" s="6"/>
      <c r="D38360" s="5" t="s">
        <v>83</v>
      </c>
      <c r="E38360" s="5" t="s">
        <v>40</v>
      </c>
      <c r="F38360" s="5" t="s">
        <v>19</v>
      </c>
      <c r="G38360" s="6">
        <v>42464</v>
      </c>
      <c r="H38360" s="6">
        <v>42495</v>
      </c>
      <c r="I38360" s="6">
        <v>42471</v>
      </c>
      <c r="J38360" s="5" t="s">
        <v>56656</v>
      </c>
      <c r="K38360" s="5" t="s">
        <v>21</v>
      </c>
      <c r="L38360" s="5" t="s">
        <v>56664</v>
      </c>
      <c r="M38360" s="5" t="s">
        <v>157</v>
      </c>
      <c r="N38360" s="5" t="s">
        <v>6873</v>
      </c>
      <c r="O38360" s="7">
        <v>0</v>
      </c>
      <c r="P38360">
        <v>0</v>
      </c>
    </row>
    <row r="38361" spans="1:16" x14ac:dyDescent="0.3">
      <c r="A38361" s="5">
        <v>38360</v>
      </c>
      <c r="B38361" s="5" t="s">
        <v>58606</v>
      </c>
      <c r="C38361" s="6"/>
      <c r="D38361" s="5" t="s">
        <v>605</v>
      </c>
      <c r="E38361" s="5" t="s">
        <v>28</v>
      </c>
      <c r="F38361" s="5" t="s">
        <v>19</v>
      </c>
      <c r="G38361" s="6">
        <v>42464</v>
      </c>
      <c r="H38361" s="6">
        <v>43099</v>
      </c>
      <c r="I38361" s="6">
        <v>42465</v>
      </c>
      <c r="J38361" s="5" t="s">
        <v>56667</v>
      </c>
      <c r="K38361" s="5" t="s">
        <v>21</v>
      </c>
      <c r="L38361" s="5" t="s">
        <v>56654</v>
      </c>
      <c r="M38361" s="5" t="s">
        <v>157</v>
      </c>
      <c r="N38361" s="5" t="s">
        <v>6873</v>
      </c>
      <c r="O38361" s="7">
        <v>211.98903799999999</v>
      </c>
      <c r="P38361">
        <v>0</v>
      </c>
    </row>
    <row r="38362" spans="1:16" x14ac:dyDescent="0.3">
      <c r="A38362" s="5">
        <v>38361</v>
      </c>
      <c r="B38362" s="5" t="s">
        <v>58607</v>
      </c>
      <c r="C38362" s="6"/>
      <c r="D38362" s="5" t="s">
        <v>55</v>
      </c>
      <c r="E38362" s="5" t="s">
        <v>28</v>
      </c>
      <c r="F38362" s="5" t="s">
        <v>25</v>
      </c>
      <c r="G38362" s="6">
        <v>42464</v>
      </c>
      <c r="H38362" s="6"/>
      <c r="I38362" s="6">
        <v>42466</v>
      </c>
      <c r="J38362" s="5" t="s">
        <v>56679</v>
      </c>
      <c r="K38362" s="5" t="s">
        <v>171</v>
      </c>
      <c r="L38362" s="5" t="s">
        <v>56701</v>
      </c>
      <c r="M38362" s="5" t="s">
        <v>157</v>
      </c>
      <c r="N38362" s="5" t="s">
        <v>6873</v>
      </c>
      <c r="O38362" s="7">
        <v>18611.326263999999</v>
      </c>
      <c r="P38362">
        <v>0</v>
      </c>
    </row>
    <row r="38363" spans="1:16" x14ac:dyDescent="0.3">
      <c r="A38363" s="5">
        <v>38362</v>
      </c>
      <c r="B38363" s="5" t="s">
        <v>58608</v>
      </c>
      <c r="C38363" s="6"/>
      <c r="D38363" s="5" t="s">
        <v>1230</v>
      </c>
      <c r="E38363" s="5" t="s">
        <v>28</v>
      </c>
      <c r="F38363" s="5" t="s">
        <v>19</v>
      </c>
      <c r="G38363" s="6">
        <v>42465</v>
      </c>
      <c r="H38363" s="6">
        <v>42489</v>
      </c>
      <c r="I38363" s="6">
        <v>42465</v>
      </c>
      <c r="J38363" s="5" t="s">
        <v>56656</v>
      </c>
      <c r="K38363" s="5" t="s">
        <v>21</v>
      </c>
      <c r="L38363" s="5" t="s">
        <v>56654</v>
      </c>
      <c r="M38363" s="5" t="s">
        <v>157</v>
      </c>
      <c r="N38363" s="5" t="s">
        <v>6873</v>
      </c>
      <c r="O38363" s="7">
        <v>219.638127</v>
      </c>
      <c r="P38363">
        <v>0</v>
      </c>
    </row>
    <row r="38364" spans="1:16" x14ac:dyDescent="0.3">
      <c r="A38364" s="5">
        <v>38363</v>
      </c>
      <c r="B38364" s="5" t="s">
        <v>58609</v>
      </c>
      <c r="C38364" s="6"/>
      <c r="D38364" s="5" t="s">
        <v>65</v>
      </c>
      <c r="E38364" s="5" t="s">
        <v>28</v>
      </c>
      <c r="F38364" s="5" t="s">
        <v>19</v>
      </c>
      <c r="G38364" s="6">
        <v>42465</v>
      </c>
      <c r="H38364" s="6">
        <v>42553</v>
      </c>
      <c r="I38364" s="6">
        <v>42468</v>
      </c>
      <c r="J38364" s="5" t="s">
        <v>56669</v>
      </c>
      <c r="K38364" s="5" t="s">
        <v>21</v>
      </c>
      <c r="L38364" s="5" t="s">
        <v>56664</v>
      </c>
      <c r="M38364" s="5" t="s">
        <v>157</v>
      </c>
      <c r="N38364" s="5" t="s">
        <v>6873</v>
      </c>
      <c r="O38364" s="7">
        <v>1220.576059</v>
      </c>
      <c r="P38364">
        <v>0</v>
      </c>
    </row>
    <row r="38365" spans="1:16" x14ac:dyDescent="0.3">
      <c r="A38365" s="5">
        <v>38364</v>
      </c>
      <c r="B38365" s="5" t="s">
        <v>58610</v>
      </c>
      <c r="C38365" s="6"/>
      <c r="D38365" s="5" t="s">
        <v>7896</v>
      </c>
      <c r="E38365" s="5" t="s">
        <v>40</v>
      </c>
      <c r="F38365" s="5" t="s">
        <v>19</v>
      </c>
      <c r="G38365" s="6">
        <v>42466</v>
      </c>
      <c r="H38365" s="6">
        <v>42558</v>
      </c>
      <c r="I38365" s="6">
        <v>42468</v>
      </c>
      <c r="J38365" s="5" t="s">
        <v>56773</v>
      </c>
      <c r="K38365" s="5" t="s">
        <v>21</v>
      </c>
      <c r="L38365" s="5" t="s">
        <v>56701</v>
      </c>
      <c r="M38365" s="5" t="s">
        <v>157</v>
      </c>
      <c r="N38365" s="5" t="s">
        <v>6873</v>
      </c>
      <c r="O38365" s="7">
        <v>0</v>
      </c>
      <c r="P38365">
        <v>0</v>
      </c>
    </row>
    <row r="38366" spans="1:16" x14ac:dyDescent="0.3">
      <c r="A38366" s="5">
        <v>38365</v>
      </c>
      <c r="B38366" s="5" t="s">
        <v>58611</v>
      </c>
      <c r="C38366" s="6"/>
      <c r="D38366" s="5" t="s">
        <v>1230</v>
      </c>
      <c r="E38366" s="5" t="s">
        <v>28</v>
      </c>
      <c r="F38366" s="5" t="s">
        <v>19</v>
      </c>
      <c r="G38366" s="6">
        <v>42468</v>
      </c>
      <c r="H38366" s="6">
        <v>42734</v>
      </c>
      <c r="I38366" s="6">
        <v>42471</v>
      </c>
      <c r="J38366" s="5" t="s">
        <v>56637</v>
      </c>
      <c r="K38366" s="5" t="s">
        <v>21</v>
      </c>
      <c r="L38366" s="5" t="s">
        <v>7311</v>
      </c>
      <c r="M38366" s="5" t="s">
        <v>157</v>
      </c>
      <c r="N38366" s="5" t="s">
        <v>6873</v>
      </c>
      <c r="O38366" s="7">
        <v>2004.061318</v>
      </c>
      <c r="P38366">
        <v>0</v>
      </c>
    </row>
    <row r="38367" spans="1:16" x14ac:dyDescent="0.3">
      <c r="A38367" s="5">
        <v>38366</v>
      </c>
      <c r="B38367" s="5" t="s">
        <v>58612</v>
      </c>
      <c r="C38367" s="6"/>
      <c r="D38367" s="5" t="s">
        <v>65</v>
      </c>
      <c r="E38367" s="5" t="s">
        <v>40</v>
      </c>
      <c r="F38367" s="5" t="s">
        <v>19</v>
      </c>
      <c r="G38367" s="6">
        <v>42468</v>
      </c>
      <c r="H38367" s="6">
        <v>42656</v>
      </c>
      <c r="I38367" s="6">
        <v>42566</v>
      </c>
      <c r="J38367" s="5" t="s">
        <v>56658</v>
      </c>
      <c r="K38367" s="5" t="s">
        <v>21</v>
      </c>
      <c r="L38367" s="5" t="s">
        <v>56630</v>
      </c>
      <c r="M38367" s="5" t="s">
        <v>157</v>
      </c>
      <c r="N38367" s="5" t="s">
        <v>6873</v>
      </c>
      <c r="O38367" s="7">
        <v>0</v>
      </c>
      <c r="P38367">
        <v>0</v>
      </c>
    </row>
    <row r="38368" spans="1:16" x14ac:dyDescent="0.3">
      <c r="A38368" s="5">
        <v>38367</v>
      </c>
      <c r="B38368" s="5" t="s">
        <v>58613</v>
      </c>
      <c r="C38368" s="6"/>
      <c r="D38368" s="5" t="s">
        <v>2503</v>
      </c>
      <c r="E38368" s="5" t="s">
        <v>28</v>
      </c>
      <c r="F38368" s="5" t="s">
        <v>19</v>
      </c>
      <c r="G38368" s="6">
        <v>42469</v>
      </c>
      <c r="H38368" s="6">
        <v>42561</v>
      </c>
      <c r="I38368" s="6">
        <v>42471</v>
      </c>
      <c r="J38368" s="5" t="s">
        <v>56768</v>
      </c>
      <c r="K38368" s="5" t="s">
        <v>21</v>
      </c>
      <c r="L38368" s="5" t="s">
        <v>56654</v>
      </c>
      <c r="M38368" s="5" t="s">
        <v>157</v>
      </c>
      <c r="N38368" s="5" t="s">
        <v>6873</v>
      </c>
      <c r="O38368" s="7">
        <v>225.10176200000001</v>
      </c>
      <c r="P38368">
        <v>0</v>
      </c>
    </row>
    <row r="38369" spans="1:16" x14ac:dyDescent="0.3">
      <c r="A38369" s="5">
        <v>38368</v>
      </c>
      <c r="B38369" s="5" t="s">
        <v>58614</v>
      </c>
      <c r="C38369" s="6"/>
      <c r="D38369" s="5" t="s">
        <v>605</v>
      </c>
      <c r="E38369" s="5" t="s">
        <v>28</v>
      </c>
      <c r="F38369" s="5" t="s">
        <v>19</v>
      </c>
      <c r="G38369" s="6">
        <v>42469</v>
      </c>
      <c r="H38369" s="6">
        <v>42569</v>
      </c>
      <c r="I38369" s="6">
        <v>42479</v>
      </c>
      <c r="J38369" s="5" t="s">
        <v>56650</v>
      </c>
      <c r="K38369" s="5" t="s">
        <v>21</v>
      </c>
      <c r="L38369" s="5" t="s">
        <v>56664</v>
      </c>
      <c r="M38369" s="5" t="s">
        <v>157</v>
      </c>
      <c r="N38369" s="5" t="s">
        <v>6873</v>
      </c>
      <c r="O38369" s="7">
        <v>263.34720700000003</v>
      </c>
      <c r="P38369">
        <v>0</v>
      </c>
    </row>
    <row r="38370" spans="1:16" x14ac:dyDescent="0.3">
      <c r="A38370" s="5">
        <v>38369</v>
      </c>
      <c r="B38370" s="5" t="s">
        <v>58615</v>
      </c>
      <c r="C38370" s="6"/>
      <c r="D38370" s="5" t="s">
        <v>236</v>
      </c>
      <c r="E38370" s="5" t="s">
        <v>40</v>
      </c>
      <c r="F38370" s="5" t="s">
        <v>19</v>
      </c>
      <c r="G38370" s="6">
        <v>42470</v>
      </c>
      <c r="H38370" s="6">
        <v>42501</v>
      </c>
      <c r="I38370" s="6">
        <v>42471</v>
      </c>
      <c r="J38370" s="5" t="s">
        <v>57094</v>
      </c>
      <c r="K38370" s="5" t="s">
        <v>21</v>
      </c>
      <c r="L38370" s="5" t="s">
        <v>56633</v>
      </c>
      <c r="M38370" s="5" t="s">
        <v>157</v>
      </c>
      <c r="N38370" s="5" t="s">
        <v>6873</v>
      </c>
      <c r="O38370" s="7">
        <v>0</v>
      </c>
      <c r="P38370">
        <v>0</v>
      </c>
    </row>
    <row r="38371" spans="1:16" x14ac:dyDescent="0.3">
      <c r="A38371" s="5">
        <v>38370</v>
      </c>
      <c r="B38371" s="5" t="s">
        <v>58616</v>
      </c>
      <c r="C38371" s="6"/>
      <c r="D38371" s="5" t="s">
        <v>39</v>
      </c>
      <c r="E38371" s="5" t="s">
        <v>28</v>
      </c>
      <c r="F38371" s="5" t="s">
        <v>19</v>
      </c>
      <c r="G38371" s="6">
        <v>42470</v>
      </c>
      <c r="H38371" s="6">
        <v>42496</v>
      </c>
      <c r="I38371" s="6">
        <v>42471</v>
      </c>
      <c r="J38371" s="5" t="s">
        <v>56625</v>
      </c>
      <c r="K38371" s="5" t="s">
        <v>21</v>
      </c>
      <c r="L38371" s="5" t="s">
        <v>56675</v>
      </c>
      <c r="M38371" s="5" t="s">
        <v>157</v>
      </c>
      <c r="N38371" s="5" t="s">
        <v>6873</v>
      </c>
      <c r="O38371" s="7">
        <v>490.63442300000003</v>
      </c>
      <c r="P38371">
        <v>0</v>
      </c>
    </row>
    <row r="38372" spans="1:16" x14ac:dyDescent="0.3">
      <c r="A38372" s="5">
        <v>38371</v>
      </c>
      <c r="B38372" s="5" t="s">
        <v>58617</v>
      </c>
      <c r="C38372" s="6"/>
      <c r="D38372" s="5" t="s">
        <v>531</v>
      </c>
      <c r="E38372" s="5" t="s">
        <v>28</v>
      </c>
      <c r="F38372" s="5" t="s">
        <v>19</v>
      </c>
      <c r="G38372" s="6">
        <v>42471</v>
      </c>
      <c r="H38372" s="6">
        <v>42635</v>
      </c>
      <c r="I38372" s="6">
        <v>42479</v>
      </c>
      <c r="J38372" s="5" t="s">
        <v>56656</v>
      </c>
      <c r="K38372" s="5" t="s">
        <v>21</v>
      </c>
      <c r="L38372" s="5" t="s">
        <v>7311</v>
      </c>
      <c r="M38372" s="5" t="s">
        <v>157</v>
      </c>
      <c r="N38372" s="5" t="s">
        <v>6873</v>
      </c>
      <c r="O38372" s="7">
        <v>5282.2423179999996</v>
      </c>
      <c r="P38372">
        <v>0</v>
      </c>
    </row>
    <row r="38373" spans="1:16" x14ac:dyDescent="0.3">
      <c r="A38373" s="5">
        <v>38372</v>
      </c>
      <c r="B38373" s="5" t="s">
        <v>58618</v>
      </c>
      <c r="C38373" s="6"/>
      <c r="D38373" s="5" t="s">
        <v>1230</v>
      </c>
      <c r="E38373" s="5" t="s">
        <v>28</v>
      </c>
      <c r="F38373" s="5" t="s">
        <v>19</v>
      </c>
      <c r="G38373" s="6">
        <v>42471</v>
      </c>
      <c r="H38373" s="6">
        <v>42525</v>
      </c>
      <c r="I38373" s="6">
        <v>42473</v>
      </c>
      <c r="J38373" s="5" t="s">
        <v>56656</v>
      </c>
      <c r="K38373" s="5" t="s">
        <v>21</v>
      </c>
      <c r="L38373" s="5" t="s">
        <v>7311</v>
      </c>
      <c r="M38373" s="5" t="s">
        <v>157</v>
      </c>
      <c r="N38373" s="5" t="s">
        <v>6873</v>
      </c>
      <c r="O38373" s="7">
        <v>1305.808765</v>
      </c>
      <c r="P38373">
        <v>0</v>
      </c>
    </row>
    <row r="38374" spans="1:16" x14ac:dyDescent="0.3">
      <c r="A38374" s="5">
        <v>38373</v>
      </c>
      <c r="B38374" s="5" t="s">
        <v>58619</v>
      </c>
      <c r="C38374" s="6"/>
      <c r="D38374" s="5" t="s">
        <v>5867</v>
      </c>
      <c r="E38374" s="5" t="s">
        <v>28</v>
      </c>
      <c r="F38374" s="5" t="s">
        <v>19</v>
      </c>
      <c r="G38374" s="6">
        <v>42472</v>
      </c>
      <c r="H38374" s="6">
        <v>42532</v>
      </c>
      <c r="I38374" s="6">
        <v>42476</v>
      </c>
      <c r="J38374" s="5" t="s">
        <v>56663</v>
      </c>
      <c r="K38374" s="5" t="s">
        <v>21</v>
      </c>
      <c r="L38374" s="5" t="s">
        <v>7311</v>
      </c>
      <c r="M38374" s="5" t="s">
        <v>157</v>
      </c>
      <c r="N38374" s="5" t="s">
        <v>6873</v>
      </c>
      <c r="O38374" s="7">
        <v>239.30721299999999</v>
      </c>
      <c r="P38374">
        <v>0</v>
      </c>
    </row>
    <row r="38375" spans="1:16" x14ac:dyDescent="0.3">
      <c r="A38375" s="5">
        <v>38374</v>
      </c>
      <c r="B38375" s="5" t="s">
        <v>58620</v>
      </c>
      <c r="C38375" s="6"/>
      <c r="D38375" s="5" t="s">
        <v>52</v>
      </c>
      <c r="E38375" s="5" t="s">
        <v>28</v>
      </c>
      <c r="F38375" s="5" t="s">
        <v>19</v>
      </c>
      <c r="G38375" s="6">
        <v>42472</v>
      </c>
      <c r="H38375" s="6">
        <v>42649</v>
      </c>
      <c r="I38375" s="6">
        <v>42473</v>
      </c>
      <c r="J38375" s="5" t="s">
        <v>57066</v>
      </c>
      <c r="K38375" s="5" t="s">
        <v>21</v>
      </c>
      <c r="L38375" s="5" t="s">
        <v>56633</v>
      </c>
      <c r="M38375" s="5" t="s">
        <v>157</v>
      </c>
      <c r="N38375" s="5" t="s">
        <v>6873</v>
      </c>
      <c r="O38375" s="7">
        <v>399.93808200000001</v>
      </c>
      <c r="P38375">
        <v>0</v>
      </c>
    </row>
    <row r="38376" spans="1:16" x14ac:dyDescent="0.3">
      <c r="A38376" s="5">
        <v>38375</v>
      </c>
      <c r="B38376" s="5" t="s">
        <v>58621</v>
      </c>
      <c r="C38376" s="6"/>
      <c r="D38376" s="5" t="s">
        <v>1373</v>
      </c>
      <c r="E38376" s="5" t="s">
        <v>28</v>
      </c>
      <c r="F38376" s="5" t="s">
        <v>19</v>
      </c>
      <c r="G38376" s="6">
        <v>42473</v>
      </c>
      <c r="H38376" s="6">
        <v>42707</v>
      </c>
      <c r="I38376" s="6">
        <v>42474</v>
      </c>
      <c r="J38376" s="5" t="s">
        <v>56679</v>
      </c>
      <c r="K38376" s="5" t="s">
        <v>21</v>
      </c>
      <c r="L38376" s="5" t="s">
        <v>56633</v>
      </c>
      <c r="M38376" s="5" t="s">
        <v>157</v>
      </c>
      <c r="N38376" s="5" t="s">
        <v>6873</v>
      </c>
      <c r="O38376" s="7">
        <v>2546.0539100000001</v>
      </c>
      <c r="P38376">
        <v>0</v>
      </c>
    </row>
    <row r="38377" spans="1:16" x14ac:dyDescent="0.3">
      <c r="A38377" s="5">
        <v>38376</v>
      </c>
      <c r="B38377" s="5" t="s">
        <v>58622</v>
      </c>
      <c r="C38377" s="6"/>
      <c r="D38377" s="5" t="s">
        <v>1373</v>
      </c>
      <c r="E38377" s="5" t="s">
        <v>40</v>
      </c>
      <c r="F38377" s="5" t="s">
        <v>19</v>
      </c>
      <c r="G38377" s="6">
        <v>42473</v>
      </c>
      <c r="H38377" s="6">
        <v>42519</v>
      </c>
      <c r="I38377" s="6">
        <v>42474</v>
      </c>
      <c r="J38377" s="5" t="s">
        <v>56658</v>
      </c>
      <c r="K38377" s="5" t="s">
        <v>21</v>
      </c>
      <c r="L38377" s="5" t="s">
        <v>56633</v>
      </c>
      <c r="M38377" s="5" t="s">
        <v>157</v>
      </c>
      <c r="N38377" s="5" t="s">
        <v>6873</v>
      </c>
      <c r="O38377" s="7">
        <v>0</v>
      </c>
      <c r="P38377">
        <v>0</v>
      </c>
    </row>
    <row r="38378" spans="1:16" x14ac:dyDescent="0.3">
      <c r="A38378" s="5">
        <v>38377</v>
      </c>
      <c r="B38378" s="5" t="s">
        <v>58623</v>
      </c>
      <c r="C38378" s="6"/>
      <c r="D38378" s="5" t="s">
        <v>52</v>
      </c>
      <c r="E38378" s="5" t="s">
        <v>40</v>
      </c>
      <c r="F38378" s="5" t="s">
        <v>19</v>
      </c>
      <c r="G38378" s="6">
        <v>42473</v>
      </c>
      <c r="H38378" s="6">
        <v>42563</v>
      </c>
      <c r="I38378" s="6">
        <v>42474</v>
      </c>
      <c r="J38378" s="5" t="s">
        <v>56637</v>
      </c>
      <c r="K38378" s="5" t="s">
        <v>21</v>
      </c>
      <c r="L38378" s="5" t="s">
        <v>56633</v>
      </c>
      <c r="M38378" s="5" t="s">
        <v>157</v>
      </c>
      <c r="N38378" s="5" t="s">
        <v>6873</v>
      </c>
      <c r="O38378" s="7">
        <v>0</v>
      </c>
      <c r="P38378">
        <v>0</v>
      </c>
    </row>
    <row r="38379" spans="1:16" x14ac:dyDescent="0.3">
      <c r="A38379" s="5">
        <v>38378</v>
      </c>
      <c r="B38379" s="5" t="s">
        <v>58624</v>
      </c>
      <c r="C38379" s="6"/>
      <c r="D38379" s="5" t="s">
        <v>5867</v>
      </c>
      <c r="E38379" s="5" t="s">
        <v>28</v>
      </c>
      <c r="F38379" s="5" t="s">
        <v>19</v>
      </c>
      <c r="G38379" s="6">
        <v>42476</v>
      </c>
      <c r="H38379" s="6">
        <v>42524</v>
      </c>
      <c r="I38379" s="6">
        <v>42479</v>
      </c>
      <c r="J38379" s="5" t="s">
        <v>56696</v>
      </c>
      <c r="K38379" s="5" t="s">
        <v>21</v>
      </c>
      <c r="L38379" s="5" t="s">
        <v>56675</v>
      </c>
      <c r="M38379" s="5" t="s">
        <v>157</v>
      </c>
      <c r="N38379" s="5" t="s">
        <v>6873</v>
      </c>
      <c r="O38379" s="7">
        <v>241.49266700000001</v>
      </c>
      <c r="P38379">
        <v>0</v>
      </c>
    </row>
    <row r="38380" spans="1:16" x14ac:dyDescent="0.3">
      <c r="A38380" s="5">
        <v>38379</v>
      </c>
      <c r="B38380" s="5" t="s">
        <v>58625</v>
      </c>
      <c r="C38380" s="6"/>
      <c r="D38380" s="5" t="s">
        <v>7754</v>
      </c>
      <c r="E38380" s="5" t="s">
        <v>40</v>
      </c>
      <c r="F38380" s="5" t="s">
        <v>19</v>
      </c>
      <c r="G38380" s="6">
        <v>42476</v>
      </c>
      <c r="H38380" s="6">
        <v>42521</v>
      </c>
      <c r="I38380" s="6">
        <v>42476</v>
      </c>
      <c r="J38380" s="5" t="s">
        <v>57094</v>
      </c>
      <c r="K38380" s="5" t="s">
        <v>21</v>
      </c>
      <c r="L38380" s="5" t="s">
        <v>56664</v>
      </c>
      <c r="M38380" s="5" t="s">
        <v>157</v>
      </c>
      <c r="N38380" s="5" t="s">
        <v>6873</v>
      </c>
      <c r="O38380" s="7">
        <v>0</v>
      </c>
      <c r="P38380">
        <v>0</v>
      </c>
    </row>
    <row r="38381" spans="1:16" x14ac:dyDescent="0.3">
      <c r="A38381" s="5">
        <v>38380</v>
      </c>
      <c r="B38381" s="5" t="s">
        <v>58626</v>
      </c>
      <c r="C38381" s="6"/>
      <c r="D38381" s="5" t="s">
        <v>65</v>
      </c>
      <c r="E38381" s="5" t="s">
        <v>28</v>
      </c>
      <c r="F38381" s="5" t="s">
        <v>19</v>
      </c>
      <c r="G38381" s="6">
        <v>42476</v>
      </c>
      <c r="H38381" s="6">
        <v>42521</v>
      </c>
      <c r="I38381" s="6">
        <v>42476</v>
      </c>
      <c r="J38381" s="5" t="s">
        <v>56632</v>
      </c>
      <c r="K38381" s="5" t="s">
        <v>21</v>
      </c>
      <c r="L38381" s="5" t="s">
        <v>56633</v>
      </c>
      <c r="M38381" s="5" t="s">
        <v>157</v>
      </c>
      <c r="N38381" s="5" t="s">
        <v>6873</v>
      </c>
      <c r="O38381" s="7">
        <v>256.79084499999999</v>
      </c>
      <c r="P38381">
        <v>0</v>
      </c>
    </row>
    <row r="38382" spans="1:16" x14ac:dyDescent="0.3">
      <c r="A38382" s="5">
        <v>38381</v>
      </c>
      <c r="B38382" s="5" t="s">
        <v>58627</v>
      </c>
      <c r="C38382" s="6"/>
      <c r="D38382" s="5" t="s">
        <v>7841</v>
      </c>
      <c r="E38382" s="5" t="s">
        <v>28</v>
      </c>
      <c r="F38382" s="5" t="s">
        <v>19</v>
      </c>
      <c r="G38382" s="6">
        <v>42477</v>
      </c>
      <c r="H38382" s="6">
        <v>43112</v>
      </c>
      <c r="I38382" s="6">
        <v>42483</v>
      </c>
      <c r="J38382" s="5" t="s">
        <v>56628</v>
      </c>
      <c r="K38382" s="5" t="s">
        <v>21</v>
      </c>
      <c r="L38382" s="5" t="s">
        <v>56701</v>
      </c>
      <c r="M38382" s="5" t="s">
        <v>157</v>
      </c>
      <c r="N38382" s="5" t="s">
        <v>6873</v>
      </c>
      <c r="O38382" s="7">
        <v>11449.593505999999</v>
      </c>
      <c r="P38382">
        <v>0</v>
      </c>
    </row>
    <row r="38383" spans="1:16" x14ac:dyDescent="0.3">
      <c r="A38383" s="5">
        <v>38382</v>
      </c>
      <c r="B38383" s="5" t="s">
        <v>58628</v>
      </c>
      <c r="C38383" s="6"/>
      <c r="D38383" s="5" t="s">
        <v>1230</v>
      </c>
      <c r="E38383" s="5" t="s">
        <v>28</v>
      </c>
      <c r="F38383" s="5" t="s">
        <v>19</v>
      </c>
      <c r="G38383" s="6">
        <v>42478</v>
      </c>
      <c r="H38383" s="6">
        <v>43267</v>
      </c>
      <c r="I38383" s="6">
        <v>42483</v>
      </c>
      <c r="J38383" s="5" t="s">
        <v>56705</v>
      </c>
      <c r="K38383" s="5" t="s">
        <v>21</v>
      </c>
      <c r="L38383" s="5" t="s">
        <v>56626</v>
      </c>
      <c r="M38383" s="5" t="s">
        <v>157</v>
      </c>
      <c r="N38383" s="5" t="s">
        <v>6873</v>
      </c>
      <c r="O38383" s="7">
        <v>11585.091654</v>
      </c>
      <c r="P38383">
        <v>0</v>
      </c>
    </row>
    <row r="38384" spans="1:16" x14ac:dyDescent="0.3">
      <c r="A38384" s="5">
        <v>38383</v>
      </c>
      <c r="B38384" s="5" t="s">
        <v>58629</v>
      </c>
      <c r="C38384" s="6"/>
      <c r="D38384" s="5" t="s">
        <v>531</v>
      </c>
      <c r="E38384" s="5" t="s">
        <v>40</v>
      </c>
      <c r="F38384" s="5" t="s">
        <v>19</v>
      </c>
      <c r="G38384" s="6">
        <v>42479</v>
      </c>
      <c r="H38384" s="6">
        <v>42570</v>
      </c>
      <c r="I38384" s="6">
        <v>42480</v>
      </c>
      <c r="J38384" s="5" t="s">
        <v>56625</v>
      </c>
      <c r="K38384" s="5" t="s">
        <v>21</v>
      </c>
      <c r="L38384" s="5" t="s">
        <v>56779</v>
      </c>
      <c r="M38384" s="5" t="s">
        <v>157</v>
      </c>
      <c r="N38384" s="5" t="s">
        <v>6873</v>
      </c>
      <c r="O38384" s="7">
        <v>0</v>
      </c>
      <c r="P38384">
        <v>0</v>
      </c>
    </row>
    <row r="38385" spans="1:16" x14ac:dyDescent="0.3">
      <c r="A38385" s="5">
        <v>38384</v>
      </c>
      <c r="B38385" s="5" t="s">
        <v>58630</v>
      </c>
      <c r="C38385" s="6"/>
      <c r="D38385" s="5" t="s">
        <v>605</v>
      </c>
      <c r="E38385" s="5" t="s">
        <v>28</v>
      </c>
      <c r="F38385" s="5" t="s">
        <v>19</v>
      </c>
      <c r="G38385" s="6">
        <v>42479</v>
      </c>
      <c r="H38385" s="6">
        <v>42798</v>
      </c>
      <c r="I38385" s="6">
        <v>42480</v>
      </c>
      <c r="J38385" s="5" t="s">
        <v>56635</v>
      </c>
      <c r="K38385" s="5" t="s">
        <v>21</v>
      </c>
      <c r="L38385" s="5" t="s">
        <v>56633</v>
      </c>
      <c r="M38385" s="5" t="s">
        <v>157</v>
      </c>
      <c r="N38385" s="5" t="s">
        <v>6873</v>
      </c>
      <c r="O38385" s="7">
        <v>148.610872</v>
      </c>
      <c r="P38385">
        <v>0</v>
      </c>
    </row>
    <row r="38386" spans="1:16" x14ac:dyDescent="0.3">
      <c r="A38386" s="5">
        <v>38385</v>
      </c>
      <c r="B38386" s="5" t="s">
        <v>58631</v>
      </c>
      <c r="C38386" s="6"/>
      <c r="D38386" s="5" t="s">
        <v>65</v>
      </c>
      <c r="E38386" s="5" t="s">
        <v>28</v>
      </c>
      <c r="F38386" s="5" t="s">
        <v>19</v>
      </c>
      <c r="G38386" s="6">
        <v>42479</v>
      </c>
      <c r="H38386" s="6">
        <v>42525</v>
      </c>
      <c r="I38386" s="6">
        <v>42480</v>
      </c>
      <c r="J38386" s="5" t="s">
        <v>56667</v>
      </c>
      <c r="K38386" s="5" t="s">
        <v>21</v>
      </c>
      <c r="L38386" s="5" t="s">
        <v>56654</v>
      </c>
      <c r="M38386" s="5" t="s">
        <v>157</v>
      </c>
      <c r="N38386" s="5" t="s">
        <v>6873</v>
      </c>
      <c r="O38386" s="7">
        <v>333.28173500000003</v>
      </c>
      <c r="P38386">
        <v>0</v>
      </c>
    </row>
    <row r="38387" spans="1:16" x14ac:dyDescent="0.3">
      <c r="A38387" s="5">
        <v>38386</v>
      </c>
      <c r="B38387" s="5" t="s">
        <v>58632</v>
      </c>
      <c r="C38387" s="6"/>
      <c r="D38387" s="5" t="s">
        <v>80</v>
      </c>
      <c r="E38387" s="5" t="s">
        <v>28</v>
      </c>
      <c r="F38387" s="5" t="s">
        <v>19</v>
      </c>
      <c r="G38387" s="6">
        <v>42479</v>
      </c>
      <c r="H38387" s="6">
        <v>42571</v>
      </c>
      <c r="I38387" s="6">
        <v>42481</v>
      </c>
      <c r="J38387" s="5" t="s">
        <v>56653</v>
      </c>
      <c r="K38387" s="5" t="s">
        <v>21</v>
      </c>
      <c r="L38387" s="5" t="s">
        <v>56654</v>
      </c>
      <c r="M38387" s="5" t="s">
        <v>157</v>
      </c>
      <c r="N38387" s="5" t="s">
        <v>6873</v>
      </c>
      <c r="O38387" s="7">
        <v>2285.984884</v>
      </c>
      <c r="P38387">
        <v>0</v>
      </c>
    </row>
    <row r="38388" spans="1:16" x14ac:dyDescent="0.3">
      <c r="A38388" s="5">
        <v>38387</v>
      </c>
      <c r="B38388" s="5" t="s">
        <v>58633</v>
      </c>
      <c r="C38388" s="6"/>
      <c r="D38388" s="5" t="s">
        <v>605</v>
      </c>
      <c r="E38388" s="5" t="s">
        <v>28</v>
      </c>
      <c r="F38388" s="5" t="s">
        <v>19</v>
      </c>
      <c r="G38388" s="6">
        <v>42480</v>
      </c>
      <c r="H38388" s="6">
        <v>42784</v>
      </c>
      <c r="I38388" s="6">
        <v>42480</v>
      </c>
      <c r="J38388" s="5" t="s">
        <v>56650</v>
      </c>
      <c r="K38388" s="5" t="s">
        <v>21</v>
      </c>
      <c r="L38388" s="5" t="s">
        <v>56633</v>
      </c>
      <c r="M38388" s="5" t="s">
        <v>157</v>
      </c>
      <c r="N38388" s="5" t="s">
        <v>6873</v>
      </c>
      <c r="O38388" s="7">
        <v>5882.1494409999996</v>
      </c>
      <c r="P38388">
        <v>0</v>
      </c>
    </row>
    <row r="38389" spans="1:16" x14ac:dyDescent="0.3">
      <c r="A38389" s="5">
        <v>38388</v>
      </c>
      <c r="B38389" s="5" t="s">
        <v>58634</v>
      </c>
      <c r="C38389" s="6"/>
      <c r="D38389" s="5" t="s">
        <v>52</v>
      </c>
      <c r="E38389" s="5" t="s">
        <v>40</v>
      </c>
      <c r="F38389" s="5" t="s">
        <v>19</v>
      </c>
      <c r="G38389" s="6">
        <v>42481</v>
      </c>
      <c r="H38389" s="6">
        <v>42824</v>
      </c>
      <c r="I38389" s="6">
        <v>42717</v>
      </c>
      <c r="J38389" s="5" t="s">
        <v>56763</v>
      </c>
      <c r="K38389" s="5" t="s">
        <v>21</v>
      </c>
      <c r="L38389" s="5" t="s">
        <v>56735</v>
      </c>
      <c r="M38389" s="5" t="s">
        <v>157</v>
      </c>
      <c r="N38389" s="5" t="s">
        <v>6873</v>
      </c>
      <c r="O38389" s="7">
        <v>0</v>
      </c>
      <c r="P38389">
        <v>0</v>
      </c>
    </row>
    <row r="38390" spans="1:16" x14ac:dyDescent="0.3">
      <c r="A38390" s="5">
        <v>38389</v>
      </c>
      <c r="B38390" s="5" t="s">
        <v>58635</v>
      </c>
      <c r="C38390" s="6"/>
      <c r="D38390" s="5" t="s">
        <v>263</v>
      </c>
      <c r="E38390" s="5" t="s">
        <v>40</v>
      </c>
      <c r="F38390" s="5" t="s">
        <v>19</v>
      </c>
      <c r="G38390" s="6">
        <v>42481</v>
      </c>
      <c r="H38390" s="6">
        <v>42507</v>
      </c>
      <c r="I38390" s="6">
        <v>42482</v>
      </c>
      <c r="J38390" s="5" t="s">
        <v>56658</v>
      </c>
      <c r="K38390" s="5" t="s">
        <v>21</v>
      </c>
      <c r="L38390" s="5" t="s">
        <v>56654</v>
      </c>
      <c r="M38390" s="5" t="s">
        <v>157</v>
      </c>
      <c r="N38390" s="5" t="s">
        <v>6873</v>
      </c>
      <c r="O38390" s="7">
        <v>0</v>
      </c>
      <c r="P38390">
        <v>0</v>
      </c>
    </row>
    <row r="38391" spans="1:16" x14ac:dyDescent="0.3">
      <c r="A38391" s="5">
        <v>38390</v>
      </c>
      <c r="B38391" s="5" t="s">
        <v>58636</v>
      </c>
      <c r="C38391" s="6"/>
      <c r="D38391" s="5" t="s">
        <v>45</v>
      </c>
      <c r="E38391" s="5" t="s">
        <v>28</v>
      </c>
      <c r="F38391" s="5" t="s">
        <v>19</v>
      </c>
      <c r="G38391" s="6">
        <v>42482</v>
      </c>
      <c r="H38391" s="6">
        <v>42749</v>
      </c>
      <c r="I38391" s="6">
        <v>42485</v>
      </c>
      <c r="J38391" s="5" t="s">
        <v>56656</v>
      </c>
      <c r="K38391" s="5" t="s">
        <v>21</v>
      </c>
      <c r="L38391" s="5" t="s">
        <v>56664</v>
      </c>
      <c r="M38391" s="5" t="s">
        <v>157</v>
      </c>
      <c r="N38391" s="5" t="s">
        <v>6873</v>
      </c>
      <c r="O38391" s="7">
        <v>5312.8386739999996</v>
      </c>
      <c r="P38391">
        <v>0</v>
      </c>
    </row>
    <row r="38392" spans="1:16" x14ac:dyDescent="0.3">
      <c r="A38392" s="5">
        <v>38391</v>
      </c>
      <c r="B38392" s="5" t="s">
        <v>58637</v>
      </c>
      <c r="C38392" s="6"/>
      <c r="D38392" s="5" t="s">
        <v>55</v>
      </c>
      <c r="E38392" s="5" t="s">
        <v>28</v>
      </c>
      <c r="F38392" s="5" t="s">
        <v>19</v>
      </c>
      <c r="G38392" s="6">
        <v>42482</v>
      </c>
      <c r="H38392" s="6">
        <v>42576</v>
      </c>
      <c r="I38392" s="6">
        <v>42486</v>
      </c>
      <c r="J38392" s="5" t="s">
        <v>56650</v>
      </c>
      <c r="K38392" s="5" t="s">
        <v>21</v>
      </c>
      <c r="L38392" s="5" t="s">
        <v>56723</v>
      </c>
      <c r="M38392" s="5" t="s">
        <v>157</v>
      </c>
      <c r="N38392" s="5" t="s">
        <v>6873</v>
      </c>
      <c r="O38392" s="7">
        <v>232.75085100000001</v>
      </c>
      <c r="P38392">
        <v>0</v>
      </c>
    </row>
    <row r="38393" spans="1:16" x14ac:dyDescent="0.3">
      <c r="A38393" s="5">
        <v>38392</v>
      </c>
      <c r="B38393" s="5" t="s">
        <v>58638</v>
      </c>
      <c r="C38393" s="6"/>
      <c r="D38393" s="5" t="s">
        <v>83</v>
      </c>
      <c r="E38393" s="5" t="s">
        <v>28</v>
      </c>
      <c r="F38393" s="5" t="s">
        <v>19</v>
      </c>
      <c r="G38393" s="6">
        <v>42484</v>
      </c>
      <c r="H38393" s="6">
        <v>42644</v>
      </c>
      <c r="I38393" s="6">
        <v>42487</v>
      </c>
      <c r="J38393" s="5" t="s">
        <v>56669</v>
      </c>
      <c r="K38393" s="5" t="s">
        <v>21</v>
      </c>
      <c r="L38393" s="5" t="s">
        <v>7311</v>
      </c>
      <c r="M38393" s="5" t="s">
        <v>157</v>
      </c>
      <c r="N38393" s="5" t="s">
        <v>6873</v>
      </c>
      <c r="O38393" s="7">
        <v>2976.5883480000002</v>
      </c>
      <c r="P38393">
        <v>0</v>
      </c>
    </row>
    <row r="38394" spans="1:16" x14ac:dyDescent="0.3">
      <c r="A38394" s="5">
        <v>38393</v>
      </c>
      <c r="B38394" s="5" t="s">
        <v>58639</v>
      </c>
      <c r="C38394" s="6"/>
      <c r="D38394" s="5" t="s">
        <v>17</v>
      </c>
      <c r="E38394" s="5" t="s">
        <v>28</v>
      </c>
      <c r="F38394" s="5" t="s">
        <v>19</v>
      </c>
      <c r="G38394" s="6">
        <v>42485</v>
      </c>
      <c r="H38394" s="6">
        <v>42749</v>
      </c>
      <c r="I38394" s="6">
        <v>42492</v>
      </c>
      <c r="J38394" s="5" t="s">
        <v>56705</v>
      </c>
      <c r="K38394" s="5" t="s">
        <v>21</v>
      </c>
      <c r="L38394" s="5" t="s">
        <v>56967</v>
      </c>
      <c r="M38394" s="5" t="s">
        <v>157</v>
      </c>
      <c r="N38394" s="5" t="s">
        <v>6873</v>
      </c>
      <c r="O38394" s="7">
        <v>4108.6535199999998</v>
      </c>
      <c r="P38394">
        <v>0</v>
      </c>
    </row>
    <row r="38395" spans="1:16" x14ac:dyDescent="0.3">
      <c r="A38395" s="5">
        <v>38394</v>
      </c>
      <c r="B38395" s="5" t="s">
        <v>58640</v>
      </c>
      <c r="C38395" s="6"/>
      <c r="D38395" s="5" t="s">
        <v>5867</v>
      </c>
      <c r="E38395" s="5" t="s">
        <v>40</v>
      </c>
      <c r="F38395" s="5" t="s">
        <v>19</v>
      </c>
      <c r="G38395" s="6">
        <v>42485</v>
      </c>
      <c r="H38395" s="6">
        <v>42531</v>
      </c>
      <c r="I38395" s="6">
        <v>42486</v>
      </c>
      <c r="J38395" s="5" t="s">
        <v>56740</v>
      </c>
      <c r="K38395" s="5" t="s">
        <v>21</v>
      </c>
      <c r="L38395" s="5" t="s">
        <v>7311</v>
      </c>
      <c r="M38395" s="5" t="s">
        <v>157</v>
      </c>
      <c r="N38395" s="5" t="s">
        <v>6873</v>
      </c>
      <c r="O38395" s="7">
        <v>0</v>
      </c>
      <c r="P38395">
        <v>0</v>
      </c>
    </row>
    <row r="38396" spans="1:16" x14ac:dyDescent="0.3">
      <c r="A38396" s="5">
        <v>38395</v>
      </c>
      <c r="B38396" s="5" t="s">
        <v>58641</v>
      </c>
      <c r="C38396" s="6"/>
      <c r="D38396" s="5" t="s">
        <v>55</v>
      </c>
      <c r="E38396" s="5" t="s">
        <v>28</v>
      </c>
      <c r="F38396" s="5" t="s">
        <v>19</v>
      </c>
      <c r="G38396" s="6">
        <v>42485</v>
      </c>
      <c r="H38396" s="6">
        <v>42651</v>
      </c>
      <c r="I38396" s="6">
        <v>42515</v>
      </c>
      <c r="J38396" s="5" t="s">
        <v>56667</v>
      </c>
      <c r="K38396" s="5" t="s">
        <v>21</v>
      </c>
      <c r="L38396" s="5" t="s">
        <v>56664</v>
      </c>
      <c r="M38396" s="5" t="s">
        <v>157</v>
      </c>
      <c r="N38396" s="5" t="s">
        <v>6873</v>
      </c>
      <c r="O38396" s="7">
        <v>2372.3103169999999</v>
      </c>
      <c r="P38396">
        <v>0</v>
      </c>
    </row>
    <row r="38397" spans="1:16" x14ac:dyDescent="0.3">
      <c r="A38397" s="5">
        <v>38396</v>
      </c>
      <c r="B38397" s="5" t="s">
        <v>58642</v>
      </c>
      <c r="C38397" s="6"/>
      <c r="D38397" s="5" t="s">
        <v>55</v>
      </c>
      <c r="E38397" s="5" t="s">
        <v>28</v>
      </c>
      <c r="F38397" s="5" t="s">
        <v>19</v>
      </c>
      <c r="G38397" s="6">
        <v>42486</v>
      </c>
      <c r="H38397" s="6">
        <v>42576</v>
      </c>
      <c r="I38397" s="6">
        <v>42487</v>
      </c>
      <c r="J38397" s="5" t="s">
        <v>56653</v>
      </c>
      <c r="K38397" s="5" t="s">
        <v>21</v>
      </c>
      <c r="L38397" s="5" t="s">
        <v>56654</v>
      </c>
      <c r="M38397" s="5" t="s">
        <v>157</v>
      </c>
      <c r="N38397" s="5" t="s">
        <v>6873</v>
      </c>
      <c r="O38397" s="7">
        <v>323.44719199999997</v>
      </c>
      <c r="P38397">
        <v>0</v>
      </c>
    </row>
    <row r="38398" spans="1:16" x14ac:dyDescent="0.3">
      <c r="A38398" s="5">
        <v>38397</v>
      </c>
      <c r="B38398" s="5" t="s">
        <v>58643</v>
      </c>
      <c r="C38398" s="6"/>
      <c r="D38398" s="5" t="s">
        <v>610</v>
      </c>
      <c r="E38398" s="5" t="s">
        <v>28</v>
      </c>
      <c r="F38398" s="5" t="s">
        <v>25</v>
      </c>
      <c r="G38398" s="6">
        <v>42486</v>
      </c>
      <c r="H38398" s="6"/>
      <c r="I38398" s="6">
        <v>42487</v>
      </c>
      <c r="J38398" s="5" t="s">
        <v>57645</v>
      </c>
      <c r="K38398" s="5" t="s">
        <v>171</v>
      </c>
      <c r="L38398" s="5" t="s">
        <v>56749</v>
      </c>
      <c r="M38398" s="5" t="s">
        <v>157</v>
      </c>
      <c r="N38398" s="5" t="s">
        <v>6873</v>
      </c>
      <c r="O38398" s="7">
        <v>35580.283846999999</v>
      </c>
      <c r="P38398">
        <v>1</v>
      </c>
    </row>
    <row r="38399" spans="1:16" x14ac:dyDescent="0.3">
      <c r="A38399" s="5">
        <v>38398</v>
      </c>
      <c r="B38399" s="5" t="s">
        <v>58644</v>
      </c>
      <c r="C38399" s="6"/>
      <c r="D38399" s="5" t="s">
        <v>5867</v>
      </c>
      <c r="E38399" s="5" t="s">
        <v>28</v>
      </c>
      <c r="F38399" s="5" t="s">
        <v>19</v>
      </c>
      <c r="G38399" s="6">
        <v>42487</v>
      </c>
      <c r="H38399" s="6">
        <v>42577</v>
      </c>
      <c r="I38399" s="6">
        <v>42487</v>
      </c>
      <c r="J38399" s="5" t="s">
        <v>56653</v>
      </c>
      <c r="K38399" s="5" t="s">
        <v>21</v>
      </c>
      <c r="L38399" s="5" t="s">
        <v>56654</v>
      </c>
      <c r="M38399" s="5" t="s">
        <v>157</v>
      </c>
      <c r="N38399" s="5" t="s">
        <v>6873</v>
      </c>
      <c r="O38399" s="7">
        <v>100.530884</v>
      </c>
      <c r="P38399">
        <v>0</v>
      </c>
    </row>
    <row r="38400" spans="1:16" x14ac:dyDescent="0.3">
      <c r="A38400" s="5">
        <v>38399</v>
      </c>
      <c r="B38400" s="5" t="s">
        <v>58645</v>
      </c>
      <c r="C38400" s="6"/>
      <c r="D38400" s="5" t="s">
        <v>65</v>
      </c>
      <c r="E38400" s="5" t="s">
        <v>28</v>
      </c>
      <c r="F38400" s="5" t="s">
        <v>19</v>
      </c>
      <c r="G38400" s="6">
        <v>42488</v>
      </c>
      <c r="H38400" s="6">
        <v>42669</v>
      </c>
      <c r="I38400" s="6">
        <v>42493</v>
      </c>
      <c r="J38400" s="5" t="s">
        <v>56644</v>
      </c>
      <c r="K38400" s="5" t="s">
        <v>21</v>
      </c>
      <c r="L38400" s="5" t="s">
        <v>56664</v>
      </c>
      <c r="M38400" s="5" t="s">
        <v>157</v>
      </c>
      <c r="N38400" s="5" t="s">
        <v>6873</v>
      </c>
      <c r="O38400" s="7">
        <v>4939.1260400000001</v>
      </c>
      <c r="P38400">
        <v>0</v>
      </c>
    </row>
    <row r="38401" spans="1:16" x14ac:dyDescent="0.3">
      <c r="A38401" s="5">
        <v>38400</v>
      </c>
      <c r="B38401" s="5" t="s">
        <v>58646</v>
      </c>
      <c r="C38401" s="6"/>
      <c r="D38401" s="5" t="s">
        <v>1230</v>
      </c>
      <c r="E38401" s="5" t="s">
        <v>40</v>
      </c>
      <c r="F38401" s="5" t="s">
        <v>19</v>
      </c>
      <c r="G38401" s="6">
        <v>42489</v>
      </c>
      <c r="H38401" s="6">
        <v>42541</v>
      </c>
      <c r="I38401" s="6">
        <v>42496</v>
      </c>
      <c r="J38401" s="5" t="s">
        <v>56696</v>
      </c>
      <c r="K38401" s="5" t="s">
        <v>21</v>
      </c>
      <c r="L38401" s="5" t="s">
        <v>56638</v>
      </c>
      <c r="M38401" s="5" t="s">
        <v>157</v>
      </c>
      <c r="N38401" s="5" t="s">
        <v>6873</v>
      </c>
      <c r="O38401" s="7">
        <v>0</v>
      </c>
      <c r="P38401">
        <v>0</v>
      </c>
    </row>
    <row r="38402" spans="1:16" x14ac:dyDescent="0.3">
      <c r="A38402" s="5">
        <v>38401</v>
      </c>
      <c r="B38402" s="5" t="s">
        <v>58647</v>
      </c>
      <c r="C38402" s="6"/>
      <c r="D38402" s="5" t="s">
        <v>55</v>
      </c>
      <c r="E38402" s="5" t="s">
        <v>28</v>
      </c>
      <c r="F38402" s="5" t="s">
        <v>19</v>
      </c>
      <c r="G38402" s="6">
        <v>42489</v>
      </c>
      <c r="H38402" s="6">
        <v>42576</v>
      </c>
      <c r="I38402" s="6">
        <v>42500</v>
      </c>
      <c r="J38402" s="5" t="s">
        <v>56656</v>
      </c>
      <c r="K38402" s="5" t="s">
        <v>21</v>
      </c>
      <c r="L38402" s="5" t="s">
        <v>56633</v>
      </c>
      <c r="M38402" s="5" t="s">
        <v>157</v>
      </c>
      <c r="N38402" s="5" t="s">
        <v>6873</v>
      </c>
      <c r="O38402" s="7">
        <v>111.45815400000001</v>
      </c>
      <c r="P38402">
        <v>0</v>
      </c>
    </row>
    <row r="38403" spans="1:16" x14ac:dyDescent="0.3">
      <c r="A38403" s="5">
        <v>38402</v>
      </c>
      <c r="B38403" s="5" t="s">
        <v>58648</v>
      </c>
      <c r="C38403" s="6"/>
      <c r="D38403" s="5" t="s">
        <v>65</v>
      </c>
      <c r="E38403" s="5" t="s">
        <v>28</v>
      </c>
      <c r="F38403" s="5" t="s">
        <v>19</v>
      </c>
      <c r="G38403" s="6">
        <v>42489</v>
      </c>
      <c r="H38403" s="6">
        <v>42579</v>
      </c>
      <c r="I38403" s="6">
        <v>42489</v>
      </c>
      <c r="J38403" s="5" t="s">
        <v>56653</v>
      </c>
      <c r="K38403" s="5" t="s">
        <v>21</v>
      </c>
      <c r="L38403" s="5" t="s">
        <v>7311</v>
      </c>
      <c r="M38403" s="5" t="s">
        <v>157</v>
      </c>
      <c r="N38403" s="5" t="s">
        <v>6873</v>
      </c>
      <c r="O38403" s="7">
        <v>605.37075800000002</v>
      </c>
      <c r="P38403">
        <v>0</v>
      </c>
    </row>
    <row r="38404" spans="1:16" x14ac:dyDescent="0.3">
      <c r="A38404" s="5">
        <v>38403</v>
      </c>
      <c r="B38404" s="5" t="s">
        <v>58649</v>
      </c>
      <c r="C38404" s="6"/>
      <c r="D38404" s="5" t="s">
        <v>65</v>
      </c>
      <c r="E38404" s="5" t="s">
        <v>28</v>
      </c>
      <c r="F38404" s="5" t="s">
        <v>19</v>
      </c>
      <c r="G38404" s="6">
        <v>42490</v>
      </c>
      <c r="H38404" s="6">
        <v>42818</v>
      </c>
      <c r="I38404" s="6">
        <v>42514</v>
      </c>
      <c r="J38404" s="5" t="s">
        <v>56640</v>
      </c>
      <c r="K38404" s="5" t="s">
        <v>21</v>
      </c>
      <c r="L38404" s="5" t="s">
        <v>56630</v>
      </c>
      <c r="M38404" s="5" t="s">
        <v>157</v>
      </c>
      <c r="N38404" s="5" t="s">
        <v>6873</v>
      </c>
      <c r="O38404" s="7">
        <v>1305.808765</v>
      </c>
      <c r="P38404">
        <v>0</v>
      </c>
    </row>
    <row r="38405" spans="1:16" x14ac:dyDescent="0.3">
      <c r="A38405" s="5">
        <v>38404</v>
      </c>
      <c r="B38405" s="5" t="s">
        <v>58650</v>
      </c>
      <c r="C38405" s="6"/>
      <c r="D38405" s="5" t="s">
        <v>605</v>
      </c>
      <c r="E38405" s="5" t="s">
        <v>40</v>
      </c>
      <c r="F38405" s="5" t="s">
        <v>19</v>
      </c>
      <c r="G38405" s="6">
        <v>42491</v>
      </c>
      <c r="H38405" s="6">
        <v>42645</v>
      </c>
      <c r="I38405" s="6">
        <v>42600</v>
      </c>
      <c r="J38405" s="5" t="s">
        <v>56650</v>
      </c>
      <c r="K38405" s="5" t="s">
        <v>21</v>
      </c>
      <c r="L38405" s="5" t="s">
        <v>56675</v>
      </c>
      <c r="M38405" s="5" t="s">
        <v>157</v>
      </c>
      <c r="N38405" s="5" t="s">
        <v>6873</v>
      </c>
      <c r="O38405" s="7">
        <v>0</v>
      </c>
      <c r="P38405">
        <v>0</v>
      </c>
    </row>
    <row r="38406" spans="1:16" x14ac:dyDescent="0.3">
      <c r="A38406" s="5">
        <v>38405</v>
      </c>
      <c r="B38406" s="5" t="s">
        <v>58651</v>
      </c>
      <c r="C38406" s="6"/>
      <c r="D38406" s="5" t="s">
        <v>2503</v>
      </c>
      <c r="E38406" s="5" t="s">
        <v>28</v>
      </c>
      <c r="F38406" s="5" t="s">
        <v>19</v>
      </c>
      <c r="G38406" s="6">
        <v>42492</v>
      </c>
      <c r="H38406" s="6">
        <v>43183</v>
      </c>
      <c r="I38406" s="6">
        <v>42598</v>
      </c>
      <c r="J38406" s="5" t="s">
        <v>56628</v>
      </c>
      <c r="K38406" s="5" t="s">
        <v>21</v>
      </c>
      <c r="L38406" s="5" t="s">
        <v>7311</v>
      </c>
      <c r="M38406" s="5" t="s">
        <v>157</v>
      </c>
      <c r="N38406" s="5" t="s">
        <v>6873</v>
      </c>
      <c r="O38406" s="7">
        <v>8151.7434199999998</v>
      </c>
      <c r="P38406">
        <v>0</v>
      </c>
    </row>
    <row r="38407" spans="1:16" x14ac:dyDescent="0.3">
      <c r="A38407" s="5">
        <v>38406</v>
      </c>
      <c r="B38407" s="5" t="s">
        <v>58652</v>
      </c>
      <c r="C38407" s="6"/>
      <c r="D38407" s="5" t="s">
        <v>7841</v>
      </c>
      <c r="E38407" s="5" t="s">
        <v>28</v>
      </c>
      <c r="F38407" s="5" t="s">
        <v>25</v>
      </c>
      <c r="G38407" s="6">
        <v>42492</v>
      </c>
      <c r="H38407" s="6"/>
      <c r="I38407" s="6">
        <v>42542</v>
      </c>
      <c r="J38407" s="5" t="s">
        <v>56763</v>
      </c>
      <c r="K38407" s="5" t="s">
        <v>21</v>
      </c>
      <c r="L38407" s="5" t="s">
        <v>56701</v>
      </c>
      <c r="M38407" s="5" t="s">
        <v>157</v>
      </c>
      <c r="N38407" s="5" t="s">
        <v>6873</v>
      </c>
      <c r="O38407" s="7">
        <v>77986.833262999993</v>
      </c>
      <c r="P38407">
        <v>1</v>
      </c>
    </row>
    <row r="38408" spans="1:16" x14ac:dyDescent="0.3">
      <c r="A38408" s="5">
        <v>38407</v>
      </c>
      <c r="B38408" s="5" t="s">
        <v>58653</v>
      </c>
      <c r="C38408" s="6"/>
      <c r="D38408" s="5" t="s">
        <v>1373</v>
      </c>
      <c r="E38408" s="5" t="s">
        <v>18</v>
      </c>
      <c r="F38408" s="5" t="s">
        <v>19</v>
      </c>
      <c r="G38408" s="6">
        <v>42493</v>
      </c>
      <c r="H38408" s="6">
        <v>42606</v>
      </c>
      <c r="I38408" s="6">
        <v>42493</v>
      </c>
      <c r="J38408" s="5" t="s">
        <v>56705</v>
      </c>
      <c r="K38408" s="5" t="s">
        <v>21</v>
      </c>
      <c r="L38408" s="5" t="s">
        <v>56664</v>
      </c>
      <c r="M38408" s="5" t="s">
        <v>157</v>
      </c>
      <c r="N38408" s="5" t="s">
        <v>6873</v>
      </c>
      <c r="O38408" s="7">
        <v>88.510886999999997</v>
      </c>
      <c r="P38408">
        <v>0</v>
      </c>
    </row>
    <row r="38409" spans="1:16" x14ac:dyDescent="0.3">
      <c r="A38409" s="5">
        <v>38408</v>
      </c>
      <c r="B38409" s="5" t="s">
        <v>58654</v>
      </c>
      <c r="C38409" s="6"/>
      <c r="D38409" s="5" t="s">
        <v>5867</v>
      </c>
      <c r="E38409" s="5" t="s">
        <v>28</v>
      </c>
      <c r="F38409" s="5" t="s">
        <v>19</v>
      </c>
      <c r="G38409" s="6">
        <v>42493</v>
      </c>
      <c r="H38409" s="6">
        <v>42726</v>
      </c>
      <c r="I38409" s="6">
        <v>42494</v>
      </c>
      <c r="J38409" s="5" t="s">
        <v>56696</v>
      </c>
      <c r="K38409" s="5" t="s">
        <v>21</v>
      </c>
      <c r="L38409" s="5" t="s">
        <v>56675</v>
      </c>
      <c r="M38409" s="5" t="s">
        <v>157</v>
      </c>
      <c r="N38409" s="5" t="s">
        <v>6873</v>
      </c>
      <c r="O38409" s="7">
        <v>2775.5265800000002</v>
      </c>
      <c r="P38409">
        <v>0</v>
      </c>
    </row>
    <row r="38410" spans="1:16" x14ac:dyDescent="0.3">
      <c r="A38410" s="5">
        <v>38409</v>
      </c>
      <c r="B38410" s="5" t="s">
        <v>58655</v>
      </c>
      <c r="C38410" s="6"/>
      <c r="D38410" s="5" t="s">
        <v>1373</v>
      </c>
      <c r="E38410" s="5" t="s">
        <v>28</v>
      </c>
      <c r="F38410" s="5" t="s">
        <v>19</v>
      </c>
      <c r="G38410" s="6">
        <v>42494</v>
      </c>
      <c r="H38410" s="6">
        <v>42674</v>
      </c>
      <c r="I38410" s="6">
        <v>42494</v>
      </c>
      <c r="J38410" s="5" t="s">
        <v>56686</v>
      </c>
      <c r="K38410" s="5" t="s">
        <v>21</v>
      </c>
      <c r="L38410" s="5" t="s">
        <v>56664</v>
      </c>
      <c r="M38410" s="5" t="s">
        <v>157</v>
      </c>
      <c r="N38410" s="5" t="s">
        <v>6873</v>
      </c>
      <c r="O38410" s="7">
        <v>2913.2101819999998</v>
      </c>
      <c r="P38410">
        <v>0</v>
      </c>
    </row>
    <row r="38411" spans="1:16" x14ac:dyDescent="0.3">
      <c r="A38411" s="5">
        <v>38410</v>
      </c>
      <c r="B38411" s="5" t="s">
        <v>58656</v>
      </c>
      <c r="C38411" s="6"/>
      <c r="D38411" s="5" t="s">
        <v>5867</v>
      </c>
      <c r="E38411" s="5" t="s">
        <v>18</v>
      </c>
      <c r="F38411" s="5" t="s">
        <v>19</v>
      </c>
      <c r="G38411" s="6">
        <v>42494</v>
      </c>
      <c r="H38411" s="6">
        <v>42544</v>
      </c>
      <c r="I38411" s="6">
        <v>42501</v>
      </c>
      <c r="J38411" s="5" t="s">
        <v>57094</v>
      </c>
      <c r="K38411" s="5" t="s">
        <v>21</v>
      </c>
      <c r="L38411" s="5" t="s">
        <v>56735</v>
      </c>
      <c r="M38411" s="5" t="s">
        <v>157</v>
      </c>
      <c r="N38411" s="5" t="s">
        <v>6873</v>
      </c>
      <c r="O38411" s="7">
        <v>118.014516</v>
      </c>
      <c r="P38411">
        <v>0</v>
      </c>
    </row>
    <row r="38412" spans="1:16" x14ac:dyDescent="0.3">
      <c r="A38412" s="5">
        <v>38411</v>
      </c>
      <c r="B38412" s="5" t="s">
        <v>58657</v>
      </c>
      <c r="C38412" s="6"/>
      <c r="D38412" s="5" t="s">
        <v>65</v>
      </c>
      <c r="E38412" s="5" t="s">
        <v>28</v>
      </c>
      <c r="F38412" s="5" t="s">
        <v>19</v>
      </c>
      <c r="G38412" s="6">
        <v>42494</v>
      </c>
      <c r="H38412" s="6">
        <v>42668</v>
      </c>
      <c r="I38412" s="6">
        <v>42495</v>
      </c>
      <c r="J38412" s="5" t="s">
        <v>56686</v>
      </c>
      <c r="K38412" s="5" t="s">
        <v>21</v>
      </c>
      <c r="L38412" s="5" t="s">
        <v>56664</v>
      </c>
      <c r="M38412" s="5" t="s">
        <v>157</v>
      </c>
      <c r="N38412" s="5" t="s">
        <v>6873</v>
      </c>
      <c r="O38412" s="7">
        <v>1432.5650969999999</v>
      </c>
      <c r="P38412">
        <v>0</v>
      </c>
    </row>
    <row r="38413" spans="1:16" x14ac:dyDescent="0.3">
      <c r="A38413" s="5">
        <v>38412</v>
      </c>
      <c r="B38413" s="5" t="s">
        <v>58658</v>
      </c>
      <c r="C38413" s="6"/>
      <c r="D38413" s="5" t="s">
        <v>531</v>
      </c>
      <c r="E38413" s="5" t="s">
        <v>28</v>
      </c>
      <c r="F38413" s="5" t="s">
        <v>19</v>
      </c>
      <c r="G38413" s="6">
        <v>42495</v>
      </c>
      <c r="H38413" s="6">
        <v>42685</v>
      </c>
      <c r="I38413" s="6">
        <v>42503</v>
      </c>
      <c r="J38413" s="5" t="s">
        <v>56625</v>
      </c>
      <c r="K38413" s="5" t="s">
        <v>21</v>
      </c>
      <c r="L38413" s="5" t="s">
        <v>56664</v>
      </c>
      <c r="M38413" s="5" t="s">
        <v>157</v>
      </c>
      <c r="N38413" s="5" t="s">
        <v>6873</v>
      </c>
      <c r="O38413" s="7">
        <v>3023.575609</v>
      </c>
      <c r="P38413">
        <v>0</v>
      </c>
    </row>
    <row r="38414" spans="1:16" x14ac:dyDescent="0.3">
      <c r="A38414" s="5">
        <v>38413</v>
      </c>
      <c r="B38414" s="5" t="s">
        <v>58659</v>
      </c>
      <c r="C38414" s="6"/>
      <c r="D38414" s="5" t="s">
        <v>2503</v>
      </c>
      <c r="E38414" s="5" t="s">
        <v>28</v>
      </c>
      <c r="F38414" s="5" t="s">
        <v>19</v>
      </c>
      <c r="G38414" s="6">
        <v>42495</v>
      </c>
      <c r="H38414" s="6">
        <v>42630</v>
      </c>
      <c r="I38414" s="6">
        <v>42499</v>
      </c>
      <c r="J38414" s="5" t="s">
        <v>56763</v>
      </c>
      <c r="K38414" s="5" t="s">
        <v>21</v>
      </c>
      <c r="L38414" s="5" t="s">
        <v>56701</v>
      </c>
      <c r="M38414" s="5" t="s">
        <v>157</v>
      </c>
      <c r="N38414" s="5" t="s">
        <v>6873</v>
      </c>
      <c r="O38414" s="7">
        <v>1428.1941890000001</v>
      </c>
      <c r="P38414">
        <v>0</v>
      </c>
    </row>
    <row r="38415" spans="1:16" x14ac:dyDescent="0.3">
      <c r="A38415" s="5">
        <v>38414</v>
      </c>
      <c r="B38415" s="5" t="s">
        <v>58660</v>
      </c>
      <c r="C38415" s="6"/>
      <c r="D38415" s="5" t="s">
        <v>5867</v>
      </c>
      <c r="E38415" s="5" t="s">
        <v>28</v>
      </c>
      <c r="F38415" s="5" t="s">
        <v>19</v>
      </c>
      <c r="G38415" s="6">
        <v>42495</v>
      </c>
      <c r="H38415" s="6">
        <v>42602</v>
      </c>
      <c r="I38415" s="6">
        <v>42495</v>
      </c>
      <c r="J38415" s="5" t="s">
        <v>56768</v>
      </c>
      <c r="K38415" s="5" t="s">
        <v>21</v>
      </c>
      <c r="L38415" s="5" t="s">
        <v>56654</v>
      </c>
      <c r="M38415" s="5" t="s">
        <v>157</v>
      </c>
      <c r="N38415" s="5" t="s">
        <v>6873</v>
      </c>
      <c r="O38415" s="7">
        <v>347.48718600000001</v>
      </c>
      <c r="P38415">
        <v>0</v>
      </c>
    </row>
    <row r="38416" spans="1:16" x14ac:dyDescent="0.3">
      <c r="A38416" s="5">
        <v>38415</v>
      </c>
      <c r="B38416" s="5" t="s">
        <v>58661</v>
      </c>
      <c r="C38416" s="6"/>
      <c r="D38416" s="5" t="s">
        <v>2503</v>
      </c>
      <c r="E38416" s="5" t="s">
        <v>28</v>
      </c>
      <c r="F38416" s="5" t="s">
        <v>19</v>
      </c>
      <c r="G38416" s="6">
        <v>42496</v>
      </c>
      <c r="H38416" s="6">
        <v>42830</v>
      </c>
      <c r="I38416" s="6">
        <v>42496</v>
      </c>
      <c r="J38416" s="5" t="s">
        <v>56677</v>
      </c>
      <c r="K38416" s="5" t="s">
        <v>21</v>
      </c>
      <c r="L38416" s="5" t="s">
        <v>7311</v>
      </c>
      <c r="M38416" s="5" t="s">
        <v>157</v>
      </c>
      <c r="N38416" s="5" t="s">
        <v>6873</v>
      </c>
      <c r="O38416" s="7">
        <v>3573.21729</v>
      </c>
      <c r="P38416">
        <v>0</v>
      </c>
    </row>
    <row r="38417" spans="1:16" x14ac:dyDescent="0.3">
      <c r="A38417" s="5">
        <v>38416</v>
      </c>
      <c r="B38417" s="5" t="s">
        <v>58662</v>
      </c>
      <c r="C38417" s="6"/>
      <c r="D38417" s="5" t="s">
        <v>605</v>
      </c>
      <c r="E38417" s="5" t="s">
        <v>28</v>
      </c>
      <c r="F38417" s="5" t="s">
        <v>19</v>
      </c>
      <c r="G38417" s="6">
        <v>42496</v>
      </c>
      <c r="H38417" s="6">
        <v>42896</v>
      </c>
      <c r="I38417" s="6">
        <v>42590</v>
      </c>
      <c r="J38417" s="5" t="s">
        <v>56807</v>
      </c>
      <c r="K38417" s="5" t="s">
        <v>21</v>
      </c>
      <c r="L38417" s="5" t="s">
        <v>56675</v>
      </c>
      <c r="M38417" s="5" t="s">
        <v>157</v>
      </c>
      <c r="N38417" s="5" t="s">
        <v>6873</v>
      </c>
      <c r="O38417" s="7">
        <v>4413.5243529999998</v>
      </c>
      <c r="P38417">
        <v>0</v>
      </c>
    </row>
    <row r="38418" spans="1:16" x14ac:dyDescent="0.3">
      <c r="A38418" s="5">
        <v>38417</v>
      </c>
      <c r="B38418" s="5" t="s">
        <v>58663</v>
      </c>
      <c r="C38418" s="6"/>
      <c r="D38418" s="5" t="s">
        <v>1373</v>
      </c>
      <c r="E38418" s="5" t="s">
        <v>40</v>
      </c>
      <c r="F38418" s="5" t="s">
        <v>19</v>
      </c>
      <c r="G38418" s="6">
        <v>42497</v>
      </c>
      <c r="H38418" s="6">
        <v>42542</v>
      </c>
      <c r="I38418" s="6">
        <v>42497</v>
      </c>
      <c r="J38418" s="5" t="s">
        <v>56653</v>
      </c>
      <c r="K38418" s="5" t="s">
        <v>21</v>
      </c>
      <c r="L38418" s="5" t="s">
        <v>56654</v>
      </c>
      <c r="M38418" s="5" t="s">
        <v>157</v>
      </c>
      <c r="N38418" s="5" t="s">
        <v>6873</v>
      </c>
      <c r="O38418" s="7">
        <v>0</v>
      </c>
      <c r="P38418">
        <v>0</v>
      </c>
    </row>
    <row r="38419" spans="1:16" x14ac:dyDescent="0.3">
      <c r="A38419" s="5">
        <v>38418</v>
      </c>
      <c r="B38419" s="5" t="s">
        <v>58664</v>
      </c>
      <c r="C38419" s="6"/>
      <c r="D38419" s="5" t="s">
        <v>65</v>
      </c>
      <c r="E38419" s="5" t="s">
        <v>40</v>
      </c>
      <c r="F38419" s="5" t="s">
        <v>19</v>
      </c>
      <c r="G38419" s="6">
        <v>42497</v>
      </c>
      <c r="H38419" s="6">
        <v>42542</v>
      </c>
      <c r="I38419" s="6">
        <v>42497</v>
      </c>
      <c r="J38419" s="5" t="s">
        <v>56653</v>
      </c>
      <c r="K38419" s="5" t="s">
        <v>21</v>
      </c>
      <c r="L38419" s="5" t="s">
        <v>56664</v>
      </c>
      <c r="M38419" s="5" t="s">
        <v>157</v>
      </c>
      <c r="N38419" s="5" t="s">
        <v>6873</v>
      </c>
      <c r="O38419" s="7">
        <v>0</v>
      </c>
      <c r="P38419">
        <v>0</v>
      </c>
    </row>
    <row r="38420" spans="1:16" x14ac:dyDescent="0.3">
      <c r="A38420" s="5">
        <v>38419</v>
      </c>
      <c r="B38420" s="5" t="s">
        <v>58665</v>
      </c>
      <c r="C38420" s="6"/>
      <c r="D38420" s="5" t="s">
        <v>52</v>
      </c>
      <c r="E38420" s="5" t="s">
        <v>28</v>
      </c>
      <c r="F38420" s="5" t="s">
        <v>19</v>
      </c>
      <c r="G38420" s="6">
        <v>42498</v>
      </c>
      <c r="H38420" s="6">
        <v>42763</v>
      </c>
      <c r="I38420" s="6">
        <v>42499</v>
      </c>
      <c r="J38420" s="5" t="s">
        <v>56686</v>
      </c>
      <c r="K38420" s="5" t="s">
        <v>21</v>
      </c>
      <c r="L38420" s="5" t="s">
        <v>56638</v>
      </c>
      <c r="M38420" s="5" t="s">
        <v>157</v>
      </c>
      <c r="N38420" s="5" t="s">
        <v>6873</v>
      </c>
      <c r="O38420" s="7">
        <v>1964.723146</v>
      </c>
      <c r="P38420">
        <v>0</v>
      </c>
    </row>
    <row r="38421" spans="1:16" x14ac:dyDescent="0.3">
      <c r="A38421" s="5">
        <v>38420</v>
      </c>
      <c r="B38421" s="5" t="s">
        <v>58666</v>
      </c>
      <c r="C38421" s="6"/>
      <c r="D38421" s="5" t="s">
        <v>1230</v>
      </c>
      <c r="E38421" s="5" t="s">
        <v>28</v>
      </c>
      <c r="F38421" s="5" t="s">
        <v>19</v>
      </c>
      <c r="G38421" s="6">
        <v>42499</v>
      </c>
      <c r="H38421" s="6">
        <v>42896</v>
      </c>
      <c r="I38421" s="6">
        <v>42499</v>
      </c>
      <c r="J38421" s="5" t="s">
        <v>56648</v>
      </c>
      <c r="K38421" s="5" t="s">
        <v>21</v>
      </c>
      <c r="L38421" s="5" t="s">
        <v>56664</v>
      </c>
      <c r="M38421" s="5" t="s">
        <v>157</v>
      </c>
      <c r="N38421" s="5" t="s">
        <v>6873</v>
      </c>
      <c r="O38421" s="7">
        <v>1914.4577039999999</v>
      </c>
      <c r="P38421">
        <v>0</v>
      </c>
    </row>
    <row r="38422" spans="1:16" x14ac:dyDescent="0.3">
      <c r="A38422" s="5">
        <v>38421</v>
      </c>
      <c r="B38422" s="5" t="s">
        <v>58667</v>
      </c>
      <c r="C38422" s="6"/>
      <c r="D38422" s="5" t="s">
        <v>13310</v>
      </c>
      <c r="E38422" s="5" t="s">
        <v>40</v>
      </c>
      <c r="F38422" s="5" t="s">
        <v>19</v>
      </c>
      <c r="G38422" s="6">
        <v>42501</v>
      </c>
      <c r="H38422" s="6">
        <v>42509</v>
      </c>
      <c r="I38422" s="6">
        <v>42503</v>
      </c>
      <c r="J38422" s="5" t="s">
        <v>56671</v>
      </c>
      <c r="K38422" s="5" t="s">
        <v>21</v>
      </c>
      <c r="L38422" s="5" t="s">
        <v>56749</v>
      </c>
      <c r="M38422" s="5" t="s">
        <v>157</v>
      </c>
      <c r="N38422" s="5" t="s">
        <v>6873</v>
      </c>
      <c r="O38422" s="7">
        <v>0</v>
      </c>
      <c r="P38422">
        <v>0</v>
      </c>
    </row>
    <row r="38423" spans="1:16" x14ac:dyDescent="0.3">
      <c r="A38423" s="5">
        <v>38422</v>
      </c>
      <c r="B38423" s="5" t="s">
        <v>58668</v>
      </c>
      <c r="C38423" s="6"/>
      <c r="D38423" s="5" t="s">
        <v>1373</v>
      </c>
      <c r="E38423" s="5" t="s">
        <v>18</v>
      </c>
      <c r="F38423" s="5" t="s">
        <v>19</v>
      </c>
      <c r="G38423" s="6">
        <v>42501</v>
      </c>
      <c r="H38423" s="6">
        <v>42751</v>
      </c>
      <c r="I38423" s="6">
        <v>42501</v>
      </c>
      <c r="J38423" s="5" t="s">
        <v>56705</v>
      </c>
      <c r="K38423" s="5" t="s">
        <v>171</v>
      </c>
      <c r="L38423" s="5" t="s">
        <v>7311</v>
      </c>
      <c r="M38423" s="5" t="s">
        <v>157</v>
      </c>
      <c r="N38423" s="5" t="s">
        <v>6873</v>
      </c>
      <c r="O38423" s="7">
        <v>15454.437961</v>
      </c>
      <c r="P38423">
        <v>0</v>
      </c>
    </row>
    <row r="38424" spans="1:16" x14ac:dyDescent="0.3">
      <c r="A38424" s="5">
        <v>38423</v>
      </c>
      <c r="B38424" s="5" t="s">
        <v>58669</v>
      </c>
      <c r="C38424" s="6"/>
      <c r="D38424" s="5" t="s">
        <v>5867</v>
      </c>
      <c r="E38424" s="5" t="s">
        <v>28</v>
      </c>
      <c r="F38424" s="5" t="s">
        <v>19</v>
      </c>
      <c r="G38424" s="6">
        <v>42503</v>
      </c>
      <c r="H38424" s="6">
        <v>42597</v>
      </c>
      <c r="I38424" s="6">
        <v>42507</v>
      </c>
      <c r="J38424" s="5" t="s">
        <v>56625</v>
      </c>
      <c r="K38424" s="5" t="s">
        <v>21</v>
      </c>
      <c r="L38424" s="5" t="s">
        <v>56675</v>
      </c>
      <c r="M38424" s="5" t="s">
        <v>157</v>
      </c>
      <c r="N38424" s="5" t="s">
        <v>6873</v>
      </c>
      <c r="O38424" s="7">
        <v>1474.0887230000001</v>
      </c>
      <c r="P38424">
        <v>0</v>
      </c>
    </row>
    <row r="38425" spans="1:16" x14ac:dyDescent="0.3">
      <c r="A38425" s="5">
        <v>38424</v>
      </c>
      <c r="B38425" s="5" t="s">
        <v>58670</v>
      </c>
      <c r="C38425" s="6"/>
      <c r="D38425" s="5" t="s">
        <v>65</v>
      </c>
      <c r="E38425" s="5" t="s">
        <v>40</v>
      </c>
      <c r="F38425" s="5" t="s">
        <v>19</v>
      </c>
      <c r="G38425" s="6">
        <v>42503</v>
      </c>
      <c r="H38425" s="6">
        <v>42548</v>
      </c>
      <c r="I38425" s="6">
        <v>42503</v>
      </c>
      <c r="J38425" s="5" t="s">
        <v>56686</v>
      </c>
      <c r="K38425" s="5" t="s">
        <v>21</v>
      </c>
      <c r="L38425" s="5" t="s">
        <v>56664</v>
      </c>
      <c r="M38425" s="5" t="s">
        <v>157</v>
      </c>
      <c r="N38425" s="5" t="s">
        <v>6873</v>
      </c>
      <c r="O38425" s="7">
        <v>0</v>
      </c>
      <c r="P38425">
        <v>0</v>
      </c>
    </row>
    <row r="38426" spans="1:16" x14ac:dyDescent="0.3">
      <c r="A38426" s="5">
        <v>38425</v>
      </c>
      <c r="B38426" s="5" t="s">
        <v>58671</v>
      </c>
      <c r="C38426" s="6"/>
      <c r="D38426" s="5" t="s">
        <v>2503</v>
      </c>
      <c r="E38426" s="5" t="s">
        <v>28</v>
      </c>
      <c r="F38426" s="5" t="s">
        <v>19</v>
      </c>
      <c r="G38426" s="6">
        <v>42504</v>
      </c>
      <c r="H38426" s="6">
        <v>43080</v>
      </c>
      <c r="I38426" s="6">
        <v>42513</v>
      </c>
      <c r="J38426" s="5" t="s">
        <v>56656</v>
      </c>
      <c r="K38426" s="5" t="s">
        <v>21</v>
      </c>
      <c r="L38426" s="5" t="s">
        <v>56701</v>
      </c>
      <c r="M38426" s="5" t="s">
        <v>157</v>
      </c>
      <c r="N38426" s="5" t="s">
        <v>6873</v>
      </c>
      <c r="O38426" s="7">
        <v>6340.0020539999996</v>
      </c>
      <c r="P38426">
        <v>0</v>
      </c>
    </row>
    <row r="38427" spans="1:16" x14ac:dyDescent="0.3">
      <c r="A38427" s="5">
        <v>38426</v>
      </c>
      <c r="B38427" s="5" t="s">
        <v>58672</v>
      </c>
      <c r="C38427" s="6"/>
      <c r="D38427" s="5" t="s">
        <v>55</v>
      </c>
      <c r="E38427" s="5" t="s">
        <v>28</v>
      </c>
      <c r="F38427" s="5" t="s">
        <v>19</v>
      </c>
      <c r="G38427" s="6">
        <v>42504</v>
      </c>
      <c r="H38427" s="6">
        <v>42777</v>
      </c>
      <c r="I38427" s="6">
        <v>42508</v>
      </c>
      <c r="J38427" s="5" t="s">
        <v>56696</v>
      </c>
      <c r="K38427" s="5" t="s">
        <v>21</v>
      </c>
      <c r="L38427" s="5" t="s">
        <v>56675</v>
      </c>
      <c r="M38427" s="5" t="s">
        <v>157</v>
      </c>
      <c r="N38427" s="5" t="s">
        <v>6873</v>
      </c>
      <c r="O38427" s="7">
        <v>1564.7850639999999</v>
      </c>
      <c r="P38427">
        <v>0</v>
      </c>
    </row>
    <row r="38428" spans="1:16" x14ac:dyDescent="0.3">
      <c r="A38428" s="5">
        <v>38427</v>
      </c>
      <c r="B38428" s="5" t="s">
        <v>58673</v>
      </c>
      <c r="C38428" s="6"/>
      <c r="D38428" s="5" t="s">
        <v>2503</v>
      </c>
      <c r="E38428" s="5" t="s">
        <v>28</v>
      </c>
      <c r="F38428" s="5" t="s">
        <v>19</v>
      </c>
      <c r="G38428" s="6">
        <v>42505</v>
      </c>
      <c r="H38428" s="6">
        <v>42931</v>
      </c>
      <c r="I38428" s="6">
        <v>42506</v>
      </c>
      <c r="J38428" s="5" t="s">
        <v>56656</v>
      </c>
      <c r="K38428" s="5" t="s">
        <v>21</v>
      </c>
      <c r="L38428" s="5" t="s">
        <v>7311</v>
      </c>
      <c r="M38428" s="5" t="s">
        <v>157</v>
      </c>
      <c r="N38428" s="5" t="s">
        <v>6873</v>
      </c>
      <c r="O38428" s="7">
        <v>808.61797999999999</v>
      </c>
      <c r="P38428">
        <v>0</v>
      </c>
    </row>
    <row r="38429" spans="1:16" x14ac:dyDescent="0.3">
      <c r="A38429" s="5">
        <v>38428</v>
      </c>
      <c r="B38429" s="5" t="s">
        <v>58674</v>
      </c>
      <c r="C38429" s="6"/>
      <c r="D38429" s="5" t="s">
        <v>83</v>
      </c>
      <c r="E38429" s="5" t="s">
        <v>28</v>
      </c>
      <c r="F38429" s="5" t="s">
        <v>19</v>
      </c>
      <c r="G38429" s="6">
        <v>42506</v>
      </c>
      <c r="H38429" s="6">
        <v>42913</v>
      </c>
      <c r="I38429" s="6">
        <v>42548</v>
      </c>
      <c r="J38429" s="5" t="s">
        <v>56763</v>
      </c>
      <c r="K38429" s="5" t="s">
        <v>21</v>
      </c>
      <c r="L38429" s="5" t="s">
        <v>56701</v>
      </c>
      <c r="M38429" s="5" t="s">
        <v>157</v>
      </c>
      <c r="N38429" s="5" t="s">
        <v>6873</v>
      </c>
      <c r="O38429" s="7">
        <v>19176.266123000001</v>
      </c>
      <c r="P38429">
        <v>0</v>
      </c>
    </row>
    <row r="38430" spans="1:16" x14ac:dyDescent="0.3">
      <c r="A38430" s="5">
        <v>38429</v>
      </c>
      <c r="B38430" s="5" t="s">
        <v>58675</v>
      </c>
      <c r="C38430" s="6"/>
      <c r="D38430" s="5" t="s">
        <v>1230</v>
      </c>
      <c r="E38430" s="5" t="s">
        <v>28</v>
      </c>
      <c r="F38430" s="5" t="s">
        <v>19</v>
      </c>
      <c r="G38430" s="6">
        <v>42508</v>
      </c>
      <c r="H38430" s="6">
        <v>42717</v>
      </c>
      <c r="I38430" s="6">
        <v>42611</v>
      </c>
      <c r="J38430" s="5" t="s">
        <v>56679</v>
      </c>
      <c r="K38430" s="5" t="s">
        <v>21</v>
      </c>
      <c r="L38430" s="5" t="s">
        <v>56633</v>
      </c>
      <c r="M38430" s="5" t="s">
        <v>157</v>
      </c>
      <c r="N38430" s="5" t="s">
        <v>6873</v>
      </c>
      <c r="O38430" s="7">
        <v>206.52540300000001</v>
      </c>
      <c r="P38430">
        <v>0</v>
      </c>
    </row>
    <row r="38431" spans="1:16" x14ac:dyDescent="0.3">
      <c r="A38431" s="5">
        <v>38430</v>
      </c>
      <c r="B38431" s="5" t="s">
        <v>58676</v>
      </c>
      <c r="C38431" s="6"/>
      <c r="D38431" s="5" t="s">
        <v>2503</v>
      </c>
      <c r="E38431" s="5" t="s">
        <v>40</v>
      </c>
      <c r="F38431" s="5" t="s">
        <v>19</v>
      </c>
      <c r="G38431" s="6">
        <v>42508</v>
      </c>
      <c r="H38431" s="6">
        <v>42516</v>
      </c>
      <c r="I38431" s="6">
        <v>42508</v>
      </c>
      <c r="J38431" s="5" t="s">
        <v>56658</v>
      </c>
      <c r="K38431" s="5" t="s">
        <v>21</v>
      </c>
      <c r="L38431" s="5" t="s">
        <v>56626</v>
      </c>
      <c r="M38431" s="5" t="s">
        <v>157</v>
      </c>
      <c r="N38431" s="5" t="s">
        <v>6873</v>
      </c>
      <c r="O38431" s="7">
        <v>0</v>
      </c>
      <c r="P38431">
        <v>0</v>
      </c>
    </row>
    <row r="38432" spans="1:16" x14ac:dyDescent="0.3">
      <c r="A38432" s="5">
        <v>38431</v>
      </c>
      <c r="B38432" s="5" t="s">
        <v>58677</v>
      </c>
      <c r="C38432" s="6"/>
      <c r="D38432" s="5" t="s">
        <v>1230</v>
      </c>
      <c r="E38432" s="5" t="s">
        <v>28</v>
      </c>
      <c r="F38432" s="5" t="s">
        <v>19</v>
      </c>
      <c r="G38432" s="6">
        <v>42509</v>
      </c>
      <c r="H38432" s="6">
        <v>42781</v>
      </c>
      <c r="I38432" s="6">
        <v>42509</v>
      </c>
      <c r="J38432" s="5" t="s">
        <v>56807</v>
      </c>
      <c r="K38432" s="5" t="s">
        <v>21</v>
      </c>
      <c r="L38432" s="5" t="s">
        <v>56664</v>
      </c>
      <c r="M38432" s="5" t="s">
        <v>157</v>
      </c>
      <c r="N38432" s="5" t="s">
        <v>6873</v>
      </c>
      <c r="O38432" s="7">
        <v>23130.845136</v>
      </c>
      <c r="P38432">
        <v>1</v>
      </c>
    </row>
    <row r="38433" spans="1:16" x14ac:dyDescent="0.3">
      <c r="A38433" s="5">
        <v>38432</v>
      </c>
      <c r="B38433" s="5" t="s">
        <v>58678</v>
      </c>
      <c r="C38433" s="6"/>
      <c r="D38433" s="5" t="s">
        <v>1230</v>
      </c>
      <c r="E38433" s="5" t="s">
        <v>28</v>
      </c>
      <c r="F38433" s="5" t="s">
        <v>19</v>
      </c>
      <c r="G38433" s="6">
        <v>42509</v>
      </c>
      <c r="H38433" s="6">
        <v>42627</v>
      </c>
      <c r="I38433" s="6">
        <v>42509</v>
      </c>
      <c r="J38433" s="5" t="s">
        <v>56679</v>
      </c>
      <c r="K38433" s="5" t="s">
        <v>21</v>
      </c>
      <c r="L38433" s="5" t="s">
        <v>56642</v>
      </c>
      <c r="M38433" s="5" t="s">
        <v>157</v>
      </c>
      <c r="N38433" s="5" t="s">
        <v>6873</v>
      </c>
      <c r="O38433" s="7">
        <v>1714.4886630000001</v>
      </c>
      <c r="P38433">
        <v>0</v>
      </c>
    </row>
    <row r="38434" spans="1:16" x14ac:dyDescent="0.3">
      <c r="A38434" s="5">
        <v>38433</v>
      </c>
      <c r="B38434" s="5" t="s">
        <v>58679</v>
      </c>
      <c r="C38434" s="6"/>
      <c r="D38434" s="5" t="s">
        <v>605</v>
      </c>
      <c r="E38434" s="5" t="s">
        <v>28</v>
      </c>
      <c r="F38434" s="5" t="s">
        <v>19</v>
      </c>
      <c r="G38434" s="6">
        <v>42509</v>
      </c>
      <c r="H38434" s="6">
        <v>42567</v>
      </c>
      <c r="I38434" s="6">
        <v>42513</v>
      </c>
      <c r="J38434" s="5" t="s">
        <v>56705</v>
      </c>
      <c r="K38434" s="5" t="s">
        <v>21</v>
      </c>
      <c r="L38434" s="5" t="s">
        <v>56638</v>
      </c>
      <c r="M38434" s="5" t="s">
        <v>157</v>
      </c>
      <c r="N38434" s="5" t="s">
        <v>6873</v>
      </c>
      <c r="O38434" s="7">
        <v>1305.808765</v>
      </c>
      <c r="P38434">
        <v>0</v>
      </c>
    </row>
    <row r="38435" spans="1:16" x14ac:dyDescent="0.3">
      <c r="A38435" s="5">
        <v>38434</v>
      </c>
      <c r="B38435" s="5" t="s">
        <v>58680</v>
      </c>
      <c r="C38435" s="6"/>
      <c r="D38435" s="5" t="s">
        <v>5867</v>
      </c>
      <c r="E38435" s="5" t="s">
        <v>28</v>
      </c>
      <c r="F38435" s="5" t="s">
        <v>19</v>
      </c>
      <c r="G38435" s="6">
        <v>42510</v>
      </c>
      <c r="H38435" s="6">
        <v>42886</v>
      </c>
      <c r="I38435" s="6">
        <v>42514</v>
      </c>
      <c r="J38435" s="5" t="s">
        <v>56656</v>
      </c>
      <c r="K38435" s="5" t="s">
        <v>21</v>
      </c>
      <c r="L38435" s="5" t="s">
        <v>157</v>
      </c>
      <c r="M38435" s="5" t="s">
        <v>157</v>
      </c>
      <c r="N38435" s="5" t="s">
        <v>6873</v>
      </c>
      <c r="O38435" s="7">
        <v>2399.6284919999998</v>
      </c>
      <c r="P38435">
        <v>0</v>
      </c>
    </row>
    <row r="38436" spans="1:16" x14ac:dyDescent="0.3">
      <c r="A38436" s="5">
        <v>38435</v>
      </c>
      <c r="B38436" s="5" t="s">
        <v>58681</v>
      </c>
      <c r="C38436" s="6"/>
      <c r="D38436" s="5" t="s">
        <v>2503</v>
      </c>
      <c r="E38436" s="5" t="s">
        <v>28</v>
      </c>
      <c r="F38436" s="5" t="s">
        <v>19</v>
      </c>
      <c r="G38436" s="6">
        <v>42511</v>
      </c>
      <c r="H38436" s="6">
        <v>42672</v>
      </c>
      <c r="I38436" s="6">
        <v>42513</v>
      </c>
      <c r="J38436" s="5" t="s">
        <v>56656</v>
      </c>
      <c r="K38436" s="5" t="s">
        <v>21</v>
      </c>
      <c r="L38436" s="5" t="s">
        <v>56664</v>
      </c>
      <c r="M38436" s="5" t="s">
        <v>157</v>
      </c>
      <c r="N38436" s="5" t="s">
        <v>6873</v>
      </c>
      <c r="O38436" s="7">
        <v>19525.938762999998</v>
      </c>
      <c r="P38436">
        <v>0</v>
      </c>
    </row>
    <row r="38437" spans="1:16" x14ac:dyDescent="0.3">
      <c r="A38437" s="5">
        <v>38436</v>
      </c>
      <c r="B38437" s="5" t="s">
        <v>58682</v>
      </c>
      <c r="C38437" s="6"/>
      <c r="D38437" s="5" t="s">
        <v>1230</v>
      </c>
      <c r="E38437" s="5" t="s">
        <v>28</v>
      </c>
      <c r="F38437" s="5" t="s">
        <v>19</v>
      </c>
      <c r="G38437" s="6">
        <v>42511</v>
      </c>
      <c r="H38437" s="6">
        <v>43110</v>
      </c>
      <c r="I38437" s="6">
        <v>42524</v>
      </c>
      <c r="J38437" s="5" t="s">
        <v>56667</v>
      </c>
      <c r="K38437" s="5" t="s">
        <v>171</v>
      </c>
      <c r="L38437" s="5" t="s">
        <v>56701</v>
      </c>
      <c r="M38437" s="5" t="s">
        <v>157</v>
      </c>
      <c r="N38437" s="5" t="s">
        <v>6873</v>
      </c>
      <c r="O38437" s="7">
        <v>30688.145068000002</v>
      </c>
      <c r="P38437">
        <v>1</v>
      </c>
    </row>
    <row r="38438" spans="1:16" x14ac:dyDescent="0.3">
      <c r="A38438" s="5">
        <v>38437</v>
      </c>
      <c r="B38438" s="5" t="s">
        <v>58683</v>
      </c>
      <c r="C38438" s="6"/>
      <c r="D38438" s="5" t="s">
        <v>1373</v>
      </c>
      <c r="E38438" s="5" t="s">
        <v>40</v>
      </c>
      <c r="F38438" s="5" t="s">
        <v>19</v>
      </c>
      <c r="G38438" s="6">
        <v>42512</v>
      </c>
      <c r="H38438" s="6">
        <v>42632</v>
      </c>
      <c r="I38438" s="6">
        <v>42513</v>
      </c>
      <c r="J38438" s="5" t="s">
        <v>57094</v>
      </c>
      <c r="K38438" s="5" t="s">
        <v>21</v>
      </c>
      <c r="L38438" s="5" t="s">
        <v>56633</v>
      </c>
      <c r="M38438" s="5" t="s">
        <v>157</v>
      </c>
      <c r="N38438" s="5" t="s">
        <v>6873</v>
      </c>
      <c r="O38438" s="7">
        <v>0</v>
      </c>
      <c r="P38438">
        <v>0</v>
      </c>
    </row>
    <row r="38439" spans="1:16" x14ac:dyDescent="0.3">
      <c r="A38439" s="5">
        <v>38438</v>
      </c>
      <c r="B38439" s="5" t="s">
        <v>58684</v>
      </c>
      <c r="C38439" s="6"/>
      <c r="D38439" s="5" t="s">
        <v>39</v>
      </c>
      <c r="E38439" s="5" t="s">
        <v>40</v>
      </c>
      <c r="F38439" s="5" t="s">
        <v>19</v>
      </c>
      <c r="G38439" s="6">
        <v>42512</v>
      </c>
      <c r="H38439" s="6">
        <v>42522</v>
      </c>
      <c r="I38439" s="6">
        <v>42513</v>
      </c>
      <c r="J38439" s="5" t="s">
        <v>56669</v>
      </c>
      <c r="K38439" s="5" t="s">
        <v>21</v>
      </c>
      <c r="L38439" s="5" t="s">
        <v>56664</v>
      </c>
      <c r="M38439" s="5" t="s">
        <v>157</v>
      </c>
      <c r="N38439" s="5" t="s">
        <v>6873</v>
      </c>
      <c r="O38439" s="7">
        <v>0</v>
      </c>
      <c r="P38439">
        <v>0</v>
      </c>
    </row>
    <row r="38440" spans="1:16" x14ac:dyDescent="0.3">
      <c r="A38440" s="5">
        <v>38439</v>
      </c>
      <c r="B38440" s="5" t="s">
        <v>58685</v>
      </c>
      <c r="C38440" s="6"/>
      <c r="D38440" s="5" t="s">
        <v>531</v>
      </c>
      <c r="E38440" s="5" t="s">
        <v>40</v>
      </c>
      <c r="F38440" s="5" t="s">
        <v>19</v>
      </c>
      <c r="G38440" s="6">
        <v>42513</v>
      </c>
      <c r="H38440" s="6">
        <v>42632</v>
      </c>
      <c r="I38440" s="6">
        <v>42542</v>
      </c>
      <c r="J38440" s="5" t="s">
        <v>56768</v>
      </c>
      <c r="K38440" s="5" t="s">
        <v>21</v>
      </c>
      <c r="L38440" s="5" t="s">
        <v>7311</v>
      </c>
      <c r="M38440" s="5" t="s">
        <v>157</v>
      </c>
      <c r="N38440" s="5" t="s">
        <v>6873</v>
      </c>
      <c r="O38440" s="7">
        <v>0</v>
      </c>
      <c r="P38440">
        <v>0</v>
      </c>
    </row>
    <row r="38441" spans="1:16" x14ac:dyDescent="0.3">
      <c r="A38441" s="5">
        <v>38440</v>
      </c>
      <c r="B38441" s="5" t="s">
        <v>58686</v>
      </c>
      <c r="C38441" s="6"/>
      <c r="D38441" s="5" t="s">
        <v>1373</v>
      </c>
      <c r="E38441" s="5" t="s">
        <v>28</v>
      </c>
      <c r="F38441" s="5" t="s">
        <v>19</v>
      </c>
      <c r="G38441" s="6">
        <v>42514</v>
      </c>
      <c r="H38441" s="6">
        <v>42776</v>
      </c>
      <c r="I38441" s="6">
        <v>42591</v>
      </c>
      <c r="J38441" s="5" t="s">
        <v>56653</v>
      </c>
      <c r="K38441" s="5" t="s">
        <v>21</v>
      </c>
      <c r="L38441" s="5" t="s">
        <v>56654</v>
      </c>
      <c r="M38441" s="5" t="s">
        <v>157</v>
      </c>
      <c r="N38441" s="5" t="s">
        <v>6873</v>
      </c>
      <c r="O38441" s="7">
        <v>749.61072200000001</v>
      </c>
      <c r="P38441">
        <v>0</v>
      </c>
    </row>
    <row r="38442" spans="1:16" x14ac:dyDescent="0.3">
      <c r="A38442" s="5">
        <v>38441</v>
      </c>
      <c r="B38442" s="5" t="s">
        <v>58687</v>
      </c>
      <c r="C38442" s="6"/>
      <c r="D38442" s="5" t="s">
        <v>1373</v>
      </c>
      <c r="E38442" s="5" t="s">
        <v>40</v>
      </c>
      <c r="F38442" s="5" t="s">
        <v>19</v>
      </c>
      <c r="G38442" s="6">
        <v>42514</v>
      </c>
      <c r="H38442" s="6">
        <v>42604</v>
      </c>
      <c r="I38442" s="6">
        <v>42514</v>
      </c>
      <c r="J38442" s="5" t="s">
        <v>56768</v>
      </c>
      <c r="K38442" s="5" t="s">
        <v>21</v>
      </c>
      <c r="L38442" s="5" t="s">
        <v>56779</v>
      </c>
      <c r="M38442" s="5" t="s">
        <v>157</v>
      </c>
      <c r="N38442" s="5" t="s">
        <v>6873</v>
      </c>
      <c r="O38442" s="7">
        <v>0</v>
      </c>
      <c r="P38442">
        <v>0</v>
      </c>
    </row>
    <row r="38443" spans="1:16" x14ac:dyDescent="0.3">
      <c r="A38443" s="5">
        <v>38442</v>
      </c>
      <c r="B38443" s="5" t="s">
        <v>58688</v>
      </c>
      <c r="C38443" s="6"/>
      <c r="D38443" s="5" t="s">
        <v>1373</v>
      </c>
      <c r="E38443" s="5" t="s">
        <v>40</v>
      </c>
      <c r="F38443" s="5" t="s">
        <v>19</v>
      </c>
      <c r="G38443" s="6">
        <v>42514</v>
      </c>
      <c r="H38443" s="6">
        <v>42591</v>
      </c>
      <c r="I38443" s="6">
        <v>42591</v>
      </c>
      <c r="J38443" s="5" t="s">
        <v>56632</v>
      </c>
      <c r="K38443" s="5" t="s">
        <v>21</v>
      </c>
      <c r="L38443" s="5" t="s">
        <v>56779</v>
      </c>
      <c r="M38443" s="5" t="s">
        <v>157</v>
      </c>
      <c r="N38443" s="5" t="s">
        <v>6873</v>
      </c>
      <c r="O38443" s="7">
        <v>0</v>
      </c>
      <c r="P38443">
        <v>0</v>
      </c>
    </row>
    <row r="38444" spans="1:16" x14ac:dyDescent="0.3">
      <c r="A38444" s="5">
        <v>38443</v>
      </c>
      <c r="B38444" s="5" t="s">
        <v>58689</v>
      </c>
      <c r="C38444" s="6"/>
      <c r="D38444" s="5" t="s">
        <v>2503</v>
      </c>
      <c r="E38444" s="5" t="s">
        <v>28</v>
      </c>
      <c r="F38444" s="5" t="s">
        <v>19</v>
      </c>
      <c r="G38444" s="6">
        <v>42514</v>
      </c>
      <c r="H38444" s="6">
        <v>42644</v>
      </c>
      <c r="I38444" s="6">
        <v>42515</v>
      </c>
      <c r="J38444" s="5" t="s">
        <v>56635</v>
      </c>
      <c r="K38444" s="5" t="s">
        <v>21</v>
      </c>
      <c r="L38444" s="5" t="s">
        <v>56664</v>
      </c>
      <c r="M38444" s="5" t="s">
        <v>157</v>
      </c>
      <c r="N38444" s="5" t="s">
        <v>6873</v>
      </c>
      <c r="O38444" s="7">
        <v>1542.9305240000001</v>
      </c>
      <c r="P38444">
        <v>0</v>
      </c>
    </row>
    <row r="38445" spans="1:16" x14ac:dyDescent="0.3">
      <c r="A38445" s="5">
        <v>38444</v>
      </c>
      <c r="B38445" s="5" t="s">
        <v>58690</v>
      </c>
      <c r="C38445" s="6"/>
      <c r="D38445" s="5" t="s">
        <v>605</v>
      </c>
      <c r="E38445" s="5" t="s">
        <v>28</v>
      </c>
      <c r="F38445" s="5" t="s">
        <v>19</v>
      </c>
      <c r="G38445" s="6">
        <v>42514</v>
      </c>
      <c r="H38445" s="6">
        <v>42731</v>
      </c>
      <c r="I38445" s="6">
        <v>42515</v>
      </c>
      <c r="J38445" s="5" t="s">
        <v>56705</v>
      </c>
      <c r="K38445" s="5" t="s">
        <v>21</v>
      </c>
      <c r="L38445" s="5" t="s">
        <v>56664</v>
      </c>
      <c r="M38445" s="5" t="s">
        <v>157</v>
      </c>
      <c r="N38445" s="5" t="s">
        <v>6873</v>
      </c>
      <c r="O38445" s="7">
        <v>249.14175599999999</v>
      </c>
      <c r="P38445">
        <v>0</v>
      </c>
    </row>
    <row r="38446" spans="1:16" x14ac:dyDescent="0.3">
      <c r="A38446" s="5">
        <v>38445</v>
      </c>
      <c r="B38446" s="5" t="s">
        <v>58691</v>
      </c>
      <c r="C38446" s="6"/>
      <c r="D38446" s="5" t="s">
        <v>5867</v>
      </c>
      <c r="E38446" s="5" t="s">
        <v>40</v>
      </c>
      <c r="F38446" s="5" t="s">
        <v>19</v>
      </c>
      <c r="G38446" s="6">
        <v>42514</v>
      </c>
      <c r="H38446" s="6">
        <v>42559</v>
      </c>
      <c r="I38446" s="6">
        <v>42514</v>
      </c>
      <c r="J38446" s="5" t="s">
        <v>56667</v>
      </c>
      <c r="K38446" s="5" t="s">
        <v>21</v>
      </c>
      <c r="L38446" s="5" t="s">
        <v>7311</v>
      </c>
      <c r="M38446" s="5" t="s">
        <v>157</v>
      </c>
      <c r="N38446" s="5" t="s">
        <v>6873</v>
      </c>
      <c r="O38446" s="7">
        <v>0</v>
      </c>
      <c r="P38446">
        <v>0</v>
      </c>
    </row>
    <row r="38447" spans="1:16" x14ac:dyDescent="0.3">
      <c r="A38447" s="5">
        <v>38446</v>
      </c>
      <c r="B38447" s="5" t="s">
        <v>58692</v>
      </c>
      <c r="C38447" s="6"/>
      <c r="D38447" s="5" t="s">
        <v>1373</v>
      </c>
      <c r="E38447" s="5" t="s">
        <v>28</v>
      </c>
      <c r="F38447" s="5" t="s">
        <v>19</v>
      </c>
      <c r="G38447" s="6">
        <v>42515</v>
      </c>
      <c r="H38447" s="6">
        <v>42605</v>
      </c>
      <c r="I38447" s="6">
        <v>42515</v>
      </c>
      <c r="J38447" s="5" t="s">
        <v>56625</v>
      </c>
      <c r="K38447" s="5" t="s">
        <v>21</v>
      </c>
      <c r="L38447" s="5" t="s">
        <v>7311</v>
      </c>
      <c r="M38447" s="5" t="s">
        <v>157</v>
      </c>
      <c r="N38447" s="5" t="s">
        <v>6873</v>
      </c>
      <c r="O38447" s="7">
        <v>547.45622700000001</v>
      </c>
      <c r="P38447">
        <v>0</v>
      </c>
    </row>
    <row r="38448" spans="1:16" x14ac:dyDescent="0.3">
      <c r="A38448" s="5">
        <v>38447</v>
      </c>
      <c r="B38448" s="5" t="s">
        <v>58693</v>
      </c>
      <c r="C38448" s="6"/>
      <c r="D38448" s="5" t="s">
        <v>55</v>
      </c>
      <c r="E38448" s="5" t="s">
        <v>28</v>
      </c>
      <c r="F38448" s="5" t="s">
        <v>19</v>
      </c>
      <c r="G38448" s="6">
        <v>42515</v>
      </c>
      <c r="H38448" s="6">
        <v>42652</v>
      </c>
      <c r="I38448" s="6">
        <v>42517</v>
      </c>
      <c r="J38448" s="5" t="s">
        <v>56663</v>
      </c>
      <c r="K38448" s="5" t="s">
        <v>21</v>
      </c>
      <c r="L38448" s="5" t="s">
        <v>56642</v>
      </c>
      <c r="M38448" s="5" t="s">
        <v>157</v>
      </c>
      <c r="N38448" s="5" t="s">
        <v>6873</v>
      </c>
      <c r="O38448" s="7">
        <v>190.13449800000001</v>
      </c>
      <c r="P38448">
        <v>0</v>
      </c>
    </row>
    <row r="38449" spans="1:16" x14ac:dyDescent="0.3">
      <c r="A38449" s="5">
        <v>38448</v>
      </c>
      <c r="B38449" s="5" t="s">
        <v>58694</v>
      </c>
      <c r="C38449" s="6"/>
      <c r="D38449" s="5" t="s">
        <v>1373</v>
      </c>
      <c r="E38449" s="5" t="s">
        <v>40</v>
      </c>
      <c r="F38449" s="5" t="s">
        <v>19</v>
      </c>
      <c r="G38449" s="6">
        <v>42517</v>
      </c>
      <c r="H38449" s="6">
        <v>42566</v>
      </c>
      <c r="I38449" s="6">
        <v>42521</v>
      </c>
      <c r="J38449" s="5" t="s">
        <v>56653</v>
      </c>
      <c r="K38449" s="5" t="s">
        <v>21</v>
      </c>
      <c r="L38449" s="5" t="s">
        <v>56654</v>
      </c>
      <c r="M38449" s="5" t="s">
        <v>157</v>
      </c>
      <c r="N38449" s="5" t="s">
        <v>6873</v>
      </c>
      <c r="O38449" s="7">
        <v>0</v>
      </c>
      <c r="P38449">
        <v>0</v>
      </c>
    </row>
    <row r="38450" spans="1:16" x14ac:dyDescent="0.3">
      <c r="A38450" s="5">
        <v>38449</v>
      </c>
      <c r="B38450" s="5" t="s">
        <v>58695</v>
      </c>
      <c r="C38450" s="6"/>
      <c r="D38450" s="5" t="s">
        <v>605</v>
      </c>
      <c r="E38450" s="5" t="s">
        <v>28</v>
      </c>
      <c r="F38450" s="5" t="s">
        <v>19</v>
      </c>
      <c r="G38450" s="6">
        <v>42517</v>
      </c>
      <c r="H38450" s="6">
        <v>42637</v>
      </c>
      <c r="I38450" s="6">
        <v>42588</v>
      </c>
      <c r="J38450" s="5" t="s">
        <v>56768</v>
      </c>
      <c r="K38450" s="5" t="s">
        <v>21</v>
      </c>
      <c r="L38450" s="5" t="s">
        <v>56654</v>
      </c>
      <c r="M38450" s="5" t="s">
        <v>157</v>
      </c>
      <c r="N38450" s="5" t="s">
        <v>6873</v>
      </c>
      <c r="O38450" s="7">
        <v>616.29802800000004</v>
      </c>
      <c r="P38450">
        <v>0</v>
      </c>
    </row>
    <row r="38451" spans="1:16" x14ac:dyDescent="0.3">
      <c r="A38451" s="5">
        <v>38450</v>
      </c>
      <c r="B38451" s="5" t="s">
        <v>58696</v>
      </c>
      <c r="C38451" s="6"/>
      <c r="D38451" s="5" t="s">
        <v>1373</v>
      </c>
      <c r="E38451" s="5" t="s">
        <v>28</v>
      </c>
      <c r="F38451" s="5" t="s">
        <v>19</v>
      </c>
      <c r="G38451" s="6">
        <v>42518</v>
      </c>
      <c r="H38451" s="6">
        <v>42817</v>
      </c>
      <c r="I38451" s="6">
        <v>42613</v>
      </c>
      <c r="J38451" s="5" t="s">
        <v>56653</v>
      </c>
      <c r="K38451" s="5" t="s">
        <v>21</v>
      </c>
      <c r="L38451" s="5" t="s">
        <v>56654</v>
      </c>
      <c r="M38451" s="5" t="s">
        <v>157</v>
      </c>
      <c r="N38451" s="5" t="s">
        <v>6873</v>
      </c>
      <c r="O38451" s="7">
        <v>1134.250626</v>
      </c>
      <c r="P38451">
        <v>0</v>
      </c>
    </row>
    <row r="38452" spans="1:16" x14ac:dyDescent="0.3">
      <c r="A38452" s="5">
        <v>38451</v>
      </c>
      <c r="B38452" s="5" t="s">
        <v>58697</v>
      </c>
      <c r="C38452" s="6"/>
      <c r="D38452" s="5" t="s">
        <v>1373</v>
      </c>
      <c r="E38452" s="5" t="s">
        <v>40</v>
      </c>
      <c r="F38452" s="5" t="s">
        <v>19</v>
      </c>
      <c r="G38452" s="6">
        <v>42518</v>
      </c>
      <c r="H38452" s="6">
        <v>42611</v>
      </c>
      <c r="I38452" s="6">
        <v>42611</v>
      </c>
      <c r="J38452" s="5" t="s">
        <v>56653</v>
      </c>
      <c r="K38452" s="5" t="s">
        <v>21</v>
      </c>
      <c r="L38452" s="5" t="s">
        <v>56654</v>
      </c>
      <c r="M38452" s="5" t="s">
        <v>157</v>
      </c>
      <c r="N38452" s="5" t="s">
        <v>6873</v>
      </c>
      <c r="O38452" s="7">
        <v>0</v>
      </c>
      <c r="P38452">
        <v>0</v>
      </c>
    </row>
    <row r="38453" spans="1:16" x14ac:dyDescent="0.3">
      <c r="A38453" s="5">
        <v>38452</v>
      </c>
      <c r="B38453" s="5" t="s">
        <v>58698</v>
      </c>
      <c r="C38453" s="6"/>
      <c r="D38453" s="5" t="s">
        <v>7754</v>
      </c>
      <c r="E38453" s="5" t="s">
        <v>40</v>
      </c>
      <c r="F38453" s="5" t="s">
        <v>19</v>
      </c>
      <c r="G38453" s="6">
        <v>42518</v>
      </c>
      <c r="H38453" s="6">
        <v>42563</v>
      </c>
      <c r="I38453" s="6">
        <v>42518</v>
      </c>
      <c r="J38453" s="5" t="s">
        <v>56667</v>
      </c>
      <c r="K38453" s="5" t="s">
        <v>21</v>
      </c>
      <c r="L38453" s="5" t="s">
        <v>56654</v>
      </c>
      <c r="M38453" s="5" t="s">
        <v>157</v>
      </c>
      <c r="N38453" s="5" t="s">
        <v>6873</v>
      </c>
      <c r="O38453" s="7">
        <v>0</v>
      </c>
      <c r="P38453">
        <v>0</v>
      </c>
    </row>
    <row r="38454" spans="1:16" x14ac:dyDescent="0.3">
      <c r="A38454" s="5">
        <v>38453</v>
      </c>
      <c r="B38454" s="5" t="s">
        <v>58699</v>
      </c>
      <c r="C38454" s="6"/>
      <c r="D38454" s="5" t="s">
        <v>55</v>
      </c>
      <c r="E38454" s="5" t="s">
        <v>28</v>
      </c>
      <c r="F38454" s="5" t="s">
        <v>19</v>
      </c>
      <c r="G38454" s="6">
        <v>42519</v>
      </c>
      <c r="H38454" s="6">
        <v>42595</v>
      </c>
      <c r="I38454" s="6">
        <v>42521</v>
      </c>
      <c r="J38454" s="5" t="s">
        <v>56768</v>
      </c>
      <c r="K38454" s="5" t="s">
        <v>21</v>
      </c>
      <c r="L38454" s="5" t="s">
        <v>56654</v>
      </c>
      <c r="M38454" s="5" t="s">
        <v>157</v>
      </c>
      <c r="N38454" s="5" t="s">
        <v>6873</v>
      </c>
      <c r="O38454" s="7">
        <v>173.743593</v>
      </c>
      <c r="P38454">
        <v>0</v>
      </c>
    </row>
    <row r="38455" spans="1:16" x14ac:dyDescent="0.3">
      <c r="A38455" s="5">
        <v>38454</v>
      </c>
      <c r="B38455" s="5" t="s">
        <v>58700</v>
      </c>
      <c r="C38455" s="6"/>
      <c r="D38455" s="5" t="s">
        <v>65</v>
      </c>
      <c r="E38455" s="5" t="s">
        <v>28</v>
      </c>
      <c r="F38455" s="5" t="s">
        <v>19</v>
      </c>
      <c r="G38455" s="6">
        <v>42519</v>
      </c>
      <c r="H38455" s="6">
        <v>42608</v>
      </c>
      <c r="I38455" s="6">
        <v>42521</v>
      </c>
      <c r="J38455" s="5" t="s">
        <v>56658</v>
      </c>
      <c r="K38455" s="5" t="s">
        <v>21</v>
      </c>
      <c r="L38455" s="5" t="s">
        <v>56633</v>
      </c>
      <c r="M38455" s="5" t="s">
        <v>157</v>
      </c>
      <c r="N38455" s="5" t="s">
        <v>6873</v>
      </c>
      <c r="O38455" s="7">
        <v>2702.3138709999998</v>
      </c>
      <c r="P38455">
        <v>0</v>
      </c>
    </row>
    <row r="38456" spans="1:16" x14ac:dyDescent="0.3">
      <c r="A38456" s="5">
        <v>38455</v>
      </c>
      <c r="B38456" s="5" t="s">
        <v>58701</v>
      </c>
      <c r="C38456" s="6"/>
      <c r="D38456" s="5" t="s">
        <v>80</v>
      </c>
      <c r="E38456" s="5" t="s">
        <v>28</v>
      </c>
      <c r="F38456" s="5" t="s">
        <v>19</v>
      </c>
      <c r="G38456" s="6">
        <v>42519</v>
      </c>
      <c r="H38456" s="6">
        <v>42924</v>
      </c>
      <c r="I38456" s="6">
        <v>42521</v>
      </c>
      <c r="J38456" s="5" t="s">
        <v>56653</v>
      </c>
      <c r="K38456" s="5" t="s">
        <v>21</v>
      </c>
      <c r="L38456" s="5" t="s">
        <v>56874</v>
      </c>
      <c r="M38456" s="5" t="s">
        <v>157</v>
      </c>
      <c r="N38456" s="5" t="s">
        <v>6873</v>
      </c>
      <c r="O38456" s="7">
        <v>572.58894799999996</v>
      </c>
      <c r="P38456">
        <v>0</v>
      </c>
    </row>
    <row r="38457" spans="1:16" x14ac:dyDescent="0.3">
      <c r="A38457" s="5">
        <v>38456</v>
      </c>
      <c r="B38457" s="5" t="s">
        <v>58702</v>
      </c>
      <c r="C38457" s="6"/>
      <c r="D38457" s="5" t="s">
        <v>5867</v>
      </c>
      <c r="E38457" s="5" t="s">
        <v>28</v>
      </c>
      <c r="F38457" s="5" t="s">
        <v>19</v>
      </c>
      <c r="G38457" s="6">
        <v>42520</v>
      </c>
      <c r="H38457" s="6">
        <v>42611</v>
      </c>
      <c r="I38457" s="6">
        <v>42521</v>
      </c>
      <c r="J38457" s="5" t="s">
        <v>56640</v>
      </c>
      <c r="K38457" s="5" t="s">
        <v>21</v>
      </c>
      <c r="L38457" s="5" t="s">
        <v>56664</v>
      </c>
      <c r="M38457" s="5" t="s">
        <v>157</v>
      </c>
      <c r="N38457" s="5" t="s">
        <v>6873</v>
      </c>
      <c r="O38457" s="7">
        <v>3380.8973380000002</v>
      </c>
      <c r="P38457">
        <v>0</v>
      </c>
    </row>
    <row r="38458" spans="1:16" x14ac:dyDescent="0.3">
      <c r="A38458" s="5">
        <v>38457</v>
      </c>
      <c r="B38458" s="5" t="s">
        <v>58703</v>
      </c>
      <c r="C38458" s="6"/>
      <c r="D38458" s="5" t="s">
        <v>236</v>
      </c>
      <c r="E38458" s="5" t="s">
        <v>28</v>
      </c>
      <c r="F38458" s="5" t="s">
        <v>19</v>
      </c>
      <c r="G38458" s="6">
        <v>42521</v>
      </c>
      <c r="H38458" s="6">
        <v>42612</v>
      </c>
      <c r="I38458" s="6">
        <v>42522</v>
      </c>
      <c r="J38458" s="5" t="s">
        <v>56628</v>
      </c>
      <c r="K38458" s="5" t="s">
        <v>21</v>
      </c>
      <c r="L38458" s="5" t="s">
        <v>56633</v>
      </c>
      <c r="M38458" s="5" t="s">
        <v>157</v>
      </c>
      <c r="N38458" s="5" t="s">
        <v>6873</v>
      </c>
      <c r="O38458" s="7">
        <v>287.387201</v>
      </c>
      <c r="P38458">
        <v>0</v>
      </c>
    </row>
    <row r="38459" spans="1:16" x14ac:dyDescent="0.3">
      <c r="A38459" s="5">
        <v>38458</v>
      </c>
      <c r="B38459" s="5" t="s">
        <v>58704</v>
      </c>
      <c r="C38459" s="6"/>
      <c r="D38459" s="5" t="s">
        <v>65</v>
      </c>
      <c r="E38459" s="5" t="s">
        <v>18</v>
      </c>
      <c r="F38459" s="5" t="s">
        <v>19</v>
      </c>
      <c r="G38459" s="6">
        <v>42521</v>
      </c>
      <c r="H38459" s="6">
        <v>42607</v>
      </c>
      <c r="I38459" s="6">
        <v>42521</v>
      </c>
      <c r="J38459" s="5" t="s">
        <v>57094</v>
      </c>
      <c r="K38459" s="5" t="s">
        <v>21</v>
      </c>
      <c r="L38459" s="5" t="s">
        <v>56664</v>
      </c>
      <c r="M38459" s="5" t="s">
        <v>157</v>
      </c>
      <c r="N38459" s="5" t="s">
        <v>6873</v>
      </c>
      <c r="O38459" s="7">
        <v>30.596356</v>
      </c>
      <c r="P38459">
        <v>0</v>
      </c>
    </row>
    <row r="38460" spans="1:16" x14ac:dyDescent="0.3">
      <c r="A38460" s="5">
        <v>38459</v>
      </c>
      <c r="B38460" s="5" t="s">
        <v>58705</v>
      </c>
      <c r="C38460" s="6"/>
      <c r="D38460" s="5" t="s">
        <v>1373</v>
      </c>
      <c r="E38460" s="5" t="s">
        <v>28</v>
      </c>
      <c r="F38460" s="5" t="s">
        <v>19</v>
      </c>
      <c r="G38460" s="6">
        <v>42522</v>
      </c>
      <c r="H38460" s="6">
        <v>42801</v>
      </c>
      <c r="I38460" s="6">
        <v>42685</v>
      </c>
      <c r="J38460" s="5" t="s">
        <v>56650</v>
      </c>
      <c r="K38460" s="5" t="s">
        <v>21</v>
      </c>
      <c r="L38460" s="5" t="s">
        <v>56633</v>
      </c>
      <c r="M38460" s="5" t="s">
        <v>157</v>
      </c>
      <c r="N38460" s="5" t="s">
        <v>6873</v>
      </c>
      <c r="O38460" s="7">
        <v>1448.9560019999999</v>
      </c>
      <c r="P38460">
        <v>0</v>
      </c>
    </row>
    <row r="38461" spans="1:16" x14ac:dyDescent="0.3">
      <c r="A38461" s="5">
        <v>38460</v>
      </c>
      <c r="B38461" s="5" t="s">
        <v>58706</v>
      </c>
      <c r="C38461" s="6"/>
      <c r="D38461" s="5" t="s">
        <v>52</v>
      </c>
      <c r="E38461" s="5" t="s">
        <v>28</v>
      </c>
      <c r="F38461" s="5" t="s">
        <v>19</v>
      </c>
      <c r="G38461" s="6">
        <v>42522</v>
      </c>
      <c r="H38461" s="6">
        <v>42773</v>
      </c>
      <c r="I38461" s="6">
        <v>42523</v>
      </c>
      <c r="J38461" s="5" t="s">
        <v>56812</v>
      </c>
      <c r="K38461" s="5" t="s">
        <v>21</v>
      </c>
      <c r="L38461" s="5" t="s">
        <v>56633</v>
      </c>
      <c r="M38461" s="5" t="s">
        <v>157</v>
      </c>
      <c r="N38461" s="5" t="s">
        <v>6873</v>
      </c>
      <c r="O38461" s="7">
        <v>14320.187335000001</v>
      </c>
      <c r="P38461">
        <v>0</v>
      </c>
    </row>
    <row r="38462" spans="1:16" x14ac:dyDescent="0.3">
      <c r="A38462" s="5">
        <v>38461</v>
      </c>
      <c r="B38462" s="5" t="s">
        <v>58707</v>
      </c>
      <c r="C38462" s="6"/>
      <c r="D38462" s="5" t="s">
        <v>39</v>
      </c>
      <c r="E38462" s="5" t="s">
        <v>28</v>
      </c>
      <c r="F38462" s="5" t="s">
        <v>19</v>
      </c>
      <c r="G38462" s="6">
        <v>42523</v>
      </c>
      <c r="H38462" s="6">
        <v>42557</v>
      </c>
      <c r="I38462" s="6">
        <v>42524</v>
      </c>
      <c r="J38462" s="5" t="s">
        <v>56812</v>
      </c>
      <c r="K38462" s="5" t="s">
        <v>21</v>
      </c>
      <c r="L38462" s="5" t="s">
        <v>56633</v>
      </c>
      <c r="M38462" s="5" t="s">
        <v>157</v>
      </c>
      <c r="N38462" s="5" t="s">
        <v>6873</v>
      </c>
      <c r="O38462" s="7">
        <v>179.20722799999999</v>
      </c>
      <c r="P38462">
        <v>0</v>
      </c>
    </row>
    <row r="38463" spans="1:16" x14ac:dyDescent="0.3">
      <c r="A38463" s="5">
        <v>38462</v>
      </c>
      <c r="B38463" s="5" t="s">
        <v>58708</v>
      </c>
      <c r="C38463" s="6"/>
      <c r="D38463" s="5" t="s">
        <v>1373</v>
      </c>
      <c r="E38463" s="5" t="s">
        <v>28</v>
      </c>
      <c r="F38463" s="5" t="s">
        <v>19</v>
      </c>
      <c r="G38463" s="6">
        <v>42524</v>
      </c>
      <c r="H38463" s="6">
        <v>42672</v>
      </c>
      <c r="I38463" s="6">
        <v>42537</v>
      </c>
      <c r="J38463" s="5" t="s">
        <v>56768</v>
      </c>
      <c r="K38463" s="5" t="s">
        <v>21</v>
      </c>
      <c r="L38463" s="5" t="s">
        <v>56654</v>
      </c>
      <c r="M38463" s="5" t="s">
        <v>157</v>
      </c>
      <c r="N38463" s="5" t="s">
        <v>6873</v>
      </c>
      <c r="O38463" s="7">
        <v>11127.239041000001</v>
      </c>
      <c r="P38463">
        <v>0</v>
      </c>
    </row>
    <row r="38464" spans="1:16" x14ac:dyDescent="0.3">
      <c r="A38464" s="5">
        <v>38463</v>
      </c>
      <c r="B38464" s="5" t="s">
        <v>58709</v>
      </c>
      <c r="C38464" s="6"/>
      <c r="D38464" s="5" t="s">
        <v>13310</v>
      </c>
      <c r="E38464" s="5" t="s">
        <v>28</v>
      </c>
      <c r="F38464" s="5" t="s">
        <v>19</v>
      </c>
      <c r="G38464" s="6">
        <v>42524</v>
      </c>
      <c r="H38464" s="6">
        <v>42791</v>
      </c>
      <c r="I38464" s="6">
        <v>42527</v>
      </c>
      <c r="J38464" s="5" t="s">
        <v>56705</v>
      </c>
      <c r="K38464" s="5" t="s">
        <v>21</v>
      </c>
      <c r="L38464" s="5" t="s">
        <v>56654</v>
      </c>
      <c r="M38464" s="5" t="s">
        <v>157</v>
      </c>
      <c r="N38464" s="5" t="s">
        <v>6873</v>
      </c>
      <c r="O38464" s="7">
        <v>3357.9500710000002</v>
      </c>
      <c r="P38464">
        <v>0</v>
      </c>
    </row>
    <row r="38465" spans="1:16" x14ac:dyDescent="0.3">
      <c r="A38465" s="5">
        <v>38464</v>
      </c>
      <c r="B38465" s="5" t="s">
        <v>58710</v>
      </c>
      <c r="C38465" s="6"/>
      <c r="D38465" s="5" t="s">
        <v>531</v>
      </c>
      <c r="E38465" s="5" t="s">
        <v>28</v>
      </c>
      <c r="F38465" s="5" t="s">
        <v>19</v>
      </c>
      <c r="G38465" s="6">
        <v>42525</v>
      </c>
      <c r="H38465" s="6">
        <v>42721</v>
      </c>
      <c r="I38465" s="6">
        <v>42525</v>
      </c>
      <c r="J38465" s="5" t="s">
        <v>56807</v>
      </c>
      <c r="K38465" s="5" t="s">
        <v>21</v>
      </c>
      <c r="L38465" s="5" t="s">
        <v>56654</v>
      </c>
      <c r="M38465" s="5" t="s">
        <v>157</v>
      </c>
      <c r="N38465" s="5" t="s">
        <v>6873</v>
      </c>
      <c r="O38465" s="7">
        <v>307.056287</v>
      </c>
      <c r="P38465">
        <v>0</v>
      </c>
    </row>
    <row r="38466" spans="1:16" x14ac:dyDescent="0.3">
      <c r="A38466" s="5">
        <v>38465</v>
      </c>
      <c r="B38466" s="5" t="s">
        <v>58711</v>
      </c>
      <c r="C38466" s="6"/>
      <c r="D38466" s="5" t="s">
        <v>83</v>
      </c>
      <c r="E38466" s="5" t="s">
        <v>40</v>
      </c>
      <c r="F38466" s="5" t="s">
        <v>19</v>
      </c>
      <c r="G38466" s="6">
        <v>42525</v>
      </c>
      <c r="H38466" s="6">
        <v>42570</v>
      </c>
      <c r="I38466" s="6">
        <v>42525</v>
      </c>
      <c r="J38466" s="5" t="s">
        <v>57121</v>
      </c>
      <c r="K38466" s="5" t="s">
        <v>21</v>
      </c>
      <c r="L38466" s="5" t="s">
        <v>7311</v>
      </c>
      <c r="M38466" s="5" t="s">
        <v>157</v>
      </c>
      <c r="N38466" s="5" t="s">
        <v>6873</v>
      </c>
      <c r="O38466" s="7">
        <v>0</v>
      </c>
      <c r="P38466">
        <v>0</v>
      </c>
    </row>
    <row r="38467" spans="1:16" x14ac:dyDescent="0.3">
      <c r="A38467" s="5">
        <v>38466</v>
      </c>
      <c r="B38467" s="5" t="s">
        <v>58712</v>
      </c>
      <c r="C38467" s="6"/>
      <c r="D38467" s="5" t="s">
        <v>1230</v>
      </c>
      <c r="E38467" s="5" t="s">
        <v>28</v>
      </c>
      <c r="F38467" s="5" t="s">
        <v>19</v>
      </c>
      <c r="G38467" s="6">
        <v>42525</v>
      </c>
      <c r="H38467" s="6">
        <v>42923</v>
      </c>
      <c r="I38467" s="6">
        <v>42527</v>
      </c>
      <c r="J38467" s="5" t="s">
        <v>56653</v>
      </c>
      <c r="K38467" s="5" t="s">
        <v>21</v>
      </c>
      <c r="L38467" s="5" t="s">
        <v>56654</v>
      </c>
      <c r="M38467" s="5" t="s">
        <v>157</v>
      </c>
      <c r="N38467" s="5" t="s">
        <v>6873</v>
      </c>
      <c r="O38467" s="7">
        <v>1163.7542550000001</v>
      </c>
      <c r="P38467">
        <v>0</v>
      </c>
    </row>
    <row r="38468" spans="1:16" x14ac:dyDescent="0.3">
      <c r="A38468" s="5">
        <v>38467</v>
      </c>
      <c r="B38468" s="5" t="s">
        <v>58713</v>
      </c>
      <c r="C38468" s="6"/>
      <c r="D38468" s="5" t="s">
        <v>605</v>
      </c>
      <c r="E38468" s="5" t="s">
        <v>28</v>
      </c>
      <c r="F38468" s="5" t="s">
        <v>19</v>
      </c>
      <c r="G38468" s="6">
        <v>42525</v>
      </c>
      <c r="H38468" s="6">
        <v>43160</v>
      </c>
      <c r="I38468" s="6">
        <v>42619</v>
      </c>
      <c r="J38468" s="5" t="s">
        <v>56644</v>
      </c>
      <c r="K38468" s="5" t="s">
        <v>21</v>
      </c>
      <c r="L38468" s="5" t="s">
        <v>56654</v>
      </c>
      <c r="M38468" s="5" t="s">
        <v>157</v>
      </c>
      <c r="N38468" s="5" t="s">
        <v>6873</v>
      </c>
      <c r="O38468" s="7">
        <v>27470.064053000002</v>
      </c>
      <c r="P38468">
        <v>1</v>
      </c>
    </row>
    <row r="38469" spans="1:16" x14ac:dyDescent="0.3">
      <c r="A38469" s="5">
        <v>38468</v>
      </c>
      <c r="B38469" s="5" t="s">
        <v>58714</v>
      </c>
      <c r="C38469" s="6"/>
      <c r="D38469" s="5" t="s">
        <v>5867</v>
      </c>
      <c r="E38469" s="5" t="s">
        <v>28</v>
      </c>
      <c r="F38469" s="5" t="s">
        <v>19</v>
      </c>
      <c r="G38469" s="6">
        <v>42526</v>
      </c>
      <c r="H38469" s="6">
        <v>42602</v>
      </c>
      <c r="I38469" s="6">
        <v>42527</v>
      </c>
      <c r="J38469" s="5" t="s">
        <v>56653</v>
      </c>
      <c r="K38469" s="5" t="s">
        <v>21</v>
      </c>
      <c r="L38469" s="5" t="s">
        <v>56654</v>
      </c>
      <c r="M38469" s="5" t="s">
        <v>157</v>
      </c>
      <c r="N38469" s="5" t="s">
        <v>6873</v>
      </c>
      <c r="O38469" s="7">
        <v>197.78358700000001</v>
      </c>
      <c r="P38469">
        <v>0</v>
      </c>
    </row>
    <row r="38470" spans="1:16" x14ac:dyDescent="0.3">
      <c r="A38470" s="5">
        <v>38469</v>
      </c>
      <c r="B38470" s="5" t="s">
        <v>58715</v>
      </c>
      <c r="C38470" s="6"/>
      <c r="D38470" s="5" t="s">
        <v>52</v>
      </c>
      <c r="E38470" s="5" t="s">
        <v>40</v>
      </c>
      <c r="F38470" s="5" t="s">
        <v>19</v>
      </c>
      <c r="G38470" s="6">
        <v>42526</v>
      </c>
      <c r="H38470" s="6">
        <v>42621</v>
      </c>
      <c r="I38470" s="6">
        <v>42527</v>
      </c>
      <c r="J38470" s="5" t="s">
        <v>56658</v>
      </c>
      <c r="K38470" s="5" t="s">
        <v>21</v>
      </c>
      <c r="L38470" s="5" t="s">
        <v>56638</v>
      </c>
      <c r="M38470" s="5" t="s">
        <v>157</v>
      </c>
      <c r="N38470" s="5" t="s">
        <v>6873</v>
      </c>
      <c r="O38470" s="7">
        <v>0</v>
      </c>
      <c r="P38470">
        <v>0</v>
      </c>
    </row>
    <row r="38471" spans="1:16" x14ac:dyDescent="0.3">
      <c r="A38471" s="5">
        <v>38470</v>
      </c>
      <c r="B38471" s="5" t="s">
        <v>58716</v>
      </c>
      <c r="C38471" s="6"/>
      <c r="D38471" s="5" t="s">
        <v>1230</v>
      </c>
      <c r="E38471" s="5" t="s">
        <v>28</v>
      </c>
      <c r="F38471" s="5" t="s">
        <v>19</v>
      </c>
      <c r="G38471" s="6">
        <v>42527</v>
      </c>
      <c r="H38471" s="6">
        <v>42595</v>
      </c>
      <c r="I38471" s="6">
        <v>42528</v>
      </c>
      <c r="J38471" s="5" t="s">
        <v>56711</v>
      </c>
      <c r="K38471" s="5" t="s">
        <v>21</v>
      </c>
      <c r="L38471" s="5" t="s">
        <v>7311</v>
      </c>
      <c r="M38471" s="5" t="s">
        <v>157</v>
      </c>
      <c r="N38471" s="5" t="s">
        <v>6873</v>
      </c>
      <c r="O38471" s="7">
        <v>1360.445115</v>
      </c>
      <c r="P38471">
        <v>0</v>
      </c>
    </row>
    <row r="38472" spans="1:16" x14ac:dyDescent="0.3">
      <c r="A38472" s="5">
        <v>38471</v>
      </c>
      <c r="B38472" s="5" t="s">
        <v>58717</v>
      </c>
      <c r="C38472" s="6"/>
      <c r="D38472" s="5" t="s">
        <v>5867</v>
      </c>
      <c r="E38472" s="5" t="s">
        <v>28</v>
      </c>
      <c r="F38472" s="5" t="s">
        <v>19</v>
      </c>
      <c r="G38472" s="6">
        <v>42527</v>
      </c>
      <c r="H38472" s="6">
        <v>42875</v>
      </c>
      <c r="I38472" s="6">
        <v>42528</v>
      </c>
      <c r="J38472" s="5" t="s">
        <v>58718</v>
      </c>
      <c r="K38472" s="5" t="s">
        <v>21</v>
      </c>
      <c r="L38472" s="5" t="s">
        <v>56675</v>
      </c>
      <c r="M38472" s="5" t="s">
        <v>157</v>
      </c>
      <c r="N38472" s="5" t="s">
        <v>6873</v>
      </c>
      <c r="O38472" s="7">
        <v>3580.8663790000001</v>
      </c>
      <c r="P38472">
        <v>0</v>
      </c>
    </row>
    <row r="38473" spans="1:16" x14ac:dyDescent="0.3">
      <c r="A38473" s="5">
        <v>38472</v>
      </c>
      <c r="B38473" s="5" t="s">
        <v>58719</v>
      </c>
      <c r="C38473" s="6"/>
      <c r="D38473" s="5" t="s">
        <v>65</v>
      </c>
      <c r="E38473" s="5" t="s">
        <v>28</v>
      </c>
      <c r="F38473" s="5" t="s">
        <v>19</v>
      </c>
      <c r="G38473" s="6">
        <v>42527</v>
      </c>
      <c r="H38473" s="6">
        <v>42649</v>
      </c>
      <c r="I38473" s="6">
        <v>42527</v>
      </c>
      <c r="J38473" s="5" t="s">
        <v>56696</v>
      </c>
      <c r="K38473" s="5" t="s">
        <v>21</v>
      </c>
      <c r="L38473" s="5" t="s">
        <v>56675</v>
      </c>
      <c r="M38473" s="5" t="s">
        <v>157</v>
      </c>
      <c r="N38473" s="5" t="s">
        <v>6873</v>
      </c>
      <c r="O38473" s="7">
        <v>4559.9497709999996</v>
      </c>
      <c r="P38473">
        <v>0</v>
      </c>
    </row>
    <row r="38474" spans="1:16" x14ac:dyDescent="0.3">
      <c r="A38474" s="5">
        <v>38473</v>
      </c>
      <c r="B38474" s="5" t="s">
        <v>58720</v>
      </c>
      <c r="C38474" s="6"/>
      <c r="D38474" s="5" t="s">
        <v>263</v>
      </c>
      <c r="E38474" s="5" t="s">
        <v>40</v>
      </c>
      <c r="F38474" s="5" t="s">
        <v>19</v>
      </c>
      <c r="G38474" s="6">
        <v>42527</v>
      </c>
      <c r="H38474" s="6">
        <v>42615</v>
      </c>
      <c r="I38474" s="6">
        <v>42527</v>
      </c>
      <c r="J38474" s="5" t="s">
        <v>56669</v>
      </c>
      <c r="K38474" s="5" t="s">
        <v>21</v>
      </c>
      <c r="L38474" s="5" t="s">
        <v>56626</v>
      </c>
      <c r="M38474" s="5" t="s">
        <v>157</v>
      </c>
      <c r="N38474" s="5" t="s">
        <v>6873</v>
      </c>
      <c r="O38474" s="7">
        <v>0</v>
      </c>
      <c r="P38474">
        <v>0</v>
      </c>
    </row>
    <row r="38475" spans="1:16" x14ac:dyDescent="0.3">
      <c r="A38475" s="5">
        <v>38474</v>
      </c>
      <c r="B38475" s="5" t="s">
        <v>58721</v>
      </c>
      <c r="C38475" s="6"/>
      <c r="D38475" s="5" t="s">
        <v>170</v>
      </c>
      <c r="E38475" s="5" t="s">
        <v>28</v>
      </c>
      <c r="F38475" s="5" t="s">
        <v>19</v>
      </c>
      <c r="G38475" s="6">
        <v>42528</v>
      </c>
      <c r="H38475" s="6">
        <v>42587</v>
      </c>
      <c r="I38475" s="6">
        <v>42528</v>
      </c>
      <c r="J38475" s="5" t="s">
        <v>56768</v>
      </c>
      <c r="K38475" s="5" t="s">
        <v>21</v>
      </c>
      <c r="L38475" s="5" t="s">
        <v>157</v>
      </c>
      <c r="M38475" s="5" t="s">
        <v>157</v>
      </c>
      <c r="N38475" s="5" t="s">
        <v>6873</v>
      </c>
      <c r="O38475" s="7">
        <v>358.41445599999997</v>
      </c>
      <c r="P38475">
        <v>0</v>
      </c>
    </row>
    <row r="38476" spans="1:16" x14ac:dyDescent="0.3">
      <c r="A38476" s="5">
        <v>38475</v>
      </c>
      <c r="B38476" s="5" t="s">
        <v>58722</v>
      </c>
      <c r="C38476" s="6"/>
      <c r="D38476" s="5" t="s">
        <v>65</v>
      </c>
      <c r="E38476" s="5" t="s">
        <v>28</v>
      </c>
      <c r="F38476" s="5" t="s">
        <v>19</v>
      </c>
      <c r="G38476" s="6">
        <v>42528</v>
      </c>
      <c r="H38476" s="6">
        <v>42683</v>
      </c>
      <c r="I38476" s="6">
        <v>42539</v>
      </c>
      <c r="J38476" s="5" t="s">
        <v>56632</v>
      </c>
      <c r="K38476" s="5" t="s">
        <v>21</v>
      </c>
      <c r="L38476" s="5" t="s">
        <v>56654</v>
      </c>
      <c r="M38476" s="5" t="s">
        <v>157</v>
      </c>
      <c r="N38476" s="5" t="s">
        <v>6873</v>
      </c>
      <c r="O38476" s="7">
        <v>596.62894200000005</v>
      </c>
      <c r="P38476">
        <v>0</v>
      </c>
    </row>
    <row r="38477" spans="1:16" x14ac:dyDescent="0.3">
      <c r="A38477" s="5">
        <v>38476</v>
      </c>
      <c r="B38477" s="5" t="s">
        <v>58723</v>
      </c>
      <c r="C38477" s="6"/>
      <c r="D38477" s="5" t="s">
        <v>236</v>
      </c>
      <c r="E38477" s="5" t="s">
        <v>28</v>
      </c>
      <c r="F38477" s="5" t="s">
        <v>19</v>
      </c>
      <c r="G38477" s="6">
        <v>42529</v>
      </c>
      <c r="H38477" s="6">
        <v>42619</v>
      </c>
      <c r="I38477" s="6">
        <v>42529</v>
      </c>
      <c r="J38477" s="5" t="s">
        <v>56667</v>
      </c>
      <c r="K38477" s="5" t="s">
        <v>21</v>
      </c>
      <c r="L38477" s="5" t="s">
        <v>56735</v>
      </c>
      <c r="M38477" s="5" t="s">
        <v>157</v>
      </c>
      <c r="N38477" s="5" t="s">
        <v>6873</v>
      </c>
      <c r="O38477" s="7">
        <v>243.678121</v>
      </c>
      <c r="P38477">
        <v>0</v>
      </c>
    </row>
    <row r="38478" spans="1:16" x14ac:dyDescent="0.3">
      <c r="A38478" s="5">
        <v>38477</v>
      </c>
      <c r="B38478" s="5" t="s">
        <v>58724</v>
      </c>
      <c r="C38478" s="6"/>
      <c r="D38478" s="5" t="s">
        <v>83</v>
      </c>
      <c r="E38478" s="5" t="s">
        <v>40</v>
      </c>
      <c r="F38478" s="5" t="s">
        <v>19</v>
      </c>
      <c r="G38478" s="6">
        <v>42529</v>
      </c>
      <c r="H38478" s="6">
        <v>42575</v>
      </c>
      <c r="I38478" s="6">
        <v>42530</v>
      </c>
      <c r="J38478" s="5" t="s">
        <v>56635</v>
      </c>
      <c r="K38478" s="5" t="s">
        <v>21</v>
      </c>
      <c r="L38478" s="5" t="s">
        <v>56633</v>
      </c>
      <c r="M38478" s="5" t="s">
        <v>157</v>
      </c>
      <c r="N38478" s="5" t="s">
        <v>6873</v>
      </c>
      <c r="O38478" s="7">
        <v>0</v>
      </c>
      <c r="P38478">
        <v>0</v>
      </c>
    </row>
    <row r="38479" spans="1:16" x14ac:dyDescent="0.3">
      <c r="A38479" s="5">
        <v>38478</v>
      </c>
      <c r="B38479" s="5" t="s">
        <v>58725</v>
      </c>
      <c r="C38479" s="6"/>
      <c r="D38479" s="5" t="s">
        <v>170</v>
      </c>
      <c r="E38479" s="5" t="s">
        <v>28</v>
      </c>
      <c r="F38479" s="5" t="s">
        <v>19</v>
      </c>
      <c r="G38479" s="6">
        <v>42529</v>
      </c>
      <c r="H38479" s="6">
        <v>42592</v>
      </c>
      <c r="I38479" s="6">
        <v>42530</v>
      </c>
      <c r="J38479" s="5" t="s">
        <v>56653</v>
      </c>
      <c r="K38479" s="5" t="s">
        <v>21</v>
      </c>
      <c r="L38479" s="5" t="s">
        <v>7311</v>
      </c>
      <c r="M38479" s="5" t="s">
        <v>157</v>
      </c>
      <c r="N38479" s="5" t="s">
        <v>6873</v>
      </c>
      <c r="O38479" s="7">
        <v>342.023551</v>
      </c>
      <c r="P38479">
        <v>0</v>
      </c>
    </row>
    <row r="38480" spans="1:16" x14ac:dyDescent="0.3">
      <c r="A38480" s="5">
        <v>38479</v>
      </c>
      <c r="B38480" s="5" t="s">
        <v>58726</v>
      </c>
      <c r="C38480" s="6"/>
      <c r="D38480" s="5" t="s">
        <v>5867</v>
      </c>
      <c r="E38480" s="5" t="s">
        <v>40</v>
      </c>
      <c r="F38480" s="5" t="s">
        <v>19</v>
      </c>
      <c r="G38480" s="6">
        <v>42530</v>
      </c>
      <c r="H38480" s="6">
        <v>42575</v>
      </c>
      <c r="I38480" s="6">
        <v>42530</v>
      </c>
      <c r="J38480" s="5" t="s">
        <v>56768</v>
      </c>
      <c r="K38480" s="5" t="s">
        <v>21</v>
      </c>
      <c r="L38480" s="5" t="s">
        <v>157</v>
      </c>
      <c r="M38480" s="5" t="s">
        <v>157</v>
      </c>
      <c r="N38480" s="5" t="s">
        <v>6873</v>
      </c>
      <c r="O38480" s="7">
        <v>0</v>
      </c>
      <c r="P38480">
        <v>0</v>
      </c>
    </row>
    <row r="38481" spans="1:16" x14ac:dyDescent="0.3">
      <c r="A38481" s="5">
        <v>38480</v>
      </c>
      <c r="B38481" s="5" t="s">
        <v>58727</v>
      </c>
      <c r="C38481" s="6"/>
      <c r="D38481" s="5" t="s">
        <v>5867</v>
      </c>
      <c r="E38481" s="5" t="s">
        <v>40</v>
      </c>
      <c r="F38481" s="5" t="s">
        <v>19</v>
      </c>
      <c r="G38481" s="6">
        <v>42531</v>
      </c>
      <c r="H38481" s="6">
        <v>42578</v>
      </c>
      <c r="I38481" s="6">
        <v>42535</v>
      </c>
      <c r="J38481" s="5" t="s">
        <v>56658</v>
      </c>
      <c r="K38481" s="5" t="s">
        <v>21</v>
      </c>
      <c r="L38481" s="5" t="s">
        <v>7311</v>
      </c>
      <c r="M38481" s="5" t="s">
        <v>157</v>
      </c>
      <c r="N38481" s="5" t="s">
        <v>6873</v>
      </c>
      <c r="O38481" s="7">
        <v>0</v>
      </c>
      <c r="P38481">
        <v>0</v>
      </c>
    </row>
    <row r="38482" spans="1:16" x14ac:dyDescent="0.3">
      <c r="A38482" s="5">
        <v>38481</v>
      </c>
      <c r="B38482" s="5" t="s">
        <v>58728</v>
      </c>
      <c r="C38482" s="6"/>
      <c r="D38482" s="5" t="s">
        <v>1230</v>
      </c>
      <c r="E38482" s="5" t="s">
        <v>28</v>
      </c>
      <c r="F38482" s="5" t="s">
        <v>19</v>
      </c>
      <c r="G38482" s="6">
        <v>42532</v>
      </c>
      <c r="H38482" s="6">
        <v>42624</v>
      </c>
      <c r="I38482" s="6">
        <v>42534</v>
      </c>
      <c r="J38482" s="5" t="s">
        <v>56663</v>
      </c>
      <c r="K38482" s="5" t="s">
        <v>21</v>
      </c>
      <c r="L38482" s="5" t="s">
        <v>7311</v>
      </c>
      <c r="M38482" s="5" t="s">
        <v>157</v>
      </c>
      <c r="N38482" s="5" t="s">
        <v>6873</v>
      </c>
      <c r="O38482" s="7">
        <v>505.93260099999998</v>
      </c>
      <c r="P38482">
        <v>0</v>
      </c>
    </row>
    <row r="38483" spans="1:16" x14ac:dyDescent="0.3">
      <c r="A38483" s="5">
        <v>38482</v>
      </c>
      <c r="B38483" s="5" t="s">
        <v>58729</v>
      </c>
      <c r="C38483" s="6"/>
      <c r="D38483" s="5" t="s">
        <v>5867</v>
      </c>
      <c r="E38483" s="5" t="s">
        <v>40</v>
      </c>
      <c r="F38483" s="5" t="s">
        <v>19</v>
      </c>
      <c r="G38483" s="6">
        <v>42532</v>
      </c>
      <c r="H38483" s="6">
        <v>42584</v>
      </c>
      <c r="I38483" s="6">
        <v>42539</v>
      </c>
      <c r="J38483" s="5" t="s">
        <v>57121</v>
      </c>
      <c r="K38483" s="5" t="s">
        <v>21</v>
      </c>
      <c r="L38483" s="5" t="s">
        <v>56701</v>
      </c>
      <c r="M38483" s="5" t="s">
        <v>157</v>
      </c>
      <c r="N38483" s="5" t="s">
        <v>6873</v>
      </c>
      <c r="O38483" s="7">
        <v>0</v>
      </c>
      <c r="P38483">
        <v>0</v>
      </c>
    </row>
    <row r="38484" spans="1:16" x14ac:dyDescent="0.3">
      <c r="A38484" s="5">
        <v>38483</v>
      </c>
      <c r="B38484" s="5" t="s">
        <v>58730</v>
      </c>
      <c r="C38484" s="6"/>
      <c r="D38484" s="5" t="s">
        <v>45</v>
      </c>
      <c r="E38484" s="5" t="s">
        <v>28</v>
      </c>
      <c r="F38484" s="5" t="s">
        <v>19</v>
      </c>
      <c r="G38484" s="6">
        <v>42532</v>
      </c>
      <c r="H38484" s="6">
        <v>42669</v>
      </c>
      <c r="I38484" s="6">
        <v>42534</v>
      </c>
      <c r="J38484" s="5" t="s">
        <v>56648</v>
      </c>
      <c r="K38484" s="5" t="s">
        <v>21</v>
      </c>
      <c r="L38484" s="5" t="s">
        <v>56633</v>
      </c>
      <c r="M38484" s="5" t="s">
        <v>157</v>
      </c>
      <c r="N38484" s="5" t="s">
        <v>6873</v>
      </c>
      <c r="O38484" s="7">
        <v>4031.0699030000001</v>
      </c>
      <c r="P38484">
        <v>0</v>
      </c>
    </row>
    <row r="38485" spans="1:16" x14ac:dyDescent="0.3">
      <c r="A38485" s="5">
        <v>38484</v>
      </c>
      <c r="B38485" s="5" t="s">
        <v>58731</v>
      </c>
      <c r="C38485" s="6"/>
      <c r="D38485" s="5" t="s">
        <v>52</v>
      </c>
      <c r="E38485" s="5" t="s">
        <v>18</v>
      </c>
      <c r="F38485" s="5" t="s">
        <v>19</v>
      </c>
      <c r="G38485" s="6">
        <v>42532</v>
      </c>
      <c r="H38485" s="6">
        <v>42621</v>
      </c>
      <c r="I38485" s="6">
        <v>42537</v>
      </c>
      <c r="J38485" s="5" t="s">
        <v>56768</v>
      </c>
      <c r="K38485" s="5" t="s">
        <v>21</v>
      </c>
      <c r="L38485" s="5" t="s">
        <v>56701</v>
      </c>
      <c r="M38485" s="5" t="s">
        <v>157</v>
      </c>
      <c r="N38485" s="5" t="s">
        <v>6873</v>
      </c>
      <c r="O38485" s="7">
        <v>9.834543</v>
      </c>
      <c r="P38485">
        <v>0</v>
      </c>
    </row>
    <row r="38486" spans="1:16" x14ac:dyDescent="0.3">
      <c r="A38486" s="5">
        <v>38485</v>
      </c>
      <c r="B38486" s="5" t="s">
        <v>58732</v>
      </c>
      <c r="C38486" s="6"/>
      <c r="D38486" s="5" t="s">
        <v>65</v>
      </c>
      <c r="E38486" s="5" t="s">
        <v>28</v>
      </c>
      <c r="F38486" s="5" t="s">
        <v>19</v>
      </c>
      <c r="G38486" s="6">
        <v>42532</v>
      </c>
      <c r="H38486" s="6">
        <v>42667</v>
      </c>
      <c r="I38486" s="6">
        <v>42532</v>
      </c>
      <c r="J38486" s="5" t="s">
        <v>56646</v>
      </c>
      <c r="K38486" s="5" t="s">
        <v>21</v>
      </c>
      <c r="L38486" s="5" t="s">
        <v>56779</v>
      </c>
      <c r="M38486" s="5" t="s">
        <v>157</v>
      </c>
      <c r="N38486" s="5" t="s">
        <v>6873</v>
      </c>
      <c r="O38486" s="7">
        <v>1611.7723249999999</v>
      </c>
      <c r="P38486">
        <v>0</v>
      </c>
    </row>
    <row r="38487" spans="1:16" x14ac:dyDescent="0.3">
      <c r="A38487" s="5">
        <v>38486</v>
      </c>
      <c r="B38487" s="5" t="s">
        <v>58733</v>
      </c>
      <c r="C38487" s="6"/>
      <c r="D38487" s="5" t="s">
        <v>1230</v>
      </c>
      <c r="E38487" s="5" t="s">
        <v>28</v>
      </c>
      <c r="F38487" s="5" t="s">
        <v>19</v>
      </c>
      <c r="G38487" s="6">
        <v>42533</v>
      </c>
      <c r="H38487" s="6">
        <v>42598</v>
      </c>
      <c r="I38487" s="6">
        <v>42535</v>
      </c>
      <c r="J38487" s="5" t="s">
        <v>56650</v>
      </c>
      <c r="K38487" s="5" t="s">
        <v>21</v>
      </c>
      <c r="L38487" s="5" t="s">
        <v>56626</v>
      </c>
      <c r="M38487" s="5" t="s">
        <v>157</v>
      </c>
      <c r="N38487" s="5" t="s">
        <v>6873</v>
      </c>
      <c r="O38487" s="7">
        <v>399.93808200000001</v>
      </c>
      <c r="P38487">
        <v>0</v>
      </c>
    </row>
    <row r="38488" spans="1:16" x14ac:dyDescent="0.3">
      <c r="A38488" s="5">
        <v>38487</v>
      </c>
      <c r="B38488" s="5" t="s">
        <v>58734</v>
      </c>
      <c r="C38488" s="6"/>
      <c r="D38488" s="5" t="s">
        <v>7754</v>
      </c>
      <c r="E38488" s="5" t="s">
        <v>28</v>
      </c>
      <c r="F38488" s="5" t="s">
        <v>19</v>
      </c>
      <c r="G38488" s="6">
        <v>42533</v>
      </c>
      <c r="H38488" s="6">
        <v>42756</v>
      </c>
      <c r="I38488" s="6">
        <v>42626</v>
      </c>
      <c r="J38488" s="5" t="s">
        <v>56658</v>
      </c>
      <c r="K38488" s="5" t="s">
        <v>21</v>
      </c>
      <c r="L38488" s="5" t="s">
        <v>56675</v>
      </c>
      <c r="M38488" s="5" t="s">
        <v>157</v>
      </c>
      <c r="N38488" s="5" t="s">
        <v>6873</v>
      </c>
      <c r="O38488" s="7">
        <v>728.84890900000005</v>
      </c>
      <c r="P38488">
        <v>0</v>
      </c>
    </row>
    <row r="38489" spans="1:16" x14ac:dyDescent="0.3">
      <c r="A38489" s="5">
        <v>38488</v>
      </c>
      <c r="B38489" s="5" t="s">
        <v>58735</v>
      </c>
      <c r="C38489" s="6"/>
      <c r="D38489" s="5" t="s">
        <v>1230</v>
      </c>
      <c r="E38489" s="5" t="s">
        <v>28</v>
      </c>
      <c r="F38489" s="5" t="s">
        <v>19</v>
      </c>
      <c r="G38489" s="6">
        <v>42533</v>
      </c>
      <c r="H38489" s="6">
        <v>43279</v>
      </c>
      <c r="I38489" s="6">
        <v>42542</v>
      </c>
      <c r="J38489" s="5" t="s">
        <v>56640</v>
      </c>
      <c r="K38489" s="5" t="s">
        <v>171</v>
      </c>
      <c r="L38489" s="5" t="s">
        <v>56638</v>
      </c>
      <c r="M38489" s="5" t="s">
        <v>157</v>
      </c>
      <c r="N38489" s="5" t="s">
        <v>6873</v>
      </c>
      <c r="O38489" s="7">
        <v>18578.544453999999</v>
      </c>
      <c r="P38489">
        <v>0</v>
      </c>
    </row>
    <row r="38490" spans="1:16" x14ac:dyDescent="0.3">
      <c r="A38490" s="5">
        <v>38489</v>
      </c>
      <c r="B38490" s="5" t="s">
        <v>58736</v>
      </c>
      <c r="C38490" s="6"/>
      <c r="D38490" s="5" t="s">
        <v>610</v>
      </c>
      <c r="E38490" s="5" t="s">
        <v>18</v>
      </c>
      <c r="F38490" s="5" t="s">
        <v>19</v>
      </c>
      <c r="G38490" s="6">
        <v>42534</v>
      </c>
      <c r="H38490" s="6">
        <v>42559</v>
      </c>
      <c r="I38490" s="6">
        <v>42535</v>
      </c>
      <c r="J38490" s="5" t="s">
        <v>56658</v>
      </c>
      <c r="K38490" s="5" t="s">
        <v>21</v>
      </c>
      <c r="L38490" s="5" t="s">
        <v>7311</v>
      </c>
      <c r="M38490" s="5" t="s">
        <v>157</v>
      </c>
      <c r="N38490" s="5" t="s">
        <v>6873</v>
      </c>
      <c r="O38490" s="7">
        <v>19.669086</v>
      </c>
      <c r="P38490">
        <v>0</v>
      </c>
    </row>
    <row r="38491" spans="1:16" x14ac:dyDescent="0.3">
      <c r="A38491" s="5">
        <v>38490</v>
      </c>
      <c r="B38491" s="5" t="s">
        <v>58737</v>
      </c>
      <c r="C38491" s="6"/>
      <c r="D38491" s="5" t="s">
        <v>65</v>
      </c>
      <c r="E38491" s="5" t="s">
        <v>28</v>
      </c>
      <c r="F38491" s="5" t="s">
        <v>19</v>
      </c>
      <c r="G38491" s="6">
        <v>42534</v>
      </c>
      <c r="H38491" s="6">
        <v>42620</v>
      </c>
      <c r="I38491" s="6">
        <v>42535</v>
      </c>
      <c r="J38491" s="5" t="s">
        <v>56812</v>
      </c>
      <c r="K38491" s="5" t="s">
        <v>21</v>
      </c>
      <c r="L38491" s="5" t="s">
        <v>7311</v>
      </c>
      <c r="M38491" s="5" t="s">
        <v>157</v>
      </c>
      <c r="N38491" s="5" t="s">
        <v>6873</v>
      </c>
      <c r="O38491" s="7">
        <v>488.44896899999998</v>
      </c>
      <c r="P38491">
        <v>0</v>
      </c>
    </row>
    <row r="38492" spans="1:16" x14ac:dyDescent="0.3">
      <c r="A38492" s="5">
        <v>38491</v>
      </c>
      <c r="B38492" s="5" t="s">
        <v>58738</v>
      </c>
      <c r="C38492" s="6"/>
      <c r="D38492" s="5" t="s">
        <v>2503</v>
      </c>
      <c r="E38492" s="5" t="s">
        <v>40</v>
      </c>
      <c r="F38492" s="5" t="s">
        <v>19</v>
      </c>
      <c r="G38492" s="6">
        <v>42535</v>
      </c>
      <c r="H38492" s="6">
        <v>42544</v>
      </c>
      <c r="I38492" s="6">
        <v>42536</v>
      </c>
      <c r="J38492" s="5" t="s">
        <v>56669</v>
      </c>
      <c r="K38492" s="5" t="s">
        <v>21</v>
      </c>
      <c r="L38492" s="5" t="s">
        <v>56664</v>
      </c>
      <c r="M38492" s="5" t="s">
        <v>157</v>
      </c>
      <c r="N38492" s="5" t="s">
        <v>6873</v>
      </c>
      <c r="O38492" s="7">
        <v>0</v>
      </c>
      <c r="P38492">
        <v>0</v>
      </c>
    </row>
    <row r="38493" spans="1:16" x14ac:dyDescent="0.3">
      <c r="A38493" s="5">
        <v>38492</v>
      </c>
      <c r="B38493" s="5" t="s">
        <v>58739</v>
      </c>
      <c r="C38493" s="6"/>
      <c r="D38493" s="5" t="s">
        <v>263</v>
      </c>
      <c r="E38493" s="5" t="s">
        <v>28</v>
      </c>
      <c r="F38493" s="5" t="s">
        <v>19</v>
      </c>
      <c r="G38493" s="6">
        <v>42535</v>
      </c>
      <c r="H38493" s="6">
        <v>42576</v>
      </c>
      <c r="I38493" s="6">
        <v>42543</v>
      </c>
      <c r="J38493" s="5" t="s">
        <v>56628</v>
      </c>
      <c r="K38493" s="5" t="s">
        <v>21</v>
      </c>
      <c r="L38493" s="5" t="s">
        <v>7311</v>
      </c>
      <c r="M38493" s="5" t="s">
        <v>157</v>
      </c>
      <c r="N38493" s="5" t="s">
        <v>6873</v>
      </c>
      <c r="O38493" s="7">
        <v>222.91630800000001</v>
      </c>
      <c r="P38493">
        <v>0</v>
      </c>
    </row>
    <row r="38494" spans="1:16" x14ac:dyDescent="0.3">
      <c r="A38494" s="5">
        <v>38493</v>
      </c>
      <c r="B38494" s="5" t="s">
        <v>58740</v>
      </c>
      <c r="C38494" s="6"/>
      <c r="D38494" s="5" t="s">
        <v>65</v>
      </c>
      <c r="E38494" s="5" t="s">
        <v>28</v>
      </c>
      <c r="F38494" s="5" t="s">
        <v>19</v>
      </c>
      <c r="G38494" s="6">
        <v>42536</v>
      </c>
      <c r="H38494" s="6">
        <v>42627</v>
      </c>
      <c r="I38494" s="6">
        <v>42537</v>
      </c>
      <c r="J38494" s="5" t="s">
        <v>56686</v>
      </c>
      <c r="K38494" s="5" t="s">
        <v>21</v>
      </c>
      <c r="L38494" s="5" t="s">
        <v>56664</v>
      </c>
      <c r="M38494" s="5" t="s">
        <v>157</v>
      </c>
      <c r="N38494" s="5" t="s">
        <v>6873</v>
      </c>
      <c r="O38494" s="7">
        <v>625.03984400000002</v>
      </c>
      <c r="P38494">
        <v>0</v>
      </c>
    </row>
    <row r="38495" spans="1:16" x14ac:dyDescent="0.3">
      <c r="A38495" s="5">
        <v>38494</v>
      </c>
      <c r="B38495" s="5" t="s">
        <v>58741</v>
      </c>
      <c r="C38495" s="6"/>
      <c r="D38495" s="5" t="s">
        <v>45</v>
      </c>
      <c r="E38495" s="5" t="s">
        <v>28</v>
      </c>
      <c r="F38495" s="5" t="s">
        <v>19</v>
      </c>
      <c r="G38495" s="6">
        <v>42537</v>
      </c>
      <c r="H38495" s="6">
        <v>42752</v>
      </c>
      <c r="I38495" s="6">
        <v>42544</v>
      </c>
      <c r="J38495" s="5" t="s">
        <v>56644</v>
      </c>
      <c r="K38495" s="5" t="s">
        <v>21</v>
      </c>
      <c r="L38495" s="5" t="s">
        <v>157</v>
      </c>
      <c r="M38495" s="5" t="s">
        <v>157</v>
      </c>
      <c r="N38495" s="5" t="s">
        <v>6873</v>
      </c>
      <c r="O38495" s="7">
        <v>4532.6315960000002</v>
      </c>
      <c r="P38495">
        <v>0</v>
      </c>
    </row>
    <row r="38496" spans="1:16" x14ac:dyDescent="0.3">
      <c r="A38496" s="5">
        <v>38495</v>
      </c>
      <c r="B38496" s="5" t="s">
        <v>58742</v>
      </c>
      <c r="C38496" s="6"/>
      <c r="D38496" s="5" t="s">
        <v>1230</v>
      </c>
      <c r="E38496" s="5" t="s">
        <v>28</v>
      </c>
      <c r="F38496" s="5" t="s">
        <v>19</v>
      </c>
      <c r="G38496" s="6">
        <v>42537</v>
      </c>
      <c r="H38496" s="6">
        <v>42689</v>
      </c>
      <c r="I38496" s="6">
        <v>42539</v>
      </c>
      <c r="J38496" s="5" t="s">
        <v>56679</v>
      </c>
      <c r="K38496" s="5" t="s">
        <v>21</v>
      </c>
      <c r="L38496" s="5" t="s">
        <v>56701</v>
      </c>
      <c r="M38496" s="5" t="s">
        <v>157</v>
      </c>
      <c r="N38496" s="5" t="s">
        <v>6873</v>
      </c>
      <c r="O38496" s="7">
        <v>929.91067699999996</v>
      </c>
      <c r="P38496">
        <v>0</v>
      </c>
    </row>
    <row r="38497" spans="1:16" x14ac:dyDescent="0.3">
      <c r="A38497" s="5">
        <v>38496</v>
      </c>
      <c r="B38497" s="5" t="s">
        <v>58743</v>
      </c>
      <c r="C38497" s="6"/>
      <c r="D38497" s="5" t="s">
        <v>605</v>
      </c>
      <c r="E38497" s="5" t="s">
        <v>40</v>
      </c>
      <c r="F38497" s="5" t="s">
        <v>19</v>
      </c>
      <c r="G38497" s="6">
        <v>42539</v>
      </c>
      <c r="H38497" s="6">
        <v>42586</v>
      </c>
      <c r="I38497" s="6">
        <v>42541</v>
      </c>
      <c r="J38497" s="5" t="s">
        <v>56705</v>
      </c>
      <c r="K38497" s="5" t="s">
        <v>21</v>
      </c>
      <c r="L38497" s="5" t="s">
        <v>56626</v>
      </c>
      <c r="M38497" s="5" t="s">
        <v>157</v>
      </c>
      <c r="N38497" s="5" t="s">
        <v>6873</v>
      </c>
      <c r="O38497" s="7">
        <v>0</v>
      </c>
      <c r="P38497">
        <v>0</v>
      </c>
    </row>
    <row r="38498" spans="1:16" x14ac:dyDescent="0.3">
      <c r="A38498" s="5">
        <v>38497</v>
      </c>
      <c r="B38498" s="5" t="s">
        <v>58744</v>
      </c>
      <c r="C38498" s="6"/>
      <c r="D38498" s="5" t="s">
        <v>5867</v>
      </c>
      <c r="E38498" s="5" t="s">
        <v>28</v>
      </c>
      <c r="F38498" s="5" t="s">
        <v>19</v>
      </c>
      <c r="G38498" s="6">
        <v>42540</v>
      </c>
      <c r="H38498" s="6">
        <v>42777</v>
      </c>
      <c r="I38498" s="6">
        <v>42541</v>
      </c>
      <c r="J38498" s="5" t="s">
        <v>56705</v>
      </c>
      <c r="K38498" s="5" t="s">
        <v>21</v>
      </c>
      <c r="L38498" s="5" t="s">
        <v>56675</v>
      </c>
      <c r="M38498" s="5" t="s">
        <v>157</v>
      </c>
      <c r="N38498" s="5" t="s">
        <v>6873</v>
      </c>
      <c r="O38498" s="7">
        <v>1594.288693</v>
      </c>
      <c r="P38498">
        <v>0</v>
      </c>
    </row>
    <row r="38499" spans="1:16" x14ac:dyDescent="0.3">
      <c r="A38499" s="5">
        <v>38498</v>
      </c>
      <c r="B38499" s="5" t="s">
        <v>58745</v>
      </c>
      <c r="C38499" s="6"/>
      <c r="D38499" s="5" t="s">
        <v>7841</v>
      </c>
      <c r="E38499" s="5" t="s">
        <v>28</v>
      </c>
      <c r="F38499" s="5" t="s">
        <v>25</v>
      </c>
      <c r="G38499" s="6">
        <v>42541</v>
      </c>
      <c r="H38499" s="6"/>
      <c r="I38499" s="6">
        <v>43255</v>
      </c>
      <c r="J38499" s="5" t="s">
        <v>56628</v>
      </c>
      <c r="K38499" s="5" t="s">
        <v>21</v>
      </c>
      <c r="L38499" s="5" t="s">
        <v>7311</v>
      </c>
      <c r="M38499" s="5" t="s">
        <v>157</v>
      </c>
      <c r="N38499" s="5" t="s">
        <v>6873</v>
      </c>
      <c r="O38499" s="7">
        <v>906.96340999999995</v>
      </c>
      <c r="P38499">
        <v>0</v>
      </c>
    </row>
    <row r="38500" spans="1:16" x14ac:dyDescent="0.3">
      <c r="A38500" s="5">
        <v>38499</v>
      </c>
      <c r="B38500" s="5" t="s">
        <v>58746</v>
      </c>
      <c r="C38500" s="6"/>
      <c r="D38500" s="5" t="s">
        <v>605</v>
      </c>
      <c r="E38500" s="5" t="s">
        <v>28</v>
      </c>
      <c r="F38500" s="5" t="s">
        <v>19</v>
      </c>
      <c r="G38500" s="6">
        <v>42541</v>
      </c>
      <c r="H38500" s="6">
        <v>42631</v>
      </c>
      <c r="I38500" s="6">
        <v>42541</v>
      </c>
      <c r="J38500" s="5" t="s">
        <v>56671</v>
      </c>
      <c r="K38500" s="5" t="s">
        <v>21</v>
      </c>
      <c r="L38500" s="5" t="s">
        <v>862</v>
      </c>
      <c r="M38500" s="5" t="s">
        <v>157</v>
      </c>
      <c r="N38500" s="5" t="s">
        <v>6873</v>
      </c>
      <c r="O38500" s="7">
        <v>495.00533100000001</v>
      </c>
      <c r="P38500">
        <v>0</v>
      </c>
    </row>
    <row r="38501" spans="1:16" x14ac:dyDescent="0.3">
      <c r="A38501" s="5">
        <v>38500</v>
      </c>
      <c r="B38501" s="5" t="s">
        <v>58747</v>
      </c>
      <c r="C38501" s="6"/>
      <c r="D38501" s="5" t="s">
        <v>5867</v>
      </c>
      <c r="E38501" s="5" t="s">
        <v>28</v>
      </c>
      <c r="F38501" s="5" t="s">
        <v>19</v>
      </c>
      <c r="G38501" s="6">
        <v>42541</v>
      </c>
      <c r="H38501" s="6">
        <v>42823</v>
      </c>
      <c r="I38501" s="6">
        <v>42570</v>
      </c>
      <c r="J38501" s="5" t="s">
        <v>56686</v>
      </c>
      <c r="K38501" s="5" t="s">
        <v>21</v>
      </c>
      <c r="L38501" s="5" t="s">
        <v>56626</v>
      </c>
      <c r="M38501" s="5" t="s">
        <v>157</v>
      </c>
      <c r="N38501" s="5" t="s">
        <v>6873</v>
      </c>
      <c r="O38501" s="7">
        <v>910.24159099999997</v>
      </c>
      <c r="P38501">
        <v>0</v>
      </c>
    </row>
    <row r="38502" spans="1:16" x14ac:dyDescent="0.3">
      <c r="A38502" s="5">
        <v>38501</v>
      </c>
      <c r="B38502" s="5" t="s">
        <v>58748</v>
      </c>
      <c r="C38502" s="6"/>
      <c r="D38502" s="5" t="s">
        <v>5867</v>
      </c>
      <c r="E38502" s="5" t="s">
        <v>40</v>
      </c>
      <c r="F38502" s="5" t="s">
        <v>19</v>
      </c>
      <c r="G38502" s="6">
        <v>42541</v>
      </c>
      <c r="H38502" s="6">
        <v>42587</v>
      </c>
      <c r="I38502" s="6">
        <v>42542</v>
      </c>
      <c r="J38502" s="5" t="s">
        <v>56660</v>
      </c>
      <c r="K38502" s="5" t="s">
        <v>21</v>
      </c>
      <c r="L38502" s="5" t="s">
        <v>56723</v>
      </c>
      <c r="M38502" s="5" t="s">
        <v>157</v>
      </c>
      <c r="N38502" s="5" t="s">
        <v>6873</v>
      </c>
      <c r="O38502" s="7">
        <v>0</v>
      </c>
      <c r="P38502">
        <v>0</v>
      </c>
    </row>
    <row r="38503" spans="1:16" x14ac:dyDescent="0.3">
      <c r="A38503" s="5">
        <v>38502</v>
      </c>
      <c r="B38503" s="5" t="s">
        <v>58749</v>
      </c>
      <c r="C38503" s="6"/>
      <c r="D38503" s="5" t="s">
        <v>65</v>
      </c>
      <c r="E38503" s="5" t="s">
        <v>28</v>
      </c>
      <c r="F38503" s="5" t="s">
        <v>19</v>
      </c>
      <c r="G38503" s="6">
        <v>42541</v>
      </c>
      <c r="H38503" s="6">
        <v>42685</v>
      </c>
      <c r="I38503" s="6">
        <v>42541</v>
      </c>
      <c r="J38503" s="5" t="s">
        <v>56669</v>
      </c>
      <c r="K38503" s="5" t="s">
        <v>21</v>
      </c>
      <c r="L38503" s="5" t="s">
        <v>56638</v>
      </c>
      <c r="M38503" s="5" t="s">
        <v>157</v>
      </c>
      <c r="N38503" s="5" t="s">
        <v>6873</v>
      </c>
      <c r="O38503" s="7">
        <v>1545.115978</v>
      </c>
      <c r="P38503">
        <v>0</v>
      </c>
    </row>
    <row r="38504" spans="1:16" x14ac:dyDescent="0.3">
      <c r="A38504" s="5">
        <v>38503</v>
      </c>
      <c r="B38504" s="5" t="s">
        <v>58750</v>
      </c>
      <c r="C38504" s="6"/>
      <c r="D38504" s="5" t="s">
        <v>610</v>
      </c>
      <c r="E38504" s="5" t="s">
        <v>28</v>
      </c>
      <c r="F38504" s="5" t="s">
        <v>25</v>
      </c>
      <c r="G38504" s="6">
        <v>42541</v>
      </c>
      <c r="H38504" s="6"/>
      <c r="I38504" s="6">
        <v>42541</v>
      </c>
      <c r="J38504" s="5" t="s">
        <v>56677</v>
      </c>
      <c r="K38504" s="5" t="s">
        <v>171</v>
      </c>
      <c r="L38504" s="5" t="s">
        <v>7311</v>
      </c>
      <c r="M38504" s="5" t="s">
        <v>157</v>
      </c>
      <c r="N38504" s="5" t="s">
        <v>6873</v>
      </c>
      <c r="O38504" s="7">
        <v>211690.72352900001</v>
      </c>
      <c r="P38504">
        <v>1</v>
      </c>
    </row>
    <row r="38505" spans="1:16" x14ac:dyDescent="0.3">
      <c r="A38505" s="5">
        <v>38504</v>
      </c>
      <c r="B38505" s="5" t="s">
        <v>58751</v>
      </c>
      <c r="C38505" s="6"/>
      <c r="D38505" s="5" t="s">
        <v>605</v>
      </c>
      <c r="E38505" s="5" t="s">
        <v>28</v>
      </c>
      <c r="F38505" s="5" t="s">
        <v>19</v>
      </c>
      <c r="G38505" s="6">
        <v>42543</v>
      </c>
      <c r="H38505" s="6">
        <v>42861</v>
      </c>
      <c r="I38505" s="6">
        <v>42543</v>
      </c>
      <c r="J38505" s="5" t="s">
        <v>56635</v>
      </c>
      <c r="K38505" s="5" t="s">
        <v>21</v>
      </c>
      <c r="L38505" s="5" t="s">
        <v>56675</v>
      </c>
      <c r="M38505" s="5" t="s">
        <v>157</v>
      </c>
      <c r="N38505" s="5" t="s">
        <v>6873</v>
      </c>
      <c r="O38505" s="7">
        <v>336.55991599999999</v>
      </c>
      <c r="P38505">
        <v>0</v>
      </c>
    </row>
    <row r="38506" spans="1:16" x14ac:dyDescent="0.3">
      <c r="A38506" s="5">
        <v>38505</v>
      </c>
      <c r="B38506" s="5" t="s">
        <v>58752</v>
      </c>
      <c r="C38506" s="6"/>
      <c r="D38506" s="5" t="s">
        <v>65</v>
      </c>
      <c r="E38506" s="5" t="s">
        <v>40</v>
      </c>
      <c r="F38506" s="5" t="s">
        <v>19</v>
      </c>
      <c r="G38506" s="6">
        <v>42543</v>
      </c>
      <c r="H38506" s="6">
        <v>42587</v>
      </c>
      <c r="I38506" s="6">
        <v>42544</v>
      </c>
      <c r="J38506" s="5" t="s">
        <v>56669</v>
      </c>
      <c r="K38506" s="5" t="s">
        <v>21</v>
      </c>
      <c r="L38506" s="5" t="s">
        <v>56638</v>
      </c>
      <c r="M38506" s="5" t="s">
        <v>157</v>
      </c>
      <c r="N38506" s="5" t="s">
        <v>6873</v>
      </c>
      <c r="O38506" s="7">
        <v>0</v>
      </c>
      <c r="P38506">
        <v>0</v>
      </c>
    </row>
    <row r="38507" spans="1:16" x14ac:dyDescent="0.3">
      <c r="A38507" s="5">
        <v>38506</v>
      </c>
      <c r="B38507" s="5" t="s">
        <v>58753</v>
      </c>
      <c r="C38507" s="6"/>
      <c r="D38507" s="5" t="s">
        <v>5867</v>
      </c>
      <c r="E38507" s="5" t="s">
        <v>28</v>
      </c>
      <c r="F38507" s="5" t="s">
        <v>19</v>
      </c>
      <c r="G38507" s="6">
        <v>42544</v>
      </c>
      <c r="H38507" s="6">
        <v>42740</v>
      </c>
      <c r="I38507" s="6">
        <v>42650</v>
      </c>
      <c r="J38507" s="5" t="s">
        <v>56653</v>
      </c>
      <c r="K38507" s="5" t="s">
        <v>21</v>
      </c>
      <c r="L38507" s="5" t="s">
        <v>56654</v>
      </c>
      <c r="M38507" s="5" t="s">
        <v>157</v>
      </c>
      <c r="N38507" s="5" t="s">
        <v>6873</v>
      </c>
      <c r="O38507" s="7">
        <v>162.81632300000001</v>
      </c>
      <c r="P38507">
        <v>0</v>
      </c>
    </row>
    <row r="38508" spans="1:16" x14ac:dyDescent="0.3">
      <c r="A38508" s="5">
        <v>38507</v>
      </c>
      <c r="B38508" s="5" t="s">
        <v>58754</v>
      </c>
      <c r="C38508" s="6"/>
      <c r="D38508" s="5" t="s">
        <v>7754</v>
      </c>
      <c r="E38508" s="5" t="s">
        <v>28</v>
      </c>
      <c r="F38508" s="5" t="s">
        <v>19</v>
      </c>
      <c r="G38508" s="6">
        <v>42544</v>
      </c>
      <c r="H38508" s="6">
        <v>42630</v>
      </c>
      <c r="I38508" s="6">
        <v>42544</v>
      </c>
      <c r="J38508" s="5" t="s">
        <v>56686</v>
      </c>
      <c r="K38508" s="5" t="s">
        <v>21</v>
      </c>
      <c r="L38508" s="5" t="s">
        <v>56654</v>
      </c>
      <c r="M38508" s="5" t="s">
        <v>157</v>
      </c>
      <c r="N38508" s="5" t="s">
        <v>6873</v>
      </c>
      <c r="O38508" s="7">
        <v>163.90905000000001</v>
      </c>
      <c r="P38508">
        <v>0</v>
      </c>
    </row>
    <row r="38509" spans="1:16" x14ac:dyDescent="0.3">
      <c r="A38509" s="5">
        <v>38508</v>
      </c>
      <c r="B38509" s="5" t="s">
        <v>58755</v>
      </c>
      <c r="C38509" s="6"/>
      <c r="D38509" s="5" t="s">
        <v>65</v>
      </c>
      <c r="E38509" s="5" t="s">
        <v>28</v>
      </c>
      <c r="F38509" s="5" t="s">
        <v>19</v>
      </c>
      <c r="G38509" s="6">
        <v>42544</v>
      </c>
      <c r="H38509" s="6">
        <v>42726</v>
      </c>
      <c r="I38509" s="6">
        <v>42544</v>
      </c>
      <c r="J38509" s="5" t="s">
        <v>56686</v>
      </c>
      <c r="K38509" s="5" t="s">
        <v>21</v>
      </c>
      <c r="L38509" s="5" t="s">
        <v>7311</v>
      </c>
      <c r="M38509" s="5" t="s">
        <v>157</v>
      </c>
      <c r="N38509" s="5" t="s">
        <v>6873</v>
      </c>
      <c r="O38509" s="7">
        <v>22603.057994999999</v>
      </c>
      <c r="P38509">
        <v>1</v>
      </c>
    </row>
    <row r="38510" spans="1:16" x14ac:dyDescent="0.3">
      <c r="A38510" s="5">
        <v>38509</v>
      </c>
      <c r="B38510" s="5" t="s">
        <v>58756</v>
      </c>
      <c r="C38510" s="6"/>
      <c r="D38510" s="5" t="s">
        <v>2503</v>
      </c>
      <c r="E38510" s="5" t="s">
        <v>28</v>
      </c>
      <c r="F38510" s="5" t="s">
        <v>19</v>
      </c>
      <c r="G38510" s="6">
        <v>42546</v>
      </c>
      <c r="H38510" s="6">
        <v>42868</v>
      </c>
      <c r="I38510" s="6">
        <v>42548</v>
      </c>
      <c r="J38510" s="5" t="s">
        <v>56679</v>
      </c>
      <c r="K38510" s="5" t="s">
        <v>21</v>
      </c>
      <c r="L38510" s="5" t="s">
        <v>56633</v>
      </c>
      <c r="M38510" s="5" t="s">
        <v>157</v>
      </c>
      <c r="N38510" s="5" t="s">
        <v>6873</v>
      </c>
      <c r="O38510" s="7">
        <v>1589.9177850000001</v>
      </c>
      <c r="P38510">
        <v>0</v>
      </c>
    </row>
    <row r="38511" spans="1:16" x14ac:dyDescent="0.3">
      <c r="A38511" s="5">
        <v>38510</v>
      </c>
      <c r="B38511" s="5" t="s">
        <v>58757</v>
      </c>
      <c r="C38511" s="6"/>
      <c r="D38511" s="5" t="s">
        <v>65</v>
      </c>
      <c r="E38511" s="5" t="s">
        <v>28</v>
      </c>
      <c r="F38511" s="5" t="s">
        <v>19</v>
      </c>
      <c r="G38511" s="6">
        <v>42546</v>
      </c>
      <c r="H38511" s="6">
        <v>42643</v>
      </c>
      <c r="I38511" s="6">
        <v>42553</v>
      </c>
      <c r="J38511" s="5" t="s">
        <v>56830</v>
      </c>
      <c r="K38511" s="5" t="s">
        <v>21</v>
      </c>
      <c r="L38511" s="5" t="s">
        <v>56654</v>
      </c>
      <c r="M38511" s="5" t="s">
        <v>157</v>
      </c>
      <c r="N38511" s="5" t="s">
        <v>6873</v>
      </c>
      <c r="O38511" s="7">
        <v>1091.6342729999999</v>
      </c>
      <c r="P38511">
        <v>0</v>
      </c>
    </row>
    <row r="38512" spans="1:16" x14ac:dyDescent="0.3">
      <c r="A38512" s="5">
        <v>38511</v>
      </c>
      <c r="B38512" s="5" t="s">
        <v>58758</v>
      </c>
      <c r="C38512" s="6"/>
      <c r="D38512" s="5" t="s">
        <v>1230</v>
      </c>
      <c r="E38512" s="5" t="s">
        <v>28</v>
      </c>
      <c r="F38512" s="5" t="s">
        <v>19</v>
      </c>
      <c r="G38512" s="6">
        <v>42548</v>
      </c>
      <c r="H38512" s="6">
        <v>42639</v>
      </c>
      <c r="I38512" s="6">
        <v>42548</v>
      </c>
      <c r="J38512" s="5" t="s">
        <v>56653</v>
      </c>
      <c r="K38512" s="5" t="s">
        <v>21</v>
      </c>
      <c r="L38512" s="5" t="s">
        <v>56654</v>
      </c>
      <c r="M38512" s="5" t="s">
        <v>157</v>
      </c>
      <c r="N38512" s="5" t="s">
        <v>6873</v>
      </c>
      <c r="O38512" s="7">
        <v>413.05080600000002</v>
      </c>
      <c r="P38512">
        <v>0</v>
      </c>
    </row>
    <row r="38513" spans="1:16" x14ac:dyDescent="0.3">
      <c r="A38513" s="5">
        <v>38512</v>
      </c>
      <c r="B38513" s="5" t="s">
        <v>58759</v>
      </c>
      <c r="C38513" s="6"/>
      <c r="D38513" s="5" t="s">
        <v>65</v>
      </c>
      <c r="E38513" s="5" t="s">
        <v>28</v>
      </c>
      <c r="F38513" s="5" t="s">
        <v>19</v>
      </c>
      <c r="G38513" s="6">
        <v>42548</v>
      </c>
      <c r="H38513" s="6">
        <v>42639</v>
      </c>
      <c r="I38513" s="6">
        <v>42548</v>
      </c>
      <c r="J38513" s="5" t="s">
        <v>56663</v>
      </c>
      <c r="K38513" s="5" t="s">
        <v>21</v>
      </c>
      <c r="L38513" s="5" t="s">
        <v>56638</v>
      </c>
      <c r="M38513" s="5" t="s">
        <v>157</v>
      </c>
      <c r="N38513" s="5" t="s">
        <v>6873</v>
      </c>
      <c r="O38513" s="7">
        <v>992.19611599999996</v>
      </c>
      <c r="P38513">
        <v>0</v>
      </c>
    </row>
    <row r="38514" spans="1:16" x14ac:dyDescent="0.3">
      <c r="A38514" s="5">
        <v>38513</v>
      </c>
      <c r="B38514" s="5" t="s">
        <v>58760</v>
      </c>
      <c r="C38514" s="6"/>
      <c r="D38514" s="5" t="s">
        <v>170</v>
      </c>
      <c r="E38514" s="5" t="s">
        <v>18</v>
      </c>
      <c r="F38514" s="5" t="s">
        <v>19</v>
      </c>
      <c r="G38514" s="6">
        <v>42549</v>
      </c>
      <c r="H38514" s="6">
        <v>42607</v>
      </c>
      <c r="I38514" s="6">
        <v>42563</v>
      </c>
      <c r="J38514" s="5" t="s">
        <v>56812</v>
      </c>
      <c r="K38514" s="5" t="s">
        <v>21</v>
      </c>
      <c r="L38514" s="5" t="s">
        <v>56630</v>
      </c>
      <c r="M38514" s="5" t="s">
        <v>157</v>
      </c>
      <c r="N38514" s="5" t="s">
        <v>6873</v>
      </c>
      <c r="O38514" s="7">
        <v>19.669086</v>
      </c>
      <c r="P38514">
        <v>0</v>
      </c>
    </row>
    <row r="38515" spans="1:16" x14ac:dyDescent="0.3">
      <c r="A38515" s="5">
        <v>38514</v>
      </c>
      <c r="B38515" s="5" t="s">
        <v>58761</v>
      </c>
      <c r="C38515" s="6"/>
      <c r="D38515" s="5" t="s">
        <v>5867</v>
      </c>
      <c r="E38515" s="5" t="s">
        <v>28</v>
      </c>
      <c r="F38515" s="5" t="s">
        <v>19</v>
      </c>
      <c r="G38515" s="6">
        <v>42549</v>
      </c>
      <c r="H38515" s="6">
        <v>42595</v>
      </c>
      <c r="I38515" s="6">
        <v>42550</v>
      </c>
      <c r="J38515" s="5" t="s">
        <v>56644</v>
      </c>
      <c r="K38515" s="5" t="s">
        <v>21</v>
      </c>
      <c r="L38515" s="5" t="s">
        <v>7311</v>
      </c>
      <c r="M38515" s="5" t="s">
        <v>157</v>
      </c>
      <c r="N38515" s="5" t="s">
        <v>6873</v>
      </c>
      <c r="O38515" s="7">
        <v>285.20174700000001</v>
      </c>
      <c r="P38515">
        <v>0</v>
      </c>
    </row>
    <row r="38516" spans="1:16" x14ac:dyDescent="0.3">
      <c r="A38516" s="5">
        <v>38515</v>
      </c>
      <c r="B38516" s="5" t="s">
        <v>58762</v>
      </c>
      <c r="C38516" s="6"/>
      <c r="D38516" s="5" t="s">
        <v>5867</v>
      </c>
      <c r="E38516" s="5" t="s">
        <v>40</v>
      </c>
      <c r="F38516" s="5" t="s">
        <v>19</v>
      </c>
      <c r="G38516" s="6">
        <v>42549</v>
      </c>
      <c r="H38516" s="6">
        <v>42578</v>
      </c>
      <c r="I38516" s="6">
        <v>42550</v>
      </c>
      <c r="J38516" s="5" t="s">
        <v>56658</v>
      </c>
      <c r="K38516" s="5" t="s">
        <v>21</v>
      </c>
      <c r="L38516" s="5" t="s">
        <v>56633</v>
      </c>
      <c r="M38516" s="5" t="s">
        <v>157</v>
      </c>
      <c r="N38516" s="5" t="s">
        <v>6873</v>
      </c>
      <c r="O38516" s="7">
        <v>0</v>
      </c>
      <c r="P38516">
        <v>0</v>
      </c>
    </row>
    <row r="38517" spans="1:16" x14ac:dyDescent="0.3">
      <c r="A38517" s="5">
        <v>38516</v>
      </c>
      <c r="B38517" s="5" t="s">
        <v>58763</v>
      </c>
      <c r="C38517" s="6"/>
      <c r="D38517" s="5" t="s">
        <v>65</v>
      </c>
      <c r="E38517" s="5" t="s">
        <v>28</v>
      </c>
      <c r="F38517" s="5" t="s">
        <v>19</v>
      </c>
      <c r="G38517" s="6">
        <v>42549</v>
      </c>
      <c r="H38517" s="6">
        <v>42636</v>
      </c>
      <c r="I38517" s="6">
        <v>42550</v>
      </c>
      <c r="J38517" s="5" t="s">
        <v>56667</v>
      </c>
      <c r="K38517" s="5" t="s">
        <v>21</v>
      </c>
      <c r="L38517" s="5" t="s">
        <v>56654</v>
      </c>
      <c r="M38517" s="5" t="s">
        <v>157</v>
      </c>
      <c r="N38517" s="5" t="s">
        <v>6873</v>
      </c>
      <c r="O38517" s="7">
        <v>599.90712299999996</v>
      </c>
      <c r="P38517">
        <v>0</v>
      </c>
    </row>
    <row r="38518" spans="1:16" x14ac:dyDescent="0.3">
      <c r="A38518" s="5">
        <v>38517</v>
      </c>
      <c r="B38518" s="5" t="s">
        <v>58764</v>
      </c>
      <c r="C38518" s="6"/>
      <c r="D38518" s="5" t="s">
        <v>65</v>
      </c>
      <c r="E38518" s="5" t="s">
        <v>28</v>
      </c>
      <c r="F38518" s="5" t="s">
        <v>19</v>
      </c>
      <c r="G38518" s="6">
        <v>42549</v>
      </c>
      <c r="H38518" s="6">
        <v>42893</v>
      </c>
      <c r="I38518" s="6">
        <v>42567</v>
      </c>
      <c r="J38518" s="5" t="s">
        <v>56663</v>
      </c>
      <c r="K38518" s="5" t="s">
        <v>21</v>
      </c>
      <c r="L38518" s="5" t="s">
        <v>56664</v>
      </c>
      <c r="M38518" s="5" t="s">
        <v>157</v>
      </c>
      <c r="N38518" s="5" t="s">
        <v>6873</v>
      </c>
      <c r="O38518" s="7">
        <v>11869.200674</v>
      </c>
      <c r="P38518">
        <v>0</v>
      </c>
    </row>
    <row r="38519" spans="1:16" x14ac:dyDescent="0.3">
      <c r="A38519" s="5">
        <v>38518</v>
      </c>
      <c r="B38519" s="5" t="s">
        <v>58765</v>
      </c>
      <c r="C38519" s="6"/>
      <c r="D38519" s="5" t="s">
        <v>83</v>
      </c>
      <c r="E38519" s="5" t="s">
        <v>28</v>
      </c>
      <c r="F38519" s="5" t="s">
        <v>19</v>
      </c>
      <c r="G38519" s="6">
        <v>42550</v>
      </c>
      <c r="H38519" s="6">
        <v>42679</v>
      </c>
      <c r="I38519" s="6">
        <v>42558</v>
      </c>
      <c r="J38519" s="5" t="s">
        <v>56650</v>
      </c>
      <c r="K38519" s="5" t="s">
        <v>21</v>
      </c>
      <c r="L38519" s="5" t="s">
        <v>56735</v>
      </c>
      <c r="M38519" s="5" t="s">
        <v>157</v>
      </c>
      <c r="N38519" s="5" t="s">
        <v>6873</v>
      </c>
      <c r="O38519" s="7">
        <v>109.2727</v>
      </c>
      <c r="P38519">
        <v>0</v>
      </c>
    </row>
    <row r="38520" spans="1:16" x14ac:dyDescent="0.3">
      <c r="A38520" s="5">
        <v>38519</v>
      </c>
      <c r="B38520" s="5" t="s">
        <v>58766</v>
      </c>
      <c r="C38520" s="6"/>
      <c r="D38520" s="5" t="s">
        <v>5867</v>
      </c>
      <c r="E38520" s="5" t="s">
        <v>28</v>
      </c>
      <c r="F38520" s="5" t="s">
        <v>25</v>
      </c>
      <c r="G38520" s="6">
        <v>42550</v>
      </c>
      <c r="H38520" s="6"/>
      <c r="I38520" s="6">
        <v>42564</v>
      </c>
      <c r="J38520" s="5" t="s">
        <v>56807</v>
      </c>
      <c r="K38520" s="5" t="s">
        <v>21</v>
      </c>
      <c r="L38520" s="5" t="s">
        <v>56735</v>
      </c>
      <c r="M38520" s="5" t="s">
        <v>157</v>
      </c>
      <c r="N38520" s="5" t="s">
        <v>6873</v>
      </c>
      <c r="O38520" s="7">
        <v>36542.976333999999</v>
      </c>
      <c r="P38520">
        <v>1</v>
      </c>
    </row>
    <row r="38521" spans="1:16" x14ac:dyDescent="0.3">
      <c r="A38521" s="5">
        <v>38520</v>
      </c>
      <c r="B38521" s="5" t="s">
        <v>58767</v>
      </c>
      <c r="C38521" s="6"/>
      <c r="D38521" s="5" t="s">
        <v>7896</v>
      </c>
      <c r="E38521" s="5" t="s">
        <v>28</v>
      </c>
      <c r="F38521" s="5" t="s">
        <v>19</v>
      </c>
      <c r="G38521" s="6">
        <v>42550</v>
      </c>
      <c r="H38521" s="6">
        <v>42707</v>
      </c>
      <c r="I38521" s="6">
        <v>42552</v>
      </c>
      <c r="J38521" s="5" t="s">
        <v>56773</v>
      </c>
      <c r="K38521" s="5" t="s">
        <v>21</v>
      </c>
      <c r="L38521" s="5" t="s">
        <v>56642</v>
      </c>
      <c r="M38521" s="5" t="s">
        <v>157</v>
      </c>
      <c r="N38521" s="5" t="s">
        <v>6873</v>
      </c>
      <c r="O38521" s="7">
        <v>937.55976599999997</v>
      </c>
      <c r="P38521">
        <v>0</v>
      </c>
    </row>
    <row r="38522" spans="1:16" x14ac:dyDescent="0.3">
      <c r="A38522" s="5">
        <v>38521</v>
      </c>
      <c r="B38522" s="5" t="s">
        <v>58768</v>
      </c>
      <c r="C38522" s="6"/>
      <c r="D38522" s="5" t="s">
        <v>65</v>
      </c>
      <c r="E38522" s="5" t="s">
        <v>28</v>
      </c>
      <c r="F38522" s="5" t="s">
        <v>19</v>
      </c>
      <c r="G38522" s="6">
        <v>42550</v>
      </c>
      <c r="H38522" s="6">
        <v>42685</v>
      </c>
      <c r="I38522" s="6">
        <v>42640</v>
      </c>
      <c r="J38522" s="5" t="s">
        <v>56669</v>
      </c>
      <c r="K38522" s="5" t="s">
        <v>21</v>
      </c>
      <c r="L38522" s="5" t="s">
        <v>862</v>
      </c>
      <c r="M38522" s="5" t="s">
        <v>157</v>
      </c>
      <c r="N38522" s="5" t="s">
        <v>6873</v>
      </c>
      <c r="O38522" s="7">
        <v>1541.8377969999999</v>
      </c>
      <c r="P38522">
        <v>0</v>
      </c>
    </row>
    <row r="38523" spans="1:16" x14ac:dyDescent="0.3">
      <c r="A38523" s="5">
        <v>38522</v>
      </c>
      <c r="B38523" s="5" t="s">
        <v>58769</v>
      </c>
      <c r="C38523" s="6"/>
      <c r="D38523" s="5" t="s">
        <v>45</v>
      </c>
      <c r="E38523" s="5" t="s">
        <v>28</v>
      </c>
      <c r="F38523" s="5" t="s">
        <v>19</v>
      </c>
      <c r="G38523" s="6">
        <v>42551</v>
      </c>
      <c r="H38523" s="6">
        <v>42903</v>
      </c>
      <c r="I38523" s="6">
        <v>42551</v>
      </c>
      <c r="J38523" s="5" t="s">
        <v>56686</v>
      </c>
      <c r="K38523" s="5" t="s">
        <v>21</v>
      </c>
      <c r="L38523" s="5" t="s">
        <v>56638</v>
      </c>
      <c r="M38523" s="5" t="s">
        <v>157</v>
      </c>
      <c r="N38523" s="5" t="s">
        <v>6873</v>
      </c>
      <c r="O38523" s="7">
        <v>1455.5123639999999</v>
      </c>
      <c r="P38523">
        <v>0</v>
      </c>
    </row>
    <row r="38524" spans="1:16" x14ac:dyDescent="0.3">
      <c r="A38524" s="5">
        <v>38523</v>
      </c>
      <c r="B38524" s="5" t="s">
        <v>58770</v>
      </c>
      <c r="C38524" s="6"/>
      <c r="D38524" s="5" t="s">
        <v>65</v>
      </c>
      <c r="E38524" s="5" t="s">
        <v>28</v>
      </c>
      <c r="F38524" s="5" t="s">
        <v>19</v>
      </c>
      <c r="G38524" s="6">
        <v>42551</v>
      </c>
      <c r="H38524" s="6">
        <v>42726</v>
      </c>
      <c r="I38524" s="6">
        <v>42551</v>
      </c>
      <c r="J38524" s="5" t="s">
        <v>56640</v>
      </c>
      <c r="K38524" s="5" t="s">
        <v>21</v>
      </c>
      <c r="L38524" s="5" t="s">
        <v>56638</v>
      </c>
      <c r="M38524" s="5" t="s">
        <v>157</v>
      </c>
      <c r="N38524" s="5" t="s">
        <v>6873</v>
      </c>
      <c r="O38524" s="7">
        <v>657.82165399999997</v>
      </c>
      <c r="P38524">
        <v>0</v>
      </c>
    </row>
    <row r="38525" spans="1:16" x14ac:dyDescent="0.3">
      <c r="A38525" s="5">
        <v>38524</v>
      </c>
      <c r="B38525" s="5" t="s">
        <v>58771</v>
      </c>
      <c r="C38525" s="6"/>
      <c r="D38525" s="5" t="s">
        <v>531</v>
      </c>
      <c r="E38525" s="5" t="s">
        <v>28</v>
      </c>
      <c r="F38525" s="5" t="s">
        <v>19</v>
      </c>
      <c r="G38525" s="6">
        <v>42552</v>
      </c>
      <c r="H38525" s="6">
        <v>42649</v>
      </c>
      <c r="I38525" s="6">
        <v>42559</v>
      </c>
      <c r="J38525" s="5" t="s">
        <v>56768</v>
      </c>
      <c r="K38525" s="5" t="s">
        <v>21</v>
      </c>
      <c r="L38525" s="5" t="s">
        <v>56654</v>
      </c>
      <c r="M38525" s="5" t="s">
        <v>157</v>
      </c>
      <c r="N38525" s="5" t="s">
        <v>6873</v>
      </c>
      <c r="O38525" s="7">
        <v>360.59991000000002</v>
      </c>
      <c r="P38525">
        <v>0</v>
      </c>
    </row>
    <row r="38526" spans="1:16" x14ac:dyDescent="0.3">
      <c r="A38526" s="5">
        <v>38525</v>
      </c>
      <c r="B38526" s="5" t="s">
        <v>58772</v>
      </c>
      <c r="C38526" s="6"/>
      <c r="D38526" s="5" t="s">
        <v>531</v>
      </c>
      <c r="E38526" s="5" t="s">
        <v>40</v>
      </c>
      <c r="F38526" s="5" t="s">
        <v>19</v>
      </c>
      <c r="G38526" s="6">
        <v>42552</v>
      </c>
      <c r="H38526" s="6">
        <v>42670</v>
      </c>
      <c r="I38526" s="6">
        <v>42580</v>
      </c>
      <c r="J38526" s="5" t="s">
        <v>56711</v>
      </c>
      <c r="K38526" s="5" t="s">
        <v>21</v>
      </c>
      <c r="L38526" s="5" t="s">
        <v>56638</v>
      </c>
      <c r="M38526" s="5" t="s">
        <v>157</v>
      </c>
      <c r="N38526" s="5" t="s">
        <v>6873</v>
      </c>
      <c r="O38526" s="7">
        <v>0</v>
      </c>
      <c r="P38526">
        <v>0</v>
      </c>
    </row>
    <row r="38527" spans="1:16" x14ac:dyDescent="0.3">
      <c r="A38527" s="5">
        <v>38526</v>
      </c>
      <c r="B38527" s="5" t="s">
        <v>58773</v>
      </c>
      <c r="C38527" s="6"/>
      <c r="D38527" s="5" t="s">
        <v>55</v>
      </c>
      <c r="E38527" s="5" t="s">
        <v>28</v>
      </c>
      <c r="F38527" s="5" t="s">
        <v>19</v>
      </c>
      <c r="G38527" s="6">
        <v>42552</v>
      </c>
      <c r="H38527" s="6">
        <v>42854</v>
      </c>
      <c r="I38527" s="6">
        <v>42562</v>
      </c>
      <c r="J38527" s="5" t="s">
        <v>56628</v>
      </c>
      <c r="K38527" s="5" t="s">
        <v>21</v>
      </c>
      <c r="L38527" s="5" t="s">
        <v>56642</v>
      </c>
      <c r="M38527" s="5" t="s">
        <v>157</v>
      </c>
      <c r="N38527" s="5" t="s">
        <v>6873</v>
      </c>
      <c r="O38527" s="7">
        <v>4239.7807599999996</v>
      </c>
      <c r="P38527">
        <v>0</v>
      </c>
    </row>
    <row r="38528" spans="1:16" x14ac:dyDescent="0.3">
      <c r="A38528" s="5">
        <v>38527</v>
      </c>
      <c r="B38528" s="5" t="s">
        <v>58774</v>
      </c>
      <c r="C38528" s="6"/>
      <c r="D38528" s="5" t="s">
        <v>531</v>
      </c>
      <c r="E38528" s="5" t="s">
        <v>28</v>
      </c>
      <c r="F38528" s="5" t="s">
        <v>19</v>
      </c>
      <c r="G38528" s="6">
        <v>42553</v>
      </c>
      <c r="H38528" s="6">
        <v>42672</v>
      </c>
      <c r="I38528" s="6">
        <v>42556</v>
      </c>
      <c r="J38528" s="5" t="s">
        <v>56656</v>
      </c>
      <c r="K38528" s="5" t="s">
        <v>21</v>
      </c>
      <c r="L38528" s="5" t="s">
        <v>56654</v>
      </c>
      <c r="M38528" s="5" t="s">
        <v>157</v>
      </c>
      <c r="N38528" s="5" t="s">
        <v>6873</v>
      </c>
      <c r="O38528" s="7">
        <v>283.01629300000002</v>
      </c>
      <c r="P38528">
        <v>0</v>
      </c>
    </row>
    <row r="38529" spans="1:16" x14ac:dyDescent="0.3">
      <c r="A38529" s="5">
        <v>38528</v>
      </c>
      <c r="B38529" s="5" t="s">
        <v>58775</v>
      </c>
      <c r="C38529" s="6"/>
      <c r="D38529" s="5" t="s">
        <v>45</v>
      </c>
      <c r="E38529" s="5" t="s">
        <v>28</v>
      </c>
      <c r="F38529" s="5" t="s">
        <v>19</v>
      </c>
      <c r="G38529" s="6">
        <v>42554</v>
      </c>
      <c r="H38529" s="6">
        <v>42646</v>
      </c>
      <c r="I38529" s="6">
        <v>42556</v>
      </c>
      <c r="J38529" s="5" t="s">
        <v>56632</v>
      </c>
      <c r="K38529" s="5" t="s">
        <v>21</v>
      </c>
      <c r="L38529" s="5" t="s">
        <v>56633</v>
      </c>
      <c r="M38529" s="5" t="s">
        <v>157</v>
      </c>
      <c r="N38529" s="5" t="s">
        <v>6873</v>
      </c>
      <c r="O38529" s="7">
        <v>1640.183227</v>
      </c>
      <c r="P38529">
        <v>0</v>
      </c>
    </row>
    <row r="38530" spans="1:16" x14ac:dyDescent="0.3">
      <c r="A38530" s="5">
        <v>38529</v>
      </c>
      <c r="B38530" s="5" t="s">
        <v>58776</v>
      </c>
      <c r="C38530" s="6"/>
      <c r="D38530" s="5" t="s">
        <v>7896</v>
      </c>
      <c r="E38530" s="5" t="s">
        <v>28</v>
      </c>
      <c r="F38530" s="5" t="s">
        <v>19</v>
      </c>
      <c r="G38530" s="6">
        <v>42555</v>
      </c>
      <c r="H38530" s="6">
        <v>43043</v>
      </c>
      <c r="I38530" s="6">
        <v>42556</v>
      </c>
      <c r="J38530" s="5" t="s">
        <v>56632</v>
      </c>
      <c r="K38530" s="5" t="s">
        <v>21</v>
      </c>
      <c r="L38530" s="5" t="s">
        <v>56654</v>
      </c>
      <c r="M38530" s="5" t="s">
        <v>157</v>
      </c>
      <c r="N38530" s="5" t="s">
        <v>6873</v>
      </c>
      <c r="O38530" s="7">
        <v>262.25448</v>
      </c>
      <c r="P38530">
        <v>0</v>
      </c>
    </row>
    <row r="38531" spans="1:16" x14ac:dyDescent="0.3">
      <c r="A38531" s="5">
        <v>38530</v>
      </c>
      <c r="B38531" s="5" t="s">
        <v>58777</v>
      </c>
      <c r="C38531" s="6"/>
      <c r="D38531" s="5" t="s">
        <v>65</v>
      </c>
      <c r="E38531" s="5" t="s">
        <v>28</v>
      </c>
      <c r="F38531" s="5" t="s">
        <v>19</v>
      </c>
      <c r="G38531" s="6">
        <v>42555</v>
      </c>
      <c r="H38531" s="6">
        <v>43011</v>
      </c>
      <c r="I38531" s="6">
        <v>42556</v>
      </c>
      <c r="J38531" s="5" t="s">
        <v>56635</v>
      </c>
      <c r="K38531" s="5" t="s">
        <v>21</v>
      </c>
      <c r="L38531" s="5" t="s">
        <v>56633</v>
      </c>
      <c r="M38531" s="5" t="s">
        <v>157</v>
      </c>
      <c r="N38531" s="5" t="s">
        <v>6873</v>
      </c>
      <c r="O38531" s="7">
        <v>668.74892399999999</v>
      </c>
      <c r="P38531">
        <v>0</v>
      </c>
    </row>
    <row r="38532" spans="1:16" x14ac:dyDescent="0.3">
      <c r="A38532" s="5">
        <v>38531</v>
      </c>
      <c r="B38532" s="5" t="s">
        <v>58778</v>
      </c>
      <c r="C38532" s="6"/>
      <c r="D38532" s="5" t="s">
        <v>531</v>
      </c>
      <c r="E38532" s="5" t="s">
        <v>28</v>
      </c>
      <c r="F38532" s="5" t="s">
        <v>19</v>
      </c>
      <c r="G38532" s="6">
        <v>42556</v>
      </c>
      <c r="H38532" s="6">
        <v>42679</v>
      </c>
      <c r="I38532" s="6">
        <v>42559</v>
      </c>
      <c r="J38532" s="5" t="s">
        <v>56644</v>
      </c>
      <c r="K38532" s="5" t="s">
        <v>21</v>
      </c>
      <c r="L38532" s="5" t="s">
        <v>56633</v>
      </c>
      <c r="M38532" s="5" t="s">
        <v>157</v>
      </c>
      <c r="N38532" s="5" t="s">
        <v>6873</v>
      </c>
      <c r="O38532" s="7">
        <v>307.056287</v>
      </c>
      <c r="P38532">
        <v>0</v>
      </c>
    </row>
    <row r="38533" spans="1:16" x14ac:dyDescent="0.3">
      <c r="A38533" s="5">
        <v>38532</v>
      </c>
      <c r="B38533" s="5" t="s">
        <v>58779</v>
      </c>
      <c r="C38533" s="6"/>
      <c r="D38533" s="5" t="s">
        <v>1373</v>
      </c>
      <c r="E38533" s="5" t="s">
        <v>28</v>
      </c>
      <c r="F38533" s="5" t="s">
        <v>19</v>
      </c>
      <c r="G38533" s="6">
        <v>42557</v>
      </c>
      <c r="H38533" s="6">
        <v>42690</v>
      </c>
      <c r="I38533" s="6">
        <v>42557</v>
      </c>
      <c r="J38533" s="5" t="s">
        <v>56860</v>
      </c>
      <c r="K38533" s="5" t="s">
        <v>21</v>
      </c>
      <c r="L38533" s="5" t="s">
        <v>56642</v>
      </c>
      <c r="M38533" s="5" t="s">
        <v>157</v>
      </c>
      <c r="N38533" s="5" t="s">
        <v>6873</v>
      </c>
      <c r="O38533" s="7">
        <v>10123.022928</v>
      </c>
      <c r="P38533">
        <v>0</v>
      </c>
    </row>
    <row r="38534" spans="1:16" x14ac:dyDescent="0.3">
      <c r="A38534" s="5">
        <v>38533</v>
      </c>
      <c r="B38534" s="5" t="s">
        <v>58780</v>
      </c>
      <c r="C38534" s="6"/>
      <c r="D38534" s="5" t="s">
        <v>2503</v>
      </c>
      <c r="E38534" s="5" t="s">
        <v>28</v>
      </c>
      <c r="F38534" s="5" t="s">
        <v>19</v>
      </c>
      <c r="G38534" s="6">
        <v>42557</v>
      </c>
      <c r="H38534" s="6">
        <v>42647</v>
      </c>
      <c r="I38534" s="6">
        <v>42557</v>
      </c>
      <c r="J38534" s="5" t="s">
        <v>56768</v>
      </c>
      <c r="K38534" s="5" t="s">
        <v>21</v>
      </c>
      <c r="L38534" s="5" t="s">
        <v>56654</v>
      </c>
      <c r="M38534" s="5" t="s">
        <v>157</v>
      </c>
      <c r="N38534" s="5" t="s">
        <v>6873</v>
      </c>
      <c r="O38534" s="7">
        <v>698.25255300000003</v>
      </c>
      <c r="P38534">
        <v>0</v>
      </c>
    </row>
    <row r="38535" spans="1:16" x14ac:dyDescent="0.3">
      <c r="A38535" s="5">
        <v>38534</v>
      </c>
      <c r="B38535" s="5" t="s">
        <v>58781</v>
      </c>
      <c r="C38535" s="6"/>
      <c r="D38535" s="5" t="s">
        <v>605</v>
      </c>
      <c r="E38535" s="5" t="s">
        <v>40</v>
      </c>
      <c r="F38535" s="5" t="s">
        <v>19</v>
      </c>
      <c r="G38535" s="6">
        <v>42557</v>
      </c>
      <c r="H38535" s="6">
        <v>42602</v>
      </c>
      <c r="I38535" s="6">
        <v>42557</v>
      </c>
      <c r="J38535" s="5" t="s">
        <v>56807</v>
      </c>
      <c r="K38535" s="5" t="s">
        <v>21</v>
      </c>
      <c r="L38535" s="5" t="s">
        <v>56638</v>
      </c>
      <c r="M38535" s="5" t="s">
        <v>157</v>
      </c>
      <c r="N38535" s="5" t="s">
        <v>6873</v>
      </c>
      <c r="O38535" s="7">
        <v>0</v>
      </c>
      <c r="P38535">
        <v>0</v>
      </c>
    </row>
    <row r="38536" spans="1:16" x14ac:dyDescent="0.3">
      <c r="A38536" s="5">
        <v>38535</v>
      </c>
      <c r="B38536" s="5" t="s">
        <v>58782</v>
      </c>
      <c r="C38536" s="6"/>
      <c r="D38536" s="5" t="s">
        <v>605</v>
      </c>
      <c r="E38536" s="5" t="s">
        <v>28</v>
      </c>
      <c r="F38536" s="5" t="s">
        <v>19</v>
      </c>
      <c r="G38536" s="6">
        <v>42557</v>
      </c>
      <c r="H38536" s="6">
        <v>42749</v>
      </c>
      <c r="I38536" s="6">
        <v>42614</v>
      </c>
      <c r="J38536" s="5" t="s">
        <v>56679</v>
      </c>
      <c r="K38536" s="5" t="s">
        <v>21</v>
      </c>
      <c r="L38536" s="5" t="s">
        <v>56638</v>
      </c>
      <c r="M38536" s="5" t="s">
        <v>157</v>
      </c>
      <c r="N38536" s="5" t="s">
        <v>6873</v>
      </c>
      <c r="O38536" s="7">
        <v>278.64538499999998</v>
      </c>
      <c r="P38536">
        <v>0</v>
      </c>
    </row>
    <row r="38537" spans="1:16" x14ac:dyDescent="0.3">
      <c r="A38537" s="5">
        <v>38536</v>
      </c>
      <c r="B38537" s="5" t="s">
        <v>58783</v>
      </c>
      <c r="C38537" s="6"/>
      <c r="D38537" s="5" t="s">
        <v>605</v>
      </c>
      <c r="E38537" s="5" t="s">
        <v>40</v>
      </c>
      <c r="F38537" s="5" t="s">
        <v>19</v>
      </c>
      <c r="G38537" s="6">
        <v>42557</v>
      </c>
      <c r="H38537" s="6">
        <v>42666</v>
      </c>
      <c r="I38537" s="6">
        <v>42621</v>
      </c>
      <c r="J38537" s="5" t="s">
        <v>57094</v>
      </c>
      <c r="K38537" s="5" t="s">
        <v>21</v>
      </c>
      <c r="L38537" s="5" t="s">
        <v>56638</v>
      </c>
      <c r="M38537" s="5" t="s">
        <v>157</v>
      </c>
      <c r="N38537" s="5" t="s">
        <v>6873</v>
      </c>
      <c r="O38537" s="7">
        <v>0</v>
      </c>
      <c r="P38537">
        <v>0</v>
      </c>
    </row>
    <row r="38538" spans="1:16" x14ac:dyDescent="0.3">
      <c r="A38538" s="5">
        <v>38537</v>
      </c>
      <c r="B38538" s="5" t="s">
        <v>58784</v>
      </c>
      <c r="C38538" s="6"/>
      <c r="D38538" s="5" t="s">
        <v>5867</v>
      </c>
      <c r="E38538" s="5" t="s">
        <v>28</v>
      </c>
      <c r="F38538" s="5" t="s">
        <v>19</v>
      </c>
      <c r="G38538" s="6">
        <v>42557</v>
      </c>
      <c r="H38538" s="6">
        <v>42647</v>
      </c>
      <c r="I38538" s="6">
        <v>42557</v>
      </c>
      <c r="J38538" s="5" t="s">
        <v>57962</v>
      </c>
      <c r="K38538" s="5" t="s">
        <v>21</v>
      </c>
      <c r="L38538" s="5" t="s">
        <v>7311</v>
      </c>
      <c r="M38538" s="5" t="s">
        <v>157</v>
      </c>
      <c r="N38538" s="5" t="s">
        <v>6873</v>
      </c>
      <c r="O38538" s="7">
        <v>402.123536</v>
      </c>
      <c r="P38538">
        <v>0</v>
      </c>
    </row>
    <row r="38539" spans="1:16" x14ac:dyDescent="0.3">
      <c r="A38539" s="5">
        <v>38538</v>
      </c>
      <c r="B38539" s="5" t="s">
        <v>58785</v>
      </c>
      <c r="C38539" s="6"/>
      <c r="D38539" s="5" t="s">
        <v>65</v>
      </c>
      <c r="E38539" s="5" t="s">
        <v>18</v>
      </c>
      <c r="F38539" s="5" t="s">
        <v>19</v>
      </c>
      <c r="G38539" s="6">
        <v>42557</v>
      </c>
      <c r="H38539" s="6">
        <v>42603</v>
      </c>
      <c r="I38539" s="6">
        <v>42558</v>
      </c>
      <c r="J38539" s="5" t="s">
        <v>56653</v>
      </c>
      <c r="K38539" s="5" t="s">
        <v>21</v>
      </c>
      <c r="L38539" s="5" t="s">
        <v>56654</v>
      </c>
      <c r="M38539" s="5" t="s">
        <v>157</v>
      </c>
      <c r="N38539" s="5" t="s">
        <v>6873</v>
      </c>
      <c r="O38539" s="7">
        <v>39.338172</v>
      </c>
      <c r="P38539">
        <v>0</v>
      </c>
    </row>
    <row r="38540" spans="1:16" x14ac:dyDescent="0.3">
      <c r="A38540" s="5">
        <v>38539</v>
      </c>
      <c r="B38540" s="5" t="s">
        <v>58786</v>
      </c>
      <c r="C38540" s="6"/>
      <c r="D38540" s="5" t="s">
        <v>65</v>
      </c>
      <c r="E38540" s="5" t="s">
        <v>28</v>
      </c>
      <c r="F38540" s="5" t="s">
        <v>19</v>
      </c>
      <c r="G38540" s="6">
        <v>42557</v>
      </c>
      <c r="H38540" s="6">
        <v>42669</v>
      </c>
      <c r="I38540" s="6">
        <v>42557</v>
      </c>
      <c r="J38540" s="5" t="s">
        <v>56677</v>
      </c>
      <c r="K38540" s="5" t="s">
        <v>21</v>
      </c>
      <c r="L38540" s="5" t="s">
        <v>56633</v>
      </c>
      <c r="M38540" s="5" t="s">
        <v>157</v>
      </c>
      <c r="N38540" s="5" t="s">
        <v>6873</v>
      </c>
      <c r="O38540" s="7">
        <v>1493.757809</v>
      </c>
      <c r="P38540">
        <v>0</v>
      </c>
    </row>
    <row r="38541" spans="1:16" x14ac:dyDescent="0.3">
      <c r="A38541" s="5">
        <v>38540</v>
      </c>
      <c r="B38541" s="5" t="s">
        <v>58787</v>
      </c>
      <c r="C38541" s="6"/>
      <c r="D38541" s="5" t="s">
        <v>531</v>
      </c>
      <c r="E38541" s="5" t="s">
        <v>28</v>
      </c>
      <c r="F38541" s="5" t="s">
        <v>19</v>
      </c>
      <c r="G38541" s="6">
        <v>42558</v>
      </c>
      <c r="H38541" s="6">
        <v>42749</v>
      </c>
      <c r="I38541" s="6">
        <v>42558</v>
      </c>
      <c r="J38541" s="5" t="s">
        <v>56653</v>
      </c>
      <c r="K38541" s="5" t="s">
        <v>21</v>
      </c>
      <c r="L38541" s="5" t="s">
        <v>56654</v>
      </c>
      <c r="M38541" s="5" t="s">
        <v>157</v>
      </c>
      <c r="N38541" s="5" t="s">
        <v>6873</v>
      </c>
      <c r="O38541" s="7">
        <v>1999.6904099999999</v>
      </c>
      <c r="P38541">
        <v>0</v>
      </c>
    </row>
    <row r="38542" spans="1:16" x14ac:dyDescent="0.3">
      <c r="A38542" s="5">
        <v>38541</v>
      </c>
      <c r="B38542" s="5" t="s">
        <v>58788</v>
      </c>
      <c r="C38542" s="6"/>
      <c r="D38542" s="5" t="s">
        <v>1230</v>
      </c>
      <c r="E38542" s="5" t="s">
        <v>28</v>
      </c>
      <c r="F38542" s="5" t="s">
        <v>19</v>
      </c>
      <c r="G38542" s="6">
        <v>42558</v>
      </c>
      <c r="H38542" s="6">
        <v>42791</v>
      </c>
      <c r="I38542" s="6">
        <v>42562</v>
      </c>
      <c r="J38542" s="5" t="s">
        <v>56650</v>
      </c>
      <c r="K38542" s="5" t="s">
        <v>21</v>
      </c>
      <c r="L38542" s="5" t="s">
        <v>56638</v>
      </c>
      <c r="M38542" s="5" t="s">
        <v>157</v>
      </c>
      <c r="N38542" s="5" t="s">
        <v>6873</v>
      </c>
      <c r="O38542" s="7">
        <v>2254.2958010000002</v>
      </c>
      <c r="P38542">
        <v>0</v>
      </c>
    </row>
    <row r="38543" spans="1:16" x14ac:dyDescent="0.3">
      <c r="A38543" s="5">
        <v>38542</v>
      </c>
      <c r="B38543" s="5" t="s">
        <v>58789</v>
      </c>
      <c r="C38543" s="6"/>
      <c r="D38543" s="5" t="s">
        <v>2503</v>
      </c>
      <c r="E38543" s="5" t="s">
        <v>28</v>
      </c>
      <c r="F38543" s="5" t="s">
        <v>19</v>
      </c>
      <c r="G38543" s="6">
        <v>42559</v>
      </c>
      <c r="H38543" s="6">
        <v>42649</v>
      </c>
      <c r="I38543" s="6">
        <v>42559</v>
      </c>
      <c r="J38543" s="5" t="s">
        <v>56768</v>
      </c>
      <c r="K38543" s="5" t="s">
        <v>21</v>
      </c>
      <c r="L38543" s="5" t="s">
        <v>56654</v>
      </c>
      <c r="M38543" s="5" t="s">
        <v>157</v>
      </c>
      <c r="N38543" s="5" t="s">
        <v>6873</v>
      </c>
      <c r="O38543" s="7">
        <v>1139.7142610000001</v>
      </c>
      <c r="P38543">
        <v>0</v>
      </c>
    </row>
    <row r="38544" spans="1:16" x14ac:dyDescent="0.3">
      <c r="A38544" s="5">
        <v>38543</v>
      </c>
      <c r="B38544" s="5" t="s">
        <v>58790</v>
      </c>
      <c r="C38544" s="6"/>
      <c r="D38544" s="5" t="s">
        <v>170</v>
      </c>
      <c r="E38544" s="5" t="s">
        <v>28</v>
      </c>
      <c r="F38544" s="5" t="s">
        <v>19</v>
      </c>
      <c r="G38544" s="6">
        <v>42559</v>
      </c>
      <c r="H38544" s="6">
        <v>42650</v>
      </c>
      <c r="I38544" s="6">
        <v>42559</v>
      </c>
      <c r="J38544" s="5" t="s">
        <v>56644</v>
      </c>
      <c r="K38544" s="5" t="s">
        <v>21</v>
      </c>
      <c r="L38544" s="5" t="s">
        <v>7311</v>
      </c>
      <c r="M38544" s="5" t="s">
        <v>157</v>
      </c>
      <c r="N38544" s="5" t="s">
        <v>6873</v>
      </c>
      <c r="O38544" s="7">
        <v>5584.9276970000001</v>
      </c>
      <c r="P38544">
        <v>0</v>
      </c>
    </row>
    <row r="38545" spans="1:16" x14ac:dyDescent="0.3">
      <c r="A38545" s="5">
        <v>38544</v>
      </c>
      <c r="B38545" s="5" t="s">
        <v>58791</v>
      </c>
      <c r="C38545" s="6"/>
      <c r="D38545" s="5" t="s">
        <v>610</v>
      </c>
      <c r="E38545" s="5" t="s">
        <v>28</v>
      </c>
      <c r="F38545" s="5" t="s">
        <v>19</v>
      </c>
      <c r="G38545" s="6">
        <v>42559</v>
      </c>
      <c r="H38545" s="6">
        <v>43004</v>
      </c>
      <c r="I38545" s="6">
        <v>42858</v>
      </c>
      <c r="J38545" s="5" t="s">
        <v>56635</v>
      </c>
      <c r="K38545" s="5" t="s">
        <v>21</v>
      </c>
      <c r="L38545" s="5" t="s">
        <v>56638</v>
      </c>
      <c r="M38545" s="5" t="s">
        <v>157</v>
      </c>
      <c r="N38545" s="5" t="s">
        <v>6873</v>
      </c>
      <c r="O38545" s="7">
        <v>218.5454</v>
      </c>
      <c r="P38545">
        <v>0</v>
      </c>
    </row>
    <row r="38546" spans="1:16" x14ac:dyDescent="0.3">
      <c r="A38546" s="5">
        <v>38545</v>
      </c>
      <c r="B38546" s="5" t="s">
        <v>58792</v>
      </c>
      <c r="C38546" s="6"/>
      <c r="D38546" s="5" t="s">
        <v>45</v>
      </c>
      <c r="E38546" s="5" t="s">
        <v>40</v>
      </c>
      <c r="F38546" s="5" t="s">
        <v>19</v>
      </c>
      <c r="G38546" s="6">
        <v>42559</v>
      </c>
      <c r="H38546" s="6">
        <v>42564</v>
      </c>
      <c r="I38546" s="6">
        <v>42562</v>
      </c>
      <c r="J38546" s="5" t="s">
        <v>56656</v>
      </c>
      <c r="K38546" s="5" t="s">
        <v>21</v>
      </c>
      <c r="L38546" s="5" t="s">
        <v>56664</v>
      </c>
      <c r="M38546" s="5" t="s">
        <v>157</v>
      </c>
      <c r="N38546" s="5" t="s">
        <v>6873</v>
      </c>
      <c r="O38546" s="7">
        <v>0</v>
      </c>
      <c r="P38546">
        <v>0</v>
      </c>
    </row>
    <row r="38547" spans="1:16" x14ac:dyDescent="0.3">
      <c r="A38547" s="5">
        <v>38546</v>
      </c>
      <c r="B38547" s="5" t="s">
        <v>58793</v>
      </c>
      <c r="C38547" s="6"/>
      <c r="D38547" s="5" t="s">
        <v>45</v>
      </c>
      <c r="E38547" s="5" t="s">
        <v>28</v>
      </c>
      <c r="F38547" s="5" t="s">
        <v>19</v>
      </c>
      <c r="G38547" s="6">
        <v>42559</v>
      </c>
      <c r="H38547" s="6">
        <v>43140</v>
      </c>
      <c r="I38547" s="6">
        <v>42559</v>
      </c>
      <c r="J38547" s="5" t="s">
        <v>56656</v>
      </c>
      <c r="K38547" s="5" t="s">
        <v>171</v>
      </c>
      <c r="L38547" s="5" t="s">
        <v>56664</v>
      </c>
      <c r="M38547" s="5" t="s">
        <v>157</v>
      </c>
      <c r="N38547" s="5" t="s">
        <v>6873</v>
      </c>
      <c r="O38547" s="7">
        <v>33789.304294000001</v>
      </c>
      <c r="P38547">
        <v>1</v>
      </c>
    </row>
    <row r="38548" spans="1:16" x14ac:dyDescent="0.3">
      <c r="A38548" s="5">
        <v>38547</v>
      </c>
      <c r="B38548" s="5" t="s">
        <v>58794</v>
      </c>
      <c r="C38548" s="6"/>
      <c r="D38548" s="5" t="s">
        <v>531</v>
      </c>
      <c r="E38548" s="5" t="s">
        <v>28</v>
      </c>
      <c r="F38548" s="5" t="s">
        <v>19</v>
      </c>
      <c r="G38548" s="6">
        <v>42560</v>
      </c>
      <c r="H38548" s="6">
        <v>42658</v>
      </c>
      <c r="I38548" s="6">
        <v>42562</v>
      </c>
      <c r="J38548" s="5" t="s">
        <v>56650</v>
      </c>
      <c r="K38548" s="5" t="s">
        <v>21</v>
      </c>
      <c r="L38548" s="5" t="s">
        <v>56633</v>
      </c>
      <c r="M38548" s="5" t="s">
        <v>157</v>
      </c>
      <c r="N38548" s="5" t="s">
        <v>6873</v>
      </c>
      <c r="O38548" s="7">
        <v>395.56717400000002</v>
      </c>
      <c r="P38548">
        <v>0</v>
      </c>
    </row>
    <row r="38549" spans="1:16" x14ac:dyDescent="0.3">
      <c r="A38549" s="5">
        <v>38548</v>
      </c>
      <c r="B38549" s="5" t="s">
        <v>58795</v>
      </c>
      <c r="C38549" s="6"/>
      <c r="D38549" s="5" t="s">
        <v>605</v>
      </c>
      <c r="E38549" s="5" t="s">
        <v>40</v>
      </c>
      <c r="F38549" s="5" t="s">
        <v>19</v>
      </c>
      <c r="G38549" s="6">
        <v>42562</v>
      </c>
      <c r="H38549" s="6">
        <v>42636</v>
      </c>
      <c r="I38549" s="6">
        <v>42591</v>
      </c>
      <c r="J38549" s="5" t="s">
        <v>56658</v>
      </c>
      <c r="K38549" s="5" t="s">
        <v>21</v>
      </c>
      <c r="L38549" s="5" t="s">
        <v>56638</v>
      </c>
      <c r="M38549" s="5" t="s">
        <v>157</v>
      </c>
      <c r="N38549" s="5" t="s">
        <v>6873</v>
      </c>
      <c r="O38549" s="7">
        <v>0</v>
      </c>
      <c r="P38549">
        <v>0</v>
      </c>
    </row>
    <row r="38550" spans="1:16" x14ac:dyDescent="0.3">
      <c r="A38550" s="5">
        <v>38549</v>
      </c>
      <c r="B38550" s="5" t="s">
        <v>58796</v>
      </c>
      <c r="C38550" s="6"/>
      <c r="D38550" s="5" t="s">
        <v>10971</v>
      </c>
      <c r="E38550" s="5" t="s">
        <v>28</v>
      </c>
      <c r="F38550" s="5" t="s">
        <v>19</v>
      </c>
      <c r="G38550" s="6">
        <v>42562</v>
      </c>
      <c r="H38550" s="6">
        <v>42686</v>
      </c>
      <c r="I38550" s="6">
        <v>42562</v>
      </c>
      <c r="J38550" s="5" t="s">
        <v>56632</v>
      </c>
      <c r="K38550" s="5" t="s">
        <v>21</v>
      </c>
      <c r="L38550" s="5" t="s">
        <v>56633</v>
      </c>
      <c r="M38550" s="5" t="s">
        <v>157</v>
      </c>
      <c r="N38550" s="5" t="s">
        <v>6873</v>
      </c>
      <c r="O38550" s="7">
        <v>747.42526799999996</v>
      </c>
      <c r="P38550">
        <v>0</v>
      </c>
    </row>
    <row r="38551" spans="1:16" x14ac:dyDescent="0.3">
      <c r="A38551" s="5">
        <v>38550</v>
      </c>
      <c r="B38551" s="5" t="s">
        <v>58797</v>
      </c>
      <c r="C38551" s="6"/>
      <c r="D38551" s="5" t="s">
        <v>45</v>
      </c>
      <c r="E38551" s="5" t="s">
        <v>40</v>
      </c>
      <c r="F38551" s="5" t="s">
        <v>19</v>
      </c>
      <c r="G38551" s="6">
        <v>42562</v>
      </c>
      <c r="H38551" s="6">
        <v>42607</v>
      </c>
      <c r="I38551" s="6">
        <v>42562</v>
      </c>
      <c r="J38551" s="5" t="s">
        <v>56703</v>
      </c>
      <c r="K38551" s="5" t="s">
        <v>21</v>
      </c>
      <c r="L38551" s="5" t="s">
        <v>56638</v>
      </c>
      <c r="M38551" s="5" t="s">
        <v>157</v>
      </c>
      <c r="N38551" s="5" t="s">
        <v>6873</v>
      </c>
      <c r="O38551" s="7">
        <v>0</v>
      </c>
      <c r="P38551">
        <v>0</v>
      </c>
    </row>
    <row r="38552" spans="1:16" x14ac:dyDescent="0.3">
      <c r="A38552" s="5">
        <v>38551</v>
      </c>
      <c r="B38552" s="5" t="s">
        <v>58798</v>
      </c>
      <c r="C38552" s="6"/>
      <c r="D38552" s="5" t="s">
        <v>65</v>
      </c>
      <c r="E38552" s="5" t="s">
        <v>28</v>
      </c>
      <c r="F38552" s="5" t="s">
        <v>19</v>
      </c>
      <c r="G38552" s="6">
        <v>42562</v>
      </c>
      <c r="H38552" s="6">
        <v>42808</v>
      </c>
      <c r="I38552" s="6">
        <v>42633</v>
      </c>
      <c r="J38552" s="5" t="s">
        <v>56679</v>
      </c>
      <c r="K38552" s="5" t="s">
        <v>21</v>
      </c>
      <c r="L38552" s="5" t="s">
        <v>7311</v>
      </c>
      <c r="M38552" s="5" t="s">
        <v>157</v>
      </c>
      <c r="N38552" s="5" t="s">
        <v>6873</v>
      </c>
      <c r="O38552" s="7">
        <v>1594.288693</v>
      </c>
      <c r="P38552">
        <v>0</v>
      </c>
    </row>
    <row r="38553" spans="1:16" x14ac:dyDescent="0.3">
      <c r="A38553" s="5">
        <v>38552</v>
      </c>
      <c r="B38553" s="5" t="s">
        <v>58799</v>
      </c>
      <c r="C38553" s="6"/>
      <c r="D38553" s="5" t="s">
        <v>65</v>
      </c>
      <c r="E38553" s="5" t="s">
        <v>28</v>
      </c>
      <c r="F38553" s="5" t="s">
        <v>19</v>
      </c>
      <c r="G38553" s="6">
        <v>42562</v>
      </c>
      <c r="H38553" s="6">
        <v>42653</v>
      </c>
      <c r="I38553" s="6">
        <v>42563</v>
      </c>
      <c r="J38553" s="5" t="s">
        <v>56632</v>
      </c>
      <c r="K38553" s="5" t="s">
        <v>21</v>
      </c>
      <c r="L38553" s="5" t="s">
        <v>56633</v>
      </c>
      <c r="M38553" s="5" t="s">
        <v>157</v>
      </c>
      <c r="N38553" s="5" t="s">
        <v>6873</v>
      </c>
      <c r="O38553" s="7">
        <v>371.52717999999999</v>
      </c>
      <c r="P38553">
        <v>0</v>
      </c>
    </row>
    <row r="38554" spans="1:16" x14ac:dyDescent="0.3">
      <c r="A38554" s="5">
        <v>38553</v>
      </c>
      <c r="B38554" s="5" t="s">
        <v>58800</v>
      </c>
      <c r="C38554" s="6"/>
      <c r="D38554" s="5" t="s">
        <v>80</v>
      </c>
      <c r="E38554" s="5" t="s">
        <v>40</v>
      </c>
      <c r="F38554" s="5" t="s">
        <v>19</v>
      </c>
      <c r="G38554" s="6">
        <v>42562</v>
      </c>
      <c r="H38554" s="6">
        <v>42586</v>
      </c>
      <c r="I38554" s="6">
        <v>42564</v>
      </c>
      <c r="J38554" s="5" t="s">
        <v>56669</v>
      </c>
      <c r="K38554" s="5" t="s">
        <v>21</v>
      </c>
      <c r="L38554" s="5" t="s">
        <v>56654</v>
      </c>
      <c r="M38554" s="5" t="s">
        <v>157</v>
      </c>
      <c r="N38554" s="5" t="s">
        <v>6873</v>
      </c>
      <c r="O38554" s="7">
        <v>0</v>
      </c>
      <c r="P38554">
        <v>0</v>
      </c>
    </row>
    <row r="38555" spans="1:16" x14ac:dyDescent="0.3">
      <c r="A38555" s="5">
        <v>38554</v>
      </c>
      <c r="B38555" s="5" t="s">
        <v>58801</v>
      </c>
      <c r="C38555" s="6"/>
      <c r="D38555" s="5" t="s">
        <v>65</v>
      </c>
      <c r="E38555" s="5" t="s">
        <v>40</v>
      </c>
      <c r="F38555" s="5" t="s">
        <v>19</v>
      </c>
      <c r="G38555" s="6">
        <v>42563</v>
      </c>
      <c r="H38555" s="6">
        <v>42610</v>
      </c>
      <c r="I38555" s="6">
        <v>42565</v>
      </c>
      <c r="J38555" s="5" t="s">
        <v>56656</v>
      </c>
      <c r="K38555" s="5" t="s">
        <v>21</v>
      </c>
      <c r="L38555" s="5" t="s">
        <v>7311</v>
      </c>
      <c r="M38555" s="5" t="s">
        <v>157</v>
      </c>
      <c r="N38555" s="5" t="s">
        <v>6873</v>
      </c>
      <c r="O38555" s="7">
        <v>0</v>
      </c>
      <c r="P38555">
        <v>0</v>
      </c>
    </row>
    <row r="38556" spans="1:16" x14ac:dyDescent="0.3">
      <c r="A38556" s="5">
        <v>38555</v>
      </c>
      <c r="B38556" s="5" t="s">
        <v>58802</v>
      </c>
      <c r="C38556" s="6"/>
      <c r="D38556" s="5" t="s">
        <v>2503</v>
      </c>
      <c r="E38556" s="5" t="s">
        <v>28</v>
      </c>
      <c r="F38556" s="5" t="s">
        <v>19</v>
      </c>
      <c r="G38556" s="6">
        <v>42564</v>
      </c>
      <c r="H38556" s="6">
        <v>42791</v>
      </c>
      <c r="I38556" s="6">
        <v>42572</v>
      </c>
      <c r="J38556" s="5" t="s">
        <v>56656</v>
      </c>
      <c r="K38556" s="5" t="s">
        <v>21</v>
      </c>
      <c r="L38556" s="5" t="s">
        <v>7311</v>
      </c>
      <c r="M38556" s="5" t="s">
        <v>157</v>
      </c>
      <c r="N38556" s="5" t="s">
        <v>6873</v>
      </c>
      <c r="O38556" s="7">
        <v>4568.6915870000003</v>
      </c>
      <c r="P38556">
        <v>0</v>
      </c>
    </row>
    <row r="38557" spans="1:16" x14ac:dyDescent="0.3">
      <c r="A38557" s="5">
        <v>38556</v>
      </c>
      <c r="B38557" s="5" t="s">
        <v>58803</v>
      </c>
      <c r="C38557" s="6"/>
      <c r="D38557" s="5" t="s">
        <v>605</v>
      </c>
      <c r="E38557" s="5" t="s">
        <v>28</v>
      </c>
      <c r="F38557" s="5" t="s">
        <v>19</v>
      </c>
      <c r="G38557" s="6">
        <v>42564</v>
      </c>
      <c r="H38557" s="6">
        <v>42784</v>
      </c>
      <c r="I38557" s="6">
        <v>42566</v>
      </c>
      <c r="J38557" s="5" t="s">
        <v>56679</v>
      </c>
      <c r="K38557" s="5" t="s">
        <v>21</v>
      </c>
      <c r="L38557" s="5" t="s">
        <v>56638</v>
      </c>
      <c r="M38557" s="5" t="s">
        <v>157</v>
      </c>
      <c r="N38557" s="5" t="s">
        <v>6873</v>
      </c>
      <c r="O38557" s="7">
        <v>177.02177399999999</v>
      </c>
      <c r="P38557">
        <v>0</v>
      </c>
    </row>
    <row r="38558" spans="1:16" x14ac:dyDescent="0.3">
      <c r="A38558" s="5">
        <v>38557</v>
      </c>
      <c r="B38558" s="5" t="s">
        <v>58804</v>
      </c>
      <c r="C38558" s="6"/>
      <c r="D38558" s="5" t="s">
        <v>605</v>
      </c>
      <c r="E38558" s="5" t="s">
        <v>40</v>
      </c>
      <c r="F38558" s="5" t="s">
        <v>19</v>
      </c>
      <c r="G38558" s="6">
        <v>42564</v>
      </c>
      <c r="H38558" s="6">
        <v>42610</v>
      </c>
      <c r="I38558" s="6">
        <v>42565</v>
      </c>
      <c r="J38558" s="5" t="s">
        <v>57094</v>
      </c>
      <c r="K38558" s="5" t="s">
        <v>21</v>
      </c>
      <c r="L38558" s="5" t="s">
        <v>56638</v>
      </c>
      <c r="M38558" s="5" t="s">
        <v>157</v>
      </c>
      <c r="N38558" s="5" t="s">
        <v>6873</v>
      </c>
      <c r="O38558" s="7">
        <v>0</v>
      </c>
      <c r="P38558">
        <v>0</v>
      </c>
    </row>
    <row r="38559" spans="1:16" x14ac:dyDescent="0.3">
      <c r="A38559" s="5">
        <v>38558</v>
      </c>
      <c r="B38559" s="5" t="s">
        <v>58805</v>
      </c>
      <c r="C38559" s="6"/>
      <c r="D38559" s="5" t="s">
        <v>605</v>
      </c>
      <c r="E38559" s="5" t="s">
        <v>28</v>
      </c>
      <c r="F38559" s="5" t="s">
        <v>19</v>
      </c>
      <c r="G38559" s="6">
        <v>42564</v>
      </c>
      <c r="H38559" s="6">
        <v>42686</v>
      </c>
      <c r="I38559" s="6">
        <v>42614</v>
      </c>
      <c r="J38559" s="5" t="s">
        <v>57094</v>
      </c>
      <c r="K38559" s="5" t="s">
        <v>21</v>
      </c>
      <c r="L38559" s="5" t="s">
        <v>56638</v>
      </c>
      <c r="M38559" s="5" t="s">
        <v>157</v>
      </c>
      <c r="N38559" s="5" t="s">
        <v>6873</v>
      </c>
      <c r="O38559" s="7">
        <v>961.59976000000006</v>
      </c>
      <c r="P38559">
        <v>0</v>
      </c>
    </row>
    <row r="38560" spans="1:16" x14ac:dyDescent="0.3">
      <c r="A38560" s="5">
        <v>38559</v>
      </c>
      <c r="B38560" s="5" t="s">
        <v>58806</v>
      </c>
      <c r="C38560" s="6"/>
      <c r="D38560" s="5" t="s">
        <v>605</v>
      </c>
      <c r="E38560" s="5" t="s">
        <v>28</v>
      </c>
      <c r="F38560" s="5" t="s">
        <v>19</v>
      </c>
      <c r="G38560" s="6">
        <v>42564</v>
      </c>
      <c r="H38560" s="6">
        <v>42791</v>
      </c>
      <c r="I38560" s="6">
        <v>42683</v>
      </c>
      <c r="J38560" s="5" t="s">
        <v>56658</v>
      </c>
      <c r="K38560" s="5" t="s">
        <v>21</v>
      </c>
      <c r="L38560" s="5" t="s">
        <v>56638</v>
      </c>
      <c r="M38560" s="5" t="s">
        <v>157</v>
      </c>
      <c r="N38560" s="5" t="s">
        <v>6873</v>
      </c>
      <c r="O38560" s="7">
        <v>312.51992200000001</v>
      </c>
      <c r="P38560">
        <v>0</v>
      </c>
    </row>
    <row r="38561" spans="1:16" x14ac:dyDescent="0.3">
      <c r="A38561" s="5">
        <v>38560</v>
      </c>
      <c r="B38561" s="5" t="s">
        <v>58807</v>
      </c>
      <c r="C38561" s="6"/>
      <c r="D38561" s="5" t="s">
        <v>605</v>
      </c>
      <c r="E38561" s="5" t="s">
        <v>28</v>
      </c>
      <c r="F38561" s="5" t="s">
        <v>19</v>
      </c>
      <c r="G38561" s="6">
        <v>42564</v>
      </c>
      <c r="H38561" s="6">
        <v>42931</v>
      </c>
      <c r="I38561" s="6">
        <v>42573</v>
      </c>
      <c r="J38561" s="5" t="s">
        <v>56658</v>
      </c>
      <c r="K38561" s="5" t="s">
        <v>21</v>
      </c>
      <c r="L38561" s="5" t="s">
        <v>56638</v>
      </c>
      <c r="M38561" s="5" t="s">
        <v>157</v>
      </c>
      <c r="N38561" s="5" t="s">
        <v>6873</v>
      </c>
      <c r="O38561" s="7">
        <v>634.87438699999996</v>
      </c>
      <c r="P38561">
        <v>0</v>
      </c>
    </row>
    <row r="38562" spans="1:16" x14ac:dyDescent="0.3">
      <c r="A38562" s="5">
        <v>38561</v>
      </c>
      <c r="B38562" s="5" t="s">
        <v>58808</v>
      </c>
      <c r="C38562" s="6"/>
      <c r="D38562" s="5" t="s">
        <v>605</v>
      </c>
      <c r="E38562" s="5" t="s">
        <v>28</v>
      </c>
      <c r="F38562" s="5" t="s">
        <v>19</v>
      </c>
      <c r="G38562" s="6">
        <v>42564</v>
      </c>
      <c r="H38562" s="6">
        <v>42770</v>
      </c>
      <c r="I38562" s="6">
        <v>42678</v>
      </c>
      <c r="J38562" s="5" t="s">
        <v>56658</v>
      </c>
      <c r="K38562" s="5" t="s">
        <v>21</v>
      </c>
      <c r="L38562" s="5" t="s">
        <v>56638</v>
      </c>
      <c r="M38562" s="5" t="s">
        <v>157</v>
      </c>
      <c r="N38562" s="5" t="s">
        <v>6873</v>
      </c>
      <c r="O38562" s="7">
        <v>309.24174099999999</v>
      </c>
      <c r="P38562">
        <v>0</v>
      </c>
    </row>
    <row r="38563" spans="1:16" x14ac:dyDescent="0.3">
      <c r="A38563" s="5">
        <v>38562</v>
      </c>
      <c r="B38563" s="5" t="s">
        <v>58809</v>
      </c>
      <c r="C38563" s="6"/>
      <c r="D38563" s="5" t="s">
        <v>610</v>
      </c>
      <c r="E38563" s="5" t="s">
        <v>28</v>
      </c>
      <c r="F38563" s="5" t="s">
        <v>19</v>
      </c>
      <c r="G38563" s="6">
        <v>42564</v>
      </c>
      <c r="H38563" s="6">
        <v>42742</v>
      </c>
      <c r="I38563" s="6">
        <v>42564</v>
      </c>
      <c r="J38563" s="5" t="s">
        <v>58093</v>
      </c>
      <c r="K38563" s="5" t="s">
        <v>21</v>
      </c>
      <c r="L38563" s="5" t="s">
        <v>56638</v>
      </c>
      <c r="M38563" s="5" t="s">
        <v>157</v>
      </c>
      <c r="N38563" s="5" t="s">
        <v>6873</v>
      </c>
      <c r="O38563" s="7">
        <v>1115.6742670000001</v>
      </c>
      <c r="P38563">
        <v>0</v>
      </c>
    </row>
    <row r="38564" spans="1:16" x14ac:dyDescent="0.3">
      <c r="A38564" s="5">
        <v>38563</v>
      </c>
      <c r="B38564" s="5" t="s">
        <v>58810</v>
      </c>
      <c r="C38564" s="6"/>
      <c r="D38564" s="5" t="s">
        <v>610</v>
      </c>
      <c r="E38564" s="5" t="s">
        <v>28</v>
      </c>
      <c r="F38564" s="5" t="s">
        <v>19</v>
      </c>
      <c r="G38564" s="6">
        <v>42565</v>
      </c>
      <c r="H38564" s="6">
        <v>42724</v>
      </c>
      <c r="I38564" s="6">
        <v>42565</v>
      </c>
      <c r="J38564" s="5" t="s">
        <v>56640</v>
      </c>
      <c r="K38564" s="5" t="s">
        <v>21</v>
      </c>
      <c r="L38564" s="5" t="s">
        <v>56638</v>
      </c>
      <c r="M38564" s="5" t="s">
        <v>157</v>
      </c>
      <c r="N38564" s="5" t="s">
        <v>6873</v>
      </c>
      <c r="O38564" s="7">
        <v>410.86535200000003</v>
      </c>
      <c r="P38564">
        <v>0</v>
      </c>
    </row>
    <row r="38565" spans="1:16" x14ac:dyDescent="0.3">
      <c r="A38565" s="5">
        <v>38564</v>
      </c>
      <c r="B38565" s="5" t="s">
        <v>58811</v>
      </c>
      <c r="C38565" s="6"/>
      <c r="D38565" s="5" t="s">
        <v>263</v>
      </c>
      <c r="E38565" s="5" t="s">
        <v>40</v>
      </c>
      <c r="F38565" s="5" t="s">
        <v>19</v>
      </c>
      <c r="G38565" s="6">
        <v>42565</v>
      </c>
      <c r="H38565" s="6">
        <v>42660</v>
      </c>
      <c r="I38565" s="6">
        <v>42570</v>
      </c>
      <c r="J38565" s="5" t="s">
        <v>56625</v>
      </c>
      <c r="K38565" s="5" t="s">
        <v>21</v>
      </c>
      <c r="L38565" s="5" t="s">
        <v>56675</v>
      </c>
      <c r="M38565" s="5" t="s">
        <v>157</v>
      </c>
      <c r="N38565" s="5" t="s">
        <v>6873</v>
      </c>
      <c r="O38565" s="7">
        <v>0</v>
      </c>
      <c r="P38565">
        <v>0</v>
      </c>
    </row>
    <row r="38566" spans="1:16" x14ac:dyDescent="0.3">
      <c r="A38566" s="5">
        <v>38565</v>
      </c>
      <c r="B38566" s="5" t="s">
        <v>58812</v>
      </c>
      <c r="C38566" s="6"/>
      <c r="D38566" s="5" t="s">
        <v>2503</v>
      </c>
      <c r="E38566" s="5" t="s">
        <v>28</v>
      </c>
      <c r="F38566" s="5" t="s">
        <v>19</v>
      </c>
      <c r="G38566" s="6">
        <v>42566</v>
      </c>
      <c r="H38566" s="6">
        <v>42591</v>
      </c>
      <c r="I38566" s="6">
        <v>42569</v>
      </c>
      <c r="J38566" s="5" t="s">
        <v>56640</v>
      </c>
      <c r="K38566" s="5" t="s">
        <v>21</v>
      </c>
      <c r="L38566" s="5" t="s">
        <v>56638</v>
      </c>
      <c r="M38566" s="5" t="s">
        <v>157</v>
      </c>
      <c r="N38566" s="5" t="s">
        <v>6873</v>
      </c>
      <c r="O38566" s="7">
        <v>378.08354200000002</v>
      </c>
      <c r="P38566">
        <v>0</v>
      </c>
    </row>
    <row r="38567" spans="1:16" x14ac:dyDescent="0.3">
      <c r="A38567" s="5">
        <v>38566</v>
      </c>
      <c r="B38567" s="5" t="s">
        <v>58813</v>
      </c>
      <c r="C38567" s="6"/>
      <c r="D38567" s="5" t="s">
        <v>5867</v>
      </c>
      <c r="E38567" s="5" t="s">
        <v>40</v>
      </c>
      <c r="F38567" s="5" t="s">
        <v>19</v>
      </c>
      <c r="G38567" s="6">
        <v>42567</v>
      </c>
      <c r="H38567" s="6">
        <v>42612</v>
      </c>
      <c r="I38567" s="6">
        <v>42567</v>
      </c>
      <c r="J38567" s="5" t="s">
        <v>56628</v>
      </c>
      <c r="K38567" s="5" t="s">
        <v>21</v>
      </c>
      <c r="L38567" s="5" t="s">
        <v>7311</v>
      </c>
      <c r="M38567" s="5" t="s">
        <v>157</v>
      </c>
      <c r="N38567" s="5" t="s">
        <v>6873</v>
      </c>
      <c r="O38567" s="7">
        <v>0</v>
      </c>
      <c r="P38567">
        <v>0</v>
      </c>
    </row>
    <row r="38568" spans="1:16" x14ac:dyDescent="0.3">
      <c r="A38568" s="5">
        <v>38567</v>
      </c>
      <c r="B38568" s="5" t="s">
        <v>58814</v>
      </c>
      <c r="C38568" s="6"/>
      <c r="D38568" s="5" t="s">
        <v>605</v>
      </c>
      <c r="E38568" s="5" t="s">
        <v>40</v>
      </c>
      <c r="F38568" s="5" t="s">
        <v>19</v>
      </c>
      <c r="G38568" s="6">
        <v>42568</v>
      </c>
      <c r="H38568" s="6">
        <v>42678</v>
      </c>
      <c r="I38568" s="6">
        <v>42633</v>
      </c>
      <c r="J38568" s="5" t="s">
        <v>56669</v>
      </c>
      <c r="K38568" s="5" t="s">
        <v>21</v>
      </c>
      <c r="L38568" s="5" t="s">
        <v>56638</v>
      </c>
      <c r="M38568" s="5" t="s">
        <v>157</v>
      </c>
      <c r="N38568" s="5" t="s">
        <v>6873</v>
      </c>
      <c r="O38568" s="7">
        <v>0</v>
      </c>
      <c r="P38568">
        <v>0</v>
      </c>
    </row>
    <row r="38569" spans="1:16" x14ac:dyDescent="0.3">
      <c r="A38569" s="5">
        <v>38568</v>
      </c>
      <c r="B38569" s="5" t="s">
        <v>58815</v>
      </c>
      <c r="C38569" s="6"/>
      <c r="D38569" s="5" t="s">
        <v>5867</v>
      </c>
      <c r="E38569" s="5" t="s">
        <v>18</v>
      </c>
      <c r="F38569" s="5" t="s">
        <v>19</v>
      </c>
      <c r="G38569" s="6">
        <v>42568</v>
      </c>
      <c r="H38569" s="6">
        <v>43110</v>
      </c>
      <c r="I38569" s="6">
        <v>42577</v>
      </c>
      <c r="J38569" s="5" t="s">
        <v>56679</v>
      </c>
      <c r="K38569" s="5" t="s">
        <v>171</v>
      </c>
      <c r="L38569" s="5" t="s">
        <v>7311</v>
      </c>
      <c r="M38569" s="5" t="s">
        <v>157</v>
      </c>
      <c r="N38569" s="5" t="s">
        <v>6873</v>
      </c>
      <c r="O38569" s="7">
        <v>10206.070180000001</v>
      </c>
      <c r="P38569">
        <v>0</v>
      </c>
    </row>
    <row r="38570" spans="1:16" x14ac:dyDescent="0.3">
      <c r="A38570" s="5">
        <v>38569</v>
      </c>
      <c r="B38570" s="5" t="s">
        <v>58816</v>
      </c>
      <c r="C38570" s="6"/>
      <c r="D38570" s="5" t="s">
        <v>55</v>
      </c>
      <c r="E38570" s="5" t="s">
        <v>28</v>
      </c>
      <c r="F38570" s="5" t="s">
        <v>19</v>
      </c>
      <c r="G38570" s="6">
        <v>42570</v>
      </c>
      <c r="H38570" s="6">
        <v>42829</v>
      </c>
      <c r="I38570" s="6">
        <v>42570</v>
      </c>
      <c r="J38570" s="5" t="s">
        <v>56679</v>
      </c>
      <c r="K38570" s="5" t="s">
        <v>21</v>
      </c>
      <c r="L38570" s="5" t="s">
        <v>157</v>
      </c>
      <c r="M38570" s="5" t="s">
        <v>157</v>
      </c>
      <c r="N38570" s="5" t="s">
        <v>6873</v>
      </c>
      <c r="O38570" s="7">
        <v>193.412679</v>
      </c>
      <c r="P38570">
        <v>0</v>
      </c>
    </row>
    <row r="38571" spans="1:16" x14ac:dyDescent="0.3">
      <c r="A38571" s="5">
        <v>38570</v>
      </c>
      <c r="B38571" s="5" t="s">
        <v>58817</v>
      </c>
      <c r="C38571" s="6"/>
      <c r="D38571" s="5" t="s">
        <v>605</v>
      </c>
      <c r="E38571" s="5" t="s">
        <v>40</v>
      </c>
      <c r="F38571" s="5" t="s">
        <v>19</v>
      </c>
      <c r="G38571" s="6">
        <v>42570</v>
      </c>
      <c r="H38571" s="6">
        <v>42799</v>
      </c>
      <c r="I38571" s="6">
        <v>42709</v>
      </c>
      <c r="J38571" s="5" t="s">
        <v>56658</v>
      </c>
      <c r="K38571" s="5" t="s">
        <v>21</v>
      </c>
      <c r="L38571" s="5" t="s">
        <v>56638</v>
      </c>
      <c r="M38571" s="5" t="s">
        <v>157</v>
      </c>
      <c r="N38571" s="5" t="s">
        <v>6873</v>
      </c>
      <c r="O38571" s="7">
        <v>0</v>
      </c>
      <c r="P38571">
        <v>0</v>
      </c>
    </row>
    <row r="38572" spans="1:16" x14ac:dyDescent="0.3">
      <c r="A38572" s="5">
        <v>38571</v>
      </c>
      <c r="B38572" s="5" t="s">
        <v>58818</v>
      </c>
      <c r="C38572" s="6"/>
      <c r="D38572" s="5" t="s">
        <v>52</v>
      </c>
      <c r="E38572" s="5" t="s">
        <v>18</v>
      </c>
      <c r="F38572" s="5" t="s">
        <v>19</v>
      </c>
      <c r="G38572" s="6">
        <v>42570</v>
      </c>
      <c r="H38572" s="6">
        <v>42646</v>
      </c>
      <c r="I38572" s="6">
        <v>42570</v>
      </c>
      <c r="J38572" s="5" t="s">
        <v>56625</v>
      </c>
      <c r="K38572" s="5" t="s">
        <v>21</v>
      </c>
      <c r="L38572" s="5" t="s">
        <v>56633</v>
      </c>
      <c r="M38572" s="5" t="s">
        <v>157</v>
      </c>
      <c r="N38572" s="5" t="s">
        <v>6873</v>
      </c>
      <c r="O38572" s="7">
        <v>687.32528300000001</v>
      </c>
      <c r="P38572">
        <v>0</v>
      </c>
    </row>
    <row r="38573" spans="1:16" x14ac:dyDescent="0.3">
      <c r="A38573" s="5">
        <v>38572</v>
      </c>
      <c r="B38573" s="5" t="s">
        <v>58819</v>
      </c>
      <c r="C38573" s="6"/>
      <c r="D38573" s="5" t="s">
        <v>65</v>
      </c>
      <c r="E38573" s="5" t="s">
        <v>28</v>
      </c>
      <c r="F38573" s="5" t="s">
        <v>19</v>
      </c>
      <c r="G38573" s="6">
        <v>42570</v>
      </c>
      <c r="H38573" s="6">
        <v>42772</v>
      </c>
      <c r="I38573" s="6">
        <v>42592</v>
      </c>
      <c r="J38573" s="5" t="s">
        <v>56658</v>
      </c>
      <c r="K38573" s="5" t="s">
        <v>21</v>
      </c>
      <c r="L38573" s="5" t="s">
        <v>56735</v>
      </c>
      <c r="M38573" s="5" t="s">
        <v>157</v>
      </c>
      <c r="N38573" s="5" t="s">
        <v>6873</v>
      </c>
      <c r="O38573" s="7">
        <v>2523.1066430000001</v>
      </c>
      <c r="P38573">
        <v>0</v>
      </c>
    </row>
    <row r="38574" spans="1:16" x14ac:dyDescent="0.3">
      <c r="A38574" s="5">
        <v>38573</v>
      </c>
      <c r="B38574" s="5" t="s">
        <v>58820</v>
      </c>
      <c r="C38574" s="6"/>
      <c r="D38574" s="5" t="s">
        <v>531</v>
      </c>
      <c r="E38574" s="5" t="s">
        <v>28</v>
      </c>
      <c r="F38574" s="5" t="s">
        <v>19</v>
      </c>
      <c r="G38574" s="6">
        <v>42571</v>
      </c>
      <c r="H38574" s="6">
        <v>42864</v>
      </c>
      <c r="I38574" s="6">
        <v>42572</v>
      </c>
      <c r="J38574" s="5" t="s">
        <v>56644</v>
      </c>
      <c r="K38574" s="5" t="s">
        <v>21</v>
      </c>
      <c r="L38574" s="5" t="s">
        <v>56638</v>
      </c>
      <c r="M38574" s="5" t="s">
        <v>157</v>
      </c>
      <c r="N38574" s="5" t="s">
        <v>6873</v>
      </c>
      <c r="O38574" s="7">
        <v>2963.4756240000002</v>
      </c>
      <c r="P38574">
        <v>0</v>
      </c>
    </row>
    <row r="38575" spans="1:16" x14ac:dyDescent="0.3">
      <c r="A38575" s="5">
        <v>38574</v>
      </c>
      <c r="B38575" s="5" t="s">
        <v>58821</v>
      </c>
      <c r="C38575" s="6"/>
      <c r="D38575" s="5" t="s">
        <v>83</v>
      </c>
      <c r="E38575" s="5" t="s">
        <v>40</v>
      </c>
      <c r="F38575" s="5" t="s">
        <v>19</v>
      </c>
      <c r="G38575" s="6">
        <v>42571</v>
      </c>
      <c r="H38575" s="6">
        <v>42617</v>
      </c>
      <c r="I38575" s="6">
        <v>42572</v>
      </c>
      <c r="J38575" s="5" t="s">
        <v>56740</v>
      </c>
      <c r="K38575" s="5" t="s">
        <v>21</v>
      </c>
      <c r="L38575" s="5" t="s">
        <v>56701</v>
      </c>
      <c r="M38575" s="5" t="s">
        <v>157</v>
      </c>
      <c r="N38575" s="5" t="s">
        <v>6873</v>
      </c>
      <c r="O38575" s="7">
        <v>0</v>
      </c>
      <c r="P38575">
        <v>0</v>
      </c>
    </row>
    <row r="38576" spans="1:16" x14ac:dyDescent="0.3">
      <c r="A38576" s="5">
        <v>38575</v>
      </c>
      <c r="B38576" s="5" t="s">
        <v>58822</v>
      </c>
      <c r="C38576" s="6"/>
      <c r="D38576" s="5" t="s">
        <v>2503</v>
      </c>
      <c r="E38576" s="5" t="s">
        <v>28</v>
      </c>
      <c r="F38576" s="5" t="s">
        <v>19</v>
      </c>
      <c r="G38576" s="6">
        <v>42571</v>
      </c>
      <c r="H38576" s="6">
        <v>42693</v>
      </c>
      <c r="I38576" s="6">
        <v>42579</v>
      </c>
      <c r="J38576" s="5" t="s">
        <v>56679</v>
      </c>
      <c r="K38576" s="5" t="s">
        <v>21</v>
      </c>
      <c r="L38576" s="5" t="s">
        <v>56633</v>
      </c>
      <c r="M38576" s="5" t="s">
        <v>157</v>
      </c>
      <c r="N38576" s="5" t="s">
        <v>6873</v>
      </c>
      <c r="O38576" s="7">
        <v>1397.597833</v>
      </c>
      <c r="P38576">
        <v>0</v>
      </c>
    </row>
    <row r="38577" spans="1:16" x14ac:dyDescent="0.3">
      <c r="A38577" s="5">
        <v>38576</v>
      </c>
      <c r="B38577" s="5" t="s">
        <v>58823</v>
      </c>
      <c r="C38577" s="6"/>
      <c r="D38577" s="5" t="s">
        <v>2503</v>
      </c>
      <c r="E38577" s="5" t="s">
        <v>28</v>
      </c>
      <c r="F38577" s="5" t="s">
        <v>19</v>
      </c>
      <c r="G38577" s="6">
        <v>42571</v>
      </c>
      <c r="H38577" s="6">
        <v>42661</v>
      </c>
      <c r="I38577" s="6">
        <v>42571</v>
      </c>
      <c r="J38577" s="5" t="s">
        <v>56658</v>
      </c>
      <c r="K38577" s="5" t="s">
        <v>21</v>
      </c>
      <c r="L38577" s="5" t="s">
        <v>56633</v>
      </c>
      <c r="M38577" s="5" t="s">
        <v>157</v>
      </c>
      <c r="N38577" s="5" t="s">
        <v>6873</v>
      </c>
      <c r="O38577" s="7">
        <v>380.26899600000002</v>
      </c>
      <c r="P38577">
        <v>0</v>
      </c>
    </row>
    <row r="38578" spans="1:16" x14ac:dyDescent="0.3">
      <c r="A38578" s="5">
        <v>38577</v>
      </c>
      <c r="B38578" s="5" t="s">
        <v>58824</v>
      </c>
      <c r="C38578" s="6"/>
      <c r="D38578" s="5" t="s">
        <v>605</v>
      </c>
      <c r="E38578" s="5" t="s">
        <v>28</v>
      </c>
      <c r="F38578" s="5" t="s">
        <v>19</v>
      </c>
      <c r="G38578" s="6">
        <v>42571</v>
      </c>
      <c r="H38578" s="6">
        <v>43287</v>
      </c>
      <c r="I38578" s="6">
        <v>42572</v>
      </c>
      <c r="J38578" s="5" t="s">
        <v>56667</v>
      </c>
      <c r="K38578" s="5" t="s">
        <v>21</v>
      </c>
      <c r="L38578" s="5" t="s">
        <v>7311</v>
      </c>
      <c r="M38578" s="5" t="s">
        <v>157</v>
      </c>
      <c r="N38578" s="5" t="s">
        <v>6873</v>
      </c>
      <c r="O38578" s="7">
        <v>10755.711861</v>
      </c>
      <c r="P38578">
        <v>0</v>
      </c>
    </row>
    <row r="38579" spans="1:16" x14ac:dyDescent="0.3">
      <c r="A38579" s="5">
        <v>38578</v>
      </c>
      <c r="B38579" s="5" t="s">
        <v>58825</v>
      </c>
      <c r="C38579" s="6"/>
      <c r="D38579" s="5" t="s">
        <v>5867</v>
      </c>
      <c r="E38579" s="5" t="s">
        <v>28</v>
      </c>
      <c r="F38579" s="5" t="s">
        <v>19</v>
      </c>
      <c r="G38579" s="6">
        <v>42571</v>
      </c>
      <c r="H38579" s="6">
        <v>42661</v>
      </c>
      <c r="I38579" s="6">
        <v>42571</v>
      </c>
      <c r="J38579" s="5" t="s">
        <v>56653</v>
      </c>
      <c r="K38579" s="5" t="s">
        <v>21</v>
      </c>
      <c r="L38579" s="5" t="s">
        <v>56654</v>
      </c>
      <c r="M38579" s="5" t="s">
        <v>157</v>
      </c>
      <c r="N38579" s="5" t="s">
        <v>6873</v>
      </c>
      <c r="O38579" s="7">
        <v>519.04532500000005</v>
      </c>
      <c r="P38579">
        <v>0</v>
      </c>
    </row>
    <row r="38580" spans="1:16" x14ac:dyDescent="0.3">
      <c r="A38580" s="5">
        <v>38579</v>
      </c>
      <c r="B38580" s="5" t="s">
        <v>58826</v>
      </c>
      <c r="C38580" s="6"/>
      <c r="D38580" s="5" t="s">
        <v>96</v>
      </c>
      <c r="E38580" s="5" t="s">
        <v>28</v>
      </c>
      <c r="F38580" s="5" t="s">
        <v>19</v>
      </c>
      <c r="G38580" s="6">
        <v>42571</v>
      </c>
      <c r="H38580" s="6">
        <v>42670</v>
      </c>
      <c r="I38580" s="6">
        <v>42572</v>
      </c>
      <c r="J38580" s="5" t="s">
        <v>56686</v>
      </c>
      <c r="K38580" s="5" t="s">
        <v>21</v>
      </c>
      <c r="L38580" s="5" t="s">
        <v>56664</v>
      </c>
      <c r="M38580" s="5" t="s">
        <v>157</v>
      </c>
      <c r="N38580" s="5" t="s">
        <v>6873</v>
      </c>
      <c r="O38580" s="7">
        <v>2959.1047159999998</v>
      </c>
      <c r="P38580">
        <v>0</v>
      </c>
    </row>
    <row r="38581" spans="1:16" x14ac:dyDescent="0.3">
      <c r="A38581" s="5">
        <v>38580</v>
      </c>
      <c r="B38581" s="5" t="s">
        <v>58827</v>
      </c>
      <c r="C38581" s="6"/>
      <c r="D38581" s="5" t="s">
        <v>5867</v>
      </c>
      <c r="E38581" s="5" t="s">
        <v>40</v>
      </c>
      <c r="F38581" s="5" t="s">
        <v>19</v>
      </c>
      <c r="G38581" s="6">
        <v>42572</v>
      </c>
      <c r="H38581" s="6">
        <v>42617</v>
      </c>
      <c r="I38581" s="6">
        <v>42572</v>
      </c>
      <c r="J38581" s="5" t="s">
        <v>56703</v>
      </c>
      <c r="K38581" s="5" t="s">
        <v>21</v>
      </c>
      <c r="L38581" s="5" t="s">
        <v>56735</v>
      </c>
      <c r="M38581" s="5" t="s">
        <v>157</v>
      </c>
      <c r="N38581" s="5" t="s">
        <v>6873</v>
      </c>
      <c r="O38581" s="7">
        <v>0</v>
      </c>
      <c r="P38581">
        <v>0</v>
      </c>
    </row>
    <row r="38582" spans="1:16" x14ac:dyDescent="0.3">
      <c r="A38582" s="5">
        <v>38581</v>
      </c>
      <c r="B38582" s="5" t="s">
        <v>58828</v>
      </c>
      <c r="C38582" s="6"/>
      <c r="D38582" s="5" t="s">
        <v>10971</v>
      </c>
      <c r="E38582" s="5" t="s">
        <v>28</v>
      </c>
      <c r="F38582" s="5" t="s">
        <v>19</v>
      </c>
      <c r="G38582" s="6">
        <v>42572</v>
      </c>
      <c r="H38582" s="6">
        <v>42662</v>
      </c>
      <c r="I38582" s="6">
        <v>42572</v>
      </c>
      <c r="J38582" s="5" t="s">
        <v>56653</v>
      </c>
      <c r="K38582" s="5" t="s">
        <v>21</v>
      </c>
      <c r="L38582" s="5" t="s">
        <v>56654</v>
      </c>
      <c r="M38582" s="5" t="s">
        <v>157</v>
      </c>
      <c r="N38582" s="5" t="s">
        <v>6873</v>
      </c>
      <c r="O38582" s="7">
        <v>337.65264300000001</v>
      </c>
      <c r="P38582">
        <v>0</v>
      </c>
    </row>
    <row r="38583" spans="1:16" x14ac:dyDescent="0.3">
      <c r="A38583" s="5">
        <v>38582</v>
      </c>
      <c r="B38583" s="5" t="s">
        <v>58829</v>
      </c>
      <c r="C38583" s="6"/>
      <c r="D38583" s="5" t="s">
        <v>83</v>
      </c>
      <c r="E38583" s="5" t="s">
        <v>28</v>
      </c>
      <c r="F38583" s="5" t="s">
        <v>25</v>
      </c>
      <c r="G38583" s="6">
        <v>42573</v>
      </c>
      <c r="H38583" s="6"/>
      <c r="I38583" s="6">
        <v>42577</v>
      </c>
      <c r="J38583" s="5" t="s">
        <v>56807</v>
      </c>
      <c r="K38583" s="5" t="s">
        <v>21</v>
      </c>
      <c r="L38583" s="5" t="s">
        <v>56675</v>
      </c>
      <c r="M38583" s="5" t="s">
        <v>157</v>
      </c>
      <c r="N38583" s="5" t="s">
        <v>6873</v>
      </c>
      <c r="O38583" s="7">
        <v>54483.368219999997</v>
      </c>
      <c r="P38583">
        <v>1</v>
      </c>
    </row>
    <row r="38584" spans="1:16" x14ac:dyDescent="0.3">
      <c r="A38584" s="5">
        <v>38583</v>
      </c>
      <c r="B38584" s="5" t="s">
        <v>58830</v>
      </c>
      <c r="C38584" s="6"/>
      <c r="D38584" s="5" t="s">
        <v>1230</v>
      </c>
      <c r="E38584" s="5" t="s">
        <v>28</v>
      </c>
      <c r="F38584" s="5" t="s">
        <v>19</v>
      </c>
      <c r="G38584" s="6">
        <v>42574</v>
      </c>
      <c r="H38584" s="6">
        <v>42643</v>
      </c>
      <c r="I38584" s="6">
        <v>42580</v>
      </c>
      <c r="J38584" s="5" t="s">
        <v>56667</v>
      </c>
      <c r="K38584" s="5" t="s">
        <v>21</v>
      </c>
      <c r="L38584" s="5" t="s">
        <v>56633</v>
      </c>
      <c r="M38584" s="5" t="s">
        <v>157</v>
      </c>
      <c r="N38584" s="5" t="s">
        <v>6873</v>
      </c>
      <c r="O38584" s="7">
        <v>812.98888799999997</v>
      </c>
      <c r="P38584">
        <v>0</v>
      </c>
    </row>
    <row r="38585" spans="1:16" x14ac:dyDescent="0.3">
      <c r="A38585" s="5">
        <v>38584</v>
      </c>
      <c r="B38585" s="5" t="s">
        <v>58831</v>
      </c>
      <c r="C38585" s="6"/>
      <c r="D38585" s="5" t="s">
        <v>1230</v>
      </c>
      <c r="E38585" s="5" t="s">
        <v>40</v>
      </c>
      <c r="F38585" s="5" t="s">
        <v>19</v>
      </c>
      <c r="G38585" s="6">
        <v>42574</v>
      </c>
      <c r="H38585" s="6">
        <v>42583</v>
      </c>
      <c r="I38585" s="6">
        <v>42581</v>
      </c>
      <c r="J38585" s="5" t="s">
        <v>56667</v>
      </c>
      <c r="K38585" s="5" t="s">
        <v>21</v>
      </c>
      <c r="L38585" s="5" t="s">
        <v>56633</v>
      </c>
      <c r="M38585" s="5" t="s">
        <v>157</v>
      </c>
      <c r="N38585" s="5" t="s">
        <v>6873</v>
      </c>
      <c r="O38585" s="7">
        <v>0</v>
      </c>
      <c r="P38585">
        <v>0</v>
      </c>
    </row>
    <row r="38586" spans="1:16" x14ac:dyDescent="0.3">
      <c r="A38586" s="5">
        <v>38585</v>
      </c>
      <c r="B38586" s="5" t="s">
        <v>58832</v>
      </c>
      <c r="C38586" s="6"/>
      <c r="D38586" s="5" t="s">
        <v>10971</v>
      </c>
      <c r="E38586" s="5" t="s">
        <v>28</v>
      </c>
      <c r="F38586" s="5" t="s">
        <v>19</v>
      </c>
      <c r="G38586" s="6">
        <v>42574</v>
      </c>
      <c r="H38586" s="6">
        <v>42686</v>
      </c>
      <c r="I38586" s="6">
        <v>42574</v>
      </c>
      <c r="J38586" s="5" t="s">
        <v>56669</v>
      </c>
      <c r="K38586" s="5" t="s">
        <v>21</v>
      </c>
      <c r="L38586" s="5" t="s">
        <v>56633</v>
      </c>
      <c r="M38586" s="5" t="s">
        <v>157</v>
      </c>
      <c r="N38586" s="5" t="s">
        <v>6873</v>
      </c>
      <c r="O38586" s="7">
        <v>2402.906673</v>
      </c>
      <c r="P38586">
        <v>0</v>
      </c>
    </row>
    <row r="38587" spans="1:16" x14ac:dyDescent="0.3">
      <c r="A38587" s="5">
        <v>38586</v>
      </c>
      <c r="B38587" s="5" t="s">
        <v>58833</v>
      </c>
      <c r="C38587" s="6"/>
      <c r="D38587" s="5" t="s">
        <v>7754</v>
      </c>
      <c r="E38587" s="5" t="s">
        <v>28</v>
      </c>
      <c r="F38587" s="5" t="s">
        <v>19</v>
      </c>
      <c r="G38587" s="6">
        <v>42576</v>
      </c>
      <c r="H38587" s="6">
        <v>42669</v>
      </c>
      <c r="I38587" s="6">
        <v>42579</v>
      </c>
      <c r="J38587" s="5" t="s">
        <v>56653</v>
      </c>
      <c r="K38587" s="5" t="s">
        <v>21</v>
      </c>
      <c r="L38587" s="5" t="s">
        <v>56654</v>
      </c>
      <c r="M38587" s="5" t="s">
        <v>157</v>
      </c>
      <c r="N38587" s="5" t="s">
        <v>6873</v>
      </c>
      <c r="O38587" s="7">
        <v>175.929047</v>
      </c>
      <c r="P38587">
        <v>0</v>
      </c>
    </row>
    <row r="38588" spans="1:16" x14ac:dyDescent="0.3">
      <c r="A38588" s="5">
        <v>38587</v>
      </c>
      <c r="B38588" s="5" t="s">
        <v>58834</v>
      </c>
      <c r="C38588" s="6"/>
      <c r="D38588" s="5" t="s">
        <v>605</v>
      </c>
      <c r="E38588" s="5" t="s">
        <v>28</v>
      </c>
      <c r="F38588" s="5" t="s">
        <v>19</v>
      </c>
      <c r="G38588" s="6">
        <v>42577</v>
      </c>
      <c r="H38588" s="6">
        <v>42667</v>
      </c>
      <c r="I38588" s="6">
        <v>42577</v>
      </c>
      <c r="J38588" s="5" t="s">
        <v>56653</v>
      </c>
      <c r="K38588" s="5" t="s">
        <v>21</v>
      </c>
      <c r="L38588" s="5" t="s">
        <v>56654</v>
      </c>
      <c r="M38588" s="5" t="s">
        <v>157</v>
      </c>
      <c r="N38588" s="5" t="s">
        <v>6873</v>
      </c>
      <c r="O38588" s="7">
        <v>783.48525900000004</v>
      </c>
      <c r="P38588">
        <v>0</v>
      </c>
    </row>
    <row r="38589" spans="1:16" x14ac:dyDescent="0.3">
      <c r="A38589" s="5">
        <v>38588</v>
      </c>
      <c r="B38589" s="5" t="s">
        <v>58835</v>
      </c>
      <c r="C38589" s="6"/>
      <c r="D38589" s="5" t="s">
        <v>65</v>
      </c>
      <c r="E38589" s="5" t="s">
        <v>40</v>
      </c>
      <c r="F38589" s="5" t="s">
        <v>19</v>
      </c>
      <c r="G38589" s="6">
        <v>42577</v>
      </c>
      <c r="H38589" s="6">
        <v>42656</v>
      </c>
      <c r="I38589" s="6">
        <v>42578</v>
      </c>
      <c r="J38589" s="5" t="s">
        <v>56686</v>
      </c>
      <c r="K38589" s="5" t="s">
        <v>21</v>
      </c>
      <c r="L38589" s="5" t="s">
        <v>56633</v>
      </c>
      <c r="M38589" s="5" t="s">
        <v>157</v>
      </c>
      <c r="N38589" s="5" t="s">
        <v>6873</v>
      </c>
      <c r="O38589" s="7">
        <v>0</v>
      </c>
      <c r="P38589">
        <v>0</v>
      </c>
    </row>
    <row r="38590" spans="1:16" x14ac:dyDescent="0.3">
      <c r="A38590" s="5">
        <v>38589</v>
      </c>
      <c r="B38590" s="5" t="s">
        <v>58836</v>
      </c>
      <c r="C38590" s="6"/>
      <c r="D38590" s="5" t="s">
        <v>5867</v>
      </c>
      <c r="E38590" s="5" t="s">
        <v>40</v>
      </c>
      <c r="F38590" s="5" t="s">
        <v>19</v>
      </c>
      <c r="G38590" s="6">
        <v>42578</v>
      </c>
      <c r="H38590" s="6">
        <v>42623</v>
      </c>
      <c r="I38590" s="6">
        <v>42578</v>
      </c>
      <c r="J38590" s="5" t="s">
        <v>56646</v>
      </c>
      <c r="K38590" s="5" t="s">
        <v>21</v>
      </c>
      <c r="L38590" s="5" t="s">
        <v>7311</v>
      </c>
      <c r="M38590" s="5" t="s">
        <v>157</v>
      </c>
      <c r="N38590" s="5" t="s">
        <v>6873</v>
      </c>
      <c r="O38590" s="7">
        <v>0</v>
      </c>
      <c r="P38590">
        <v>0</v>
      </c>
    </row>
    <row r="38591" spans="1:16" x14ac:dyDescent="0.3">
      <c r="A38591" s="5">
        <v>38590</v>
      </c>
      <c r="B38591" s="5" t="s">
        <v>58837</v>
      </c>
      <c r="C38591" s="6"/>
      <c r="D38591" s="5" t="s">
        <v>80</v>
      </c>
      <c r="E38591" s="5" t="s">
        <v>28</v>
      </c>
      <c r="F38591" s="5" t="s">
        <v>19</v>
      </c>
      <c r="G38591" s="6">
        <v>42578</v>
      </c>
      <c r="H38591" s="6">
        <v>43034</v>
      </c>
      <c r="I38591" s="6">
        <v>42999</v>
      </c>
      <c r="J38591" s="5" t="s">
        <v>56663</v>
      </c>
      <c r="K38591" s="5" t="s">
        <v>21</v>
      </c>
      <c r="L38591" s="5" t="s">
        <v>7311</v>
      </c>
      <c r="M38591" s="5" t="s">
        <v>157</v>
      </c>
      <c r="N38591" s="5" t="s">
        <v>6873</v>
      </c>
      <c r="O38591" s="7">
        <v>180.29995500000001</v>
      </c>
      <c r="P38591">
        <v>0</v>
      </c>
    </row>
    <row r="38592" spans="1:16" x14ac:dyDescent="0.3">
      <c r="A38592" s="5">
        <v>38591</v>
      </c>
      <c r="B38592" s="5" t="s">
        <v>58838</v>
      </c>
      <c r="C38592" s="6"/>
      <c r="D38592" s="5" t="s">
        <v>52</v>
      </c>
      <c r="E38592" s="5" t="s">
        <v>28</v>
      </c>
      <c r="F38592" s="5" t="s">
        <v>25</v>
      </c>
      <c r="G38592" s="6">
        <v>42578</v>
      </c>
      <c r="H38592" s="6"/>
      <c r="I38592" s="6">
        <v>42598</v>
      </c>
      <c r="J38592" s="5" t="s">
        <v>56705</v>
      </c>
      <c r="K38592" s="5" t="s">
        <v>171</v>
      </c>
      <c r="L38592" s="5" t="s">
        <v>56701</v>
      </c>
      <c r="M38592" s="5" t="s">
        <v>157</v>
      </c>
      <c r="N38592" s="5" t="s">
        <v>6873</v>
      </c>
      <c r="O38592" s="7">
        <v>26795.851493999999</v>
      </c>
      <c r="P38592">
        <v>1</v>
      </c>
    </row>
    <row r="38593" spans="1:16" x14ac:dyDescent="0.3">
      <c r="A38593" s="5">
        <v>38592</v>
      </c>
      <c r="B38593" s="5" t="s">
        <v>58839</v>
      </c>
      <c r="C38593" s="6"/>
      <c r="D38593" s="5" t="s">
        <v>1373</v>
      </c>
      <c r="E38593" s="5" t="s">
        <v>28</v>
      </c>
      <c r="F38593" s="5" t="s">
        <v>19</v>
      </c>
      <c r="G38593" s="6">
        <v>42579</v>
      </c>
      <c r="H38593" s="6">
        <v>42833</v>
      </c>
      <c r="I38593" s="6">
        <v>42580</v>
      </c>
      <c r="J38593" s="5" t="s">
        <v>56653</v>
      </c>
      <c r="K38593" s="5" t="s">
        <v>21</v>
      </c>
      <c r="L38593" s="5" t="s">
        <v>56654</v>
      </c>
      <c r="M38593" s="5" t="s">
        <v>157</v>
      </c>
      <c r="N38593" s="5" t="s">
        <v>6873</v>
      </c>
      <c r="O38593" s="7">
        <v>885.10887000000002</v>
      </c>
      <c r="P38593">
        <v>0</v>
      </c>
    </row>
    <row r="38594" spans="1:16" x14ac:dyDescent="0.3">
      <c r="A38594" s="5">
        <v>38593</v>
      </c>
      <c r="B38594" s="5" t="s">
        <v>58840</v>
      </c>
      <c r="C38594" s="6"/>
      <c r="D38594" s="5" t="s">
        <v>605</v>
      </c>
      <c r="E38594" s="5" t="s">
        <v>28</v>
      </c>
      <c r="F38594" s="5" t="s">
        <v>19</v>
      </c>
      <c r="G38594" s="6">
        <v>42579</v>
      </c>
      <c r="H38594" s="6">
        <v>42674</v>
      </c>
      <c r="I38594" s="6">
        <v>42584</v>
      </c>
      <c r="J38594" s="5" t="s">
        <v>56628</v>
      </c>
      <c r="K38594" s="5" t="s">
        <v>21</v>
      </c>
      <c r="L38594" s="5" t="s">
        <v>7311</v>
      </c>
      <c r="M38594" s="5" t="s">
        <v>157</v>
      </c>
      <c r="N38594" s="5" t="s">
        <v>6873</v>
      </c>
      <c r="O38594" s="7">
        <v>136.59087500000001</v>
      </c>
      <c r="P38594">
        <v>0</v>
      </c>
    </row>
    <row r="38595" spans="1:16" x14ac:dyDescent="0.3">
      <c r="A38595" s="5">
        <v>38594</v>
      </c>
      <c r="B38595" s="5" t="s">
        <v>58841</v>
      </c>
      <c r="C38595" s="6"/>
      <c r="D38595" s="5" t="s">
        <v>10971</v>
      </c>
      <c r="E38595" s="5" t="s">
        <v>28</v>
      </c>
      <c r="F38595" s="5" t="s">
        <v>19</v>
      </c>
      <c r="G38595" s="6">
        <v>42579</v>
      </c>
      <c r="H38595" s="6">
        <v>42709</v>
      </c>
      <c r="I38595" s="6">
        <v>42619</v>
      </c>
      <c r="J38595" s="5" t="s">
        <v>56812</v>
      </c>
      <c r="K38595" s="5" t="s">
        <v>21</v>
      </c>
      <c r="L38595" s="5" t="s">
        <v>56638</v>
      </c>
      <c r="M38595" s="5" t="s">
        <v>157</v>
      </c>
      <c r="N38595" s="5" t="s">
        <v>6873</v>
      </c>
      <c r="O38595" s="7">
        <v>354.04354799999999</v>
      </c>
      <c r="P38595">
        <v>0</v>
      </c>
    </row>
    <row r="38596" spans="1:16" x14ac:dyDescent="0.3">
      <c r="A38596" s="5">
        <v>38595</v>
      </c>
      <c r="B38596" s="5" t="s">
        <v>58842</v>
      </c>
      <c r="C38596" s="6"/>
      <c r="D38596" s="5" t="s">
        <v>605</v>
      </c>
      <c r="E38596" s="5" t="s">
        <v>28</v>
      </c>
      <c r="F38596" s="5" t="s">
        <v>19</v>
      </c>
      <c r="G38596" s="6">
        <v>42580</v>
      </c>
      <c r="H38596" s="6">
        <v>43210</v>
      </c>
      <c r="I38596" s="6">
        <v>42581</v>
      </c>
      <c r="J38596" s="5" t="s">
        <v>56667</v>
      </c>
      <c r="K38596" s="5" t="s">
        <v>21</v>
      </c>
      <c r="L38596" s="5" t="s">
        <v>56638</v>
      </c>
      <c r="M38596" s="5" t="s">
        <v>157</v>
      </c>
      <c r="N38596" s="5" t="s">
        <v>6873</v>
      </c>
      <c r="O38596" s="7">
        <v>158.445415</v>
      </c>
      <c r="P38596">
        <v>0</v>
      </c>
    </row>
    <row r="38597" spans="1:16" x14ac:dyDescent="0.3">
      <c r="A38597" s="5">
        <v>38596</v>
      </c>
      <c r="B38597" s="5" t="s">
        <v>58843</v>
      </c>
      <c r="C38597" s="6"/>
      <c r="D38597" s="5" t="s">
        <v>5867</v>
      </c>
      <c r="E38597" s="5" t="s">
        <v>28</v>
      </c>
      <c r="F38597" s="5" t="s">
        <v>19</v>
      </c>
      <c r="G38597" s="6">
        <v>42580</v>
      </c>
      <c r="H38597" s="6">
        <v>42671</v>
      </c>
      <c r="I38597" s="6">
        <v>42581</v>
      </c>
      <c r="J38597" s="5" t="s">
        <v>56696</v>
      </c>
      <c r="K38597" s="5" t="s">
        <v>21</v>
      </c>
      <c r="L38597" s="5" t="s">
        <v>56638</v>
      </c>
      <c r="M38597" s="5" t="s">
        <v>157</v>
      </c>
      <c r="N38597" s="5" t="s">
        <v>6873</v>
      </c>
      <c r="O38597" s="7">
        <v>217.452673</v>
      </c>
      <c r="P38597">
        <v>0</v>
      </c>
    </row>
    <row r="38598" spans="1:16" x14ac:dyDescent="0.3">
      <c r="A38598" s="5">
        <v>38597</v>
      </c>
      <c r="B38598" s="5" t="s">
        <v>58844</v>
      </c>
      <c r="C38598" s="6"/>
      <c r="D38598" s="5" t="s">
        <v>55</v>
      </c>
      <c r="E38598" s="5" t="s">
        <v>40</v>
      </c>
      <c r="F38598" s="5" t="s">
        <v>19</v>
      </c>
      <c r="G38598" s="6">
        <v>42581</v>
      </c>
      <c r="H38598" s="6">
        <v>42626</v>
      </c>
      <c r="I38598" s="6">
        <v>42581</v>
      </c>
      <c r="J38598" s="5" t="s">
        <v>56686</v>
      </c>
      <c r="K38598" s="5" t="s">
        <v>21</v>
      </c>
      <c r="L38598" s="5" t="s">
        <v>56779</v>
      </c>
      <c r="M38598" s="5" t="s">
        <v>157</v>
      </c>
      <c r="N38598" s="5" t="s">
        <v>6873</v>
      </c>
      <c r="O38598" s="7">
        <v>0</v>
      </c>
      <c r="P38598">
        <v>0</v>
      </c>
    </row>
    <row r="38599" spans="1:16" x14ac:dyDescent="0.3">
      <c r="A38599" s="5">
        <v>38598</v>
      </c>
      <c r="B38599" s="5" t="s">
        <v>58845</v>
      </c>
      <c r="C38599" s="6"/>
      <c r="D38599" s="5" t="s">
        <v>80</v>
      </c>
      <c r="E38599" s="5" t="s">
        <v>28</v>
      </c>
      <c r="F38599" s="5" t="s">
        <v>19</v>
      </c>
      <c r="G38599" s="6">
        <v>42581</v>
      </c>
      <c r="H38599" s="6">
        <v>42777</v>
      </c>
      <c r="I38599" s="6">
        <v>42583</v>
      </c>
      <c r="J38599" s="5" t="s">
        <v>56667</v>
      </c>
      <c r="K38599" s="5" t="s">
        <v>21</v>
      </c>
      <c r="L38599" s="5" t="s">
        <v>56633</v>
      </c>
      <c r="M38599" s="5" t="s">
        <v>157</v>
      </c>
      <c r="N38599" s="5" t="s">
        <v>6873</v>
      </c>
      <c r="O38599" s="7">
        <v>435.99807299999998</v>
      </c>
      <c r="P38599">
        <v>0</v>
      </c>
    </row>
    <row r="38600" spans="1:16" x14ac:dyDescent="0.3">
      <c r="A38600" s="5">
        <v>38599</v>
      </c>
      <c r="B38600" s="5" t="s">
        <v>58846</v>
      </c>
      <c r="C38600" s="6"/>
      <c r="D38600" s="5" t="s">
        <v>610</v>
      </c>
      <c r="E38600" s="5" t="s">
        <v>40</v>
      </c>
      <c r="F38600" s="5" t="s">
        <v>19</v>
      </c>
      <c r="G38600" s="6">
        <v>42582</v>
      </c>
      <c r="H38600" s="6">
        <v>42735</v>
      </c>
      <c r="I38600" s="6">
        <v>42690</v>
      </c>
      <c r="J38600" s="5" t="s">
        <v>56663</v>
      </c>
      <c r="K38600" s="5" t="s">
        <v>21</v>
      </c>
      <c r="L38600" s="5" t="s">
        <v>7311</v>
      </c>
      <c r="M38600" s="5" t="s">
        <v>157</v>
      </c>
      <c r="N38600" s="5" t="s">
        <v>6873</v>
      </c>
      <c r="O38600" s="7">
        <v>0</v>
      </c>
      <c r="P38600">
        <v>0</v>
      </c>
    </row>
    <row r="38601" spans="1:16" x14ac:dyDescent="0.3">
      <c r="A38601" s="5">
        <v>38600</v>
      </c>
      <c r="B38601" s="5" t="s">
        <v>58847</v>
      </c>
      <c r="C38601" s="6"/>
      <c r="D38601" s="5" t="s">
        <v>65</v>
      </c>
      <c r="E38601" s="5" t="s">
        <v>28</v>
      </c>
      <c r="F38601" s="5" t="s">
        <v>19</v>
      </c>
      <c r="G38601" s="6">
        <v>42582</v>
      </c>
      <c r="H38601" s="6">
        <v>42682</v>
      </c>
      <c r="I38601" s="6">
        <v>42583</v>
      </c>
      <c r="J38601" s="5" t="s">
        <v>56807</v>
      </c>
      <c r="K38601" s="5" t="s">
        <v>21</v>
      </c>
      <c r="L38601" s="5" t="s">
        <v>862</v>
      </c>
      <c r="M38601" s="5" t="s">
        <v>157</v>
      </c>
      <c r="N38601" s="5" t="s">
        <v>6873</v>
      </c>
      <c r="O38601" s="7">
        <v>1912.27225</v>
      </c>
      <c r="P38601">
        <v>0</v>
      </c>
    </row>
    <row r="38602" spans="1:16" x14ac:dyDescent="0.3">
      <c r="A38602" s="5">
        <v>38601</v>
      </c>
      <c r="B38602" s="5" t="s">
        <v>58848</v>
      </c>
      <c r="C38602" s="6"/>
      <c r="D38602" s="5" t="s">
        <v>65</v>
      </c>
      <c r="E38602" s="5" t="s">
        <v>28</v>
      </c>
      <c r="F38602" s="5" t="s">
        <v>25</v>
      </c>
      <c r="G38602" s="6">
        <v>42584</v>
      </c>
      <c r="H38602" s="6"/>
      <c r="I38602" s="6">
        <v>42584</v>
      </c>
      <c r="J38602" s="5" t="s">
        <v>56650</v>
      </c>
      <c r="K38602" s="5" t="s">
        <v>21</v>
      </c>
      <c r="L38602" s="5" t="s">
        <v>56638</v>
      </c>
      <c r="M38602" s="5" t="s">
        <v>157</v>
      </c>
      <c r="N38602" s="5" t="s">
        <v>6873</v>
      </c>
      <c r="O38602" s="7">
        <v>73141.681744999994</v>
      </c>
      <c r="P38602">
        <v>1</v>
      </c>
    </row>
    <row r="38603" spans="1:16" x14ac:dyDescent="0.3">
      <c r="A38603" s="5">
        <v>38602</v>
      </c>
      <c r="B38603" s="5" t="s">
        <v>58849</v>
      </c>
      <c r="C38603" s="6"/>
      <c r="D38603" s="5" t="s">
        <v>5867</v>
      </c>
      <c r="E38603" s="5" t="s">
        <v>28</v>
      </c>
      <c r="F38603" s="5" t="s">
        <v>19</v>
      </c>
      <c r="G38603" s="6">
        <v>42585</v>
      </c>
      <c r="H38603" s="6">
        <v>42658</v>
      </c>
      <c r="I38603" s="6">
        <v>42585</v>
      </c>
      <c r="J38603" s="5" t="s">
        <v>56653</v>
      </c>
      <c r="K38603" s="5" t="s">
        <v>21</v>
      </c>
      <c r="L38603" s="5" t="s">
        <v>56654</v>
      </c>
      <c r="M38603" s="5" t="s">
        <v>157</v>
      </c>
      <c r="N38603" s="5" t="s">
        <v>6873</v>
      </c>
      <c r="O38603" s="7">
        <v>110.365427</v>
      </c>
      <c r="P38603">
        <v>0</v>
      </c>
    </row>
    <row r="38604" spans="1:16" x14ac:dyDescent="0.3">
      <c r="A38604" s="5">
        <v>38603</v>
      </c>
      <c r="B38604" s="5" t="s">
        <v>58850</v>
      </c>
      <c r="C38604" s="6"/>
      <c r="D38604" s="5" t="s">
        <v>143</v>
      </c>
      <c r="E38604" s="5" t="s">
        <v>28</v>
      </c>
      <c r="F38604" s="5" t="s">
        <v>19</v>
      </c>
      <c r="G38604" s="6">
        <v>42586</v>
      </c>
      <c r="H38604" s="6">
        <v>43036</v>
      </c>
      <c r="I38604" s="6">
        <v>42586</v>
      </c>
      <c r="J38604" s="5" t="s">
        <v>56650</v>
      </c>
      <c r="K38604" s="5" t="s">
        <v>21</v>
      </c>
      <c r="L38604" s="5" t="s">
        <v>56675</v>
      </c>
      <c r="M38604" s="5" t="s">
        <v>157</v>
      </c>
      <c r="N38604" s="5" t="s">
        <v>6873</v>
      </c>
      <c r="O38604" s="7">
        <v>18285.693618000001</v>
      </c>
      <c r="P38604">
        <v>0</v>
      </c>
    </row>
    <row r="38605" spans="1:16" x14ac:dyDescent="0.3">
      <c r="A38605" s="5">
        <v>38604</v>
      </c>
      <c r="B38605" s="5" t="s">
        <v>58851</v>
      </c>
      <c r="C38605" s="6"/>
      <c r="D38605" s="5" t="s">
        <v>2503</v>
      </c>
      <c r="E38605" s="5" t="s">
        <v>28</v>
      </c>
      <c r="F38605" s="5" t="s">
        <v>19</v>
      </c>
      <c r="G38605" s="6">
        <v>42586</v>
      </c>
      <c r="H38605" s="6">
        <v>42987</v>
      </c>
      <c r="I38605" s="6">
        <v>42587</v>
      </c>
      <c r="J38605" s="5" t="s">
        <v>56653</v>
      </c>
      <c r="K38605" s="5" t="s">
        <v>21</v>
      </c>
      <c r="L38605" s="5" t="s">
        <v>56654</v>
      </c>
      <c r="M38605" s="5" t="s">
        <v>157</v>
      </c>
      <c r="N38605" s="5" t="s">
        <v>6873</v>
      </c>
      <c r="O38605" s="7">
        <v>146.42541800000001</v>
      </c>
      <c r="P38605">
        <v>0</v>
      </c>
    </row>
    <row r="38606" spans="1:16" x14ac:dyDescent="0.3">
      <c r="A38606" s="5">
        <v>38605</v>
      </c>
      <c r="B38606" s="5" t="s">
        <v>58852</v>
      </c>
      <c r="C38606" s="6"/>
      <c r="D38606" s="5" t="s">
        <v>605</v>
      </c>
      <c r="E38606" s="5" t="s">
        <v>28</v>
      </c>
      <c r="F38606" s="5" t="s">
        <v>19</v>
      </c>
      <c r="G38606" s="6">
        <v>42586</v>
      </c>
      <c r="H38606" s="6">
        <v>42722</v>
      </c>
      <c r="I38606" s="6">
        <v>42587</v>
      </c>
      <c r="J38606" s="5" t="s">
        <v>56625</v>
      </c>
      <c r="K38606" s="5" t="s">
        <v>21</v>
      </c>
      <c r="L38606" s="5" t="s">
        <v>56630</v>
      </c>
      <c r="M38606" s="5" t="s">
        <v>157</v>
      </c>
      <c r="N38606" s="5" t="s">
        <v>6873</v>
      </c>
      <c r="O38606" s="7">
        <v>337.65264300000001</v>
      </c>
      <c r="P38606">
        <v>0</v>
      </c>
    </row>
    <row r="38607" spans="1:16" x14ac:dyDescent="0.3">
      <c r="A38607" s="5">
        <v>38606</v>
      </c>
      <c r="B38607" s="5" t="s">
        <v>58853</v>
      </c>
      <c r="C38607" s="6"/>
      <c r="D38607" s="5" t="s">
        <v>55</v>
      </c>
      <c r="E38607" s="5" t="s">
        <v>28</v>
      </c>
      <c r="F38607" s="5" t="s">
        <v>19</v>
      </c>
      <c r="G38607" s="6">
        <v>42587</v>
      </c>
      <c r="H38607" s="6">
        <v>42733</v>
      </c>
      <c r="I38607" s="6">
        <v>42643</v>
      </c>
      <c r="J38607" s="5" t="s">
        <v>56653</v>
      </c>
      <c r="K38607" s="5" t="s">
        <v>21</v>
      </c>
      <c r="L38607" s="5" t="s">
        <v>56654</v>
      </c>
      <c r="M38607" s="5" t="s">
        <v>157</v>
      </c>
      <c r="N38607" s="5" t="s">
        <v>6873</v>
      </c>
      <c r="O38607" s="7">
        <v>131.12724</v>
      </c>
      <c r="P38607">
        <v>0</v>
      </c>
    </row>
    <row r="38608" spans="1:16" x14ac:dyDescent="0.3">
      <c r="A38608" s="5">
        <v>38607</v>
      </c>
      <c r="B38608" s="5" t="s">
        <v>58854</v>
      </c>
      <c r="C38608" s="6"/>
      <c r="D38608" s="5" t="s">
        <v>65</v>
      </c>
      <c r="E38608" s="5" t="s">
        <v>28</v>
      </c>
      <c r="F38608" s="5" t="s">
        <v>19</v>
      </c>
      <c r="G38608" s="6">
        <v>42587</v>
      </c>
      <c r="H38608" s="6">
        <v>42810</v>
      </c>
      <c r="I38608" s="6">
        <v>42587</v>
      </c>
      <c r="J38608" s="5" t="s">
        <v>56625</v>
      </c>
      <c r="K38608" s="5" t="s">
        <v>21</v>
      </c>
      <c r="L38608" s="5" t="s">
        <v>56664</v>
      </c>
      <c r="M38608" s="5" t="s">
        <v>157</v>
      </c>
      <c r="N38608" s="5" t="s">
        <v>6873</v>
      </c>
      <c r="O38608" s="7">
        <v>31621.333925999999</v>
      </c>
      <c r="P38608">
        <v>1</v>
      </c>
    </row>
    <row r="38609" spans="1:16" x14ac:dyDescent="0.3">
      <c r="A38609" s="5">
        <v>38608</v>
      </c>
      <c r="B38609" s="5" t="s">
        <v>58855</v>
      </c>
      <c r="C38609" s="6"/>
      <c r="D38609" s="5" t="s">
        <v>52</v>
      </c>
      <c r="E38609" s="5" t="s">
        <v>40</v>
      </c>
      <c r="F38609" s="5" t="s">
        <v>19</v>
      </c>
      <c r="G38609" s="6">
        <v>42588</v>
      </c>
      <c r="H38609" s="6">
        <v>42677</v>
      </c>
      <c r="I38609" s="6">
        <v>42590</v>
      </c>
      <c r="J38609" s="5" t="s">
        <v>57011</v>
      </c>
      <c r="K38609" s="5" t="s">
        <v>21</v>
      </c>
      <c r="L38609" s="5" t="s">
        <v>7311</v>
      </c>
      <c r="M38609" s="5" t="s">
        <v>157</v>
      </c>
      <c r="N38609" s="5" t="s">
        <v>6873</v>
      </c>
      <c r="O38609" s="7">
        <v>0</v>
      </c>
      <c r="P38609">
        <v>0</v>
      </c>
    </row>
    <row r="38610" spans="1:16" x14ac:dyDescent="0.3">
      <c r="A38610" s="5">
        <v>38609</v>
      </c>
      <c r="B38610" s="5" t="s">
        <v>58856</v>
      </c>
      <c r="C38610" s="6"/>
      <c r="D38610" s="5" t="s">
        <v>52</v>
      </c>
      <c r="E38610" s="5" t="s">
        <v>28</v>
      </c>
      <c r="F38610" s="5" t="s">
        <v>19</v>
      </c>
      <c r="G38610" s="6">
        <v>42588</v>
      </c>
      <c r="H38610" s="6">
        <v>42793</v>
      </c>
      <c r="I38610" s="6">
        <v>42590</v>
      </c>
      <c r="J38610" s="5" t="s">
        <v>56667</v>
      </c>
      <c r="K38610" s="5" t="s">
        <v>21</v>
      </c>
      <c r="L38610" s="5" t="s">
        <v>56633</v>
      </c>
      <c r="M38610" s="5" t="s">
        <v>157</v>
      </c>
      <c r="N38610" s="5" t="s">
        <v>6873</v>
      </c>
      <c r="O38610" s="7">
        <v>3508.7463969999999</v>
      </c>
      <c r="P38610">
        <v>0</v>
      </c>
    </row>
    <row r="38611" spans="1:16" x14ac:dyDescent="0.3">
      <c r="A38611" s="5">
        <v>38610</v>
      </c>
      <c r="B38611" s="5" t="s">
        <v>58857</v>
      </c>
      <c r="C38611" s="6"/>
      <c r="D38611" s="5" t="s">
        <v>2855</v>
      </c>
      <c r="E38611" s="5" t="s">
        <v>28</v>
      </c>
      <c r="F38611" s="5" t="s">
        <v>19</v>
      </c>
      <c r="G38611" s="6">
        <v>42588</v>
      </c>
      <c r="H38611" s="6">
        <v>42681</v>
      </c>
      <c r="I38611" s="6">
        <v>42590</v>
      </c>
      <c r="J38611" s="5" t="s">
        <v>56653</v>
      </c>
      <c r="K38611" s="5" t="s">
        <v>21</v>
      </c>
      <c r="L38611" s="5" t="s">
        <v>56654</v>
      </c>
      <c r="M38611" s="5" t="s">
        <v>157</v>
      </c>
      <c r="N38611" s="5" t="s">
        <v>6873</v>
      </c>
      <c r="O38611" s="7">
        <v>240.39994000000002</v>
      </c>
      <c r="P38611">
        <v>0</v>
      </c>
    </row>
    <row r="38612" spans="1:16" x14ac:dyDescent="0.3">
      <c r="A38612" s="5">
        <v>38611</v>
      </c>
      <c r="B38612" s="5" t="s">
        <v>58858</v>
      </c>
      <c r="C38612" s="6"/>
      <c r="D38612" s="5" t="s">
        <v>236</v>
      </c>
      <c r="E38612" s="5" t="s">
        <v>28</v>
      </c>
      <c r="F38612" s="5" t="s">
        <v>19</v>
      </c>
      <c r="G38612" s="6">
        <v>42589</v>
      </c>
      <c r="H38612" s="6">
        <v>42693</v>
      </c>
      <c r="I38612" s="6">
        <v>42629</v>
      </c>
      <c r="J38612" s="5" t="s">
        <v>56763</v>
      </c>
      <c r="K38612" s="5" t="s">
        <v>21</v>
      </c>
      <c r="L38612" s="5" t="s">
        <v>56735</v>
      </c>
      <c r="M38612" s="5" t="s">
        <v>157</v>
      </c>
      <c r="N38612" s="5" t="s">
        <v>6873</v>
      </c>
      <c r="O38612" s="7">
        <v>102.71633800000001</v>
      </c>
      <c r="P38612">
        <v>0</v>
      </c>
    </row>
    <row r="38613" spans="1:16" x14ac:dyDescent="0.3">
      <c r="A38613" s="5">
        <v>38612</v>
      </c>
      <c r="B38613" s="5" t="s">
        <v>58859</v>
      </c>
      <c r="C38613" s="6"/>
      <c r="D38613" s="5" t="s">
        <v>13310</v>
      </c>
      <c r="E38613" s="5" t="s">
        <v>40</v>
      </c>
      <c r="F38613" s="5" t="s">
        <v>19</v>
      </c>
      <c r="G38613" s="6">
        <v>42589</v>
      </c>
      <c r="H38613" s="6">
        <v>42635</v>
      </c>
      <c r="I38613" s="6">
        <v>42590</v>
      </c>
      <c r="J38613" s="5" t="s">
        <v>56807</v>
      </c>
      <c r="K38613" s="5" t="s">
        <v>21</v>
      </c>
      <c r="L38613" s="5" t="s">
        <v>56638</v>
      </c>
      <c r="M38613" s="5" t="s">
        <v>157</v>
      </c>
      <c r="N38613" s="5" t="s">
        <v>6873</v>
      </c>
      <c r="O38613" s="7">
        <v>0</v>
      </c>
      <c r="P38613">
        <v>0</v>
      </c>
    </row>
    <row r="38614" spans="1:16" x14ac:dyDescent="0.3">
      <c r="A38614" s="5">
        <v>38613</v>
      </c>
      <c r="B38614" s="5" t="s">
        <v>58860</v>
      </c>
      <c r="C38614" s="6"/>
      <c r="D38614" s="5" t="s">
        <v>605</v>
      </c>
      <c r="E38614" s="5" t="s">
        <v>40</v>
      </c>
      <c r="F38614" s="5" t="s">
        <v>19</v>
      </c>
      <c r="G38614" s="6">
        <v>42589</v>
      </c>
      <c r="H38614" s="6">
        <v>42635</v>
      </c>
      <c r="I38614" s="6">
        <v>42590</v>
      </c>
      <c r="J38614" s="5" t="s">
        <v>56679</v>
      </c>
      <c r="K38614" s="5" t="s">
        <v>21</v>
      </c>
      <c r="L38614" s="5" t="s">
        <v>56638</v>
      </c>
      <c r="M38614" s="5" t="s">
        <v>157</v>
      </c>
      <c r="N38614" s="5" t="s">
        <v>6873</v>
      </c>
      <c r="O38614" s="7">
        <v>0</v>
      </c>
      <c r="P38614">
        <v>0</v>
      </c>
    </row>
    <row r="38615" spans="1:16" x14ac:dyDescent="0.3">
      <c r="A38615" s="5">
        <v>38614</v>
      </c>
      <c r="B38615" s="5" t="s">
        <v>58861</v>
      </c>
      <c r="C38615" s="6"/>
      <c r="D38615" s="5" t="s">
        <v>65</v>
      </c>
      <c r="E38615" s="5" t="s">
        <v>40</v>
      </c>
      <c r="F38615" s="5" t="s">
        <v>19</v>
      </c>
      <c r="G38615" s="6">
        <v>42589</v>
      </c>
      <c r="H38615" s="6">
        <v>42634</v>
      </c>
      <c r="I38615" s="6">
        <v>42590</v>
      </c>
      <c r="J38615" s="5" t="s">
        <v>56637</v>
      </c>
      <c r="K38615" s="5" t="s">
        <v>21</v>
      </c>
      <c r="L38615" s="5" t="s">
        <v>56633</v>
      </c>
      <c r="M38615" s="5" t="s">
        <v>157</v>
      </c>
      <c r="N38615" s="5" t="s">
        <v>6873</v>
      </c>
      <c r="O38615" s="7">
        <v>0</v>
      </c>
      <c r="P38615">
        <v>0</v>
      </c>
    </row>
    <row r="38616" spans="1:16" x14ac:dyDescent="0.3">
      <c r="A38616" s="5">
        <v>38615</v>
      </c>
      <c r="B38616" s="5" t="s">
        <v>58862</v>
      </c>
      <c r="C38616" s="6"/>
      <c r="D38616" s="5" t="s">
        <v>2503</v>
      </c>
      <c r="E38616" s="5" t="s">
        <v>28</v>
      </c>
      <c r="F38616" s="5" t="s">
        <v>19</v>
      </c>
      <c r="G38616" s="6">
        <v>42591</v>
      </c>
      <c r="H38616" s="6">
        <v>42847</v>
      </c>
      <c r="I38616" s="6">
        <v>42591</v>
      </c>
      <c r="J38616" s="5" t="s">
        <v>56768</v>
      </c>
      <c r="K38616" s="5" t="s">
        <v>21</v>
      </c>
      <c r="L38616" s="5" t="s">
        <v>56638</v>
      </c>
      <c r="M38616" s="5" t="s">
        <v>157</v>
      </c>
      <c r="N38616" s="5" t="s">
        <v>6873</v>
      </c>
      <c r="O38616" s="7">
        <v>2853.110197</v>
      </c>
      <c r="P38616">
        <v>0</v>
      </c>
    </row>
    <row r="38617" spans="1:16" x14ac:dyDescent="0.3">
      <c r="A38617" s="5">
        <v>38616</v>
      </c>
      <c r="B38617" s="5" t="s">
        <v>58863</v>
      </c>
      <c r="C38617" s="6"/>
      <c r="D38617" s="5" t="s">
        <v>5867</v>
      </c>
      <c r="E38617" s="5" t="s">
        <v>28</v>
      </c>
      <c r="F38617" s="5" t="s">
        <v>19</v>
      </c>
      <c r="G38617" s="6">
        <v>42591</v>
      </c>
      <c r="H38617" s="6">
        <v>42653</v>
      </c>
      <c r="I38617" s="6">
        <v>42593</v>
      </c>
      <c r="J38617" s="5" t="s">
        <v>56686</v>
      </c>
      <c r="K38617" s="5" t="s">
        <v>21</v>
      </c>
      <c r="L38617" s="5" t="s">
        <v>56638</v>
      </c>
      <c r="M38617" s="5" t="s">
        <v>157</v>
      </c>
      <c r="N38617" s="5" t="s">
        <v>6873</v>
      </c>
      <c r="O38617" s="7">
        <v>376.990815</v>
      </c>
      <c r="P38617">
        <v>0</v>
      </c>
    </row>
    <row r="38618" spans="1:16" x14ac:dyDescent="0.3">
      <c r="A38618" s="5">
        <v>38617</v>
      </c>
      <c r="B38618" s="5" t="s">
        <v>58864</v>
      </c>
      <c r="C38618" s="6"/>
      <c r="D38618" s="5" t="s">
        <v>2503</v>
      </c>
      <c r="E38618" s="5" t="s">
        <v>28</v>
      </c>
      <c r="F38618" s="5" t="s">
        <v>25</v>
      </c>
      <c r="G38618" s="6">
        <v>42591</v>
      </c>
      <c r="H38618" s="6"/>
      <c r="I38618" s="6">
        <v>42592</v>
      </c>
      <c r="J38618" s="5" t="s">
        <v>56635</v>
      </c>
      <c r="K38618" s="5" t="s">
        <v>171</v>
      </c>
      <c r="L38618" s="5" t="s">
        <v>56664</v>
      </c>
      <c r="M38618" s="5" t="s">
        <v>157</v>
      </c>
      <c r="N38618" s="5" t="s">
        <v>6873</v>
      </c>
      <c r="O38618" s="7">
        <v>82058.334065000003</v>
      </c>
      <c r="P38618">
        <v>1</v>
      </c>
    </row>
    <row r="38619" spans="1:16" x14ac:dyDescent="0.3">
      <c r="A38619" s="5">
        <v>38618</v>
      </c>
      <c r="B38619" s="5" t="s">
        <v>58865</v>
      </c>
      <c r="C38619" s="6"/>
      <c r="D38619" s="5" t="s">
        <v>605</v>
      </c>
      <c r="E38619" s="5" t="s">
        <v>28</v>
      </c>
      <c r="F38619" s="5" t="s">
        <v>19</v>
      </c>
      <c r="G38619" s="6">
        <v>42592</v>
      </c>
      <c r="H38619" s="6">
        <v>42938</v>
      </c>
      <c r="I38619" s="6">
        <v>42593</v>
      </c>
      <c r="J38619" s="5" t="s">
        <v>56807</v>
      </c>
      <c r="K38619" s="5" t="s">
        <v>21</v>
      </c>
      <c r="L38619" s="5" t="s">
        <v>56638</v>
      </c>
      <c r="M38619" s="5" t="s">
        <v>157</v>
      </c>
      <c r="N38619" s="5" t="s">
        <v>6873</v>
      </c>
      <c r="O38619" s="7">
        <v>3812.5245030000001</v>
      </c>
      <c r="P38619">
        <v>0</v>
      </c>
    </row>
    <row r="38620" spans="1:16" x14ac:dyDescent="0.3">
      <c r="A38620" s="5">
        <v>38619</v>
      </c>
      <c r="B38620" s="5" t="s">
        <v>58866</v>
      </c>
      <c r="C38620" s="6"/>
      <c r="D38620" s="5" t="s">
        <v>5867</v>
      </c>
      <c r="E38620" s="5" t="s">
        <v>28</v>
      </c>
      <c r="F38620" s="5" t="s">
        <v>19</v>
      </c>
      <c r="G38620" s="6">
        <v>42592</v>
      </c>
      <c r="H38620" s="6">
        <v>42756</v>
      </c>
      <c r="I38620" s="6">
        <v>42592</v>
      </c>
      <c r="J38620" s="5" t="s">
        <v>56696</v>
      </c>
      <c r="K38620" s="5" t="s">
        <v>21</v>
      </c>
      <c r="L38620" s="5" t="s">
        <v>56638</v>
      </c>
      <c r="M38620" s="5" t="s">
        <v>157</v>
      </c>
      <c r="N38620" s="5" t="s">
        <v>6873</v>
      </c>
      <c r="O38620" s="7">
        <v>1923.1995200000001</v>
      </c>
      <c r="P38620">
        <v>0</v>
      </c>
    </row>
    <row r="38621" spans="1:16" x14ac:dyDescent="0.3">
      <c r="A38621" s="5">
        <v>38620</v>
      </c>
      <c r="B38621" s="5" t="s">
        <v>58867</v>
      </c>
      <c r="C38621" s="6"/>
      <c r="D38621" s="5" t="s">
        <v>2503</v>
      </c>
      <c r="E38621" s="5" t="s">
        <v>40</v>
      </c>
      <c r="F38621" s="5" t="s">
        <v>19</v>
      </c>
      <c r="G38621" s="6">
        <v>42593</v>
      </c>
      <c r="H38621" s="6">
        <v>42639</v>
      </c>
      <c r="I38621" s="6">
        <v>42593</v>
      </c>
      <c r="J38621" s="5" t="s">
        <v>56635</v>
      </c>
      <c r="K38621" s="5" t="s">
        <v>21</v>
      </c>
      <c r="L38621" s="5" t="s">
        <v>56638</v>
      </c>
      <c r="M38621" s="5" t="s">
        <v>157</v>
      </c>
      <c r="N38621" s="5" t="s">
        <v>6873</v>
      </c>
      <c r="O38621" s="7">
        <v>0</v>
      </c>
      <c r="P38621">
        <v>0</v>
      </c>
    </row>
    <row r="38622" spans="1:16" x14ac:dyDescent="0.3">
      <c r="A38622" s="5">
        <v>38621</v>
      </c>
      <c r="B38622" s="5" t="s">
        <v>58868</v>
      </c>
      <c r="C38622" s="6"/>
      <c r="D38622" s="5" t="s">
        <v>7754</v>
      </c>
      <c r="E38622" s="5" t="s">
        <v>40</v>
      </c>
      <c r="F38622" s="5" t="s">
        <v>19</v>
      </c>
      <c r="G38622" s="6">
        <v>42594</v>
      </c>
      <c r="H38622" s="6">
        <v>42639</v>
      </c>
      <c r="I38622" s="6">
        <v>42594</v>
      </c>
      <c r="J38622" s="5" t="s">
        <v>56812</v>
      </c>
      <c r="K38622" s="5" t="s">
        <v>21</v>
      </c>
      <c r="L38622" s="5" t="s">
        <v>56633</v>
      </c>
      <c r="M38622" s="5" t="s">
        <v>157</v>
      </c>
      <c r="N38622" s="5" t="s">
        <v>6873</v>
      </c>
      <c r="O38622" s="7">
        <v>0</v>
      </c>
      <c r="P38622">
        <v>0</v>
      </c>
    </row>
    <row r="38623" spans="1:16" x14ac:dyDescent="0.3">
      <c r="A38623" s="5">
        <v>38622</v>
      </c>
      <c r="B38623" s="5" t="s">
        <v>58869</v>
      </c>
      <c r="C38623" s="6"/>
      <c r="D38623" s="5" t="s">
        <v>65</v>
      </c>
      <c r="E38623" s="5" t="s">
        <v>28</v>
      </c>
      <c r="F38623" s="5" t="s">
        <v>19</v>
      </c>
      <c r="G38623" s="6">
        <v>42594</v>
      </c>
      <c r="H38623" s="6">
        <v>42859</v>
      </c>
      <c r="I38623" s="6">
        <v>42599</v>
      </c>
      <c r="J38623" s="5" t="s">
        <v>56628</v>
      </c>
      <c r="K38623" s="5" t="s">
        <v>21</v>
      </c>
      <c r="L38623" s="5" t="s">
        <v>7311</v>
      </c>
      <c r="M38623" s="5" t="s">
        <v>157</v>
      </c>
      <c r="N38623" s="5" t="s">
        <v>6873</v>
      </c>
      <c r="O38623" s="7">
        <v>2695.757509</v>
      </c>
      <c r="P38623">
        <v>0</v>
      </c>
    </row>
    <row r="38624" spans="1:16" x14ac:dyDescent="0.3">
      <c r="A38624" s="5">
        <v>38623</v>
      </c>
      <c r="B38624" s="5" t="s">
        <v>58870</v>
      </c>
      <c r="C38624" s="6"/>
      <c r="D38624" s="5" t="s">
        <v>45</v>
      </c>
      <c r="E38624" s="5" t="s">
        <v>28</v>
      </c>
      <c r="F38624" s="5" t="s">
        <v>19</v>
      </c>
      <c r="G38624" s="6">
        <v>42595</v>
      </c>
      <c r="H38624" s="6">
        <v>42728</v>
      </c>
      <c r="I38624" s="6">
        <v>42597</v>
      </c>
      <c r="J38624" s="5" t="s">
        <v>56686</v>
      </c>
      <c r="K38624" s="5" t="s">
        <v>21</v>
      </c>
      <c r="L38624" s="5" t="s">
        <v>862</v>
      </c>
      <c r="M38624" s="5" t="s">
        <v>157</v>
      </c>
      <c r="N38624" s="5" t="s">
        <v>6873</v>
      </c>
      <c r="O38624" s="7">
        <v>1423.823281</v>
      </c>
      <c r="P38624">
        <v>0</v>
      </c>
    </row>
    <row r="38625" spans="1:16" x14ac:dyDescent="0.3">
      <c r="A38625" s="5">
        <v>38624</v>
      </c>
      <c r="B38625" s="5" t="s">
        <v>58871</v>
      </c>
      <c r="C38625" s="6"/>
      <c r="D38625" s="5" t="s">
        <v>7841</v>
      </c>
      <c r="E38625" s="5" t="s">
        <v>28</v>
      </c>
      <c r="F38625" s="5" t="s">
        <v>19</v>
      </c>
      <c r="G38625" s="6">
        <v>42597</v>
      </c>
      <c r="H38625" s="6">
        <v>42688</v>
      </c>
      <c r="I38625" s="6">
        <v>42598</v>
      </c>
      <c r="J38625" s="5" t="s">
        <v>56653</v>
      </c>
      <c r="K38625" s="5" t="s">
        <v>21</v>
      </c>
      <c r="L38625" s="5" t="s">
        <v>56701</v>
      </c>
      <c r="M38625" s="5" t="s">
        <v>157</v>
      </c>
      <c r="N38625" s="5" t="s">
        <v>6873</v>
      </c>
      <c r="O38625" s="7">
        <v>305.96356000000003</v>
      </c>
      <c r="P38625">
        <v>0</v>
      </c>
    </row>
    <row r="38626" spans="1:16" x14ac:dyDescent="0.3">
      <c r="A38626" s="5">
        <v>38625</v>
      </c>
      <c r="B38626" s="5" t="s">
        <v>58872</v>
      </c>
      <c r="C38626" s="6"/>
      <c r="D38626" s="5" t="s">
        <v>5867</v>
      </c>
      <c r="E38626" s="5" t="s">
        <v>28</v>
      </c>
      <c r="F38626" s="5" t="s">
        <v>19</v>
      </c>
      <c r="G38626" s="6">
        <v>42597</v>
      </c>
      <c r="H38626" s="6">
        <v>42931</v>
      </c>
      <c r="I38626" s="6">
        <v>42625</v>
      </c>
      <c r="J38626" s="5" t="s">
        <v>56679</v>
      </c>
      <c r="K38626" s="5" t="s">
        <v>21</v>
      </c>
      <c r="L38626" s="5" t="s">
        <v>56701</v>
      </c>
      <c r="M38626" s="5" t="s">
        <v>157</v>
      </c>
      <c r="N38626" s="5" t="s">
        <v>6873</v>
      </c>
      <c r="O38626" s="7">
        <v>375.89808800000003</v>
      </c>
      <c r="P38626">
        <v>0</v>
      </c>
    </row>
    <row r="38627" spans="1:16" x14ac:dyDescent="0.3">
      <c r="A38627" s="5">
        <v>38626</v>
      </c>
      <c r="B38627" s="5" t="s">
        <v>58873</v>
      </c>
      <c r="C38627" s="6"/>
      <c r="D38627" s="5" t="s">
        <v>83</v>
      </c>
      <c r="E38627" s="5" t="s">
        <v>40</v>
      </c>
      <c r="F38627" s="5" t="s">
        <v>19</v>
      </c>
      <c r="G38627" s="6">
        <v>42598</v>
      </c>
      <c r="H38627" s="6">
        <v>42650</v>
      </c>
      <c r="I38627" s="6">
        <v>42605</v>
      </c>
      <c r="J38627" s="5" t="s">
        <v>56650</v>
      </c>
      <c r="K38627" s="5" t="s">
        <v>21</v>
      </c>
      <c r="L38627" s="5" t="s">
        <v>56723</v>
      </c>
      <c r="M38627" s="5" t="s">
        <v>157</v>
      </c>
      <c r="N38627" s="5" t="s">
        <v>6873</v>
      </c>
      <c r="O38627" s="7">
        <v>0</v>
      </c>
      <c r="P38627">
        <v>0</v>
      </c>
    </row>
    <row r="38628" spans="1:16" x14ac:dyDescent="0.3">
      <c r="A38628" s="5">
        <v>38627</v>
      </c>
      <c r="B38628" s="5" t="s">
        <v>58874</v>
      </c>
      <c r="C38628" s="6"/>
      <c r="D38628" s="5" t="s">
        <v>605</v>
      </c>
      <c r="E38628" s="5" t="s">
        <v>28</v>
      </c>
      <c r="F38628" s="5" t="s">
        <v>19</v>
      </c>
      <c r="G38628" s="6">
        <v>42598</v>
      </c>
      <c r="H38628" s="6">
        <v>42690</v>
      </c>
      <c r="I38628" s="6">
        <v>42600</v>
      </c>
      <c r="J38628" s="5" t="s">
        <v>56650</v>
      </c>
      <c r="K38628" s="5" t="s">
        <v>21</v>
      </c>
      <c r="L38628" s="5" t="s">
        <v>56675</v>
      </c>
      <c r="M38628" s="5" t="s">
        <v>157</v>
      </c>
      <c r="N38628" s="5" t="s">
        <v>6873</v>
      </c>
      <c r="O38628" s="7">
        <v>168.27995799999999</v>
      </c>
      <c r="P38628">
        <v>0</v>
      </c>
    </row>
    <row r="38629" spans="1:16" x14ac:dyDescent="0.3">
      <c r="A38629" s="5">
        <v>38628</v>
      </c>
      <c r="B38629" s="5" t="s">
        <v>58875</v>
      </c>
      <c r="C38629" s="6"/>
      <c r="D38629" s="5" t="s">
        <v>1230</v>
      </c>
      <c r="E38629" s="5" t="s">
        <v>28</v>
      </c>
      <c r="F38629" s="5" t="s">
        <v>19</v>
      </c>
      <c r="G38629" s="6">
        <v>42599</v>
      </c>
      <c r="H38629" s="6">
        <v>42692</v>
      </c>
      <c r="I38629" s="6">
        <v>42600</v>
      </c>
      <c r="J38629" s="5" t="s">
        <v>56768</v>
      </c>
      <c r="K38629" s="5" t="s">
        <v>21</v>
      </c>
      <c r="L38629" s="5" t="s">
        <v>56654</v>
      </c>
      <c r="M38629" s="5" t="s">
        <v>157</v>
      </c>
      <c r="N38629" s="5" t="s">
        <v>6873</v>
      </c>
      <c r="O38629" s="7">
        <v>2006.246772</v>
      </c>
      <c r="P38629">
        <v>0</v>
      </c>
    </row>
    <row r="38630" spans="1:16" x14ac:dyDescent="0.3">
      <c r="A38630" s="5">
        <v>38629</v>
      </c>
      <c r="B38630" s="5" t="s">
        <v>58876</v>
      </c>
      <c r="C38630" s="6"/>
      <c r="D38630" s="5" t="s">
        <v>2503</v>
      </c>
      <c r="E38630" s="5" t="s">
        <v>28</v>
      </c>
      <c r="F38630" s="5" t="s">
        <v>19</v>
      </c>
      <c r="G38630" s="6">
        <v>42599</v>
      </c>
      <c r="H38630" s="6">
        <v>42721</v>
      </c>
      <c r="I38630" s="6">
        <v>42612</v>
      </c>
      <c r="J38630" s="5" t="s">
        <v>56625</v>
      </c>
      <c r="K38630" s="5" t="s">
        <v>21</v>
      </c>
      <c r="L38630" s="5" t="s">
        <v>862</v>
      </c>
      <c r="M38630" s="5" t="s">
        <v>157</v>
      </c>
      <c r="N38630" s="5" t="s">
        <v>6873</v>
      </c>
      <c r="O38630" s="7">
        <v>491.72714999999999</v>
      </c>
      <c r="P38630">
        <v>0</v>
      </c>
    </row>
    <row r="38631" spans="1:16" x14ac:dyDescent="0.3">
      <c r="A38631" s="5">
        <v>38630</v>
      </c>
      <c r="B38631" s="5" t="s">
        <v>58877</v>
      </c>
      <c r="C38631" s="6"/>
      <c r="D38631" s="5" t="s">
        <v>65</v>
      </c>
      <c r="E38631" s="5" t="s">
        <v>28</v>
      </c>
      <c r="F38631" s="5" t="s">
        <v>19</v>
      </c>
      <c r="G38631" s="6">
        <v>42599</v>
      </c>
      <c r="H38631" s="6">
        <v>42690</v>
      </c>
      <c r="I38631" s="6">
        <v>42600</v>
      </c>
      <c r="J38631" s="5" t="s">
        <v>56637</v>
      </c>
      <c r="K38631" s="5" t="s">
        <v>21</v>
      </c>
      <c r="L38631" s="5" t="s">
        <v>56654</v>
      </c>
      <c r="M38631" s="5" t="s">
        <v>157</v>
      </c>
      <c r="N38631" s="5" t="s">
        <v>6873</v>
      </c>
      <c r="O38631" s="7">
        <v>443.64716199999998</v>
      </c>
      <c r="P38631">
        <v>0</v>
      </c>
    </row>
    <row r="38632" spans="1:16" x14ac:dyDescent="0.3">
      <c r="A38632" s="5">
        <v>38631</v>
      </c>
      <c r="B38632" s="5" t="s">
        <v>58878</v>
      </c>
      <c r="C38632" s="6"/>
      <c r="D38632" s="5" t="s">
        <v>80</v>
      </c>
      <c r="E38632" s="5" t="s">
        <v>40</v>
      </c>
      <c r="F38632" s="5" t="s">
        <v>19</v>
      </c>
      <c r="G38632" s="6">
        <v>42599</v>
      </c>
      <c r="H38632" s="6">
        <v>42644</v>
      </c>
      <c r="I38632" s="6">
        <v>42599</v>
      </c>
      <c r="J38632" s="5" t="s">
        <v>56653</v>
      </c>
      <c r="K38632" s="5" t="s">
        <v>21</v>
      </c>
      <c r="L38632" s="5" t="s">
        <v>56654</v>
      </c>
      <c r="M38632" s="5" t="s">
        <v>157</v>
      </c>
      <c r="N38632" s="5" t="s">
        <v>6873</v>
      </c>
      <c r="O38632" s="7">
        <v>0</v>
      </c>
      <c r="P38632">
        <v>0</v>
      </c>
    </row>
    <row r="38633" spans="1:16" x14ac:dyDescent="0.3">
      <c r="A38633" s="5">
        <v>38632</v>
      </c>
      <c r="B38633" s="5" t="s">
        <v>58879</v>
      </c>
      <c r="C38633" s="6"/>
      <c r="D38633" s="5" t="s">
        <v>55</v>
      </c>
      <c r="E38633" s="5" t="s">
        <v>40</v>
      </c>
      <c r="F38633" s="5" t="s">
        <v>19</v>
      </c>
      <c r="G38633" s="6">
        <v>42600</v>
      </c>
      <c r="H38633" s="6">
        <v>42647</v>
      </c>
      <c r="I38633" s="6">
        <v>42602</v>
      </c>
      <c r="J38633" s="5" t="s">
        <v>56671</v>
      </c>
      <c r="K38633" s="5" t="s">
        <v>21</v>
      </c>
      <c r="L38633" s="5" t="s">
        <v>56654</v>
      </c>
      <c r="M38633" s="5" t="s">
        <v>157</v>
      </c>
      <c r="N38633" s="5" t="s">
        <v>6873</v>
      </c>
      <c r="O38633" s="7">
        <v>0</v>
      </c>
      <c r="P38633">
        <v>0</v>
      </c>
    </row>
    <row r="38634" spans="1:16" x14ac:dyDescent="0.3">
      <c r="A38634" s="5">
        <v>38633</v>
      </c>
      <c r="B38634" s="5" t="s">
        <v>58880</v>
      </c>
      <c r="C38634" s="6"/>
      <c r="D38634" s="5" t="s">
        <v>45</v>
      </c>
      <c r="E38634" s="5" t="s">
        <v>40</v>
      </c>
      <c r="F38634" s="5" t="s">
        <v>19</v>
      </c>
      <c r="G38634" s="6">
        <v>42601</v>
      </c>
      <c r="H38634" s="6">
        <v>42647</v>
      </c>
      <c r="I38634" s="6">
        <v>42602</v>
      </c>
      <c r="J38634" s="5" t="s">
        <v>56807</v>
      </c>
      <c r="K38634" s="5" t="s">
        <v>21</v>
      </c>
      <c r="L38634" s="5" t="s">
        <v>56638</v>
      </c>
      <c r="M38634" s="5" t="s">
        <v>157</v>
      </c>
      <c r="N38634" s="5" t="s">
        <v>6873</v>
      </c>
      <c r="O38634" s="7">
        <v>0</v>
      </c>
      <c r="P38634">
        <v>0</v>
      </c>
    </row>
    <row r="38635" spans="1:16" x14ac:dyDescent="0.3">
      <c r="A38635" s="5">
        <v>38634</v>
      </c>
      <c r="B38635" s="5" t="s">
        <v>58881</v>
      </c>
      <c r="C38635" s="6"/>
      <c r="D38635" s="5" t="s">
        <v>263</v>
      </c>
      <c r="E38635" s="5" t="s">
        <v>28</v>
      </c>
      <c r="F38635" s="5" t="s">
        <v>19</v>
      </c>
      <c r="G38635" s="6">
        <v>42603</v>
      </c>
      <c r="H38635" s="6">
        <v>42760</v>
      </c>
      <c r="I38635" s="6">
        <v>42605</v>
      </c>
      <c r="J38635" s="5" t="s">
        <v>56705</v>
      </c>
      <c r="K38635" s="5" t="s">
        <v>21</v>
      </c>
      <c r="L38635" s="5" t="s">
        <v>56701</v>
      </c>
      <c r="M38635" s="5" t="s">
        <v>157</v>
      </c>
      <c r="N38635" s="5" t="s">
        <v>6873</v>
      </c>
      <c r="O38635" s="7">
        <v>797.69070999999997</v>
      </c>
      <c r="P38635">
        <v>0</v>
      </c>
    </row>
    <row r="38636" spans="1:16" x14ac:dyDescent="0.3">
      <c r="A38636" s="5">
        <v>38635</v>
      </c>
      <c r="B38636" s="5" t="s">
        <v>58882</v>
      </c>
      <c r="C38636" s="6"/>
      <c r="D38636" s="5" t="s">
        <v>80</v>
      </c>
      <c r="E38636" s="5" t="s">
        <v>28</v>
      </c>
      <c r="F38636" s="5" t="s">
        <v>19</v>
      </c>
      <c r="G38636" s="6">
        <v>42603</v>
      </c>
      <c r="H38636" s="6">
        <v>42779</v>
      </c>
      <c r="I38636" s="6">
        <v>42604</v>
      </c>
      <c r="J38636" s="5" t="s">
        <v>56711</v>
      </c>
      <c r="K38636" s="5" t="s">
        <v>21</v>
      </c>
      <c r="L38636" s="5" t="s">
        <v>56654</v>
      </c>
      <c r="M38636" s="5" t="s">
        <v>157</v>
      </c>
      <c r="N38636" s="5" t="s">
        <v>6873</v>
      </c>
      <c r="O38636" s="7">
        <v>8876.2214210000002</v>
      </c>
      <c r="P38636">
        <v>0</v>
      </c>
    </row>
    <row r="38637" spans="1:16" x14ac:dyDescent="0.3">
      <c r="A38637" s="5">
        <v>38636</v>
      </c>
      <c r="B38637" s="5" t="s">
        <v>58883</v>
      </c>
      <c r="C38637" s="6"/>
      <c r="D38637" s="5" t="s">
        <v>5867</v>
      </c>
      <c r="E38637" s="5" t="s">
        <v>28</v>
      </c>
      <c r="F38637" s="5" t="s">
        <v>19</v>
      </c>
      <c r="G38637" s="6">
        <v>42604</v>
      </c>
      <c r="H38637" s="6">
        <v>42785</v>
      </c>
      <c r="I38637" s="6">
        <v>42605</v>
      </c>
      <c r="J38637" s="5" t="s">
        <v>56656</v>
      </c>
      <c r="K38637" s="5" t="s">
        <v>21</v>
      </c>
      <c r="L38637" s="5" t="s">
        <v>56675</v>
      </c>
      <c r="M38637" s="5" t="s">
        <v>157</v>
      </c>
      <c r="N38637" s="5" t="s">
        <v>6873</v>
      </c>
      <c r="O38637" s="7">
        <v>3526.2300289999998</v>
      </c>
      <c r="P38637">
        <v>0</v>
      </c>
    </row>
    <row r="38638" spans="1:16" x14ac:dyDescent="0.3">
      <c r="A38638" s="5">
        <v>38637</v>
      </c>
      <c r="B38638" s="5" t="s">
        <v>58884</v>
      </c>
      <c r="C38638" s="6"/>
      <c r="D38638" s="5" t="s">
        <v>531</v>
      </c>
      <c r="E38638" s="5" t="s">
        <v>40</v>
      </c>
      <c r="F38638" s="5" t="s">
        <v>19</v>
      </c>
      <c r="G38638" s="6">
        <v>42605</v>
      </c>
      <c r="H38638" s="6">
        <v>42740</v>
      </c>
      <c r="I38638" s="6">
        <v>42605</v>
      </c>
      <c r="J38638" s="5" t="s">
        <v>56653</v>
      </c>
      <c r="K38638" s="5" t="s">
        <v>21</v>
      </c>
      <c r="L38638" s="5" t="s">
        <v>56654</v>
      </c>
      <c r="M38638" s="5" t="s">
        <v>157</v>
      </c>
      <c r="N38638" s="5" t="s">
        <v>6873</v>
      </c>
      <c r="O38638" s="7">
        <v>0</v>
      </c>
      <c r="P38638">
        <v>0</v>
      </c>
    </row>
    <row r="38639" spans="1:16" x14ac:dyDescent="0.3">
      <c r="A38639" s="5">
        <v>38638</v>
      </c>
      <c r="B38639" s="5" t="s">
        <v>58885</v>
      </c>
      <c r="C38639" s="6"/>
      <c r="D38639" s="5" t="s">
        <v>170</v>
      </c>
      <c r="E38639" s="5" t="s">
        <v>28</v>
      </c>
      <c r="F38639" s="5" t="s">
        <v>19</v>
      </c>
      <c r="G38639" s="6">
        <v>42605</v>
      </c>
      <c r="H38639" s="6">
        <v>43218</v>
      </c>
      <c r="I38639" s="6">
        <v>42620</v>
      </c>
      <c r="J38639" s="5" t="s">
        <v>56667</v>
      </c>
      <c r="K38639" s="5" t="s">
        <v>21</v>
      </c>
      <c r="L38639" s="5" t="s">
        <v>56633</v>
      </c>
      <c r="M38639" s="5" t="s">
        <v>157</v>
      </c>
      <c r="N38639" s="5" t="s">
        <v>6873</v>
      </c>
      <c r="O38639" s="7">
        <v>2124.2612880000001</v>
      </c>
      <c r="P38639">
        <v>0</v>
      </c>
    </row>
    <row r="38640" spans="1:16" x14ac:dyDescent="0.3">
      <c r="A38640" s="5">
        <v>38639</v>
      </c>
      <c r="B38640" s="5" t="s">
        <v>58886</v>
      </c>
      <c r="C38640" s="6"/>
      <c r="D38640" s="5" t="s">
        <v>605</v>
      </c>
      <c r="E38640" s="5" t="s">
        <v>40</v>
      </c>
      <c r="F38640" s="5" t="s">
        <v>19</v>
      </c>
      <c r="G38640" s="6">
        <v>42605</v>
      </c>
      <c r="H38640" s="6">
        <v>42651</v>
      </c>
      <c r="I38640" s="6">
        <v>42606</v>
      </c>
      <c r="J38640" s="5" t="s">
        <v>56703</v>
      </c>
      <c r="K38640" s="5" t="s">
        <v>21</v>
      </c>
      <c r="L38640" s="5" t="s">
        <v>56654</v>
      </c>
      <c r="M38640" s="5" t="s">
        <v>157</v>
      </c>
      <c r="N38640" s="5" t="s">
        <v>6873</v>
      </c>
      <c r="O38640" s="7">
        <v>0</v>
      </c>
      <c r="P38640">
        <v>0</v>
      </c>
    </row>
    <row r="38641" spans="1:16" x14ac:dyDescent="0.3">
      <c r="A38641" s="5">
        <v>38640</v>
      </c>
      <c r="B38641" s="5" t="s">
        <v>58887</v>
      </c>
      <c r="C38641" s="6"/>
      <c r="D38641" s="5" t="s">
        <v>605</v>
      </c>
      <c r="E38641" s="5" t="s">
        <v>28</v>
      </c>
      <c r="F38641" s="5" t="s">
        <v>19</v>
      </c>
      <c r="G38641" s="6">
        <v>42605</v>
      </c>
      <c r="H38641" s="6">
        <v>42812</v>
      </c>
      <c r="I38641" s="6">
        <v>42605</v>
      </c>
      <c r="J38641" s="5" t="s">
        <v>56625</v>
      </c>
      <c r="K38641" s="5" t="s">
        <v>21</v>
      </c>
      <c r="L38641" s="5" t="s">
        <v>56638</v>
      </c>
      <c r="M38641" s="5" t="s">
        <v>157</v>
      </c>
      <c r="N38641" s="5" t="s">
        <v>6873</v>
      </c>
      <c r="O38641" s="7">
        <v>1576.805061</v>
      </c>
      <c r="P38641">
        <v>0</v>
      </c>
    </row>
    <row r="38642" spans="1:16" x14ac:dyDescent="0.3">
      <c r="A38642" s="5">
        <v>38641</v>
      </c>
      <c r="B38642" s="5" t="s">
        <v>58888</v>
      </c>
      <c r="C38642" s="6"/>
      <c r="D38642" s="5" t="s">
        <v>45</v>
      </c>
      <c r="E38642" s="5" t="s">
        <v>28</v>
      </c>
      <c r="F38642" s="5" t="s">
        <v>19</v>
      </c>
      <c r="G38642" s="6">
        <v>42605</v>
      </c>
      <c r="H38642" s="6">
        <v>43070</v>
      </c>
      <c r="I38642" s="6">
        <v>42633</v>
      </c>
      <c r="J38642" s="5" t="s">
        <v>56625</v>
      </c>
      <c r="K38642" s="5" t="s">
        <v>21</v>
      </c>
      <c r="L38642" s="5" t="s">
        <v>56664</v>
      </c>
      <c r="M38642" s="5" t="s">
        <v>157</v>
      </c>
      <c r="N38642" s="5" t="s">
        <v>6873</v>
      </c>
      <c r="O38642" s="7">
        <v>3909.7772060000002</v>
      </c>
      <c r="P38642">
        <v>0</v>
      </c>
    </row>
    <row r="38643" spans="1:16" x14ac:dyDescent="0.3">
      <c r="A38643" s="5">
        <v>38642</v>
      </c>
      <c r="B38643" s="5" t="s">
        <v>58889</v>
      </c>
      <c r="C38643" s="6"/>
      <c r="D38643" s="5" t="s">
        <v>7754</v>
      </c>
      <c r="E38643" s="5" t="s">
        <v>28</v>
      </c>
      <c r="F38643" s="5" t="s">
        <v>19</v>
      </c>
      <c r="G38643" s="6">
        <v>42605</v>
      </c>
      <c r="H38643" s="6">
        <v>42695</v>
      </c>
      <c r="I38643" s="6">
        <v>42605</v>
      </c>
      <c r="J38643" s="5" t="s">
        <v>56705</v>
      </c>
      <c r="K38643" s="5" t="s">
        <v>21</v>
      </c>
      <c r="L38643" s="5" t="s">
        <v>56701</v>
      </c>
      <c r="M38643" s="5" t="s">
        <v>157</v>
      </c>
      <c r="N38643" s="5" t="s">
        <v>6873</v>
      </c>
      <c r="O38643" s="7">
        <v>1560.414156</v>
      </c>
      <c r="P38643">
        <v>0</v>
      </c>
    </row>
    <row r="38644" spans="1:16" x14ac:dyDescent="0.3">
      <c r="A38644" s="5">
        <v>38643</v>
      </c>
      <c r="B38644" s="5" t="s">
        <v>58890</v>
      </c>
      <c r="C38644" s="6"/>
      <c r="D38644" s="5" t="s">
        <v>65</v>
      </c>
      <c r="E38644" s="5" t="s">
        <v>28</v>
      </c>
      <c r="F38644" s="5" t="s">
        <v>19</v>
      </c>
      <c r="G38644" s="6">
        <v>42605</v>
      </c>
      <c r="H38644" s="6">
        <v>42650</v>
      </c>
      <c r="I38644" s="6">
        <v>42605</v>
      </c>
      <c r="J38644" s="5" t="s">
        <v>56646</v>
      </c>
      <c r="K38644" s="5" t="s">
        <v>21</v>
      </c>
      <c r="L38644" s="5" t="s">
        <v>56638</v>
      </c>
      <c r="M38644" s="5" t="s">
        <v>157</v>
      </c>
      <c r="N38644" s="5" t="s">
        <v>6873</v>
      </c>
      <c r="O38644" s="7">
        <v>403.21626300000003</v>
      </c>
      <c r="P38644">
        <v>0</v>
      </c>
    </row>
    <row r="38645" spans="1:16" x14ac:dyDescent="0.3">
      <c r="A38645" s="5">
        <v>38644</v>
      </c>
      <c r="B38645" s="5" t="s">
        <v>58891</v>
      </c>
      <c r="C38645" s="6"/>
      <c r="D38645" s="5" t="s">
        <v>5867</v>
      </c>
      <c r="E38645" s="5" t="s">
        <v>28</v>
      </c>
      <c r="F38645" s="5" t="s">
        <v>19</v>
      </c>
      <c r="G38645" s="6">
        <v>42607</v>
      </c>
      <c r="H38645" s="6">
        <v>42751</v>
      </c>
      <c r="I38645" s="6">
        <v>42661</v>
      </c>
      <c r="J38645" s="5" t="s">
        <v>56632</v>
      </c>
      <c r="K38645" s="5" t="s">
        <v>21</v>
      </c>
      <c r="L38645" s="5" t="s">
        <v>157</v>
      </c>
      <c r="M38645" s="5" t="s">
        <v>157</v>
      </c>
      <c r="N38645" s="5" t="s">
        <v>6873</v>
      </c>
      <c r="O38645" s="7">
        <v>277.55265800000001</v>
      </c>
      <c r="P38645">
        <v>0</v>
      </c>
    </row>
    <row r="38646" spans="1:16" x14ac:dyDescent="0.3">
      <c r="A38646" s="5">
        <v>38645</v>
      </c>
      <c r="B38646" s="5" t="s">
        <v>58892</v>
      </c>
      <c r="C38646" s="6"/>
      <c r="D38646" s="5" t="s">
        <v>170</v>
      </c>
      <c r="E38646" s="5" t="s">
        <v>28</v>
      </c>
      <c r="F38646" s="5" t="s">
        <v>19</v>
      </c>
      <c r="G38646" s="6">
        <v>42607</v>
      </c>
      <c r="H38646" s="6">
        <v>42721</v>
      </c>
      <c r="I38646" s="6">
        <v>42611</v>
      </c>
      <c r="J38646" s="5" t="s">
        <v>56807</v>
      </c>
      <c r="K38646" s="5" t="s">
        <v>21</v>
      </c>
      <c r="L38646" s="5" t="s">
        <v>56664</v>
      </c>
      <c r="M38646" s="5" t="s">
        <v>157</v>
      </c>
      <c r="N38646" s="5" t="s">
        <v>6873</v>
      </c>
      <c r="O38646" s="7">
        <v>121.292697</v>
      </c>
      <c r="P38646">
        <v>0</v>
      </c>
    </row>
    <row r="38647" spans="1:16" x14ac:dyDescent="0.3">
      <c r="A38647" s="5">
        <v>38646</v>
      </c>
      <c r="B38647" s="5" t="s">
        <v>58893</v>
      </c>
      <c r="C38647" s="6"/>
      <c r="D38647" s="5" t="s">
        <v>65</v>
      </c>
      <c r="E38647" s="5" t="s">
        <v>28</v>
      </c>
      <c r="F38647" s="5" t="s">
        <v>19</v>
      </c>
      <c r="G38647" s="6">
        <v>42607</v>
      </c>
      <c r="H38647" s="6">
        <v>42705</v>
      </c>
      <c r="I38647" s="6">
        <v>42615</v>
      </c>
      <c r="J38647" s="5" t="s">
        <v>56650</v>
      </c>
      <c r="K38647" s="5" t="s">
        <v>21</v>
      </c>
      <c r="L38647" s="5" t="s">
        <v>56642</v>
      </c>
      <c r="M38647" s="5" t="s">
        <v>157</v>
      </c>
      <c r="N38647" s="5" t="s">
        <v>6873</v>
      </c>
      <c r="O38647" s="7">
        <v>367.156272</v>
      </c>
      <c r="P38647">
        <v>0</v>
      </c>
    </row>
    <row r="38648" spans="1:16" x14ac:dyDescent="0.3">
      <c r="A38648" s="5">
        <v>38647</v>
      </c>
      <c r="B38648" s="5" t="s">
        <v>58894</v>
      </c>
      <c r="C38648" s="6"/>
      <c r="D38648" s="5" t="s">
        <v>1230</v>
      </c>
      <c r="E38648" s="5" t="s">
        <v>28</v>
      </c>
      <c r="F38648" s="5" t="s">
        <v>19</v>
      </c>
      <c r="G38648" s="6">
        <v>42612</v>
      </c>
      <c r="H38648" s="6">
        <v>42703</v>
      </c>
      <c r="I38648" s="6">
        <v>42613</v>
      </c>
      <c r="J38648" s="5" t="s">
        <v>56653</v>
      </c>
      <c r="K38648" s="5" t="s">
        <v>21</v>
      </c>
      <c r="L38648" s="5" t="s">
        <v>56654</v>
      </c>
      <c r="M38648" s="5" t="s">
        <v>157</v>
      </c>
      <c r="N38648" s="5" t="s">
        <v>6873</v>
      </c>
      <c r="O38648" s="7">
        <v>931.00340400000005</v>
      </c>
      <c r="P38648">
        <v>0</v>
      </c>
    </row>
    <row r="38649" spans="1:16" x14ac:dyDescent="0.3">
      <c r="A38649" s="5">
        <v>38648</v>
      </c>
      <c r="B38649" s="5" t="s">
        <v>58895</v>
      </c>
      <c r="C38649" s="6"/>
      <c r="D38649" s="5" t="s">
        <v>45</v>
      </c>
      <c r="E38649" s="5" t="s">
        <v>40</v>
      </c>
      <c r="F38649" s="5" t="s">
        <v>19</v>
      </c>
      <c r="G38649" s="6">
        <v>42612</v>
      </c>
      <c r="H38649" s="6">
        <v>42614</v>
      </c>
      <c r="I38649" s="6">
        <v>42613</v>
      </c>
      <c r="J38649" s="5" t="s">
        <v>56669</v>
      </c>
      <c r="K38649" s="5" t="s">
        <v>21</v>
      </c>
      <c r="L38649" s="5" t="s">
        <v>56654</v>
      </c>
      <c r="M38649" s="5" t="s">
        <v>157</v>
      </c>
      <c r="N38649" s="5" t="s">
        <v>6873</v>
      </c>
      <c r="O38649" s="7">
        <v>0</v>
      </c>
      <c r="P38649">
        <v>0</v>
      </c>
    </row>
    <row r="38650" spans="1:16" x14ac:dyDescent="0.3">
      <c r="A38650" s="5">
        <v>38649</v>
      </c>
      <c r="B38650" s="5" t="s">
        <v>58896</v>
      </c>
      <c r="C38650" s="6"/>
      <c r="D38650" s="5" t="s">
        <v>610</v>
      </c>
      <c r="E38650" s="5" t="s">
        <v>28</v>
      </c>
      <c r="F38650" s="5" t="s">
        <v>19</v>
      </c>
      <c r="G38650" s="6">
        <v>42614</v>
      </c>
      <c r="H38650" s="6">
        <v>42704</v>
      </c>
      <c r="I38650" s="6">
        <v>42614</v>
      </c>
      <c r="J38650" s="5" t="s">
        <v>56653</v>
      </c>
      <c r="K38650" s="5" t="s">
        <v>21</v>
      </c>
      <c r="L38650" s="5" t="s">
        <v>56654</v>
      </c>
      <c r="M38650" s="5" t="s">
        <v>157</v>
      </c>
      <c r="N38650" s="5" t="s">
        <v>6873</v>
      </c>
      <c r="O38650" s="7">
        <v>101.623611</v>
      </c>
      <c r="P38650">
        <v>0</v>
      </c>
    </row>
    <row r="38651" spans="1:16" x14ac:dyDescent="0.3">
      <c r="A38651" s="5">
        <v>38650</v>
      </c>
      <c r="B38651" s="5" t="s">
        <v>58897</v>
      </c>
      <c r="C38651" s="6"/>
      <c r="D38651" s="5" t="s">
        <v>5867</v>
      </c>
      <c r="E38651" s="5" t="s">
        <v>28</v>
      </c>
      <c r="F38651" s="5" t="s">
        <v>19</v>
      </c>
      <c r="G38651" s="6">
        <v>42615</v>
      </c>
      <c r="H38651" s="6">
        <v>42770</v>
      </c>
      <c r="I38651" s="6">
        <v>42619</v>
      </c>
      <c r="J38651" s="5" t="s">
        <v>56673</v>
      </c>
      <c r="K38651" s="5" t="s">
        <v>21</v>
      </c>
      <c r="L38651" s="5" t="s">
        <v>7311</v>
      </c>
      <c r="M38651" s="5" t="s">
        <v>157</v>
      </c>
      <c r="N38651" s="5" t="s">
        <v>6873</v>
      </c>
      <c r="O38651" s="7">
        <v>159.53814199999999</v>
      </c>
      <c r="P38651">
        <v>0</v>
      </c>
    </row>
    <row r="38652" spans="1:16" x14ac:dyDescent="0.3">
      <c r="A38652" s="5">
        <v>38651</v>
      </c>
      <c r="B38652" s="5" t="s">
        <v>58898</v>
      </c>
      <c r="C38652" s="6"/>
      <c r="D38652" s="5" t="s">
        <v>55</v>
      </c>
      <c r="E38652" s="5" t="s">
        <v>28</v>
      </c>
      <c r="F38652" s="5" t="s">
        <v>25</v>
      </c>
      <c r="G38652" s="6">
        <v>42615</v>
      </c>
      <c r="H38652" s="6"/>
      <c r="I38652" s="6">
        <v>42616</v>
      </c>
      <c r="J38652" s="5" t="s">
        <v>56650</v>
      </c>
      <c r="K38652" s="5" t="s">
        <v>171</v>
      </c>
      <c r="L38652" s="5" t="s">
        <v>7311</v>
      </c>
      <c r="M38652" s="5" t="s">
        <v>157</v>
      </c>
      <c r="N38652" s="5" t="s">
        <v>6873</v>
      </c>
      <c r="O38652" s="7">
        <v>114809.54770900001</v>
      </c>
      <c r="P38652">
        <v>1</v>
      </c>
    </row>
    <row r="38653" spans="1:16" x14ac:dyDescent="0.3">
      <c r="A38653" s="5">
        <v>38652</v>
      </c>
      <c r="B38653" s="5" t="s">
        <v>58899</v>
      </c>
      <c r="C38653" s="6"/>
      <c r="D38653" s="5" t="s">
        <v>2503</v>
      </c>
      <c r="E38653" s="5" t="s">
        <v>28</v>
      </c>
      <c r="F38653" s="5" t="s">
        <v>19</v>
      </c>
      <c r="G38653" s="6">
        <v>42616</v>
      </c>
      <c r="H38653" s="6">
        <v>42799</v>
      </c>
      <c r="I38653" s="6">
        <v>42619</v>
      </c>
      <c r="J38653" s="5" t="s">
        <v>56768</v>
      </c>
      <c r="K38653" s="5" t="s">
        <v>21</v>
      </c>
      <c r="L38653" s="5" t="s">
        <v>56633</v>
      </c>
      <c r="M38653" s="5" t="s">
        <v>157</v>
      </c>
      <c r="N38653" s="5" t="s">
        <v>6873</v>
      </c>
      <c r="O38653" s="7">
        <v>2652.0484289999999</v>
      </c>
      <c r="P38653">
        <v>0</v>
      </c>
    </row>
    <row r="38654" spans="1:16" x14ac:dyDescent="0.3">
      <c r="A38654" s="5">
        <v>38653</v>
      </c>
      <c r="B38654" s="5" t="s">
        <v>58900</v>
      </c>
      <c r="C38654" s="6"/>
      <c r="D38654" s="5" t="s">
        <v>2503</v>
      </c>
      <c r="E38654" s="5" t="s">
        <v>28</v>
      </c>
      <c r="F38654" s="5" t="s">
        <v>19</v>
      </c>
      <c r="G38654" s="6">
        <v>42618</v>
      </c>
      <c r="H38654" s="6">
        <v>42958</v>
      </c>
      <c r="I38654" s="6">
        <v>42619</v>
      </c>
      <c r="J38654" s="5" t="s">
        <v>56658</v>
      </c>
      <c r="K38654" s="5" t="s">
        <v>21</v>
      </c>
      <c r="L38654" s="5" t="s">
        <v>56638</v>
      </c>
      <c r="M38654" s="5" t="s">
        <v>157</v>
      </c>
      <c r="N38654" s="5" t="s">
        <v>6873</v>
      </c>
      <c r="O38654" s="7">
        <v>218.5454</v>
      </c>
      <c r="P38654">
        <v>0</v>
      </c>
    </row>
    <row r="38655" spans="1:16" x14ac:dyDescent="0.3">
      <c r="A38655" s="5">
        <v>38654</v>
      </c>
      <c r="B38655" s="5" t="s">
        <v>58901</v>
      </c>
      <c r="C38655" s="6"/>
      <c r="D38655" s="5" t="s">
        <v>531</v>
      </c>
      <c r="E38655" s="5" t="s">
        <v>28</v>
      </c>
      <c r="F38655" s="5" t="s">
        <v>19</v>
      </c>
      <c r="G38655" s="6">
        <v>42619</v>
      </c>
      <c r="H38655" s="6">
        <v>42720</v>
      </c>
      <c r="I38655" s="6">
        <v>42620</v>
      </c>
      <c r="J38655" s="5" t="s">
        <v>56658</v>
      </c>
      <c r="K38655" s="5" t="s">
        <v>21</v>
      </c>
      <c r="L38655" s="5" t="s">
        <v>56633</v>
      </c>
      <c r="M38655" s="5" t="s">
        <v>157</v>
      </c>
      <c r="N38655" s="5" t="s">
        <v>6873</v>
      </c>
      <c r="O38655" s="7">
        <v>1227.132421</v>
      </c>
      <c r="P38655">
        <v>0</v>
      </c>
    </row>
    <row r="38656" spans="1:16" x14ac:dyDescent="0.3">
      <c r="A38656" s="5">
        <v>38655</v>
      </c>
      <c r="B38656" s="5" t="s">
        <v>58902</v>
      </c>
      <c r="C38656" s="6"/>
      <c r="D38656" s="5" t="s">
        <v>65</v>
      </c>
      <c r="E38656" s="5" t="s">
        <v>28</v>
      </c>
      <c r="F38656" s="5" t="s">
        <v>19</v>
      </c>
      <c r="G38656" s="6">
        <v>42619</v>
      </c>
      <c r="H38656" s="6">
        <v>42709</v>
      </c>
      <c r="I38656" s="6">
        <v>42619</v>
      </c>
      <c r="J38656" s="5" t="s">
        <v>56653</v>
      </c>
      <c r="K38656" s="5" t="s">
        <v>21</v>
      </c>
      <c r="L38656" s="5" t="s">
        <v>56654</v>
      </c>
      <c r="M38656" s="5" t="s">
        <v>157</v>
      </c>
      <c r="N38656" s="5" t="s">
        <v>6873</v>
      </c>
      <c r="O38656" s="7">
        <v>1199.8142459999999</v>
      </c>
      <c r="P38656">
        <v>0</v>
      </c>
    </row>
    <row r="38657" spans="1:16" x14ac:dyDescent="0.3">
      <c r="A38657" s="5">
        <v>38656</v>
      </c>
      <c r="B38657" s="5" t="s">
        <v>58903</v>
      </c>
      <c r="C38657" s="6"/>
      <c r="D38657" s="5" t="s">
        <v>39</v>
      </c>
      <c r="E38657" s="5" t="s">
        <v>28</v>
      </c>
      <c r="F38657" s="5" t="s">
        <v>19</v>
      </c>
      <c r="G38657" s="6">
        <v>42620</v>
      </c>
      <c r="H38657" s="6">
        <v>42875</v>
      </c>
      <c r="I38657" s="6">
        <v>42620</v>
      </c>
      <c r="J38657" s="5" t="s">
        <v>56625</v>
      </c>
      <c r="K38657" s="5" t="s">
        <v>21</v>
      </c>
      <c r="L38657" s="5" t="s">
        <v>56638</v>
      </c>
      <c r="M38657" s="5" t="s">
        <v>157</v>
      </c>
      <c r="N38657" s="5" t="s">
        <v>6873</v>
      </c>
      <c r="O38657" s="7">
        <v>4135.9716950000002</v>
      </c>
      <c r="P38657">
        <v>0</v>
      </c>
    </row>
    <row r="38658" spans="1:16" x14ac:dyDescent="0.3">
      <c r="A38658" s="5">
        <v>38657</v>
      </c>
      <c r="B38658" s="5" t="s">
        <v>58904</v>
      </c>
      <c r="C38658" s="6"/>
      <c r="D38658" s="5" t="s">
        <v>5867</v>
      </c>
      <c r="E38658" s="5" t="s">
        <v>28</v>
      </c>
      <c r="F38658" s="5" t="s">
        <v>19</v>
      </c>
      <c r="G38658" s="6">
        <v>42620</v>
      </c>
      <c r="H38658" s="6">
        <v>42679</v>
      </c>
      <c r="I38658" s="6">
        <v>42633</v>
      </c>
      <c r="J38658" s="5" t="s">
        <v>56830</v>
      </c>
      <c r="K38658" s="5" t="s">
        <v>21</v>
      </c>
      <c r="L38658" s="5" t="s">
        <v>56654</v>
      </c>
      <c r="M38658" s="5" t="s">
        <v>157</v>
      </c>
      <c r="N38658" s="5" t="s">
        <v>6873</v>
      </c>
      <c r="O38658" s="7">
        <v>248.04902899999999</v>
      </c>
      <c r="P38658">
        <v>0</v>
      </c>
    </row>
    <row r="38659" spans="1:16" x14ac:dyDescent="0.3">
      <c r="A38659" s="5">
        <v>38658</v>
      </c>
      <c r="B38659" s="5" t="s">
        <v>58905</v>
      </c>
      <c r="C38659" s="6"/>
      <c r="D38659" s="5" t="s">
        <v>45</v>
      </c>
      <c r="E38659" s="5" t="s">
        <v>28</v>
      </c>
      <c r="F38659" s="5" t="s">
        <v>19</v>
      </c>
      <c r="G38659" s="6">
        <v>42620</v>
      </c>
      <c r="H38659" s="6">
        <v>43160</v>
      </c>
      <c r="I38659" s="6">
        <v>42620</v>
      </c>
      <c r="J38659" s="5" t="s">
        <v>56650</v>
      </c>
      <c r="K38659" s="5" t="s">
        <v>171</v>
      </c>
      <c r="L38659" s="5" t="s">
        <v>56664</v>
      </c>
      <c r="M38659" s="5" t="s">
        <v>157</v>
      </c>
      <c r="N38659" s="5" t="s">
        <v>6873</v>
      </c>
      <c r="O38659" s="7">
        <v>53725.015681999997</v>
      </c>
      <c r="P38659">
        <v>1</v>
      </c>
    </row>
    <row r="38660" spans="1:16" x14ac:dyDescent="0.3">
      <c r="A38660" s="5">
        <v>38659</v>
      </c>
      <c r="B38660" s="5" t="s">
        <v>58906</v>
      </c>
      <c r="C38660" s="6"/>
      <c r="D38660" s="5" t="s">
        <v>65</v>
      </c>
      <c r="E38660" s="5" t="s">
        <v>28</v>
      </c>
      <c r="F38660" s="5" t="s">
        <v>19</v>
      </c>
      <c r="G38660" s="6">
        <v>42621</v>
      </c>
      <c r="H38660" s="6">
        <v>42757</v>
      </c>
      <c r="I38660" s="6">
        <v>42622</v>
      </c>
      <c r="J38660" s="5" t="s">
        <v>56667</v>
      </c>
      <c r="K38660" s="5" t="s">
        <v>21</v>
      </c>
      <c r="L38660" s="5" t="s">
        <v>7311</v>
      </c>
      <c r="M38660" s="5" t="s">
        <v>157</v>
      </c>
      <c r="N38660" s="5" t="s">
        <v>6873</v>
      </c>
      <c r="O38660" s="7">
        <v>586.794399</v>
      </c>
      <c r="P38660">
        <v>0</v>
      </c>
    </row>
    <row r="38661" spans="1:16" x14ac:dyDescent="0.3">
      <c r="A38661" s="5">
        <v>38660</v>
      </c>
      <c r="B38661" s="5" t="s">
        <v>58907</v>
      </c>
      <c r="C38661" s="6"/>
      <c r="D38661" s="5" t="s">
        <v>65</v>
      </c>
      <c r="E38661" s="5" t="s">
        <v>28</v>
      </c>
      <c r="F38661" s="5" t="s">
        <v>19</v>
      </c>
      <c r="G38661" s="6">
        <v>42621</v>
      </c>
      <c r="H38661" s="6">
        <v>42931</v>
      </c>
      <c r="I38661" s="6">
        <v>42622</v>
      </c>
      <c r="J38661" s="5" t="s">
        <v>56679</v>
      </c>
      <c r="K38661" s="5" t="s">
        <v>21</v>
      </c>
      <c r="L38661" s="5" t="s">
        <v>7311</v>
      </c>
      <c r="M38661" s="5" t="s">
        <v>157</v>
      </c>
      <c r="N38661" s="5" t="s">
        <v>6873</v>
      </c>
      <c r="O38661" s="7">
        <v>808.61797999999999</v>
      </c>
      <c r="P38661">
        <v>0</v>
      </c>
    </row>
    <row r="38662" spans="1:16" x14ac:dyDescent="0.3">
      <c r="A38662" s="5">
        <v>38661</v>
      </c>
      <c r="B38662" s="5" t="s">
        <v>58908</v>
      </c>
      <c r="C38662" s="6"/>
      <c r="D38662" s="5" t="s">
        <v>80</v>
      </c>
      <c r="E38662" s="5" t="s">
        <v>28</v>
      </c>
      <c r="F38662" s="5" t="s">
        <v>19</v>
      </c>
      <c r="G38662" s="6">
        <v>42622</v>
      </c>
      <c r="H38662" s="6">
        <v>42789</v>
      </c>
      <c r="I38662" s="6">
        <v>42622</v>
      </c>
      <c r="J38662" s="5" t="s">
        <v>56667</v>
      </c>
      <c r="K38662" s="5" t="s">
        <v>21</v>
      </c>
      <c r="L38662" s="5" t="s">
        <v>7311</v>
      </c>
      <c r="M38662" s="5" t="s">
        <v>157</v>
      </c>
      <c r="N38662" s="5" t="s">
        <v>6873</v>
      </c>
      <c r="O38662" s="7">
        <v>488.44896899999998</v>
      </c>
      <c r="P38662">
        <v>0</v>
      </c>
    </row>
    <row r="38663" spans="1:16" x14ac:dyDescent="0.3">
      <c r="A38663" s="5">
        <v>38662</v>
      </c>
      <c r="B38663" s="5" t="s">
        <v>58909</v>
      </c>
      <c r="C38663" s="6"/>
      <c r="D38663" s="5" t="s">
        <v>531</v>
      </c>
      <c r="E38663" s="5" t="s">
        <v>28</v>
      </c>
      <c r="F38663" s="5" t="s">
        <v>19</v>
      </c>
      <c r="G38663" s="6">
        <v>42625</v>
      </c>
      <c r="H38663" s="6">
        <v>42937</v>
      </c>
      <c r="I38663" s="6">
        <v>42633</v>
      </c>
      <c r="J38663" s="5" t="s">
        <v>56696</v>
      </c>
      <c r="K38663" s="5" t="s">
        <v>21</v>
      </c>
      <c r="L38663" s="5" t="s">
        <v>56675</v>
      </c>
      <c r="M38663" s="5" t="s">
        <v>157</v>
      </c>
      <c r="N38663" s="5" t="s">
        <v>6873</v>
      </c>
      <c r="O38663" s="7">
        <v>20324.7222</v>
      </c>
      <c r="P38663">
        <v>1</v>
      </c>
    </row>
    <row r="38664" spans="1:16" x14ac:dyDescent="0.3">
      <c r="A38664" s="5">
        <v>38663</v>
      </c>
      <c r="B38664" s="5" t="s">
        <v>58910</v>
      </c>
      <c r="C38664" s="6"/>
      <c r="D38664" s="5" t="s">
        <v>2503</v>
      </c>
      <c r="E38664" s="5" t="s">
        <v>28</v>
      </c>
      <c r="F38664" s="5" t="s">
        <v>19</v>
      </c>
      <c r="G38664" s="6">
        <v>42626</v>
      </c>
      <c r="H38664" s="6">
        <v>43039</v>
      </c>
      <c r="I38664" s="6">
        <v>42627</v>
      </c>
      <c r="J38664" s="5" t="s">
        <v>56656</v>
      </c>
      <c r="K38664" s="5" t="s">
        <v>21</v>
      </c>
      <c r="L38664" s="5" t="s">
        <v>56664</v>
      </c>
      <c r="M38664" s="5" t="s">
        <v>157</v>
      </c>
      <c r="N38664" s="5" t="s">
        <v>6873</v>
      </c>
      <c r="O38664" s="7">
        <v>11840.789772</v>
      </c>
      <c r="P38664">
        <v>0</v>
      </c>
    </row>
    <row r="38665" spans="1:16" x14ac:dyDescent="0.3">
      <c r="A38665" s="5">
        <v>38664</v>
      </c>
      <c r="B38665" s="5" t="s">
        <v>58911</v>
      </c>
      <c r="C38665" s="6"/>
      <c r="D38665" s="5" t="s">
        <v>170</v>
      </c>
      <c r="E38665" s="5" t="s">
        <v>40</v>
      </c>
      <c r="F38665" s="5" t="s">
        <v>19</v>
      </c>
      <c r="G38665" s="6">
        <v>42626</v>
      </c>
      <c r="H38665" s="6">
        <v>42671</v>
      </c>
      <c r="I38665" s="6">
        <v>42626</v>
      </c>
      <c r="J38665" s="5" t="s">
        <v>56768</v>
      </c>
      <c r="K38665" s="5" t="s">
        <v>21</v>
      </c>
      <c r="L38665" s="5" t="s">
        <v>56642</v>
      </c>
      <c r="M38665" s="5" t="s">
        <v>157</v>
      </c>
      <c r="N38665" s="5" t="s">
        <v>6873</v>
      </c>
      <c r="O38665" s="7">
        <v>0</v>
      </c>
      <c r="P38665">
        <v>0</v>
      </c>
    </row>
    <row r="38666" spans="1:16" x14ac:dyDescent="0.3">
      <c r="A38666" s="5">
        <v>38665</v>
      </c>
      <c r="B38666" s="5" t="s">
        <v>58912</v>
      </c>
      <c r="C38666" s="6"/>
      <c r="D38666" s="5" t="s">
        <v>65</v>
      </c>
      <c r="E38666" s="5" t="s">
        <v>28</v>
      </c>
      <c r="F38666" s="5" t="s">
        <v>19</v>
      </c>
      <c r="G38666" s="6">
        <v>42626</v>
      </c>
      <c r="H38666" s="6">
        <v>42716</v>
      </c>
      <c r="I38666" s="6">
        <v>42626</v>
      </c>
      <c r="J38666" s="5" t="s">
        <v>56768</v>
      </c>
      <c r="K38666" s="5" t="s">
        <v>21</v>
      </c>
      <c r="L38666" s="5" t="s">
        <v>56654</v>
      </c>
      <c r="M38666" s="5" t="s">
        <v>157</v>
      </c>
      <c r="N38666" s="5" t="s">
        <v>6873</v>
      </c>
      <c r="O38666" s="7">
        <v>804.247072</v>
      </c>
      <c r="P38666">
        <v>0</v>
      </c>
    </row>
    <row r="38667" spans="1:16" x14ac:dyDescent="0.3">
      <c r="A38667" s="5">
        <v>38666</v>
      </c>
      <c r="B38667" s="5" t="s">
        <v>58913</v>
      </c>
      <c r="C38667" s="6"/>
      <c r="D38667" s="5" t="s">
        <v>65</v>
      </c>
      <c r="E38667" s="5" t="s">
        <v>28</v>
      </c>
      <c r="F38667" s="5" t="s">
        <v>19</v>
      </c>
      <c r="G38667" s="6">
        <v>42627</v>
      </c>
      <c r="H38667" s="6">
        <v>42763</v>
      </c>
      <c r="I38667" s="6">
        <v>42628</v>
      </c>
      <c r="J38667" s="5" t="s">
        <v>56768</v>
      </c>
      <c r="K38667" s="5" t="s">
        <v>21</v>
      </c>
      <c r="L38667" s="5" t="s">
        <v>56654</v>
      </c>
      <c r="M38667" s="5" t="s">
        <v>157</v>
      </c>
      <c r="N38667" s="5" t="s">
        <v>6873</v>
      </c>
      <c r="O38667" s="7">
        <v>449.11079699999999</v>
      </c>
      <c r="P38667">
        <v>0</v>
      </c>
    </row>
    <row r="38668" spans="1:16" x14ac:dyDescent="0.3">
      <c r="A38668" s="5">
        <v>38667</v>
      </c>
      <c r="B38668" s="5" t="s">
        <v>58914</v>
      </c>
      <c r="C38668" s="6"/>
      <c r="D38668" s="5" t="s">
        <v>1373</v>
      </c>
      <c r="E38668" s="5" t="s">
        <v>28</v>
      </c>
      <c r="F38668" s="5" t="s">
        <v>19</v>
      </c>
      <c r="G38668" s="6">
        <v>42628</v>
      </c>
      <c r="H38668" s="6">
        <v>43008</v>
      </c>
      <c r="I38668" s="6">
        <v>42628</v>
      </c>
      <c r="J38668" s="5" t="s">
        <v>56628</v>
      </c>
      <c r="K38668" s="5" t="s">
        <v>21</v>
      </c>
      <c r="L38668" s="5" t="s">
        <v>56664</v>
      </c>
      <c r="M38668" s="5" t="s">
        <v>157</v>
      </c>
      <c r="N38668" s="5" t="s">
        <v>6873</v>
      </c>
      <c r="O38668" s="7">
        <v>47509.584505999999</v>
      </c>
      <c r="P38668">
        <v>1</v>
      </c>
    </row>
    <row r="38669" spans="1:16" x14ac:dyDescent="0.3">
      <c r="A38669" s="5">
        <v>38668</v>
      </c>
      <c r="B38669" s="5" t="s">
        <v>58915</v>
      </c>
      <c r="C38669" s="6"/>
      <c r="D38669" s="5" t="s">
        <v>65</v>
      </c>
      <c r="E38669" s="5" t="s">
        <v>28</v>
      </c>
      <c r="F38669" s="5" t="s">
        <v>19</v>
      </c>
      <c r="G38669" s="6">
        <v>42628</v>
      </c>
      <c r="H38669" s="6">
        <v>42864</v>
      </c>
      <c r="I38669" s="6">
        <v>42668</v>
      </c>
      <c r="J38669" s="5" t="s">
        <v>56686</v>
      </c>
      <c r="K38669" s="5" t="s">
        <v>21</v>
      </c>
      <c r="L38669" s="5" t="s">
        <v>56664</v>
      </c>
      <c r="M38669" s="5" t="s">
        <v>157</v>
      </c>
      <c r="N38669" s="5" t="s">
        <v>6873</v>
      </c>
      <c r="O38669" s="7">
        <v>5679.9949459999998</v>
      </c>
      <c r="P38669">
        <v>0</v>
      </c>
    </row>
    <row r="38670" spans="1:16" x14ac:dyDescent="0.3">
      <c r="A38670" s="5">
        <v>38669</v>
      </c>
      <c r="B38670" s="5" t="s">
        <v>58916</v>
      </c>
      <c r="C38670" s="6"/>
      <c r="D38670" s="5" t="s">
        <v>83</v>
      </c>
      <c r="E38670" s="5" t="s">
        <v>28</v>
      </c>
      <c r="F38670" s="5" t="s">
        <v>25</v>
      </c>
      <c r="G38670" s="6">
        <v>42629</v>
      </c>
      <c r="H38670" s="6"/>
      <c r="I38670" s="6">
        <v>42797</v>
      </c>
      <c r="J38670" s="5" t="s">
        <v>56705</v>
      </c>
      <c r="K38670" s="5" t="s">
        <v>171</v>
      </c>
      <c r="L38670" s="5" t="s">
        <v>56701</v>
      </c>
      <c r="M38670" s="5" t="s">
        <v>157</v>
      </c>
      <c r="N38670" s="5" t="s">
        <v>6873</v>
      </c>
      <c r="O38670" s="7">
        <v>224196.98404400001</v>
      </c>
      <c r="P38670">
        <v>1</v>
      </c>
    </row>
    <row r="38671" spans="1:16" x14ac:dyDescent="0.3">
      <c r="A38671" s="5">
        <v>38670</v>
      </c>
      <c r="B38671" s="5" t="s">
        <v>58917</v>
      </c>
      <c r="C38671" s="6"/>
      <c r="D38671" s="5" t="s">
        <v>1373</v>
      </c>
      <c r="E38671" s="5" t="s">
        <v>28</v>
      </c>
      <c r="F38671" s="5" t="s">
        <v>19</v>
      </c>
      <c r="G38671" s="6">
        <v>42630</v>
      </c>
      <c r="H38671" s="6">
        <v>42741</v>
      </c>
      <c r="I38671" s="6">
        <v>42632</v>
      </c>
      <c r="J38671" s="5" t="s">
        <v>56773</v>
      </c>
      <c r="K38671" s="5" t="s">
        <v>21</v>
      </c>
      <c r="L38671" s="5" t="s">
        <v>56633</v>
      </c>
      <c r="M38671" s="5" t="s">
        <v>157</v>
      </c>
      <c r="N38671" s="5" t="s">
        <v>6873</v>
      </c>
      <c r="O38671" s="7">
        <v>637.05984100000001</v>
      </c>
      <c r="P38671">
        <v>0</v>
      </c>
    </row>
    <row r="38672" spans="1:16" x14ac:dyDescent="0.3">
      <c r="A38672" s="5">
        <v>38671</v>
      </c>
      <c r="B38672" s="5" t="s">
        <v>58918</v>
      </c>
      <c r="C38672" s="6"/>
      <c r="D38672" s="5" t="s">
        <v>2503</v>
      </c>
      <c r="E38672" s="5" t="s">
        <v>40</v>
      </c>
      <c r="F38672" s="5" t="s">
        <v>19</v>
      </c>
      <c r="G38672" s="6">
        <v>42630</v>
      </c>
      <c r="H38672" s="6">
        <v>42677</v>
      </c>
      <c r="I38672" s="6">
        <v>42632</v>
      </c>
      <c r="J38672" s="5" t="s">
        <v>56667</v>
      </c>
      <c r="K38672" s="5" t="s">
        <v>21</v>
      </c>
      <c r="L38672" s="5" t="s">
        <v>56638</v>
      </c>
      <c r="M38672" s="5" t="s">
        <v>157</v>
      </c>
      <c r="N38672" s="5" t="s">
        <v>6873</v>
      </c>
      <c r="O38672" s="7">
        <v>0</v>
      </c>
      <c r="P38672">
        <v>0</v>
      </c>
    </row>
    <row r="38673" spans="1:16" x14ac:dyDescent="0.3">
      <c r="A38673" s="5">
        <v>38672</v>
      </c>
      <c r="B38673" s="5" t="s">
        <v>58919</v>
      </c>
      <c r="C38673" s="6"/>
      <c r="D38673" s="5" t="s">
        <v>170</v>
      </c>
      <c r="E38673" s="5" t="s">
        <v>28</v>
      </c>
      <c r="F38673" s="5" t="s">
        <v>19</v>
      </c>
      <c r="G38673" s="6">
        <v>42630</v>
      </c>
      <c r="H38673" s="6">
        <v>42945</v>
      </c>
      <c r="I38673" s="6">
        <v>42632</v>
      </c>
      <c r="J38673" s="5" t="s">
        <v>56632</v>
      </c>
      <c r="K38673" s="5" t="s">
        <v>21</v>
      </c>
      <c r="L38673" s="5" t="s">
        <v>56654</v>
      </c>
      <c r="M38673" s="5" t="s">
        <v>157</v>
      </c>
      <c r="N38673" s="5" t="s">
        <v>6873</v>
      </c>
      <c r="O38673" s="7">
        <v>22104.774483000001</v>
      </c>
      <c r="P38673">
        <v>1</v>
      </c>
    </row>
    <row r="38674" spans="1:16" x14ac:dyDescent="0.3">
      <c r="A38674" s="5">
        <v>38673</v>
      </c>
      <c r="B38674" s="5" t="s">
        <v>58920</v>
      </c>
      <c r="C38674" s="6"/>
      <c r="D38674" s="5" t="s">
        <v>605</v>
      </c>
      <c r="E38674" s="5" t="s">
        <v>28</v>
      </c>
      <c r="F38674" s="5" t="s">
        <v>19</v>
      </c>
      <c r="G38674" s="6">
        <v>42630</v>
      </c>
      <c r="H38674" s="6">
        <v>42756</v>
      </c>
      <c r="I38674" s="6">
        <v>42632</v>
      </c>
      <c r="J38674" s="5" t="s">
        <v>56653</v>
      </c>
      <c r="K38674" s="5" t="s">
        <v>21</v>
      </c>
      <c r="L38674" s="5" t="s">
        <v>56654</v>
      </c>
      <c r="M38674" s="5" t="s">
        <v>157</v>
      </c>
      <c r="N38674" s="5" t="s">
        <v>6873</v>
      </c>
      <c r="O38674" s="7">
        <v>10678.128244</v>
      </c>
      <c r="P38674">
        <v>0</v>
      </c>
    </row>
    <row r="38675" spans="1:16" x14ac:dyDescent="0.3">
      <c r="A38675" s="5">
        <v>38674</v>
      </c>
      <c r="B38675" s="5" t="s">
        <v>58921</v>
      </c>
      <c r="C38675" s="6"/>
      <c r="D38675" s="5" t="s">
        <v>5867</v>
      </c>
      <c r="E38675" s="5" t="s">
        <v>28</v>
      </c>
      <c r="F38675" s="5" t="s">
        <v>19</v>
      </c>
      <c r="G38675" s="6">
        <v>42630</v>
      </c>
      <c r="H38675" s="6">
        <v>42836</v>
      </c>
      <c r="I38675" s="6">
        <v>42632</v>
      </c>
      <c r="J38675" s="5" t="s">
        <v>56667</v>
      </c>
      <c r="K38675" s="5" t="s">
        <v>21</v>
      </c>
      <c r="L38675" s="5" t="s">
        <v>56638</v>
      </c>
      <c r="M38675" s="5" t="s">
        <v>157</v>
      </c>
      <c r="N38675" s="5" t="s">
        <v>6873</v>
      </c>
      <c r="O38675" s="7">
        <v>4616.7715749999998</v>
      </c>
      <c r="P38675">
        <v>0</v>
      </c>
    </row>
    <row r="38676" spans="1:16" x14ac:dyDescent="0.3">
      <c r="A38676" s="5">
        <v>38675</v>
      </c>
      <c r="B38676" s="5" t="s">
        <v>58922</v>
      </c>
      <c r="C38676" s="6"/>
      <c r="D38676" s="5" t="s">
        <v>2503</v>
      </c>
      <c r="E38676" s="5" t="s">
        <v>40</v>
      </c>
      <c r="F38676" s="5" t="s">
        <v>19</v>
      </c>
      <c r="G38676" s="6">
        <v>42631</v>
      </c>
      <c r="H38676" s="6">
        <v>42702</v>
      </c>
      <c r="I38676" s="6">
        <v>42691</v>
      </c>
      <c r="J38676" s="5" t="s">
        <v>56625</v>
      </c>
      <c r="K38676" s="5" t="s">
        <v>21</v>
      </c>
      <c r="L38676" s="5" t="s">
        <v>56701</v>
      </c>
      <c r="M38676" s="5" t="s">
        <v>157</v>
      </c>
      <c r="N38676" s="5" t="s">
        <v>6873</v>
      </c>
      <c r="O38676" s="7">
        <v>0</v>
      </c>
      <c r="P38676">
        <v>0</v>
      </c>
    </row>
    <row r="38677" spans="1:16" x14ac:dyDescent="0.3">
      <c r="A38677" s="5">
        <v>38676</v>
      </c>
      <c r="B38677" s="5" t="s">
        <v>58923</v>
      </c>
      <c r="C38677" s="6"/>
      <c r="D38677" s="5" t="s">
        <v>5867</v>
      </c>
      <c r="E38677" s="5" t="s">
        <v>28</v>
      </c>
      <c r="F38677" s="5" t="s">
        <v>19</v>
      </c>
      <c r="G38677" s="6">
        <v>42631</v>
      </c>
      <c r="H38677" s="6">
        <v>43186</v>
      </c>
      <c r="I38677" s="6">
        <v>43010</v>
      </c>
      <c r="J38677" s="5" t="s">
        <v>56653</v>
      </c>
      <c r="K38677" s="5" t="s">
        <v>21</v>
      </c>
      <c r="L38677" s="5" t="s">
        <v>56654</v>
      </c>
      <c r="M38677" s="5" t="s">
        <v>157</v>
      </c>
      <c r="N38677" s="5" t="s">
        <v>6873</v>
      </c>
      <c r="O38677" s="7">
        <v>410.86535200000003</v>
      </c>
      <c r="P38677">
        <v>0</v>
      </c>
    </row>
    <row r="38678" spans="1:16" x14ac:dyDescent="0.3">
      <c r="A38678" s="5">
        <v>38677</v>
      </c>
      <c r="B38678" s="5" t="s">
        <v>58924</v>
      </c>
      <c r="C38678" s="6"/>
      <c r="D38678" s="5" t="s">
        <v>52</v>
      </c>
      <c r="E38678" s="5" t="s">
        <v>28</v>
      </c>
      <c r="F38678" s="5" t="s">
        <v>19</v>
      </c>
      <c r="G38678" s="6">
        <v>42631</v>
      </c>
      <c r="H38678" s="6">
        <v>42811</v>
      </c>
      <c r="I38678" s="6">
        <v>42634</v>
      </c>
      <c r="J38678" s="5" t="s">
        <v>56705</v>
      </c>
      <c r="K38678" s="5" t="s">
        <v>21</v>
      </c>
      <c r="L38678" s="5" t="s">
        <v>56633</v>
      </c>
      <c r="M38678" s="5" t="s">
        <v>157</v>
      </c>
      <c r="N38678" s="5" t="s">
        <v>6873</v>
      </c>
      <c r="O38678" s="7">
        <v>347.48718600000001</v>
      </c>
      <c r="P38678">
        <v>0</v>
      </c>
    </row>
    <row r="38679" spans="1:16" x14ac:dyDescent="0.3">
      <c r="A38679" s="5">
        <v>38678</v>
      </c>
      <c r="B38679" s="5" t="s">
        <v>58925</v>
      </c>
      <c r="C38679" s="6"/>
      <c r="D38679" s="5" t="s">
        <v>2503</v>
      </c>
      <c r="E38679" s="5" t="s">
        <v>28</v>
      </c>
      <c r="F38679" s="5" t="s">
        <v>25</v>
      </c>
      <c r="G38679" s="6">
        <v>42631</v>
      </c>
      <c r="H38679" s="6"/>
      <c r="I38679" s="6">
        <v>42632</v>
      </c>
      <c r="J38679" s="5" t="s">
        <v>56650</v>
      </c>
      <c r="K38679" s="5" t="s">
        <v>171</v>
      </c>
      <c r="L38679" s="5" t="s">
        <v>56675</v>
      </c>
      <c r="M38679" s="5" t="s">
        <v>157</v>
      </c>
      <c r="N38679" s="5" t="s">
        <v>6873</v>
      </c>
      <c r="O38679" s="7">
        <v>153792.583434</v>
      </c>
      <c r="P38679">
        <v>1</v>
      </c>
    </row>
    <row r="38680" spans="1:16" x14ac:dyDescent="0.3">
      <c r="A38680" s="5">
        <v>38679</v>
      </c>
      <c r="B38680" s="5" t="s">
        <v>58926</v>
      </c>
      <c r="C38680" s="6"/>
      <c r="D38680" s="5" t="s">
        <v>7896</v>
      </c>
      <c r="E38680" s="5" t="s">
        <v>28</v>
      </c>
      <c r="F38680" s="5" t="s">
        <v>19</v>
      </c>
      <c r="G38680" s="6">
        <v>42632</v>
      </c>
      <c r="H38680" s="6">
        <v>42945</v>
      </c>
      <c r="I38680" s="6">
        <v>42639</v>
      </c>
      <c r="J38680" s="5" t="s">
        <v>56763</v>
      </c>
      <c r="K38680" s="5" t="s">
        <v>21</v>
      </c>
      <c r="L38680" s="5" t="s">
        <v>56675</v>
      </c>
      <c r="M38680" s="5" t="s">
        <v>157</v>
      </c>
      <c r="N38680" s="5" t="s">
        <v>6873</v>
      </c>
      <c r="O38680" s="7">
        <v>2820.328387</v>
      </c>
      <c r="P38680">
        <v>0</v>
      </c>
    </row>
    <row r="38681" spans="1:16" x14ac:dyDescent="0.3">
      <c r="A38681" s="5">
        <v>38680</v>
      </c>
      <c r="B38681" s="5" t="s">
        <v>58927</v>
      </c>
      <c r="C38681" s="6"/>
      <c r="D38681" s="5" t="s">
        <v>170</v>
      </c>
      <c r="E38681" s="5" t="s">
        <v>28</v>
      </c>
      <c r="F38681" s="5" t="s">
        <v>19</v>
      </c>
      <c r="G38681" s="6">
        <v>42633</v>
      </c>
      <c r="H38681" s="6">
        <v>42767</v>
      </c>
      <c r="I38681" s="6">
        <v>42677</v>
      </c>
      <c r="J38681" s="5" t="s">
        <v>56696</v>
      </c>
      <c r="K38681" s="5" t="s">
        <v>21</v>
      </c>
      <c r="L38681" s="5" t="s">
        <v>56723</v>
      </c>
      <c r="M38681" s="5" t="s">
        <v>157</v>
      </c>
      <c r="N38681" s="5" t="s">
        <v>6873</v>
      </c>
      <c r="O38681" s="7">
        <v>140.961783</v>
      </c>
      <c r="P38681">
        <v>0</v>
      </c>
    </row>
    <row r="38682" spans="1:16" x14ac:dyDescent="0.3">
      <c r="A38682" s="5">
        <v>38681</v>
      </c>
      <c r="B38682" s="5" t="s">
        <v>58928</v>
      </c>
      <c r="C38682" s="6"/>
      <c r="D38682" s="5" t="s">
        <v>5867</v>
      </c>
      <c r="E38682" s="5" t="s">
        <v>28</v>
      </c>
      <c r="F38682" s="5" t="s">
        <v>19</v>
      </c>
      <c r="G38682" s="6">
        <v>42633</v>
      </c>
      <c r="H38682" s="6">
        <v>42873</v>
      </c>
      <c r="I38682" s="6">
        <v>42688</v>
      </c>
      <c r="J38682" s="5" t="s">
        <v>56740</v>
      </c>
      <c r="K38682" s="5" t="s">
        <v>21</v>
      </c>
      <c r="L38682" s="5" t="s">
        <v>56664</v>
      </c>
      <c r="M38682" s="5" t="s">
        <v>157</v>
      </c>
      <c r="N38682" s="5" t="s">
        <v>6873</v>
      </c>
      <c r="O38682" s="7">
        <v>3190.7628399999999</v>
      </c>
      <c r="P38682">
        <v>0</v>
      </c>
    </row>
    <row r="38683" spans="1:16" x14ac:dyDescent="0.3">
      <c r="A38683" s="5">
        <v>38682</v>
      </c>
      <c r="B38683" s="5" t="s">
        <v>58929</v>
      </c>
      <c r="C38683" s="6"/>
      <c r="D38683" s="5" t="s">
        <v>80</v>
      </c>
      <c r="E38683" s="5" t="s">
        <v>28</v>
      </c>
      <c r="F38683" s="5" t="s">
        <v>19</v>
      </c>
      <c r="G38683" s="6">
        <v>42633</v>
      </c>
      <c r="H38683" s="6">
        <v>42815</v>
      </c>
      <c r="I38683" s="6">
        <v>42633</v>
      </c>
      <c r="J38683" s="5" t="s">
        <v>56696</v>
      </c>
      <c r="K38683" s="5" t="s">
        <v>21</v>
      </c>
      <c r="L38683" s="5" t="s">
        <v>56675</v>
      </c>
      <c r="M38683" s="5" t="s">
        <v>157</v>
      </c>
      <c r="N38683" s="5" t="s">
        <v>6873</v>
      </c>
      <c r="O38683" s="7">
        <v>2825.7920220000001</v>
      </c>
      <c r="P38683">
        <v>0</v>
      </c>
    </row>
    <row r="38684" spans="1:16" x14ac:dyDescent="0.3">
      <c r="A38684" s="5">
        <v>38683</v>
      </c>
      <c r="B38684" s="5" t="s">
        <v>58930</v>
      </c>
      <c r="C38684" s="6"/>
      <c r="D38684" s="5" t="s">
        <v>143</v>
      </c>
      <c r="E38684" s="5" t="s">
        <v>28</v>
      </c>
      <c r="F38684" s="5" t="s">
        <v>19</v>
      </c>
      <c r="G38684" s="6">
        <v>42634</v>
      </c>
      <c r="H38684" s="6">
        <v>42724</v>
      </c>
      <c r="I38684" s="6">
        <v>42634</v>
      </c>
      <c r="J38684" s="5" t="s">
        <v>56673</v>
      </c>
      <c r="K38684" s="5" t="s">
        <v>21</v>
      </c>
      <c r="L38684" s="5" t="s">
        <v>7311</v>
      </c>
      <c r="M38684" s="5" t="s">
        <v>157</v>
      </c>
      <c r="N38684" s="5" t="s">
        <v>6873</v>
      </c>
      <c r="O38684" s="7">
        <v>180.29995500000001</v>
      </c>
      <c r="P38684">
        <v>0</v>
      </c>
    </row>
    <row r="38685" spans="1:16" x14ac:dyDescent="0.3">
      <c r="A38685" s="5">
        <v>38684</v>
      </c>
      <c r="B38685" s="5" t="s">
        <v>58931</v>
      </c>
      <c r="C38685" s="6"/>
      <c r="D38685" s="5" t="s">
        <v>13310</v>
      </c>
      <c r="E38685" s="5" t="s">
        <v>28</v>
      </c>
      <c r="F38685" s="5" t="s">
        <v>19</v>
      </c>
      <c r="G38685" s="6">
        <v>42634</v>
      </c>
      <c r="H38685" s="6">
        <v>42710</v>
      </c>
      <c r="I38685" s="6">
        <v>42634</v>
      </c>
      <c r="J38685" s="5" t="s">
        <v>56740</v>
      </c>
      <c r="K38685" s="5" t="s">
        <v>21</v>
      </c>
      <c r="L38685" s="5" t="s">
        <v>7311</v>
      </c>
      <c r="M38685" s="5" t="s">
        <v>157</v>
      </c>
      <c r="N38685" s="5" t="s">
        <v>6873</v>
      </c>
      <c r="O38685" s="7">
        <v>658.91438100000005</v>
      </c>
      <c r="P38685">
        <v>0</v>
      </c>
    </row>
    <row r="38686" spans="1:16" x14ac:dyDescent="0.3">
      <c r="A38686" s="5">
        <v>38685</v>
      </c>
      <c r="B38686" s="5" t="s">
        <v>58932</v>
      </c>
      <c r="C38686" s="6"/>
      <c r="D38686" s="5" t="s">
        <v>2503</v>
      </c>
      <c r="E38686" s="5" t="s">
        <v>28</v>
      </c>
      <c r="F38686" s="5" t="s">
        <v>19</v>
      </c>
      <c r="G38686" s="6">
        <v>42634</v>
      </c>
      <c r="H38686" s="6">
        <v>42726</v>
      </c>
      <c r="I38686" s="6">
        <v>42636</v>
      </c>
      <c r="J38686" s="5" t="s">
        <v>56807</v>
      </c>
      <c r="K38686" s="5" t="s">
        <v>21</v>
      </c>
      <c r="L38686" s="5" t="s">
        <v>56664</v>
      </c>
      <c r="M38686" s="5" t="s">
        <v>157</v>
      </c>
      <c r="N38686" s="5" t="s">
        <v>6873</v>
      </c>
      <c r="O38686" s="7">
        <v>1102.561543</v>
      </c>
      <c r="P38686">
        <v>0</v>
      </c>
    </row>
    <row r="38687" spans="1:16" x14ac:dyDescent="0.3">
      <c r="A38687" s="5">
        <v>38686</v>
      </c>
      <c r="B38687" s="5" t="s">
        <v>58933</v>
      </c>
      <c r="C38687" s="6"/>
      <c r="D38687" s="5" t="s">
        <v>605</v>
      </c>
      <c r="E38687" s="5" t="s">
        <v>28</v>
      </c>
      <c r="F38687" s="5" t="s">
        <v>19</v>
      </c>
      <c r="G38687" s="6">
        <v>42634</v>
      </c>
      <c r="H38687" s="6">
        <v>42724</v>
      </c>
      <c r="I38687" s="6">
        <v>42634</v>
      </c>
      <c r="J38687" s="5" t="s">
        <v>57094</v>
      </c>
      <c r="K38687" s="5" t="s">
        <v>21</v>
      </c>
      <c r="L38687" s="5" t="s">
        <v>56642</v>
      </c>
      <c r="M38687" s="5" t="s">
        <v>157</v>
      </c>
      <c r="N38687" s="5" t="s">
        <v>6873</v>
      </c>
      <c r="O38687" s="7">
        <v>643.61620300000004</v>
      </c>
      <c r="P38687">
        <v>0</v>
      </c>
    </row>
    <row r="38688" spans="1:16" x14ac:dyDescent="0.3">
      <c r="A38688" s="5">
        <v>38687</v>
      </c>
      <c r="B38688" s="5" t="s">
        <v>58934</v>
      </c>
      <c r="C38688" s="6"/>
      <c r="D38688" s="5" t="s">
        <v>5867</v>
      </c>
      <c r="E38688" s="5" t="s">
        <v>28</v>
      </c>
      <c r="F38688" s="5" t="s">
        <v>19</v>
      </c>
      <c r="G38688" s="6">
        <v>42634</v>
      </c>
      <c r="H38688" s="6">
        <v>42851</v>
      </c>
      <c r="I38688" s="6">
        <v>42636</v>
      </c>
      <c r="J38688" s="5" t="s">
        <v>56640</v>
      </c>
      <c r="K38688" s="5" t="s">
        <v>21</v>
      </c>
      <c r="L38688" s="5" t="s">
        <v>56633</v>
      </c>
      <c r="M38688" s="5" t="s">
        <v>157</v>
      </c>
      <c r="N38688" s="5" t="s">
        <v>6873</v>
      </c>
      <c r="O38688" s="7">
        <v>581.33076400000004</v>
      </c>
      <c r="P38688">
        <v>0</v>
      </c>
    </row>
    <row r="38689" spans="1:16" x14ac:dyDescent="0.3">
      <c r="A38689" s="5">
        <v>38688</v>
      </c>
      <c r="B38689" s="5" t="s">
        <v>58935</v>
      </c>
      <c r="C38689" s="6"/>
      <c r="D38689" s="5" t="s">
        <v>5867</v>
      </c>
      <c r="E38689" s="5" t="s">
        <v>28</v>
      </c>
      <c r="F38689" s="5" t="s">
        <v>19</v>
      </c>
      <c r="G38689" s="6">
        <v>42634</v>
      </c>
      <c r="H38689" s="6">
        <v>43006</v>
      </c>
      <c r="I38689" s="6">
        <v>42634</v>
      </c>
      <c r="J38689" s="5" t="s">
        <v>56656</v>
      </c>
      <c r="K38689" s="5" t="s">
        <v>21</v>
      </c>
      <c r="L38689" s="5" t="s">
        <v>7311</v>
      </c>
      <c r="M38689" s="5" t="s">
        <v>157</v>
      </c>
      <c r="N38689" s="5" t="s">
        <v>6873</v>
      </c>
      <c r="O38689" s="7">
        <v>20937.742047</v>
      </c>
      <c r="P38689">
        <v>1</v>
      </c>
    </row>
    <row r="38690" spans="1:16" x14ac:dyDescent="0.3">
      <c r="A38690" s="5">
        <v>38689</v>
      </c>
      <c r="B38690" s="5" t="s">
        <v>58936</v>
      </c>
      <c r="C38690" s="6"/>
      <c r="D38690" s="5" t="s">
        <v>65</v>
      </c>
      <c r="E38690" s="5" t="s">
        <v>28</v>
      </c>
      <c r="F38690" s="5" t="s">
        <v>19</v>
      </c>
      <c r="G38690" s="6">
        <v>42634</v>
      </c>
      <c r="H38690" s="6">
        <v>42724</v>
      </c>
      <c r="I38690" s="6">
        <v>42634</v>
      </c>
      <c r="J38690" s="5" t="s">
        <v>56653</v>
      </c>
      <c r="K38690" s="5" t="s">
        <v>21</v>
      </c>
      <c r="L38690" s="5" t="s">
        <v>56654</v>
      </c>
      <c r="M38690" s="5" t="s">
        <v>157</v>
      </c>
      <c r="N38690" s="5" t="s">
        <v>6873</v>
      </c>
      <c r="O38690" s="7">
        <v>387.91808500000002</v>
      </c>
      <c r="P38690">
        <v>0</v>
      </c>
    </row>
    <row r="38691" spans="1:16" x14ac:dyDescent="0.3">
      <c r="A38691" s="5">
        <v>38690</v>
      </c>
      <c r="B38691" s="5" t="s">
        <v>58937</v>
      </c>
      <c r="C38691" s="6"/>
      <c r="D38691" s="5" t="s">
        <v>2503</v>
      </c>
      <c r="E38691" s="5" t="s">
        <v>28</v>
      </c>
      <c r="F38691" s="5" t="s">
        <v>19</v>
      </c>
      <c r="G38691" s="6">
        <v>42635</v>
      </c>
      <c r="H38691" s="6">
        <v>43110</v>
      </c>
      <c r="I38691" s="6">
        <v>42635</v>
      </c>
      <c r="J38691" s="5" t="s">
        <v>56686</v>
      </c>
      <c r="K38691" s="5" t="s">
        <v>21</v>
      </c>
      <c r="L38691" s="5" t="s">
        <v>7311</v>
      </c>
      <c r="M38691" s="5" t="s">
        <v>157</v>
      </c>
      <c r="N38691" s="5" t="s">
        <v>6873</v>
      </c>
      <c r="O38691" s="7">
        <v>1593.195966</v>
      </c>
      <c r="P38691">
        <v>0</v>
      </c>
    </row>
    <row r="38692" spans="1:16" x14ac:dyDescent="0.3">
      <c r="A38692" s="5">
        <v>38691</v>
      </c>
      <c r="B38692" s="5" t="s">
        <v>58938</v>
      </c>
      <c r="C38692" s="6"/>
      <c r="D38692" s="5" t="s">
        <v>7896</v>
      </c>
      <c r="E38692" s="5" t="s">
        <v>28</v>
      </c>
      <c r="F38692" s="5" t="s">
        <v>25</v>
      </c>
      <c r="G38692" s="6">
        <v>42635</v>
      </c>
      <c r="H38692" s="6"/>
      <c r="I38692" s="6">
        <v>42809</v>
      </c>
      <c r="J38692" s="5" t="s">
        <v>56740</v>
      </c>
      <c r="K38692" s="5" t="s">
        <v>21</v>
      </c>
      <c r="L38692" s="5" t="s">
        <v>56749</v>
      </c>
      <c r="M38692" s="5" t="s">
        <v>157</v>
      </c>
      <c r="N38692" s="5" t="s">
        <v>6873</v>
      </c>
      <c r="O38692" s="7">
        <v>18985.038897999999</v>
      </c>
      <c r="P38692">
        <v>0</v>
      </c>
    </row>
    <row r="38693" spans="1:16" x14ac:dyDescent="0.3">
      <c r="A38693" s="5">
        <v>38692</v>
      </c>
      <c r="B38693" s="5" t="s">
        <v>58939</v>
      </c>
      <c r="C38693" s="6"/>
      <c r="D38693" s="5" t="s">
        <v>1373</v>
      </c>
      <c r="E38693" s="5" t="s">
        <v>28</v>
      </c>
      <c r="F38693" s="5" t="s">
        <v>19</v>
      </c>
      <c r="G38693" s="6">
        <v>42636</v>
      </c>
      <c r="H38693" s="6">
        <v>43099</v>
      </c>
      <c r="I38693" s="6">
        <v>42636</v>
      </c>
      <c r="J38693" s="5" t="s">
        <v>56656</v>
      </c>
      <c r="K38693" s="5" t="s">
        <v>21</v>
      </c>
      <c r="L38693" s="5" t="s">
        <v>56664</v>
      </c>
      <c r="M38693" s="5" t="s">
        <v>157</v>
      </c>
      <c r="N38693" s="5" t="s">
        <v>6873</v>
      </c>
      <c r="O38693" s="7">
        <v>3377.6191570000001</v>
      </c>
      <c r="P38693">
        <v>0</v>
      </c>
    </row>
    <row r="38694" spans="1:16" x14ac:dyDescent="0.3">
      <c r="A38694" s="5">
        <v>38693</v>
      </c>
      <c r="B38694" s="5" t="s">
        <v>58940</v>
      </c>
      <c r="C38694" s="6"/>
      <c r="D38694" s="5" t="s">
        <v>605</v>
      </c>
      <c r="E38694" s="5" t="s">
        <v>28</v>
      </c>
      <c r="F38694" s="5" t="s">
        <v>19</v>
      </c>
      <c r="G38694" s="6">
        <v>42636</v>
      </c>
      <c r="H38694" s="6">
        <v>42739</v>
      </c>
      <c r="I38694" s="6">
        <v>42637</v>
      </c>
      <c r="J38694" s="5" t="s">
        <v>56625</v>
      </c>
      <c r="K38694" s="5" t="s">
        <v>21</v>
      </c>
      <c r="L38694" s="5" t="s">
        <v>56654</v>
      </c>
      <c r="M38694" s="5" t="s">
        <v>157</v>
      </c>
      <c r="N38694" s="5" t="s">
        <v>6873</v>
      </c>
      <c r="O38694" s="7">
        <v>1550.5796130000001</v>
      </c>
      <c r="P38694">
        <v>0</v>
      </c>
    </row>
    <row r="38695" spans="1:16" x14ac:dyDescent="0.3">
      <c r="A38695" s="5">
        <v>38694</v>
      </c>
      <c r="B38695" s="5" t="s">
        <v>58941</v>
      </c>
      <c r="C38695" s="6"/>
      <c r="D38695" s="5" t="s">
        <v>65</v>
      </c>
      <c r="E38695" s="5" t="s">
        <v>28</v>
      </c>
      <c r="F38695" s="5" t="s">
        <v>19</v>
      </c>
      <c r="G38695" s="6">
        <v>42636</v>
      </c>
      <c r="H38695" s="6">
        <v>42727</v>
      </c>
      <c r="I38695" s="6">
        <v>42637</v>
      </c>
      <c r="J38695" s="5" t="s">
        <v>56663</v>
      </c>
      <c r="K38695" s="5" t="s">
        <v>21</v>
      </c>
      <c r="L38695" s="5" t="s">
        <v>56633</v>
      </c>
      <c r="M38695" s="5" t="s">
        <v>157</v>
      </c>
      <c r="N38695" s="5" t="s">
        <v>6873</v>
      </c>
      <c r="O38695" s="7">
        <v>291.75810899999999</v>
      </c>
      <c r="P38695">
        <v>0</v>
      </c>
    </row>
    <row r="38696" spans="1:16" x14ac:dyDescent="0.3">
      <c r="A38696" s="5">
        <v>38695</v>
      </c>
      <c r="B38696" s="5" t="s">
        <v>58942</v>
      </c>
      <c r="C38696" s="6"/>
      <c r="D38696" s="5" t="s">
        <v>5867</v>
      </c>
      <c r="E38696" s="5" t="s">
        <v>28</v>
      </c>
      <c r="F38696" s="5" t="s">
        <v>19</v>
      </c>
      <c r="G38696" s="6">
        <v>42637</v>
      </c>
      <c r="H38696" s="6">
        <v>43167</v>
      </c>
      <c r="I38696" s="6">
        <v>42641</v>
      </c>
      <c r="J38696" s="5" t="s">
        <v>56628</v>
      </c>
      <c r="K38696" s="5" t="s">
        <v>21</v>
      </c>
      <c r="L38696" s="5" t="s">
        <v>157</v>
      </c>
      <c r="M38696" s="5" t="s">
        <v>157</v>
      </c>
      <c r="N38696" s="5" t="s">
        <v>6873</v>
      </c>
      <c r="O38696" s="7">
        <v>35236.074842000002</v>
      </c>
      <c r="P38696">
        <v>1</v>
      </c>
    </row>
    <row r="38697" spans="1:16" x14ac:dyDescent="0.3">
      <c r="A38697" s="5">
        <v>38696</v>
      </c>
      <c r="B38697" s="5" t="s">
        <v>58943</v>
      </c>
      <c r="C38697" s="6"/>
      <c r="D38697" s="5" t="s">
        <v>1230</v>
      </c>
      <c r="E38697" s="5" t="s">
        <v>18</v>
      </c>
      <c r="F38697" s="5" t="s">
        <v>19</v>
      </c>
      <c r="G38697" s="6">
        <v>42637</v>
      </c>
      <c r="H38697" s="6">
        <v>42684</v>
      </c>
      <c r="I38697" s="6">
        <v>42639</v>
      </c>
      <c r="J38697" s="5" t="s">
        <v>56705</v>
      </c>
      <c r="K38697" s="5" t="s">
        <v>21</v>
      </c>
      <c r="L38697" s="5" t="s">
        <v>56874</v>
      </c>
      <c r="M38697" s="5" t="s">
        <v>157</v>
      </c>
      <c r="N38697" s="5" t="s">
        <v>6873</v>
      </c>
      <c r="O38697" s="7">
        <v>9.834543</v>
      </c>
      <c r="P38697">
        <v>0</v>
      </c>
    </row>
    <row r="38698" spans="1:16" x14ac:dyDescent="0.3">
      <c r="A38698" s="5">
        <v>38697</v>
      </c>
      <c r="B38698" s="5" t="s">
        <v>58944</v>
      </c>
      <c r="C38698" s="6"/>
      <c r="D38698" s="5" t="s">
        <v>1373</v>
      </c>
      <c r="E38698" s="5" t="s">
        <v>18</v>
      </c>
      <c r="F38698" s="5" t="s">
        <v>19</v>
      </c>
      <c r="G38698" s="6">
        <v>42637</v>
      </c>
      <c r="H38698" s="6">
        <v>42755</v>
      </c>
      <c r="I38698" s="6">
        <v>42685</v>
      </c>
      <c r="J38698" s="5" t="s">
        <v>56658</v>
      </c>
      <c r="K38698" s="5" t="s">
        <v>21</v>
      </c>
      <c r="L38698" s="5" t="s">
        <v>56664</v>
      </c>
      <c r="M38698" s="5" t="s">
        <v>157</v>
      </c>
      <c r="N38698" s="5" t="s">
        <v>6873</v>
      </c>
      <c r="O38698" s="7">
        <v>380.26899600000002</v>
      </c>
      <c r="P38698">
        <v>0</v>
      </c>
    </row>
    <row r="38699" spans="1:16" x14ac:dyDescent="0.3">
      <c r="A38699" s="5">
        <v>38698</v>
      </c>
      <c r="B38699" s="5" t="s">
        <v>58945</v>
      </c>
      <c r="C38699" s="6"/>
      <c r="D38699" s="5" t="s">
        <v>65</v>
      </c>
      <c r="E38699" s="5" t="s">
        <v>28</v>
      </c>
      <c r="F38699" s="5" t="s">
        <v>19</v>
      </c>
      <c r="G38699" s="6">
        <v>42638</v>
      </c>
      <c r="H38699" s="6">
        <v>42684</v>
      </c>
      <c r="I38699" s="6">
        <v>42639</v>
      </c>
      <c r="J38699" s="5" t="s">
        <v>56768</v>
      </c>
      <c r="K38699" s="5" t="s">
        <v>21</v>
      </c>
      <c r="L38699" s="5" t="s">
        <v>7311</v>
      </c>
      <c r="M38699" s="5" t="s">
        <v>157</v>
      </c>
      <c r="N38699" s="5" t="s">
        <v>6873</v>
      </c>
      <c r="O38699" s="7">
        <v>302.68537900000001</v>
      </c>
      <c r="P38699">
        <v>0</v>
      </c>
    </row>
    <row r="38700" spans="1:16" x14ac:dyDescent="0.3">
      <c r="A38700" s="5">
        <v>38699</v>
      </c>
      <c r="B38700" s="5" t="s">
        <v>58946</v>
      </c>
      <c r="C38700" s="6"/>
      <c r="D38700" s="5" t="s">
        <v>13310</v>
      </c>
      <c r="E38700" s="5" t="s">
        <v>28</v>
      </c>
      <c r="F38700" s="5" t="s">
        <v>19</v>
      </c>
      <c r="G38700" s="6">
        <v>42639</v>
      </c>
      <c r="H38700" s="6">
        <v>42775</v>
      </c>
      <c r="I38700" s="6">
        <v>42640</v>
      </c>
      <c r="J38700" s="5" t="s">
        <v>56705</v>
      </c>
      <c r="K38700" s="5" t="s">
        <v>21</v>
      </c>
      <c r="L38700" s="5" t="s">
        <v>56633</v>
      </c>
      <c r="M38700" s="5" t="s">
        <v>157</v>
      </c>
      <c r="N38700" s="5" t="s">
        <v>6873</v>
      </c>
      <c r="O38700" s="7">
        <v>1026.070653</v>
      </c>
      <c r="P38700">
        <v>0</v>
      </c>
    </row>
    <row r="38701" spans="1:16" x14ac:dyDescent="0.3">
      <c r="A38701" s="5">
        <v>38700</v>
      </c>
      <c r="B38701" s="5" t="s">
        <v>58947</v>
      </c>
      <c r="C38701" s="6"/>
      <c r="D38701" s="5" t="s">
        <v>55</v>
      </c>
      <c r="E38701" s="5" t="s">
        <v>28</v>
      </c>
      <c r="F38701" s="5" t="s">
        <v>19</v>
      </c>
      <c r="G38701" s="6">
        <v>42639</v>
      </c>
      <c r="H38701" s="6">
        <v>42791</v>
      </c>
      <c r="I38701" s="6">
        <v>42653</v>
      </c>
      <c r="J38701" s="5" t="s">
        <v>56807</v>
      </c>
      <c r="K38701" s="5" t="s">
        <v>21</v>
      </c>
      <c r="L38701" s="5" t="s">
        <v>56675</v>
      </c>
      <c r="M38701" s="5" t="s">
        <v>157</v>
      </c>
      <c r="N38701" s="5" t="s">
        <v>6873</v>
      </c>
      <c r="O38701" s="7">
        <v>189.04177100000001</v>
      </c>
      <c r="P38701">
        <v>0</v>
      </c>
    </row>
    <row r="38702" spans="1:16" x14ac:dyDescent="0.3">
      <c r="A38702" s="5">
        <v>38701</v>
      </c>
      <c r="B38702" s="5" t="s">
        <v>58948</v>
      </c>
      <c r="C38702" s="6"/>
      <c r="D38702" s="5" t="s">
        <v>1373</v>
      </c>
      <c r="E38702" s="5" t="s">
        <v>28</v>
      </c>
      <c r="F38702" s="5" t="s">
        <v>19</v>
      </c>
      <c r="G38702" s="6">
        <v>42640</v>
      </c>
      <c r="H38702" s="6">
        <v>42730</v>
      </c>
      <c r="I38702" s="6">
        <v>42640</v>
      </c>
      <c r="J38702" s="5" t="s">
        <v>56773</v>
      </c>
      <c r="K38702" s="5" t="s">
        <v>21</v>
      </c>
      <c r="L38702" s="5" t="s">
        <v>7311</v>
      </c>
      <c r="M38702" s="5" t="s">
        <v>157</v>
      </c>
      <c r="N38702" s="5" t="s">
        <v>6873</v>
      </c>
      <c r="O38702" s="7">
        <v>620.66893600000003</v>
      </c>
      <c r="P38702">
        <v>0</v>
      </c>
    </row>
    <row r="38703" spans="1:16" x14ac:dyDescent="0.3">
      <c r="A38703" s="5">
        <v>38702</v>
      </c>
      <c r="B38703" s="5" t="s">
        <v>58949</v>
      </c>
      <c r="C38703" s="6"/>
      <c r="D38703" s="5" t="s">
        <v>80</v>
      </c>
      <c r="E38703" s="5" t="s">
        <v>28</v>
      </c>
      <c r="F38703" s="5" t="s">
        <v>19</v>
      </c>
      <c r="G38703" s="6">
        <v>42641</v>
      </c>
      <c r="H38703" s="6">
        <v>42776</v>
      </c>
      <c r="I38703" s="6">
        <v>42641</v>
      </c>
      <c r="J38703" s="5" t="s">
        <v>56876</v>
      </c>
      <c r="K38703" s="5" t="s">
        <v>21</v>
      </c>
      <c r="L38703" s="5" t="s">
        <v>7311</v>
      </c>
      <c r="M38703" s="5" t="s">
        <v>157</v>
      </c>
      <c r="N38703" s="5" t="s">
        <v>6873</v>
      </c>
      <c r="O38703" s="7">
        <v>619.57620899999995</v>
      </c>
      <c r="P38703">
        <v>0</v>
      </c>
    </row>
    <row r="38704" spans="1:16" x14ac:dyDescent="0.3">
      <c r="A38704" s="5">
        <v>38703</v>
      </c>
      <c r="B38704" s="5" t="s">
        <v>58950</v>
      </c>
      <c r="C38704" s="6"/>
      <c r="D38704" s="5" t="s">
        <v>5867</v>
      </c>
      <c r="E38704" s="5" t="s">
        <v>28</v>
      </c>
      <c r="F38704" s="5" t="s">
        <v>19</v>
      </c>
      <c r="G38704" s="6">
        <v>42642</v>
      </c>
      <c r="H38704" s="6">
        <v>43271</v>
      </c>
      <c r="I38704" s="6">
        <v>42648</v>
      </c>
      <c r="J38704" s="5" t="s">
        <v>56625</v>
      </c>
      <c r="K38704" s="5" t="s">
        <v>21</v>
      </c>
      <c r="L38704" s="5" t="s">
        <v>56638</v>
      </c>
      <c r="M38704" s="5" t="s">
        <v>157</v>
      </c>
      <c r="N38704" s="5" t="s">
        <v>6873</v>
      </c>
      <c r="O38704" s="7">
        <v>12159.866056000001</v>
      </c>
      <c r="P38704">
        <v>0</v>
      </c>
    </row>
    <row r="38705" spans="1:16" x14ac:dyDescent="0.3">
      <c r="A38705" s="5">
        <v>38704</v>
      </c>
      <c r="B38705" s="5" t="s">
        <v>58951</v>
      </c>
      <c r="C38705" s="6"/>
      <c r="D38705" s="5" t="s">
        <v>605</v>
      </c>
      <c r="E38705" s="5" t="s">
        <v>40</v>
      </c>
      <c r="F38705" s="5" t="s">
        <v>19</v>
      </c>
      <c r="G38705" s="6">
        <v>42643</v>
      </c>
      <c r="H38705" s="6">
        <v>42688</v>
      </c>
      <c r="I38705" s="6">
        <v>42643</v>
      </c>
      <c r="J38705" s="5" t="s">
        <v>56658</v>
      </c>
      <c r="K38705" s="5" t="s">
        <v>21</v>
      </c>
      <c r="L38705" s="5" t="s">
        <v>56701</v>
      </c>
      <c r="M38705" s="5" t="s">
        <v>157</v>
      </c>
      <c r="N38705" s="5" t="s">
        <v>6873</v>
      </c>
      <c r="O38705" s="7">
        <v>0</v>
      </c>
      <c r="P38705">
        <v>0</v>
      </c>
    </row>
    <row r="38706" spans="1:16" x14ac:dyDescent="0.3">
      <c r="A38706" s="5">
        <v>38705</v>
      </c>
      <c r="B38706" s="5" t="s">
        <v>58952</v>
      </c>
      <c r="C38706" s="6"/>
      <c r="D38706" s="5" t="s">
        <v>65</v>
      </c>
      <c r="E38706" s="5" t="s">
        <v>28</v>
      </c>
      <c r="F38706" s="5" t="s">
        <v>19</v>
      </c>
      <c r="G38706" s="6">
        <v>42643</v>
      </c>
      <c r="H38706" s="6">
        <v>42797</v>
      </c>
      <c r="I38706" s="6">
        <v>42706</v>
      </c>
      <c r="J38706" s="5" t="s">
        <v>56669</v>
      </c>
      <c r="K38706" s="5" t="s">
        <v>21</v>
      </c>
      <c r="L38706" s="5" t="s">
        <v>56633</v>
      </c>
      <c r="M38706" s="5" t="s">
        <v>157</v>
      </c>
      <c r="N38706" s="5" t="s">
        <v>6873</v>
      </c>
      <c r="O38706" s="7">
        <v>502.65442000000002</v>
      </c>
      <c r="P38706">
        <v>0</v>
      </c>
    </row>
    <row r="38707" spans="1:16" x14ac:dyDescent="0.3">
      <c r="A38707" s="5">
        <v>38706</v>
      </c>
      <c r="B38707" s="5" t="s">
        <v>58953</v>
      </c>
      <c r="C38707" s="6"/>
      <c r="D38707" s="5" t="s">
        <v>605</v>
      </c>
      <c r="E38707" s="5" t="s">
        <v>40</v>
      </c>
      <c r="F38707" s="5" t="s">
        <v>19</v>
      </c>
      <c r="G38707" s="6">
        <v>42645</v>
      </c>
      <c r="H38707" s="6">
        <v>42694</v>
      </c>
      <c r="I38707" s="6">
        <v>42649</v>
      </c>
      <c r="J38707" s="5" t="s">
        <v>56656</v>
      </c>
      <c r="K38707" s="5" t="s">
        <v>21</v>
      </c>
      <c r="L38707" s="5" t="s">
        <v>7311</v>
      </c>
      <c r="M38707" s="5" t="s">
        <v>157</v>
      </c>
      <c r="N38707" s="5" t="s">
        <v>6873</v>
      </c>
      <c r="O38707" s="7">
        <v>0</v>
      </c>
      <c r="P38707">
        <v>0</v>
      </c>
    </row>
    <row r="38708" spans="1:16" x14ac:dyDescent="0.3">
      <c r="A38708" s="5">
        <v>38707</v>
      </c>
      <c r="B38708" s="5" t="s">
        <v>58954</v>
      </c>
      <c r="C38708" s="6"/>
      <c r="D38708" s="5" t="s">
        <v>610</v>
      </c>
      <c r="E38708" s="5" t="s">
        <v>40</v>
      </c>
      <c r="F38708" s="5" t="s">
        <v>19</v>
      </c>
      <c r="G38708" s="6">
        <v>42646</v>
      </c>
      <c r="H38708" s="6">
        <v>42692</v>
      </c>
      <c r="I38708" s="6">
        <v>42647</v>
      </c>
      <c r="J38708" s="5" t="s">
        <v>56632</v>
      </c>
      <c r="K38708" s="5" t="s">
        <v>21</v>
      </c>
      <c r="L38708" s="5" t="s">
        <v>56654</v>
      </c>
      <c r="M38708" s="5" t="s">
        <v>157</v>
      </c>
      <c r="N38708" s="5" t="s">
        <v>6873</v>
      </c>
      <c r="O38708" s="7">
        <v>0</v>
      </c>
      <c r="P38708">
        <v>0</v>
      </c>
    </row>
    <row r="38709" spans="1:16" x14ac:dyDescent="0.3">
      <c r="A38709" s="5">
        <v>38708</v>
      </c>
      <c r="B38709" s="5" t="s">
        <v>58955</v>
      </c>
      <c r="C38709" s="6"/>
      <c r="D38709" s="5" t="s">
        <v>7754</v>
      </c>
      <c r="E38709" s="5" t="s">
        <v>40</v>
      </c>
      <c r="F38709" s="5" t="s">
        <v>19</v>
      </c>
      <c r="G38709" s="6">
        <v>42646</v>
      </c>
      <c r="H38709" s="6">
        <v>42655</v>
      </c>
      <c r="I38709" s="6">
        <v>42646</v>
      </c>
      <c r="J38709" s="5" t="s">
        <v>56669</v>
      </c>
      <c r="K38709" s="5" t="s">
        <v>21</v>
      </c>
      <c r="L38709" s="5" t="s">
        <v>7311</v>
      </c>
      <c r="M38709" s="5" t="s">
        <v>157</v>
      </c>
      <c r="N38709" s="5" t="s">
        <v>6873</v>
      </c>
      <c r="O38709" s="7">
        <v>0</v>
      </c>
      <c r="P38709">
        <v>0</v>
      </c>
    </row>
    <row r="38710" spans="1:16" x14ac:dyDescent="0.3">
      <c r="A38710" s="5">
        <v>38709</v>
      </c>
      <c r="B38710" s="5" t="s">
        <v>58956</v>
      </c>
      <c r="C38710" s="6"/>
      <c r="D38710" s="5" t="s">
        <v>1230</v>
      </c>
      <c r="E38710" s="5" t="s">
        <v>28</v>
      </c>
      <c r="F38710" s="5" t="s">
        <v>19</v>
      </c>
      <c r="G38710" s="6">
        <v>42647</v>
      </c>
      <c r="H38710" s="6">
        <v>42903</v>
      </c>
      <c r="I38710" s="6">
        <v>42647</v>
      </c>
      <c r="J38710" s="5" t="s">
        <v>56653</v>
      </c>
      <c r="K38710" s="5" t="s">
        <v>21</v>
      </c>
      <c r="L38710" s="5" t="s">
        <v>56654</v>
      </c>
      <c r="M38710" s="5" t="s">
        <v>157</v>
      </c>
      <c r="N38710" s="5" t="s">
        <v>6873</v>
      </c>
      <c r="O38710" s="7">
        <v>1525.4468919999999</v>
      </c>
      <c r="P38710">
        <v>0</v>
      </c>
    </row>
    <row r="38711" spans="1:16" x14ac:dyDescent="0.3">
      <c r="A38711" s="5">
        <v>38710</v>
      </c>
      <c r="B38711" s="5" t="s">
        <v>58957</v>
      </c>
      <c r="C38711" s="6"/>
      <c r="D38711" s="5" t="s">
        <v>1373</v>
      </c>
      <c r="E38711" s="5" t="s">
        <v>40</v>
      </c>
      <c r="F38711" s="5" t="s">
        <v>19</v>
      </c>
      <c r="G38711" s="6">
        <v>42647</v>
      </c>
      <c r="H38711" s="6">
        <v>42692</v>
      </c>
      <c r="I38711" s="6">
        <v>42647</v>
      </c>
      <c r="J38711" s="5" t="s">
        <v>56768</v>
      </c>
      <c r="K38711" s="5" t="s">
        <v>21</v>
      </c>
      <c r="L38711" s="5" t="s">
        <v>56654</v>
      </c>
      <c r="M38711" s="5" t="s">
        <v>157</v>
      </c>
      <c r="N38711" s="5" t="s">
        <v>6873</v>
      </c>
      <c r="O38711" s="7">
        <v>0</v>
      </c>
      <c r="P38711">
        <v>0</v>
      </c>
    </row>
    <row r="38712" spans="1:16" x14ac:dyDescent="0.3">
      <c r="A38712" s="5">
        <v>38711</v>
      </c>
      <c r="B38712" s="5" t="s">
        <v>58958</v>
      </c>
      <c r="C38712" s="6"/>
      <c r="D38712" s="5" t="s">
        <v>5867</v>
      </c>
      <c r="E38712" s="5" t="s">
        <v>28</v>
      </c>
      <c r="F38712" s="5" t="s">
        <v>19</v>
      </c>
      <c r="G38712" s="6">
        <v>42648</v>
      </c>
      <c r="H38712" s="6">
        <v>42805</v>
      </c>
      <c r="I38712" s="6">
        <v>42653</v>
      </c>
      <c r="J38712" s="5" t="s">
        <v>56650</v>
      </c>
      <c r="K38712" s="5" t="s">
        <v>21</v>
      </c>
      <c r="L38712" s="5" t="s">
        <v>56675</v>
      </c>
      <c r="M38712" s="5" t="s">
        <v>157</v>
      </c>
      <c r="N38712" s="5" t="s">
        <v>6873</v>
      </c>
      <c r="O38712" s="7">
        <v>987.82520799999998</v>
      </c>
      <c r="P38712">
        <v>0</v>
      </c>
    </row>
    <row r="38713" spans="1:16" x14ac:dyDescent="0.3">
      <c r="A38713" s="5">
        <v>38712</v>
      </c>
      <c r="B38713" s="5" t="s">
        <v>58959</v>
      </c>
      <c r="C38713" s="6"/>
      <c r="D38713" s="5" t="s">
        <v>5867</v>
      </c>
      <c r="E38713" s="5" t="s">
        <v>28</v>
      </c>
      <c r="F38713" s="5" t="s">
        <v>19</v>
      </c>
      <c r="G38713" s="6">
        <v>42648</v>
      </c>
      <c r="H38713" s="6">
        <v>42798</v>
      </c>
      <c r="I38713" s="6">
        <v>42649</v>
      </c>
      <c r="J38713" s="5" t="s">
        <v>56653</v>
      </c>
      <c r="K38713" s="5" t="s">
        <v>21</v>
      </c>
      <c r="L38713" s="5" t="s">
        <v>7311</v>
      </c>
      <c r="M38713" s="5" t="s">
        <v>157</v>
      </c>
      <c r="N38713" s="5" t="s">
        <v>6873</v>
      </c>
      <c r="O38713" s="7">
        <v>867.62523799999997</v>
      </c>
      <c r="P38713">
        <v>0</v>
      </c>
    </row>
    <row r="38714" spans="1:16" x14ac:dyDescent="0.3">
      <c r="A38714" s="5">
        <v>38713</v>
      </c>
      <c r="B38714" s="5" t="s">
        <v>58960</v>
      </c>
      <c r="C38714" s="6"/>
      <c r="D38714" s="5" t="s">
        <v>5867</v>
      </c>
      <c r="E38714" s="5" t="s">
        <v>28</v>
      </c>
      <c r="F38714" s="5" t="s">
        <v>19</v>
      </c>
      <c r="G38714" s="6">
        <v>42649</v>
      </c>
      <c r="H38714" s="6">
        <v>42768</v>
      </c>
      <c r="I38714" s="6">
        <v>42663</v>
      </c>
      <c r="J38714" s="5" t="s">
        <v>57094</v>
      </c>
      <c r="K38714" s="5" t="s">
        <v>21</v>
      </c>
      <c r="L38714" s="5" t="s">
        <v>157</v>
      </c>
      <c r="M38714" s="5" t="s">
        <v>157</v>
      </c>
      <c r="N38714" s="5" t="s">
        <v>6873</v>
      </c>
      <c r="O38714" s="7">
        <v>3218.0810150000002</v>
      </c>
      <c r="P38714">
        <v>0</v>
      </c>
    </row>
    <row r="38715" spans="1:16" x14ac:dyDescent="0.3">
      <c r="A38715" s="5">
        <v>38714</v>
      </c>
      <c r="B38715" s="5" t="s">
        <v>58961</v>
      </c>
      <c r="C38715" s="6"/>
      <c r="D38715" s="5" t="s">
        <v>13310</v>
      </c>
      <c r="E38715" s="5" t="s">
        <v>40</v>
      </c>
      <c r="F38715" s="5" t="s">
        <v>19</v>
      </c>
      <c r="G38715" s="6">
        <v>42649</v>
      </c>
      <c r="H38715" s="6">
        <v>42699</v>
      </c>
      <c r="I38715" s="6">
        <v>42654</v>
      </c>
      <c r="J38715" s="5" t="s">
        <v>56640</v>
      </c>
      <c r="K38715" s="5" t="s">
        <v>21</v>
      </c>
      <c r="L38715" s="5" t="s">
        <v>56664</v>
      </c>
      <c r="M38715" s="5" t="s">
        <v>157</v>
      </c>
      <c r="N38715" s="5" t="s">
        <v>6873</v>
      </c>
      <c r="O38715" s="7">
        <v>0</v>
      </c>
      <c r="P38715">
        <v>0</v>
      </c>
    </row>
    <row r="38716" spans="1:16" x14ac:dyDescent="0.3">
      <c r="A38716" s="5">
        <v>38715</v>
      </c>
      <c r="B38716" s="5" t="s">
        <v>58962</v>
      </c>
      <c r="C38716" s="6"/>
      <c r="D38716" s="5" t="s">
        <v>52</v>
      </c>
      <c r="E38716" s="5" t="s">
        <v>40</v>
      </c>
      <c r="F38716" s="5" t="s">
        <v>19</v>
      </c>
      <c r="G38716" s="6">
        <v>42650</v>
      </c>
      <c r="H38716" s="6">
        <v>42734</v>
      </c>
      <c r="I38716" s="6">
        <v>42650</v>
      </c>
      <c r="J38716" s="5" t="s">
        <v>56669</v>
      </c>
      <c r="K38716" s="5" t="s">
        <v>21</v>
      </c>
      <c r="L38716" s="5" t="s">
        <v>56654</v>
      </c>
      <c r="M38716" s="5" t="s">
        <v>157</v>
      </c>
      <c r="N38716" s="5" t="s">
        <v>6873</v>
      </c>
      <c r="O38716" s="7">
        <v>0</v>
      </c>
      <c r="P38716">
        <v>0</v>
      </c>
    </row>
    <row r="38717" spans="1:16" x14ac:dyDescent="0.3">
      <c r="A38717" s="5">
        <v>38716</v>
      </c>
      <c r="B38717" s="5" t="s">
        <v>58963</v>
      </c>
      <c r="C38717" s="6"/>
      <c r="D38717" s="5" t="s">
        <v>45</v>
      </c>
      <c r="E38717" s="5" t="s">
        <v>40</v>
      </c>
      <c r="F38717" s="5" t="s">
        <v>19</v>
      </c>
      <c r="G38717" s="6">
        <v>42652</v>
      </c>
      <c r="H38717" s="6">
        <v>42701</v>
      </c>
      <c r="I38717" s="6">
        <v>42656</v>
      </c>
      <c r="J38717" s="5" t="s">
        <v>56653</v>
      </c>
      <c r="K38717" s="5" t="s">
        <v>21</v>
      </c>
      <c r="L38717" s="5" t="s">
        <v>56654</v>
      </c>
      <c r="M38717" s="5" t="s">
        <v>157</v>
      </c>
      <c r="N38717" s="5" t="s">
        <v>6873</v>
      </c>
      <c r="O38717" s="7">
        <v>0</v>
      </c>
      <c r="P38717">
        <v>0</v>
      </c>
    </row>
    <row r="38718" spans="1:16" x14ac:dyDescent="0.3">
      <c r="A38718" s="5">
        <v>38717</v>
      </c>
      <c r="B38718" s="5" t="s">
        <v>58964</v>
      </c>
      <c r="C38718" s="6"/>
      <c r="D38718" s="5" t="s">
        <v>65</v>
      </c>
      <c r="E38718" s="5" t="s">
        <v>28</v>
      </c>
      <c r="F38718" s="5" t="s">
        <v>19</v>
      </c>
      <c r="G38718" s="6">
        <v>42652</v>
      </c>
      <c r="H38718" s="6">
        <v>42798</v>
      </c>
      <c r="I38718" s="6">
        <v>42653</v>
      </c>
      <c r="J38718" s="5" t="s">
        <v>56646</v>
      </c>
      <c r="K38718" s="5" t="s">
        <v>21</v>
      </c>
      <c r="L38718" s="5" t="s">
        <v>56633</v>
      </c>
      <c r="M38718" s="5" t="s">
        <v>157</v>
      </c>
      <c r="N38718" s="5" t="s">
        <v>6873</v>
      </c>
      <c r="O38718" s="7">
        <v>858.883422</v>
      </c>
      <c r="P38718">
        <v>0</v>
      </c>
    </row>
    <row r="38719" spans="1:16" x14ac:dyDescent="0.3">
      <c r="A38719" s="5">
        <v>38718</v>
      </c>
      <c r="B38719" s="5" t="s">
        <v>58965</v>
      </c>
      <c r="C38719" s="6"/>
      <c r="D38719" s="5" t="s">
        <v>531</v>
      </c>
      <c r="E38719" s="5" t="s">
        <v>28</v>
      </c>
      <c r="F38719" s="5" t="s">
        <v>19</v>
      </c>
      <c r="G38719" s="6">
        <v>42653</v>
      </c>
      <c r="H38719" s="6">
        <v>42788</v>
      </c>
      <c r="I38719" s="6">
        <v>42653</v>
      </c>
      <c r="J38719" s="5" t="s">
        <v>56653</v>
      </c>
      <c r="K38719" s="5" t="s">
        <v>21</v>
      </c>
      <c r="L38719" s="5" t="s">
        <v>7311</v>
      </c>
      <c r="M38719" s="5" t="s">
        <v>157</v>
      </c>
      <c r="N38719" s="5" t="s">
        <v>6873</v>
      </c>
      <c r="O38719" s="7">
        <v>1306.901492</v>
      </c>
      <c r="P38719">
        <v>0</v>
      </c>
    </row>
    <row r="38720" spans="1:16" x14ac:dyDescent="0.3">
      <c r="A38720" s="5">
        <v>38719</v>
      </c>
      <c r="B38720" s="5" t="s">
        <v>58966</v>
      </c>
      <c r="C38720" s="6"/>
      <c r="D38720" s="5" t="s">
        <v>1230</v>
      </c>
      <c r="E38720" s="5" t="s">
        <v>28</v>
      </c>
      <c r="F38720" s="5" t="s">
        <v>19</v>
      </c>
      <c r="G38720" s="6">
        <v>42653</v>
      </c>
      <c r="H38720" s="6">
        <v>42665</v>
      </c>
      <c r="I38720" s="6">
        <v>42655</v>
      </c>
      <c r="J38720" s="5" t="s">
        <v>56673</v>
      </c>
      <c r="K38720" s="5" t="s">
        <v>21</v>
      </c>
      <c r="L38720" s="5" t="s">
        <v>56642</v>
      </c>
      <c r="M38720" s="5" t="s">
        <v>157</v>
      </c>
      <c r="N38720" s="5" t="s">
        <v>6873</v>
      </c>
      <c r="O38720" s="7">
        <v>376.990815</v>
      </c>
      <c r="P38720">
        <v>0</v>
      </c>
    </row>
    <row r="38721" spans="1:16" x14ac:dyDescent="0.3">
      <c r="A38721" s="5">
        <v>38720</v>
      </c>
      <c r="B38721" s="5" t="s">
        <v>58967</v>
      </c>
      <c r="C38721" s="6"/>
      <c r="D38721" s="5" t="s">
        <v>2503</v>
      </c>
      <c r="E38721" s="5" t="s">
        <v>28</v>
      </c>
      <c r="F38721" s="5" t="s">
        <v>19</v>
      </c>
      <c r="G38721" s="6">
        <v>42653</v>
      </c>
      <c r="H38721" s="6">
        <v>42903</v>
      </c>
      <c r="I38721" s="6">
        <v>42653</v>
      </c>
      <c r="J38721" s="5" t="s">
        <v>56812</v>
      </c>
      <c r="K38721" s="5" t="s">
        <v>21</v>
      </c>
      <c r="L38721" s="5" t="s">
        <v>7311</v>
      </c>
      <c r="M38721" s="5" t="s">
        <v>157</v>
      </c>
      <c r="N38721" s="5" t="s">
        <v>6873</v>
      </c>
      <c r="O38721" s="7">
        <v>2569.0011770000001</v>
      </c>
      <c r="P38721">
        <v>0</v>
      </c>
    </row>
    <row r="38722" spans="1:16" x14ac:dyDescent="0.3">
      <c r="A38722" s="5">
        <v>38721</v>
      </c>
      <c r="B38722" s="5" t="s">
        <v>58968</v>
      </c>
      <c r="C38722" s="6"/>
      <c r="D38722" s="5" t="s">
        <v>143</v>
      </c>
      <c r="E38722" s="5" t="s">
        <v>18</v>
      </c>
      <c r="F38722" s="5" t="s">
        <v>19</v>
      </c>
      <c r="G38722" s="6">
        <v>42654</v>
      </c>
      <c r="H38722" s="6">
        <v>42678</v>
      </c>
      <c r="I38722" s="6">
        <v>42655</v>
      </c>
      <c r="J38722" s="5" t="s">
        <v>56705</v>
      </c>
      <c r="K38722" s="5" t="s">
        <v>21</v>
      </c>
      <c r="L38722" s="5" t="s">
        <v>56626</v>
      </c>
      <c r="M38722" s="5" t="s">
        <v>157</v>
      </c>
      <c r="N38722" s="5" t="s">
        <v>6873</v>
      </c>
      <c r="O38722" s="7">
        <v>49.172714999999997</v>
      </c>
      <c r="P38722">
        <v>0</v>
      </c>
    </row>
    <row r="38723" spans="1:16" x14ac:dyDescent="0.3">
      <c r="A38723" s="5">
        <v>38722</v>
      </c>
      <c r="B38723" s="5" t="s">
        <v>58969</v>
      </c>
      <c r="C38723" s="6"/>
      <c r="D38723" s="5" t="s">
        <v>2503</v>
      </c>
      <c r="E38723" s="5" t="s">
        <v>28</v>
      </c>
      <c r="F38723" s="5" t="s">
        <v>19</v>
      </c>
      <c r="G38723" s="6">
        <v>42654</v>
      </c>
      <c r="H38723" s="6">
        <v>42944</v>
      </c>
      <c r="I38723" s="6">
        <v>42655</v>
      </c>
      <c r="J38723" s="5" t="s">
        <v>56632</v>
      </c>
      <c r="K38723" s="5" t="s">
        <v>21</v>
      </c>
      <c r="L38723" s="5" t="s">
        <v>56664</v>
      </c>
      <c r="M38723" s="5" t="s">
        <v>157</v>
      </c>
      <c r="N38723" s="5" t="s">
        <v>6873</v>
      </c>
      <c r="O38723" s="7">
        <v>478.61442599999998</v>
      </c>
      <c r="P38723">
        <v>0</v>
      </c>
    </row>
    <row r="38724" spans="1:16" x14ac:dyDescent="0.3">
      <c r="A38724" s="5">
        <v>38723</v>
      </c>
      <c r="B38724" s="5" t="s">
        <v>58970</v>
      </c>
      <c r="C38724" s="6"/>
      <c r="D38724" s="5" t="s">
        <v>605</v>
      </c>
      <c r="E38724" s="5" t="s">
        <v>40</v>
      </c>
      <c r="F38724" s="5" t="s">
        <v>19</v>
      </c>
      <c r="G38724" s="6">
        <v>42654</v>
      </c>
      <c r="H38724" s="6">
        <v>42754</v>
      </c>
      <c r="I38724" s="6">
        <v>42655</v>
      </c>
      <c r="J38724" s="5" t="s">
        <v>56669</v>
      </c>
      <c r="K38724" s="5" t="s">
        <v>21</v>
      </c>
      <c r="L38724" s="5" t="s">
        <v>56638</v>
      </c>
      <c r="M38724" s="5" t="s">
        <v>157</v>
      </c>
      <c r="N38724" s="5" t="s">
        <v>6873</v>
      </c>
      <c r="O38724" s="7">
        <v>0</v>
      </c>
      <c r="P38724">
        <v>0</v>
      </c>
    </row>
    <row r="38725" spans="1:16" x14ac:dyDescent="0.3">
      <c r="A38725" s="5">
        <v>38724</v>
      </c>
      <c r="B38725" s="5" t="s">
        <v>58971</v>
      </c>
      <c r="C38725" s="6"/>
      <c r="D38725" s="5" t="s">
        <v>65</v>
      </c>
      <c r="E38725" s="5" t="s">
        <v>28</v>
      </c>
      <c r="F38725" s="5" t="s">
        <v>19</v>
      </c>
      <c r="G38725" s="6">
        <v>42654</v>
      </c>
      <c r="H38725" s="6">
        <v>42744</v>
      </c>
      <c r="I38725" s="6">
        <v>42654</v>
      </c>
      <c r="J38725" s="5" t="s">
        <v>56768</v>
      </c>
      <c r="K38725" s="5" t="s">
        <v>21</v>
      </c>
      <c r="L38725" s="5" t="s">
        <v>7311</v>
      </c>
      <c r="M38725" s="5" t="s">
        <v>157</v>
      </c>
      <c r="N38725" s="5" t="s">
        <v>6873</v>
      </c>
      <c r="O38725" s="7">
        <v>224.00903500000001</v>
      </c>
      <c r="P38725">
        <v>0</v>
      </c>
    </row>
    <row r="38726" spans="1:16" x14ac:dyDescent="0.3">
      <c r="A38726" s="5">
        <v>38725</v>
      </c>
      <c r="B38726" s="5" t="s">
        <v>58972</v>
      </c>
      <c r="C38726" s="6"/>
      <c r="D38726" s="5" t="s">
        <v>45</v>
      </c>
      <c r="E38726" s="5" t="s">
        <v>28</v>
      </c>
      <c r="F38726" s="5" t="s">
        <v>19</v>
      </c>
      <c r="G38726" s="6">
        <v>42655</v>
      </c>
      <c r="H38726" s="6">
        <v>42791</v>
      </c>
      <c r="I38726" s="6">
        <v>42656</v>
      </c>
      <c r="J38726" s="5" t="s">
        <v>56644</v>
      </c>
      <c r="K38726" s="5" t="s">
        <v>21</v>
      </c>
      <c r="L38726" s="5" t="s">
        <v>56701</v>
      </c>
      <c r="M38726" s="5" t="s">
        <v>157</v>
      </c>
      <c r="N38726" s="5" t="s">
        <v>6873</v>
      </c>
      <c r="O38726" s="7">
        <v>551.827135</v>
      </c>
      <c r="P38726">
        <v>0</v>
      </c>
    </row>
    <row r="38727" spans="1:16" x14ac:dyDescent="0.3">
      <c r="A38727" s="5">
        <v>38726</v>
      </c>
      <c r="B38727" s="5" t="s">
        <v>58973</v>
      </c>
      <c r="C38727" s="6"/>
      <c r="D38727" s="5" t="s">
        <v>65</v>
      </c>
      <c r="E38727" s="5" t="s">
        <v>28</v>
      </c>
      <c r="F38727" s="5" t="s">
        <v>19</v>
      </c>
      <c r="G38727" s="6">
        <v>42655</v>
      </c>
      <c r="H38727" s="6">
        <v>42742</v>
      </c>
      <c r="I38727" s="6">
        <v>42655</v>
      </c>
      <c r="J38727" s="5" t="s">
        <v>56768</v>
      </c>
      <c r="K38727" s="5" t="s">
        <v>21</v>
      </c>
      <c r="L38727" s="5" t="s">
        <v>56633</v>
      </c>
      <c r="M38727" s="5" t="s">
        <v>157</v>
      </c>
      <c r="N38727" s="5" t="s">
        <v>6873</v>
      </c>
      <c r="O38727" s="7">
        <v>21.85454</v>
      </c>
      <c r="P38727">
        <v>0</v>
      </c>
    </row>
    <row r="38728" spans="1:16" x14ac:dyDescent="0.3">
      <c r="A38728" s="5">
        <v>38727</v>
      </c>
      <c r="B38728" s="5" t="s">
        <v>58974</v>
      </c>
      <c r="C38728" s="6"/>
      <c r="D38728" s="5" t="s">
        <v>80</v>
      </c>
      <c r="E38728" s="5" t="s">
        <v>28</v>
      </c>
      <c r="F38728" s="5" t="s">
        <v>19</v>
      </c>
      <c r="G38728" s="6">
        <v>42655</v>
      </c>
      <c r="H38728" s="6">
        <v>42819</v>
      </c>
      <c r="I38728" s="6">
        <v>42655</v>
      </c>
      <c r="J38728" s="5" t="s">
        <v>56653</v>
      </c>
      <c r="K38728" s="5" t="s">
        <v>21</v>
      </c>
      <c r="L38728" s="5" t="s">
        <v>56654</v>
      </c>
      <c r="M38728" s="5" t="s">
        <v>157</v>
      </c>
      <c r="N38728" s="5" t="s">
        <v>6873</v>
      </c>
      <c r="O38728" s="7">
        <v>2540.590275</v>
      </c>
      <c r="P38728">
        <v>0</v>
      </c>
    </row>
    <row r="38729" spans="1:16" x14ac:dyDescent="0.3">
      <c r="A38729" s="5">
        <v>38728</v>
      </c>
      <c r="B38729" s="5" t="s">
        <v>58975</v>
      </c>
      <c r="C38729" s="6"/>
      <c r="D38729" s="5" t="s">
        <v>65</v>
      </c>
      <c r="E38729" s="5" t="s">
        <v>28</v>
      </c>
      <c r="F38729" s="5" t="s">
        <v>19</v>
      </c>
      <c r="G38729" s="6">
        <v>42656</v>
      </c>
      <c r="H38729" s="6">
        <v>42863</v>
      </c>
      <c r="I38729" s="6">
        <v>42794</v>
      </c>
      <c r="J38729" s="5" t="s">
        <v>56648</v>
      </c>
      <c r="K38729" s="5" t="s">
        <v>21</v>
      </c>
      <c r="L38729" s="5" t="s">
        <v>56675</v>
      </c>
      <c r="M38729" s="5" t="s">
        <v>157</v>
      </c>
      <c r="N38729" s="5" t="s">
        <v>6873</v>
      </c>
      <c r="O38729" s="7">
        <v>148.610872</v>
      </c>
      <c r="P38729">
        <v>0</v>
      </c>
    </row>
    <row r="38730" spans="1:16" x14ac:dyDescent="0.3">
      <c r="A38730" s="5">
        <v>38729</v>
      </c>
      <c r="B38730" s="5" t="s">
        <v>58976</v>
      </c>
      <c r="C38730" s="6"/>
      <c r="D38730" s="5" t="s">
        <v>80</v>
      </c>
      <c r="E38730" s="5" t="s">
        <v>28</v>
      </c>
      <c r="F38730" s="5" t="s">
        <v>19</v>
      </c>
      <c r="G38730" s="6">
        <v>42656</v>
      </c>
      <c r="H38730" s="6">
        <v>42924</v>
      </c>
      <c r="I38730" s="6">
        <v>42657</v>
      </c>
      <c r="J38730" s="5" t="s">
        <v>56646</v>
      </c>
      <c r="K38730" s="5" t="s">
        <v>21</v>
      </c>
      <c r="L38730" s="5" t="s">
        <v>56664</v>
      </c>
      <c r="M38730" s="5" t="s">
        <v>157</v>
      </c>
      <c r="N38730" s="5" t="s">
        <v>6873</v>
      </c>
      <c r="O38730" s="7">
        <v>1322.19967</v>
      </c>
      <c r="P38730">
        <v>0</v>
      </c>
    </row>
    <row r="38731" spans="1:16" x14ac:dyDescent="0.3">
      <c r="A38731" s="5">
        <v>38730</v>
      </c>
      <c r="B38731" s="5" t="s">
        <v>58977</v>
      </c>
      <c r="C38731" s="6"/>
      <c r="D38731" s="5" t="s">
        <v>65</v>
      </c>
      <c r="E38731" s="5" t="s">
        <v>40</v>
      </c>
      <c r="F38731" s="5" t="s">
        <v>19</v>
      </c>
      <c r="G38731" s="6">
        <v>42657</v>
      </c>
      <c r="H38731" s="6">
        <v>42758</v>
      </c>
      <c r="I38731" s="6">
        <v>42669</v>
      </c>
      <c r="J38731" s="5" t="s">
        <v>56768</v>
      </c>
      <c r="K38731" s="5" t="s">
        <v>21</v>
      </c>
      <c r="L38731" s="5" t="s">
        <v>56664</v>
      </c>
      <c r="M38731" s="5" t="s">
        <v>157</v>
      </c>
      <c r="N38731" s="5" t="s">
        <v>6873</v>
      </c>
      <c r="O38731" s="7">
        <v>0</v>
      </c>
      <c r="P38731">
        <v>0</v>
      </c>
    </row>
    <row r="38732" spans="1:16" x14ac:dyDescent="0.3">
      <c r="A38732" s="5">
        <v>38731</v>
      </c>
      <c r="B38732" s="5" t="s">
        <v>58978</v>
      </c>
      <c r="C38732" s="6"/>
      <c r="D38732" s="5" t="s">
        <v>39</v>
      </c>
      <c r="E38732" s="5" t="s">
        <v>28</v>
      </c>
      <c r="F38732" s="5" t="s">
        <v>19</v>
      </c>
      <c r="G38732" s="6">
        <v>42658</v>
      </c>
      <c r="H38732" s="6">
        <v>43107</v>
      </c>
      <c r="I38732" s="6">
        <v>43056</v>
      </c>
      <c r="J38732" s="5" t="s">
        <v>56648</v>
      </c>
      <c r="K38732" s="5" t="s">
        <v>21</v>
      </c>
      <c r="L38732" s="5" t="s">
        <v>157</v>
      </c>
      <c r="M38732" s="5" t="s">
        <v>157</v>
      </c>
      <c r="N38732" s="5" t="s">
        <v>6873</v>
      </c>
      <c r="O38732" s="7">
        <v>245.863575</v>
      </c>
      <c r="P38732">
        <v>0</v>
      </c>
    </row>
    <row r="38733" spans="1:16" x14ac:dyDescent="0.3">
      <c r="A38733" s="5">
        <v>38732</v>
      </c>
      <c r="B38733" s="5" t="s">
        <v>58979</v>
      </c>
      <c r="C38733" s="6"/>
      <c r="D38733" s="5" t="s">
        <v>170</v>
      </c>
      <c r="E38733" s="5" t="s">
        <v>40</v>
      </c>
      <c r="F38733" s="5" t="s">
        <v>19</v>
      </c>
      <c r="G38733" s="6">
        <v>42658</v>
      </c>
      <c r="H38733" s="6">
        <v>42753</v>
      </c>
      <c r="I38733" s="6">
        <v>42664</v>
      </c>
      <c r="J38733" s="5" t="s">
        <v>56885</v>
      </c>
      <c r="K38733" s="5" t="s">
        <v>21</v>
      </c>
      <c r="L38733" s="5" t="s">
        <v>56630</v>
      </c>
      <c r="M38733" s="5" t="s">
        <v>157</v>
      </c>
      <c r="N38733" s="5" t="s">
        <v>6873</v>
      </c>
      <c r="O38733" s="7">
        <v>0</v>
      </c>
      <c r="P38733">
        <v>0</v>
      </c>
    </row>
    <row r="38734" spans="1:16" x14ac:dyDescent="0.3">
      <c r="A38734" s="5">
        <v>38733</v>
      </c>
      <c r="B38734" s="5" t="s">
        <v>58980</v>
      </c>
      <c r="C38734" s="6"/>
      <c r="D38734" s="5" t="s">
        <v>52</v>
      </c>
      <c r="E38734" s="5" t="s">
        <v>40</v>
      </c>
      <c r="F38734" s="5" t="s">
        <v>19</v>
      </c>
      <c r="G38734" s="6">
        <v>42659</v>
      </c>
      <c r="H38734" s="6">
        <v>42755</v>
      </c>
      <c r="I38734" s="6">
        <v>42660</v>
      </c>
      <c r="J38734" s="5" t="s">
        <v>56632</v>
      </c>
      <c r="K38734" s="5" t="s">
        <v>21</v>
      </c>
      <c r="L38734" s="5" t="s">
        <v>56633</v>
      </c>
      <c r="M38734" s="5" t="s">
        <v>157</v>
      </c>
      <c r="N38734" s="5" t="s">
        <v>6873</v>
      </c>
      <c r="O38734" s="7">
        <v>0</v>
      </c>
      <c r="P38734">
        <v>0</v>
      </c>
    </row>
    <row r="38735" spans="1:16" x14ac:dyDescent="0.3">
      <c r="A38735" s="5">
        <v>38734</v>
      </c>
      <c r="B38735" s="5" t="s">
        <v>58981</v>
      </c>
      <c r="C38735" s="6"/>
      <c r="D38735" s="5" t="s">
        <v>5867</v>
      </c>
      <c r="E38735" s="5" t="s">
        <v>28</v>
      </c>
      <c r="F38735" s="5" t="s">
        <v>19</v>
      </c>
      <c r="G38735" s="6">
        <v>42660</v>
      </c>
      <c r="H38735" s="6">
        <v>42818</v>
      </c>
      <c r="I38735" s="6">
        <v>42667</v>
      </c>
      <c r="J38735" s="5" t="s">
        <v>56656</v>
      </c>
      <c r="K38735" s="5" t="s">
        <v>21</v>
      </c>
      <c r="L38735" s="5" t="s">
        <v>157</v>
      </c>
      <c r="M38735" s="5" t="s">
        <v>157</v>
      </c>
      <c r="N38735" s="5" t="s">
        <v>6873</v>
      </c>
      <c r="O38735" s="7">
        <v>1824.85409</v>
      </c>
      <c r="P38735">
        <v>0</v>
      </c>
    </row>
    <row r="38736" spans="1:16" x14ac:dyDescent="0.3">
      <c r="A38736" s="5">
        <v>38735</v>
      </c>
      <c r="B38736" s="5" t="s">
        <v>58982</v>
      </c>
      <c r="C38736" s="6"/>
      <c r="D38736" s="5" t="s">
        <v>531</v>
      </c>
      <c r="E38736" s="5" t="s">
        <v>28</v>
      </c>
      <c r="F38736" s="5" t="s">
        <v>19</v>
      </c>
      <c r="G38736" s="6">
        <v>42660</v>
      </c>
      <c r="H38736" s="6">
        <v>43118</v>
      </c>
      <c r="I38736" s="6">
        <v>42661</v>
      </c>
      <c r="J38736" s="5" t="s">
        <v>56640</v>
      </c>
      <c r="K38736" s="5" t="s">
        <v>21</v>
      </c>
      <c r="L38736" s="5" t="s">
        <v>56630</v>
      </c>
      <c r="M38736" s="5" t="s">
        <v>157</v>
      </c>
      <c r="N38736" s="5" t="s">
        <v>6873</v>
      </c>
      <c r="O38736" s="7">
        <v>15349.536169000001</v>
      </c>
      <c r="P38736">
        <v>0</v>
      </c>
    </row>
    <row r="38737" spans="1:16" x14ac:dyDescent="0.3">
      <c r="A38737" s="5">
        <v>38736</v>
      </c>
      <c r="B38737" s="5" t="s">
        <v>58983</v>
      </c>
      <c r="C38737" s="6"/>
      <c r="D38737" s="5" t="s">
        <v>2503</v>
      </c>
      <c r="E38737" s="5" t="s">
        <v>28</v>
      </c>
      <c r="F38737" s="5" t="s">
        <v>19</v>
      </c>
      <c r="G38737" s="6">
        <v>42660</v>
      </c>
      <c r="H38737" s="6">
        <v>42707</v>
      </c>
      <c r="I38737" s="6">
        <v>42661</v>
      </c>
      <c r="J38737" s="5" t="s">
        <v>56807</v>
      </c>
      <c r="K38737" s="5" t="s">
        <v>21</v>
      </c>
      <c r="L38737" s="5" t="s">
        <v>7311</v>
      </c>
      <c r="M38737" s="5" t="s">
        <v>157</v>
      </c>
      <c r="N38737" s="5" t="s">
        <v>6873</v>
      </c>
      <c r="O38737" s="7">
        <v>599.90712299999996</v>
      </c>
      <c r="P38737">
        <v>0</v>
      </c>
    </row>
    <row r="38738" spans="1:16" x14ac:dyDescent="0.3">
      <c r="A38738" s="5">
        <v>38737</v>
      </c>
      <c r="B38738" s="5" t="s">
        <v>58984</v>
      </c>
      <c r="C38738" s="6"/>
      <c r="D38738" s="5" t="s">
        <v>2503</v>
      </c>
      <c r="E38738" s="5" t="s">
        <v>28</v>
      </c>
      <c r="F38738" s="5" t="s">
        <v>19</v>
      </c>
      <c r="G38738" s="6">
        <v>42660</v>
      </c>
      <c r="H38738" s="6">
        <v>43235</v>
      </c>
      <c r="I38738" s="6">
        <v>42710</v>
      </c>
      <c r="J38738" s="5" t="s">
        <v>56696</v>
      </c>
      <c r="K38738" s="5" t="s">
        <v>21</v>
      </c>
      <c r="L38738" s="5" t="s">
        <v>56664</v>
      </c>
      <c r="M38738" s="5" t="s">
        <v>157</v>
      </c>
      <c r="N38738" s="5" t="s">
        <v>6873</v>
      </c>
      <c r="O38738" s="7">
        <v>40339.109931999999</v>
      </c>
      <c r="P38738">
        <v>1</v>
      </c>
    </row>
    <row r="38739" spans="1:16" x14ac:dyDescent="0.3">
      <c r="A38739" s="5">
        <v>38738</v>
      </c>
      <c r="B38739" s="5" t="s">
        <v>58985</v>
      </c>
      <c r="C38739" s="6"/>
      <c r="D38739" s="5" t="s">
        <v>2503</v>
      </c>
      <c r="E38739" s="5" t="s">
        <v>28</v>
      </c>
      <c r="F38739" s="5" t="s">
        <v>19</v>
      </c>
      <c r="G38739" s="6">
        <v>42660</v>
      </c>
      <c r="H38739" s="6">
        <v>42825</v>
      </c>
      <c r="I38739" s="6">
        <v>42691</v>
      </c>
      <c r="J38739" s="5" t="s">
        <v>56677</v>
      </c>
      <c r="K38739" s="5" t="s">
        <v>21</v>
      </c>
      <c r="L38739" s="5" t="s">
        <v>56638</v>
      </c>
      <c r="M38739" s="5" t="s">
        <v>157</v>
      </c>
      <c r="N38739" s="5" t="s">
        <v>6873</v>
      </c>
      <c r="O38739" s="7">
        <v>1848.894084</v>
      </c>
      <c r="P38739">
        <v>0</v>
      </c>
    </row>
    <row r="38740" spans="1:16" x14ac:dyDescent="0.3">
      <c r="A38740" s="5">
        <v>38739</v>
      </c>
      <c r="B38740" s="5" t="s">
        <v>58986</v>
      </c>
      <c r="C38740" s="6"/>
      <c r="D38740" s="5" t="s">
        <v>170</v>
      </c>
      <c r="E38740" s="5" t="s">
        <v>28</v>
      </c>
      <c r="F38740" s="5" t="s">
        <v>19</v>
      </c>
      <c r="G38740" s="6">
        <v>42661</v>
      </c>
      <c r="H38740" s="6">
        <v>43087</v>
      </c>
      <c r="I38740" s="6">
        <v>42662</v>
      </c>
      <c r="J38740" s="5" t="s">
        <v>56628</v>
      </c>
      <c r="K38740" s="5" t="s">
        <v>21</v>
      </c>
      <c r="L38740" s="5" t="s">
        <v>56642</v>
      </c>
      <c r="M38740" s="5" t="s">
        <v>157</v>
      </c>
      <c r="N38740" s="5" t="s">
        <v>6873</v>
      </c>
      <c r="O38740" s="7">
        <v>214.17449199999999</v>
      </c>
      <c r="P38740">
        <v>0</v>
      </c>
    </row>
    <row r="38741" spans="1:16" x14ac:dyDescent="0.3">
      <c r="A38741" s="5">
        <v>38740</v>
      </c>
      <c r="B38741" s="5" t="s">
        <v>58987</v>
      </c>
      <c r="C38741" s="6"/>
      <c r="D38741" s="5" t="s">
        <v>605</v>
      </c>
      <c r="E38741" s="5" t="s">
        <v>28</v>
      </c>
      <c r="F38741" s="5" t="s">
        <v>19</v>
      </c>
      <c r="G38741" s="6">
        <v>42661</v>
      </c>
      <c r="H38741" s="6">
        <v>42762</v>
      </c>
      <c r="I38741" s="6">
        <v>42663</v>
      </c>
      <c r="J38741" s="5" t="s">
        <v>56807</v>
      </c>
      <c r="K38741" s="5" t="s">
        <v>21</v>
      </c>
      <c r="L38741" s="5" t="s">
        <v>56633</v>
      </c>
      <c r="M38741" s="5" t="s">
        <v>157</v>
      </c>
      <c r="N38741" s="5" t="s">
        <v>6873</v>
      </c>
      <c r="O38741" s="7">
        <v>2626.915708</v>
      </c>
      <c r="P38741">
        <v>0</v>
      </c>
    </row>
    <row r="38742" spans="1:16" x14ac:dyDescent="0.3">
      <c r="A38742" s="5">
        <v>38741</v>
      </c>
      <c r="B38742" s="5" t="s">
        <v>58988</v>
      </c>
      <c r="C38742" s="6"/>
      <c r="D38742" s="5" t="s">
        <v>5867</v>
      </c>
      <c r="E38742" s="5" t="s">
        <v>28</v>
      </c>
      <c r="F38742" s="5" t="s">
        <v>19</v>
      </c>
      <c r="G38742" s="6">
        <v>42661</v>
      </c>
      <c r="H38742" s="6">
        <v>42914</v>
      </c>
      <c r="I38742" s="6">
        <v>42661</v>
      </c>
      <c r="J38742" s="5" t="s">
        <v>56667</v>
      </c>
      <c r="K38742" s="5" t="s">
        <v>21</v>
      </c>
      <c r="L38742" s="5" t="s">
        <v>56735</v>
      </c>
      <c r="M38742" s="5" t="s">
        <v>157</v>
      </c>
      <c r="N38742" s="5" t="s">
        <v>6873</v>
      </c>
      <c r="O38742" s="7">
        <v>2723.0756839999999</v>
      </c>
      <c r="P38742">
        <v>0</v>
      </c>
    </row>
    <row r="38743" spans="1:16" x14ac:dyDescent="0.3">
      <c r="A38743" s="5">
        <v>38742</v>
      </c>
      <c r="B38743" s="5" t="s">
        <v>58989</v>
      </c>
      <c r="C38743" s="6"/>
      <c r="D38743" s="5" t="s">
        <v>5867</v>
      </c>
      <c r="E38743" s="5" t="s">
        <v>28</v>
      </c>
      <c r="F38743" s="5" t="s">
        <v>19</v>
      </c>
      <c r="G38743" s="6">
        <v>42661</v>
      </c>
      <c r="H38743" s="6">
        <v>42676</v>
      </c>
      <c r="I38743" s="6">
        <v>42661</v>
      </c>
      <c r="J38743" s="5" t="s">
        <v>56694</v>
      </c>
      <c r="K38743" s="5" t="s">
        <v>171</v>
      </c>
      <c r="L38743" s="5" t="s">
        <v>7311</v>
      </c>
      <c r="M38743" s="5" t="s">
        <v>157</v>
      </c>
      <c r="N38743" s="5" t="s">
        <v>6873</v>
      </c>
      <c r="O38743" s="7">
        <v>50122.294762999998</v>
      </c>
      <c r="P38743">
        <v>1</v>
      </c>
    </row>
    <row r="38744" spans="1:16" x14ac:dyDescent="0.3">
      <c r="A38744" s="5">
        <v>38743</v>
      </c>
      <c r="B38744" s="5" t="s">
        <v>58990</v>
      </c>
      <c r="C38744" s="6"/>
      <c r="D38744" s="5" t="s">
        <v>45</v>
      </c>
      <c r="E38744" s="5" t="s">
        <v>40</v>
      </c>
      <c r="F38744" s="5" t="s">
        <v>19</v>
      </c>
      <c r="G38744" s="6">
        <v>42662</v>
      </c>
      <c r="H38744" s="6">
        <v>42668</v>
      </c>
      <c r="I38744" s="6">
        <v>42665</v>
      </c>
      <c r="J38744" s="5" t="s">
        <v>56658</v>
      </c>
      <c r="K38744" s="5" t="s">
        <v>21</v>
      </c>
      <c r="L38744" s="5" t="s">
        <v>56723</v>
      </c>
      <c r="M38744" s="5" t="s">
        <v>157</v>
      </c>
      <c r="N38744" s="5" t="s">
        <v>6873</v>
      </c>
      <c r="O38744" s="7">
        <v>0</v>
      </c>
      <c r="P38744">
        <v>0</v>
      </c>
    </row>
    <row r="38745" spans="1:16" x14ac:dyDescent="0.3">
      <c r="A38745" s="5">
        <v>38744</v>
      </c>
      <c r="B38745" s="5" t="s">
        <v>58991</v>
      </c>
      <c r="C38745" s="6"/>
      <c r="D38745" s="5" t="s">
        <v>45</v>
      </c>
      <c r="E38745" s="5" t="s">
        <v>28</v>
      </c>
      <c r="F38745" s="5" t="s">
        <v>19</v>
      </c>
      <c r="G38745" s="6">
        <v>42662</v>
      </c>
      <c r="H38745" s="6">
        <v>43031</v>
      </c>
      <c r="I38745" s="6">
        <v>42667</v>
      </c>
      <c r="J38745" s="5" t="s">
        <v>56807</v>
      </c>
      <c r="K38745" s="5" t="s">
        <v>21</v>
      </c>
      <c r="L38745" s="5" t="s">
        <v>56626</v>
      </c>
      <c r="M38745" s="5" t="s">
        <v>157</v>
      </c>
      <c r="N38745" s="5" t="s">
        <v>6873</v>
      </c>
      <c r="O38745" s="7">
        <v>18823.315301999999</v>
      </c>
      <c r="P38745">
        <v>0</v>
      </c>
    </row>
    <row r="38746" spans="1:16" x14ac:dyDescent="0.3">
      <c r="A38746" s="5">
        <v>38745</v>
      </c>
      <c r="B38746" s="5" t="s">
        <v>58992</v>
      </c>
      <c r="C38746" s="6"/>
      <c r="D38746" s="5" t="s">
        <v>7754</v>
      </c>
      <c r="E38746" s="5" t="s">
        <v>28</v>
      </c>
      <c r="F38746" s="5" t="s">
        <v>19</v>
      </c>
      <c r="G38746" s="6">
        <v>42662</v>
      </c>
      <c r="H38746" s="6">
        <v>42756</v>
      </c>
      <c r="I38746" s="6">
        <v>42665</v>
      </c>
      <c r="J38746" s="5" t="s">
        <v>56768</v>
      </c>
      <c r="K38746" s="5" t="s">
        <v>21</v>
      </c>
      <c r="L38746" s="5" t="s">
        <v>56654</v>
      </c>
      <c r="M38746" s="5" t="s">
        <v>157</v>
      </c>
      <c r="N38746" s="5" t="s">
        <v>6873</v>
      </c>
      <c r="O38746" s="7">
        <v>584.60894499999995</v>
      </c>
      <c r="P38746">
        <v>0</v>
      </c>
    </row>
    <row r="38747" spans="1:16" x14ac:dyDescent="0.3">
      <c r="A38747" s="5">
        <v>38746</v>
      </c>
      <c r="B38747" s="5" t="s">
        <v>58993</v>
      </c>
      <c r="C38747" s="6"/>
      <c r="D38747" s="5" t="s">
        <v>65</v>
      </c>
      <c r="E38747" s="5" t="s">
        <v>28</v>
      </c>
      <c r="F38747" s="5" t="s">
        <v>19</v>
      </c>
      <c r="G38747" s="6">
        <v>42662</v>
      </c>
      <c r="H38747" s="6">
        <v>42752</v>
      </c>
      <c r="I38747" s="6">
        <v>42662</v>
      </c>
      <c r="J38747" s="5" t="s">
        <v>56653</v>
      </c>
      <c r="K38747" s="5" t="s">
        <v>21</v>
      </c>
      <c r="L38747" s="5" t="s">
        <v>7311</v>
      </c>
      <c r="M38747" s="5" t="s">
        <v>157</v>
      </c>
      <c r="N38747" s="5" t="s">
        <v>6873</v>
      </c>
      <c r="O38747" s="7">
        <v>443.64716199999998</v>
      </c>
      <c r="P38747">
        <v>0</v>
      </c>
    </row>
    <row r="38748" spans="1:16" x14ac:dyDescent="0.3">
      <c r="A38748" s="5">
        <v>38747</v>
      </c>
      <c r="B38748" s="5" t="s">
        <v>58994</v>
      </c>
      <c r="C38748" s="6"/>
      <c r="D38748" s="5" t="s">
        <v>1373</v>
      </c>
      <c r="E38748" s="5" t="s">
        <v>28</v>
      </c>
      <c r="F38748" s="5" t="s">
        <v>19</v>
      </c>
      <c r="G38748" s="6">
        <v>42663</v>
      </c>
      <c r="H38748" s="6">
        <v>42753</v>
      </c>
      <c r="I38748" s="6">
        <v>42663</v>
      </c>
      <c r="J38748" s="5" t="s">
        <v>56653</v>
      </c>
      <c r="K38748" s="5" t="s">
        <v>21</v>
      </c>
      <c r="L38748" s="5" t="s">
        <v>56654</v>
      </c>
      <c r="M38748" s="5" t="s">
        <v>157</v>
      </c>
      <c r="N38748" s="5" t="s">
        <v>6873</v>
      </c>
      <c r="O38748" s="7">
        <v>561.66167800000005</v>
      </c>
      <c r="P38748">
        <v>0</v>
      </c>
    </row>
    <row r="38749" spans="1:16" x14ac:dyDescent="0.3">
      <c r="A38749" s="5">
        <v>38748</v>
      </c>
      <c r="B38749" s="5" t="s">
        <v>58995</v>
      </c>
      <c r="C38749" s="6"/>
      <c r="D38749" s="5" t="s">
        <v>5867</v>
      </c>
      <c r="E38749" s="5" t="s">
        <v>40</v>
      </c>
      <c r="F38749" s="5" t="s">
        <v>19</v>
      </c>
      <c r="G38749" s="6">
        <v>42663</v>
      </c>
      <c r="H38749" s="6">
        <v>42709</v>
      </c>
      <c r="I38749" s="6">
        <v>42664</v>
      </c>
      <c r="J38749" s="5" t="s">
        <v>56807</v>
      </c>
      <c r="K38749" s="5" t="s">
        <v>21</v>
      </c>
      <c r="L38749" s="5" t="s">
        <v>56626</v>
      </c>
      <c r="M38749" s="5" t="s">
        <v>157</v>
      </c>
      <c r="N38749" s="5" t="s">
        <v>6873</v>
      </c>
      <c r="O38749" s="7">
        <v>0</v>
      </c>
      <c r="P38749">
        <v>0</v>
      </c>
    </row>
    <row r="38750" spans="1:16" x14ac:dyDescent="0.3">
      <c r="A38750" s="5">
        <v>38749</v>
      </c>
      <c r="B38750" s="5" t="s">
        <v>58996</v>
      </c>
      <c r="C38750" s="6"/>
      <c r="D38750" s="5" t="s">
        <v>10971</v>
      </c>
      <c r="E38750" s="5" t="s">
        <v>28</v>
      </c>
      <c r="F38750" s="5" t="s">
        <v>19</v>
      </c>
      <c r="G38750" s="6">
        <v>42663</v>
      </c>
      <c r="H38750" s="6">
        <v>42753</v>
      </c>
      <c r="I38750" s="6">
        <v>42663</v>
      </c>
      <c r="J38750" s="5" t="s">
        <v>56648</v>
      </c>
      <c r="K38750" s="5" t="s">
        <v>21</v>
      </c>
      <c r="L38750" s="5" t="s">
        <v>56664</v>
      </c>
      <c r="M38750" s="5" t="s">
        <v>157</v>
      </c>
      <c r="N38750" s="5" t="s">
        <v>6873</v>
      </c>
      <c r="O38750" s="7">
        <v>1569.155972</v>
      </c>
      <c r="P38750">
        <v>0</v>
      </c>
    </row>
    <row r="38751" spans="1:16" x14ac:dyDescent="0.3">
      <c r="A38751" s="5">
        <v>38750</v>
      </c>
      <c r="B38751" s="5" t="s">
        <v>58997</v>
      </c>
      <c r="C38751" s="6"/>
      <c r="D38751" s="5" t="s">
        <v>2503</v>
      </c>
      <c r="E38751" s="5" t="s">
        <v>28</v>
      </c>
      <c r="F38751" s="5" t="s">
        <v>19</v>
      </c>
      <c r="G38751" s="6">
        <v>42664</v>
      </c>
      <c r="H38751" s="6">
        <v>43015</v>
      </c>
      <c r="I38751" s="6">
        <v>42667</v>
      </c>
      <c r="J38751" s="5" t="s">
        <v>56628</v>
      </c>
      <c r="K38751" s="5" t="s">
        <v>21</v>
      </c>
      <c r="L38751" s="5" t="s">
        <v>56664</v>
      </c>
      <c r="M38751" s="5" t="s">
        <v>157</v>
      </c>
      <c r="N38751" s="5" t="s">
        <v>6873</v>
      </c>
      <c r="O38751" s="7">
        <v>16556.999503999999</v>
      </c>
      <c r="P38751">
        <v>0</v>
      </c>
    </row>
    <row r="38752" spans="1:16" x14ac:dyDescent="0.3">
      <c r="A38752" s="5">
        <v>38751</v>
      </c>
      <c r="B38752" s="5" t="s">
        <v>58998</v>
      </c>
      <c r="C38752" s="6"/>
      <c r="D38752" s="5" t="s">
        <v>65</v>
      </c>
      <c r="E38752" s="5" t="s">
        <v>28</v>
      </c>
      <c r="F38752" s="5" t="s">
        <v>19</v>
      </c>
      <c r="G38752" s="6">
        <v>42664</v>
      </c>
      <c r="H38752" s="6">
        <v>42783</v>
      </c>
      <c r="I38752" s="6">
        <v>42667</v>
      </c>
      <c r="J38752" s="5" t="s">
        <v>56650</v>
      </c>
      <c r="K38752" s="5" t="s">
        <v>21</v>
      </c>
      <c r="L38752" s="5" t="s">
        <v>56675</v>
      </c>
      <c r="M38752" s="5" t="s">
        <v>157</v>
      </c>
      <c r="N38752" s="5" t="s">
        <v>6873</v>
      </c>
      <c r="O38752" s="7">
        <v>800.96889099999999</v>
      </c>
      <c r="P38752">
        <v>0</v>
      </c>
    </row>
    <row r="38753" spans="1:16" x14ac:dyDescent="0.3">
      <c r="A38753" s="5">
        <v>38752</v>
      </c>
      <c r="B38753" s="5" t="s">
        <v>58999</v>
      </c>
      <c r="C38753" s="6"/>
      <c r="D38753" s="5" t="s">
        <v>7841</v>
      </c>
      <c r="E38753" s="5" t="s">
        <v>28</v>
      </c>
      <c r="F38753" s="5" t="s">
        <v>19</v>
      </c>
      <c r="G38753" s="6">
        <v>42665</v>
      </c>
      <c r="H38753" s="6">
        <v>42726</v>
      </c>
      <c r="I38753" s="6">
        <v>42688</v>
      </c>
      <c r="J38753" s="5" t="s">
        <v>56677</v>
      </c>
      <c r="K38753" s="5" t="s">
        <v>21</v>
      </c>
      <c r="L38753" s="5" t="s">
        <v>56626</v>
      </c>
      <c r="M38753" s="5" t="s">
        <v>157</v>
      </c>
      <c r="N38753" s="5" t="s">
        <v>6873</v>
      </c>
      <c r="O38753" s="7">
        <v>385.73263100000003</v>
      </c>
      <c r="P38753">
        <v>0</v>
      </c>
    </row>
    <row r="38754" spans="1:16" x14ac:dyDescent="0.3">
      <c r="A38754" s="5">
        <v>38753</v>
      </c>
      <c r="B38754" s="5" t="s">
        <v>59000</v>
      </c>
      <c r="C38754" s="6"/>
      <c r="D38754" s="5" t="s">
        <v>5867</v>
      </c>
      <c r="E38754" s="5" t="s">
        <v>28</v>
      </c>
      <c r="F38754" s="5" t="s">
        <v>19</v>
      </c>
      <c r="G38754" s="6">
        <v>42666</v>
      </c>
      <c r="H38754" s="6">
        <v>42864</v>
      </c>
      <c r="I38754" s="6">
        <v>42774</v>
      </c>
      <c r="J38754" s="5" t="s">
        <v>56663</v>
      </c>
      <c r="K38754" s="5" t="s">
        <v>21</v>
      </c>
      <c r="L38754" s="5" t="s">
        <v>7311</v>
      </c>
      <c r="M38754" s="5" t="s">
        <v>157</v>
      </c>
      <c r="N38754" s="5" t="s">
        <v>6873</v>
      </c>
      <c r="O38754" s="7">
        <v>217.452673</v>
      </c>
      <c r="P38754">
        <v>0</v>
      </c>
    </row>
    <row r="38755" spans="1:16" x14ac:dyDescent="0.3">
      <c r="A38755" s="5">
        <v>38754</v>
      </c>
      <c r="B38755" s="5" t="s">
        <v>59001</v>
      </c>
      <c r="C38755" s="6"/>
      <c r="D38755" s="5" t="s">
        <v>605</v>
      </c>
      <c r="E38755" s="5" t="s">
        <v>28</v>
      </c>
      <c r="F38755" s="5" t="s">
        <v>19</v>
      </c>
      <c r="G38755" s="6">
        <v>42667</v>
      </c>
      <c r="H38755" s="6">
        <v>42933</v>
      </c>
      <c r="I38755" s="6">
        <v>42670</v>
      </c>
      <c r="J38755" s="5" t="s">
        <v>56650</v>
      </c>
      <c r="K38755" s="5" t="s">
        <v>21</v>
      </c>
      <c r="L38755" s="5" t="s">
        <v>56675</v>
      </c>
      <c r="M38755" s="5" t="s">
        <v>157</v>
      </c>
      <c r="N38755" s="5" t="s">
        <v>6873</v>
      </c>
      <c r="O38755" s="7">
        <v>9593.0503329999992</v>
      </c>
      <c r="P38755">
        <v>0</v>
      </c>
    </row>
    <row r="38756" spans="1:16" x14ac:dyDescent="0.3">
      <c r="A38756" s="5">
        <v>38755</v>
      </c>
      <c r="B38756" s="5" t="s">
        <v>59002</v>
      </c>
      <c r="C38756" s="6"/>
      <c r="D38756" s="5" t="s">
        <v>2503</v>
      </c>
      <c r="E38756" s="5" t="s">
        <v>28</v>
      </c>
      <c r="F38756" s="5" t="s">
        <v>19</v>
      </c>
      <c r="G38756" s="6">
        <v>42668</v>
      </c>
      <c r="H38756" s="6">
        <v>42847</v>
      </c>
      <c r="I38756" s="6">
        <v>42669</v>
      </c>
      <c r="J38756" s="5" t="s">
        <v>57051</v>
      </c>
      <c r="K38756" s="5" t="s">
        <v>21</v>
      </c>
      <c r="L38756" s="5" t="s">
        <v>56701</v>
      </c>
      <c r="M38756" s="5" t="s">
        <v>157</v>
      </c>
      <c r="N38756" s="5" t="s">
        <v>6873</v>
      </c>
      <c r="O38756" s="7">
        <v>975.80521099999999</v>
      </c>
      <c r="P38756">
        <v>0</v>
      </c>
    </row>
    <row r="38757" spans="1:16" x14ac:dyDescent="0.3">
      <c r="A38757" s="5">
        <v>38756</v>
      </c>
      <c r="B38757" s="5" t="s">
        <v>59003</v>
      </c>
      <c r="C38757" s="6"/>
      <c r="D38757" s="5" t="s">
        <v>2503</v>
      </c>
      <c r="E38757" s="5" t="s">
        <v>28</v>
      </c>
      <c r="F38757" s="5" t="s">
        <v>19</v>
      </c>
      <c r="G38757" s="6">
        <v>42669</v>
      </c>
      <c r="H38757" s="6">
        <v>42765</v>
      </c>
      <c r="I38757" s="6">
        <v>42675</v>
      </c>
      <c r="J38757" s="5" t="s">
        <v>56656</v>
      </c>
      <c r="K38757" s="5" t="s">
        <v>21</v>
      </c>
      <c r="L38757" s="5" t="s">
        <v>56664</v>
      </c>
      <c r="M38757" s="5" t="s">
        <v>157</v>
      </c>
      <c r="N38757" s="5" t="s">
        <v>6873</v>
      </c>
      <c r="O38757" s="7">
        <v>270.99629600000003</v>
      </c>
      <c r="P38757">
        <v>0</v>
      </c>
    </row>
    <row r="38758" spans="1:16" x14ac:dyDescent="0.3">
      <c r="A38758" s="5">
        <v>38757</v>
      </c>
      <c r="B38758" s="5" t="s">
        <v>59004</v>
      </c>
      <c r="C38758" s="6"/>
      <c r="D38758" s="5" t="s">
        <v>52</v>
      </c>
      <c r="E38758" s="5" t="s">
        <v>40</v>
      </c>
      <c r="F38758" s="5" t="s">
        <v>19</v>
      </c>
      <c r="G38758" s="6">
        <v>42669</v>
      </c>
      <c r="H38758" s="6">
        <v>42758</v>
      </c>
      <c r="I38758" s="6">
        <v>42670</v>
      </c>
      <c r="J38758" s="5" t="s">
        <v>56658</v>
      </c>
      <c r="K38758" s="5" t="s">
        <v>21</v>
      </c>
      <c r="L38758" s="5" t="s">
        <v>56633</v>
      </c>
      <c r="M38758" s="5" t="s">
        <v>157</v>
      </c>
      <c r="N38758" s="5" t="s">
        <v>6873</v>
      </c>
      <c r="O38758" s="7">
        <v>0</v>
      </c>
      <c r="P38758">
        <v>0</v>
      </c>
    </row>
    <row r="38759" spans="1:16" x14ac:dyDescent="0.3">
      <c r="A38759" s="5">
        <v>38758</v>
      </c>
      <c r="B38759" s="5" t="s">
        <v>59005</v>
      </c>
      <c r="C38759" s="6"/>
      <c r="D38759" s="5" t="s">
        <v>17</v>
      </c>
      <c r="E38759" s="5" t="s">
        <v>40</v>
      </c>
      <c r="F38759" s="5" t="s">
        <v>19</v>
      </c>
      <c r="G38759" s="6">
        <v>42670</v>
      </c>
      <c r="H38759" s="6">
        <v>42716</v>
      </c>
      <c r="I38759" s="6">
        <v>42671</v>
      </c>
      <c r="J38759" s="5" t="s">
        <v>56663</v>
      </c>
      <c r="K38759" s="5" t="s">
        <v>21</v>
      </c>
      <c r="L38759" s="5" t="s">
        <v>56638</v>
      </c>
      <c r="M38759" s="5" t="s">
        <v>157</v>
      </c>
      <c r="N38759" s="5" t="s">
        <v>6873</v>
      </c>
      <c r="O38759" s="7">
        <v>0</v>
      </c>
      <c r="P38759">
        <v>0</v>
      </c>
    </row>
    <row r="38760" spans="1:16" x14ac:dyDescent="0.3">
      <c r="A38760" s="5">
        <v>38759</v>
      </c>
      <c r="B38760" s="5" t="s">
        <v>59006</v>
      </c>
      <c r="C38760" s="6"/>
      <c r="D38760" s="5" t="s">
        <v>55</v>
      </c>
      <c r="E38760" s="5" t="s">
        <v>28</v>
      </c>
      <c r="F38760" s="5" t="s">
        <v>19</v>
      </c>
      <c r="G38760" s="6">
        <v>42670</v>
      </c>
      <c r="H38760" s="6">
        <v>42749</v>
      </c>
      <c r="I38760" s="6">
        <v>42682</v>
      </c>
      <c r="J38760" s="5" t="s">
        <v>56646</v>
      </c>
      <c r="K38760" s="5" t="s">
        <v>21</v>
      </c>
      <c r="L38760" s="5" t="s">
        <v>7311</v>
      </c>
      <c r="M38760" s="5" t="s">
        <v>157</v>
      </c>
      <c r="N38760" s="5" t="s">
        <v>6873</v>
      </c>
      <c r="O38760" s="7">
        <v>179.20722799999999</v>
      </c>
      <c r="P38760">
        <v>0</v>
      </c>
    </row>
    <row r="38761" spans="1:16" x14ac:dyDescent="0.3">
      <c r="A38761" s="5">
        <v>38760</v>
      </c>
      <c r="B38761" s="5" t="s">
        <v>59007</v>
      </c>
      <c r="C38761" s="6"/>
      <c r="D38761" s="5" t="s">
        <v>65</v>
      </c>
      <c r="E38761" s="5" t="s">
        <v>28</v>
      </c>
      <c r="F38761" s="5" t="s">
        <v>19</v>
      </c>
      <c r="G38761" s="6">
        <v>42674</v>
      </c>
      <c r="H38761" s="6">
        <v>43028</v>
      </c>
      <c r="I38761" s="6">
        <v>42676</v>
      </c>
      <c r="J38761" s="5" t="s">
        <v>56628</v>
      </c>
      <c r="K38761" s="5" t="s">
        <v>21</v>
      </c>
      <c r="L38761" s="5" t="s">
        <v>56664</v>
      </c>
      <c r="M38761" s="5" t="s">
        <v>157</v>
      </c>
      <c r="N38761" s="5" t="s">
        <v>6873</v>
      </c>
      <c r="O38761" s="7">
        <v>3292.3864509999999</v>
      </c>
      <c r="P38761">
        <v>0</v>
      </c>
    </row>
    <row r="38762" spans="1:16" x14ac:dyDescent="0.3">
      <c r="A38762" s="5">
        <v>38761</v>
      </c>
      <c r="B38762" s="5" t="s">
        <v>59008</v>
      </c>
      <c r="C38762" s="6"/>
      <c r="D38762" s="5" t="s">
        <v>531</v>
      </c>
      <c r="E38762" s="5" t="s">
        <v>28</v>
      </c>
      <c r="F38762" s="5" t="s">
        <v>19</v>
      </c>
      <c r="G38762" s="6">
        <v>42675</v>
      </c>
      <c r="H38762" s="6">
        <v>42805</v>
      </c>
      <c r="I38762" s="6">
        <v>42676</v>
      </c>
      <c r="J38762" s="5" t="s">
        <v>56686</v>
      </c>
      <c r="K38762" s="5" t="s">
        <v>21</v>
      </c>
      <c r="L38762" s="5" t="s">
        <v>56664</v>
      </c>
      <c r="M38762" s="5" t="s">
        <v>157</v>
      </c>
      <c r="N38762" s="5" t="s">
        <v>6873</v>
      </c>
      <c r="O38762" s="7">
        <v>1043.5542849999999</v>
      </c>
      <c r="P38762">
        <v>0</v>
      </c>
    </row>
    <row r="38763" spans="1:16" x14ac:dyDescent="0.3">
      <c r="A38763" s="5">
        <v>38762</v>
      </c>
      <c r="B38763" s="5" t="s">
        <v>59009</v>
      </c>
      <c r="C38763" s="6"/>
      <c r="D38763" s="5" t="s">
        <v>65</v>
      </c>
      <c r="E38763" s="5" t="s">
        <v>28</v>
      </c>
      <c r="F38763" s="5" t="s">
        <v>19</v>
      </c>
      <c r="G38763" s="6">
        <v>42675</v>
      </c>
      <c r="H38763" s="6">
        <v>42768</v>
      </c>
      <c r="I38763" s="6">
        <v>42676</v>
      </c>
      <c r="J38763" s="5" t="s">
        <v>56650</v>
      </c>
      <c r="K38763" s="5" t="s">
        <v>21</v>
      </c>
      <c r="L38763" s="5" t="s">
        <v>56675</v>
      </c>
      <c r="M38763" s="5" t="s">
        <v>157</v>
      </c>
      <c r="N38763" s="5" t="s">
        <v>6873</v>
      </c>
      <c r="O38763" s="7">
        <v>2174.52673</v>
      </c>
      <c r="P38763">
        <v>0</v>
      </c>
    </row>
    <row r="38764" spans="1:16" x14ac:dyDescent="0.3">
      <c r="A38764" s="5">
        <v>38763</v>
      </c>
      <c r="B38764" s="5" t="s">
        <v>59010</v>
      </c>
      <c r="C38764" s="6"/>
      <c r="D38764" s="5" t="s">
        <v>531</v>
      </c>
      <c r="E38764" s="5" t="s">
        <v>40</v>
      </c>
      <c r="F38764" s="5" t="s">
        <v>19</v>
      </c>
      <c r="G38764" s="6">
        <v>42676</v>
      </c>
      <c r="H38764" s="6">
        <v>42771</v>
      </c>
      <c r="I38764" s="6">
        <v>42681</v>
      </c>
      <c r="J38764" s="5" t="s">
        <v>56625</v>
      </c>
      <c r="K38764" s="5" t="s">
        <v>21</v>
      </c>
      <c r="L38764" s="5" t="s">
        <v>56633</v>
      </c>
      <c r="M38764" s="5" t="s">
        <v>157</v>
      </c>
      <c r="N38764" s="5" t="s">
        <v>6873</v>
      </c>
      <c r="O38764" s="7">
        <v>0</v>
      </c>
      <c r="P38764">
        <v>0</v>
      </c>
    </row>
    <row r="38765" spans="1:16" x14ac:dyDescent="0.3">
      <c r="A38765" s="5">
        <v>38764</v>
      </c>
      <c r="B38765" s="5" t="s">
        <v>59011</v>
      </c>
      <c r="C38765" s="6"/>
      <c r="D38765" s="5" t="s">
        <v>1373</v>
      </c>
      <c r="E38765" s="5" t="s">
        <v>28</v>
      </c>
      <c r="F38765" s="5" t="s">
        <v>19</v>
      </c>
      <c r="G38765" s="6">
        <v>42677</v>
      </c>
      <c r="H38765" s="6">
        <v>42857</v>
      </c>
      <c r="I38765" s="6">
        <v>42677</v>
      </c>
      <c r="J38765" s="5" t="s">
        <v>56646</v>
      </c>
      <c r="K38765" s="5" t="s">
        <v>21</v>
      </c>
      <c r="L38765" s="5" t="s">
        <v>56654</v>
      </c>
      <c r="M38765" s="5" t="s">
        <v>157</v>
      </c>
      <c r="N38765" s="5" t="s">
        <v>6873</v>
      </c>
      <c r="O38765" s="7">
        <v>2193.1030890000002</v>
      </c>
      <c r="P38765">
        <v>0</v>
      </c>
    </row>
    <row r="38766" spans="1:16" x14ac:dyDescent="0.3">
      <c r="A38766" s="5">
        <v>38765</v>
      </c>
      <c r="B38766" s="5" t="s">
        <v>59012</v>
      </c>
      <c r="C38766" s="6"/>
      <c r="D38766" s="5" t="s">
        <v>65</v>
      </c>
      <c r="E38766" s="5" t="s">
        <v>28</v>
      </c>
      <c r="F38766" s="5" t="s">
        <v>19</v>
      </c>
      <c r="G38766" s="6">
        <v>42677</v>
      </c>
      <c r="H38766" s="6">
        <v>42767</v>
      </c>
      <c r="I38766" s="6">
        <v>42677</v>
      </c>
      <c r="J38766" s="5" t="s">
        <v>56768</v>
      </c>
      <c r="K38766" s="5" t="s">
        <v>21</v>
      </c>
      <c r="L38766" s="5" t="s">
        <v>56654</v>
      </c>
      <c r="M38766" s="5" t="s">
        <v>157</v>
      </c>
      <c r="N38766" s="5" t="s">
        <v>6873</v>
      </c>
      <c r="O38766" s="7">
        <v>717.92163900000003</v>
      </c>
      <c r="P38766">
        <v>0</v>
      </c>
    </row>
    <row r="38767" spans="1:16" x14ac:dyDescent="0.3">
      <c r="A38767" s="5">
        <v>38766</v>
      </c>
      <c r="B38767" s="5" t="s">
        <v>59013</v>
      </c>
      <c r="C38767" s="6"/>
      <c r="D38767" s="5" t="s">
        <v>83</v>
      </c>
      <c r="E38767" s="5" t="s">
        <v>40</v>
      </c>
      <c r="F38767" s="5" t="s">
        <v>19</v>
      </c>
      <c r="G38767" s="6">
        <v>42680</v>
      </c>
      <c r="H38767" s="6">
        <v>42726</v>
      </c>
      <c r="I38767" s="6">
        <v>42681</v>
      </c>
      <c r="J38767" s="5" t="s">
        <v>56650</v>
      </c>
      <c r="K38767" s="5" t="s">
        <v>21</v>
      </c>
      <c r="L38767" s="5" t="s">
        <v>56779</v>
      </c>
      <c r="M38767" s="5" t="s">
        <v>157</v>
      </c>
      <c r="N38767" s="5" t="s">
        <v>6873</v>
      </c>
      <c r="O38767" s="7">
        <v>0</v>
      </c>
      <c r="P38767">
        <v>0</v>
      </c>
    </row>
    <row r="38768" spans="1:16" x14ac:dyDescent="0.3">
      <c r="A38768" s="5">
        <v>38767</v>
      </c>
      <c r="B38768" s="5" t="s">
        <v>59014</v>
      </c>
      <c r="C38768" s="6"/>
      <c r="D38768" s="5" t="s">
        <v>605</v>
      </c>
      <c r="E38768" s="5" t="s">
        <v>40</v>
      </c>
      <c r="F38768" s="5" t="s">
        <v>19</v>
      </c>
      <c r="G38768" s="6">
        <v>42681</v>
      </c>
      <c r="H38768" s="6">
        <v>42726</v>
      </c>
      <c r="I38768" s="6">
        <v>42681</v>
      </c>
      <c r="J38768" s="5" t="s">
        <v>56686</v>
      </c>
      <c r="K38768" s="5" t="s">
        <v>21</v>
      </c>
      <c r="L38768" s="5" t="s">
        <v>7311</v>
      </c>
      <c r="M38768" s="5" t="s">
        <v>157</v>
      </c>
      <c r="N38768" s="5" t="s">
        <v>6873</v>
      </c>
      <c r="O38768" s="7">
        <v>0</v>
      </c>
      <c r="P38768">
        <v>0</v>
      </c>
    </row>
    <row r="38769" spans="1:16" x14ac:dyDescent="0.3">
      <c r="A38769" s="5">
        <v>38768</v>
      </c>
      <c r="B38769" s="5" t="s">
        <v>59015</v>
      </c>
      <c r="C38769" s="6"/>
      <c r="D38769" s="5" t="s">
        <v>65</v>
      </c>
      <c r="E38769" s="5" t="s">
        <v>28</v>
      </c>
      <c r="F38769" s="5" t="s">
        <v>25</v>
      </c>
      <c r="G38769" s="6">
        <v>42681</v>
      </c>
      <c r="H38769" s="6"/>
      <c r="I38769" s="6">
        <v>42703</v>
      </c>
      <c r="J38769" s="5" t="s">
        <v>56677</v>
      </c>
      <c r="K38769" s="5" t="s">
        <v>21</v>
      </c>
      <c r="L38769" s="5" t="s">
        <v>7311</v>
      </c>
      <c r="M38769" s="5" t="s">
        <v>157</v>
      </c>
      <c r="N38769" s="5" t="s">
        <v>6873</v>
      </c>
      <c r="O38769" s="7">
        <v>19516.104220000001</v>
      </c>
      <c r="P38769">
        <v>0</v>
      </c>
    </row>
    <row r="38770" spans="1:16" x14ac:dyDescent="0.3">
      <c r="A38770" s="5">
        <v>38769</v>
      </c>
      <c r="B38770" s="5" t="s">
        <v>59016</v>
      </c>
      <c r="C38770" s="6"/>
      <c r="D38770" s="5" t="s">
        <v>5867</v>
      </c>
      <c r="E38770" s="5" t="s">
        <v>40</v>
      </c>
      <c r="F38770" s="5" t="s">
        <v>19</v>
      </c>
      <c r="G38770" s="6">
        <v>42683</v>
      </c>
      <c r="H38770" s="6">
        <v>42720</v>
      </c>
      <c r="I38770" s="6">
        <v>42683</v>
      </c>
      <c r="J38770" s="5" t="s">
        <v>56669</v>
      </c>
      <c r="K38770" s="5" t="s">
        <v>21</v>
      </c>
      <c r="L38770" s="5" t="s">
        <v>157</v>
      </c>
      <c r="M38770" s="5" t="s">
        <v>157</v>
      </c>
      <c r="N38770" s="5" t="s">
        <v>6873</v>
      </c>
      <c r="O38770" s="7">
        <v>0</v>
      </c>
      <c r="P38770">
        <v>0</v>
      </c>
    </row>
    <row r="38771" spans="1:16" x14ac:dyDescent="0.3">
      <c r="A38771" s="5">
        <v>38770</v>
      </c>
      <c r="B38771" s="5" t="s">
        <v>59017</v>
      </c>
      <c r="C38771" s="6"/>
      <c r="D38771" s="5" t="s">
        <v>1373</v>
      </c>
      <c r="E38771" s="5" t="s">
        <v>40</v>
      </c>
      <c r="F38771" s="5" t="s">
        <v>19</v>
      </c>
      <c r="G38771" s="6">
        <v>42687</v>
      </c>
      <c r="H38771" s="6">
        <v>42751</v>
      </c>
      <c r="I38771" s="6">
        <v>42706</v>
      </c>
      <c r="J38771" s="5" t="s">
        <v>56625</v>
      </c>
      <c r="K38771" s="5" t="s">
        <v>21</v>
      </c>
      <c r="L38771" s="5" t="s">
        <v>56664</v>
      </c>
      <c r="M38771" s="5" t="s">
        <v>157</v>
      </c>
      <c r="N38771" s="5" t="s">
        <v>6873</v>
      </c>
      <c r="O38771" s="7">
        <v>0</v>
      </c>
      <c r="P38771">
        <v>0</v>
      </c>
    </row>
    <row r="38772" spans="1:16" x14ac:dyDescent="0.3">
      <c r="A38772" s="5">
        <v>38771</v>
      </c>
      <c r="B38772" s="5" t="s">
        <v>59018</v>
      </c>
      <c r="C38772" s="6"/>
      <c r="D38772" s="5" t="s">
        <v>65</v>
      </c>
      <c r="E38772" s="5" t="s">
        <v>28</v>
      </c>
      <c r="F38772" s="5" t="s">
        <v>19</v>
      </c>
      <c r="G38772" s="6">
        <v>42687</v>
      </c>
      <c r="H38772" s="6">
        <v>42785</v>
      </c>
      <c r="I38772" s="6">
        <v>42695</v>
      </c>
      <c r="J38772" s="5" t="s">
        <v>56705</v>
      </c>
      <c r="K38772" s="5" t="s">
        <v>21</v>
      </c>
      <c r="L38772" s="5" t="s">
        <v>56638</v>
      </c>
      <c r="M38772" s="5" t="s">
        <v>157</v>
      </c>
      <c r="N38772" s="5" t="s">
        <v>6873</v>
      </c>
      <c r="O38772" s="7">
        <v>503.74714699999998</v>
      </c>
      <c r="P38772">
        <v>0</v>
      </c>
    </row>
    <row r="38773" spans="1:16" x14ac:dyDescent="0.3">
      <c r="A38773" s="5">
        <v>38772</v>
      </c>
      <c r="B38773" s="5" t="s">
        <v>59019</v>
      </c>
      <c r="C38773" s="6"/>
      <c r="D38773" s="5" t="s">
        <v>65</v>
      </c>
      <c r="E38773" s="5" t="s">
        <v>28</v>
      </c>
      <c r="F38773" s="5" t="s">
        <v>19</v>
      </c>
      <c r="G38773" s="6">
        <v>42687</v>
      </c>
      <c r="H38773" s="6">
        <v>42781</v>
      </c>
      <c r="I38773" s="6">
        <v>42691</v>
      </c>
      <c r="J38773" s="5" t="s">
        <v>56635</v>
      </c>
      <c r="K38773" s="5" t="s">
        <v>21</v>
      </c>
      <c r="L38773" s="5" t="s">
        <v>56638</v>
      </c>
      <c r="M38773" s="5" t="s">
        <v>157</v>
      </c>
      <c r="N38773" s="5" t="s">
        <v>6873</v>
      </c>
      <c r="O38773" s="7">
        <v>456.75988599999999</v>
      </c>
      <c r="P38773">
        <v>0</v>
      </c>
    </row>
    <row r="38774" spans="1:16" x14ac:dyDescent="0.3">
      <c r="A38774" s="5">
        <v>38773</v>
      </c>
      <c r="B38774" s="5" t="s">
        <v>59020</v>
      </c>
      <c r="C38774" s="6"/>
      <c r="D38774" s="5" t="s">
        <v>605</v>
      </c>
      <c r="E38774" s="5" t="s">
        <v>28</v>
      </c>
      <c r="F38774" s="5" t="s">
        <v>19</v>
      </c>
      <c r="G38774" s="6">
        <v>42688</v>
      </c>
      <c r="H38774" s="6">
        <v>43106</v>
      </c>
      <c r="I38774" s="6">
        <v>42688</v>
      </c>
      <c r="J38774" s="5" t="s">
        <v>56705</v>
      </c>
      <c r="K38774" s="5" t="s">
        <v>21</v>
      </c>
      <c r="L38774" s="5" t="s">
        <v>56633</v>
      </c>
      <c r="M38774" s="5" t="s">
        <v>157</v>
      </c>
      <c r="N38774" s="5" t="s">
        <v>6873</v>
      </c>
      <c r="O38774" s="7">
        <v>1507.96326</v>
      </c>
      <c r="P38774">
        <v>0</v>
      </c>
    </row>
    <row r="38775" spans="1:16" x14ac:dyDescent="0.3">
      <c r="A38775" s="5">
        <v>38774</v>
      </c>
      <c r="B38775" s="5" t="s">
        <v>59021</v>
      </c>
      <c r="C38775" s="6"/>
      <c r="D38775" s="5" t="s">
        <v>605</v>
      </c>
      <c r="E38775" s="5" t="s">
        <v>28</v>
      </c>
      <c r="F38775" s="5" t="s">
        <v>19</v>
      </c>
      <c r="G38775" s="6">
        <v>42688</v>
      </c>
      <c r="H38775" s="6">
        <v>42902</v>
      </c>
      <c r="I38775" s="6">
        <v>42689</v>
      </c>
      <c r="J38775" s="5" t="s">
        <v>56807</v>
      </c>
      <c r="K38775" s="5" t="s">
        <v>21</v>
      </c>
      <c r="L38775" s="5" t="s">
        <v>7311</v>
      </c>
      <c r="M38775" s="5" t="s">
        <v>157</v>
      </c>
      <c r="N38775" s="5" t="s">
        <v>6873</v>
      </c>
      <c r="O38775" s="7">
        <v>2496.8811949999999</v>
      </c>
      <c r="P38775">
        <v>0</v>
      </c>
    </row>
    <row r="38776" spans="1:16" x14ac:dyDescent="0.3">
      <c r="A38776" s="5">
        <v>38775</v>
      </c>
      <c r="B38776" s="5" t="s">
        <v>59022</v>
      </c>
      <c r="C38776" s="6"/>
      <c r="D38776" s="5" t="s">
        <v>55</v>
      </c>
      <c r="E38776" s="5" t="s">
        <v>28</v>
      </c>
      <c r="F38776" s="5" t="s">
        <v>19</v>
      </c>
      <c r="G38776" s="6">
        <v>42688</v>
      </c>
      <c r="H38776" s="6">
        <v>42749</v>
      </c>
      <c r="I38776" s="6">
        <v>42691</v>
      </c>
      <c r="J38776" s="5" t="s">
        <v>56686</v>
      </c>
      <c r="K38776" s="5" t="s">
        <v>21</v>
      </c>
      <c r="L38776" s="5" t="s">
        <v>7311</v>
      </c>
      <c r="M38776" s="5" t="s">
        <v>157</v>
      </c>
      <c r="N38776" s="5" t="s">
        <v>6873</v>
      </c>
      <c r="O38776" s="7">
        <v>780.20707800000002</v>
      </c>
      <c r="P38776">
        <v>0</v>
      </c>
    </row>
    <row r="38777" spans="1:16" x14ac:dyDescent="0.3">
      <c r="A38777" s="5">
        <v>38776</v>
      </c>
      <c r="B38777" s="5" t="s">
        <v>59023</v>
      </c>
      <c r="C38777" s="6"/>
      <c r="D38777" s="5" t="s">
        <v>5867</v>
      </c>
      <c r="E38777" s="5" t="s">
        <v>18</v>
      </c>
      <c r="F38777" s="5" t="s">
        <v>19</v>
      </c>
      <c r="G38777" s="6">
        <v>42688</v>
      </c>
      <c r="H38777" s="6">
        <v>43083</v>
      </c>
      <c r="I38777" s="6">
        <v>42712</v>
      </c>
      <c r="J38777" s="5" t="s">
        <v>56637</v>
      </c>
      <c r="K38777" s="5" t="s">
        <v>171</v>
      </c>
      <c r="L38777" s="5" t="s">
        <v>56633</v>
      </c>
      <c r="M38777" s="5" t="s">
        <v>157</v>
      </c>
      <c r="N38777" s="5" t="s">
        <v>6873</v>
      </c>
      <c r="O38777" s="7">
        <v>3471.5936790000001</v>
      </c>
      <c r="P38777">
        <v>0</v>
      </c>
    </row>
    <row r="38778" spans="1:16" x14ac:dyDescent="0.3">
      <c r="A38778" s="5">
        <v>38777</v>
      </c>
      <c r="B38778" s="5" t="s">
        <v>59024</v>
      </c>
      <c r="C38778" s="6"/>
      <c r="D38778" s="5" t="s">
        <v>5867</v>
      </c>
      <c r="E38778" s="5" t="s">
        <v>28</v>
      </c>
      <c r="F38778" s="5" t="s">
        <v>19</v>
      </c>
      <c r="G38778" s="6">
        <v>42689</v>
      </c>
      <c r="H38778" s="6">
        <v>42865</v>
      </c>
      <c r="I38778" s="6">
        <v>42689</v>
      </c>
      <c r="J38778" s="5" t="s">
        <v>56656</v>
      </c>
      <c r="K38778" s="5" t="s">
        <v>21</v>
      </c>
      <c r="L38778" s="5" t="s">
        <v>157</v>
      </c>
      <c r="M38778" s="5" t="s">
        <v>157</v>
      </c>
      <c r="N38778" s="5" t="s">
        <v>6873</v>
      </c>
      <c r="O38778" s="7">
        <v>1730.8795680000001</v>
      </c>
      <c r="P38778">
        <v>0</v>
      </c>
    </row>
    <row r="38779" spans="1:16" x14ac:dyDescent="0.3">
      <c r="A38779" s="5">
        <v>38778</v>
      </c>
      <c r="B38779" s="5" t="s">
        <v>59025</v>
      </c>
      <c r="C38779" s="6"/>
      <c r="D38779" s="5" t="s">
        <v>1230</v>
      </c>
      <c r="E38779" s="5" t="s">
        <v>28</v>
      </c>
      <c r="F38779" s="5" t="s">
        <v>19</v>
      </c>
      <c r="G38779" s="6">
        <v>42689</v>
      </c>
      <c r="H38779" s="6">
        <v>42818</v>
      </c>
      <c r="I38779" s="6">
        <v>42690</v>
      </c>
      <c r="J38779" s="5" t="s">
        <v>56660</v>
      </c>
      <c r="K38779" s="5" t="s">
        <v>21</v>
      </c>
      <c r="L38779" s="5" t="s">
        <v>56626</v>
      </c>
      <c r="M38779" s="5" t="s">
        <v>157</v>
      </c>
      <c r="N38779" s="5" t="s">
        <v>6873</v>
      </c>
      <c r="O38779" s="7">
        <v>167.187231</v>
      </c>
      <c r="P38779">
        <v>0</v>
      </c>
    </row>
    <row r="38780" spans="1:16" x14ac:dyDescent="0.3">
      <c r="A38780" s="5">
        <v>38779</v>
      </c>
      <c r="B38780" s="5" t="s">
        <v>59026</v>
      </c>
      <c r="C38780" s="6"/>
      <c r="D38780" s="5" t="s">
        <v>52</v>
      </c>
      <c r="E38780" s="5" t="s">
        <v>18</v>
      </c>
      <c r="F38780" s="5" t="s">
        <v>19</v>
      </c>
      <c r="G38780" s="6">
        <v>42689</v>
      </c>
      <c r="H38780" s="6">
        <v>43160</v>
      </c>
      <c r="I38780" s="6">
        <v>42689</v>
      </c>
      <c r="J38780" s="5" t="s">
        <v>56653</v>
      </c>
      <c r="K38780" s="5" t="s">
        <v>21</v>
      </c>
      <c r="L38780" s="5" t="s">
        <v>56874</v>
      </c>
      <c r="M38780" s="5" t="s">
        <v>157</v>
      </c>
      <c r="N38780" s="5" t="s">
        <v>6873</v>
      </c>
      <c r="O38780" s="7">
        <v>796.597983</v>
      </c>
      <c r="P38780">
        <v>0</v>
      </c>
    </row>
    <row r="38781" spans="1:16" x14ac:dyDescent="0.3">
      <c r="A38781" s="5">
        <v>38780</v>
      </c>
      <c r="B38781" s="5" t="s">
        <v>59027</v>
      </c>
      <c r="C38781" s="6"/>
      <c r="D38781" s="5" t="s">
        <v>5867</v>
      </c>
      <c r="E38781" s="5" t="s">
        <v>28</v>
      </c>
      <c r="F38781" s="5" t="s">
        <v>25</v>
      </c>
      <c r="G38781" s="6">
        <v>42691</v>
      </c>
      <c r="H38781" s="6"/>
      <c r="I38781" s="6">
        <v>42695</v>
      </c>
      <c r="J38781" s="5" t="s">
        <v>56656</v>
      </c>
      <c r="K38781" s="5" t="s">
        <v>21</v>
      </c>
      <c r="L38781" s="5" t="s">
        <v>7311</v>
      </c>
      <c r="M38781" s="5" t="s">
        <v>157</v>
      </c>
      <c r="N38781" s="5" t="s">
        <v>6873</v>
      </c>
      <c r="O38781" s="7">
        <v>10261.799257000001</v>
      </c>
      <c r="P38781">
        <v>0</v>
      </c>
    </row>
    <row r="38782" spans="1:16" x14ac:dyDescent="0.3">
      <c r="A38782" s="5">
        <v>38781</v>
      </c>
      <c r="B38782" s="5" t="s">
        <v>59028</v>
      </c>
      <c r="C38782" s="6"/>
      <c r="D38782" s="5" t="s">
        <v>2855</v>
      </c>
      <c r="E38782" s="5" t="s">
        <v>28</v>
      </c>
      <c r="F38782" s="5" t="s">
        <v>19</v>
      </c>
      <c r="G38782" s="6">
        <v>42692</v>
      </c>
      <c r="H38782" s="6">
        <v>42782</v>
      </c>
      <c r="I38782" s="6">
        <v>42692</v>
      </c>
      <c r="J38782" s="5" t="s">
        <v>56703</v>
      </c>
      <c r="K38782" s="5" t="s">
        <v>21</v>
      </c>
      <c r="L38782" s="5" t="s">
        <v>7311</v>
      </c>
      <c r="M38782" s="5" t="s">
        <v>157</v>
      </c>
      <c r="N38782" s="5" t="s">
        <v>6873</v>
      </c>
      <c r="O38782" s="7">
        <v>139.869056</v>
      </c>
      <c r="P38782">
        <v>0</v>
      </c>
    </row>
    <row r="38783" spans="1:16" x14ac:dyDescent="0.3">
      <c r="A38783" s="5">
        <v>38782</v>
      </c>
      <c r="B38783" s="5" t="s">
        <v>59029</v>
      </c>
      <c r="C38783" s="6"/>
      <c r="D38783" s="5" t="s">
        <v>80</v>
      </c>
      <c r="E38783" s="5" t="s">
        <v>28</v>
      </c>
      <c r="F38783" s="5" t="s">
        <v>19</v>
      </c>
      <c r="G38783" s="6">
        <v>42692</v>
      </c>
      <c r="H38783" s="6">
        <v>42770</v>
      </c>
      <c r="I38783" s="6">
        <v>42692</v>
      </c>
      <c r="J38783" s="5" t="s">
        <v>56677</v>
      </c>
      <c r="K38783" s="5" t="s">
        <v>21</v>
      </c>
      <c r="L38783" s="5" t="s">
        <v>56642</v>
      </c>
      <c r="M38783" s="5" t="s">
        <v>157</v>
      </c>
      <c r="N38783" s="5" t="s">
        <v>6873</v>
      </c>
      <c r="O38783" s="7">
        <v>340.93082400000003</v>
      </c>
      <c r="P38783">
        <v>0</v>
      </c>
    </row>
    <row r="38784" spans="1:16" x14ac:dyDescent="0.3">
      <c r="A38784" s="5">
        <v>38783</v>
      </c>
      <c r="B38784" s="5" t="s">
        <v>59030</v>
      </c>
      <c r="C38784" s="6"/>
      <c r="D38784" s="5" t="s">
        <v>2503</v>
      </c>
      <c r="E38784" s="5" t="s">
        <v>40</v>
      </c>
      <c r="F38784" s="5" t="s">
        <v>19</v>
      </c>
      <c r="G38784" s="6">
        <v>42693</v>
      </c>
      <c r="H38784" s="6">
        <v>42740</v>
      </c>
      <c r="I38784" s="6">
        <v>42695</v>
      </c>
      <c r="J38784" s="5" t="s">
        <v>56656</v>
      </c>
      <c r="K38784" s="5" t="s">
        <v>21</v>
      </c>
      <c r="L38784" s="5" t="s">
        <v>56701</v>
      </c>
      <c r="M38784" s="5" t="s">
        <v>157</v>
      </c>
      <c r="N38784" s="5" t="s">
        <v>6873</v>
      </c>
      <c r="O38784" s="7">
        <v>0</v>
      </c>
      <c r="P38784">
        <v>0</v>
      </c>
    </row>
    <row r="38785" spans="1:16" x14ac:dyDescent="0.3">
      <c r="A38785" s="5">
        <v>38784</v>
      </c>
      <c r="B38785" s="5" t="s">
        <v>59031</v>
      </c>
      <c r="C38785" s="6"/>
      <c r="D38785" s="5" t="s">
        <v>45</v>
      </c>
      <c r="E38785" s="5" t="s">
        <v>28</v>
      </c>
      <c r="F38785" s="5" t="s">
        <v>19</v>
      </c>
      <c r="G38785" s="6">
        <v>42693</v>
      </c>
      <c r="H38785" s="6">
        <v>42783</v>
      </c>
      <c r="I38785" s="6">
        <v>42693</v>
      </c>
      <c r="J38785" s="5" t="s">
        <v>56632</v>
      </c>
      <c r="K38785" s="5" t="s">
        <v>21</v>
      </c>
      <c r="L38785" s="5" t="s">
        <v>56654</v>
      </c>
      <c r="M38785" s="5" t="s">
        <v>157</v>
      </c>
      <c r="N38785" s="5" t="s">
        <v>6873</v>
      </c>
      <c r="O38785" s="7">
        <v>1193.2578840000001</v>
      </c>
      <c r="P38785">
        <v>0</v>
      </c>
    </row>
    <row r="38786" spans="1:16" x14ac:dyDescent="0.3">
      <c r="A38786" s="5">
        <v>38785</v>
      </c>
      <c r="B38786" s="5" t="s">
        <v>59032</v>
      </c>
      <c r="C38786" s="6"/>
      <c r="D38786" s="5" t="s">
        <v>263</v>
      </c>
      <c r="E38786" s="5" t="s">
        <v>28</v>
      </c>
      <c r="F38786" s="5" t="s">
        <v>19</v>
      </c>
      <c r="G38786" s="6">
        <v>42693</v>
      </c>
      <c r="H38786" s="6">
        <v>42830</v>
      </c>
      <c r="I38786" s="6">
        <v>42740</v>
      </c>
      <c r="J38786" s="5" t="s">
        <v>56660</v>
      </c>
      <c r="K38786" s="5" t="s">
        <v>21</v>
      </c>
      <c r="L38786" s="5" t="s">
        <v>56630</v>
      </c>
      <c r="M38786" s="5" t="s">
        <v>157</v>
      </c>
      <c r="N38786" s="5" t="s">
        <v>6873</v>
      </c>
      <c r="O38786" s="7">
        <v>829.37979299999995</v>
      </c>
      <c r="P38786">
        <v>0</v>
      </c>
    </row>
    <row r="38787" spans="1:16" x14ac:dyDescent="0.3">
      <c r="A38787" s="5">
        <v>38786</v>
      </c>
      <c r="B38787" s="5" t="s">
        <v>59033</v>
      </c>
      <c r="C38787" s="6"/>
      <c r="D38787" s="5" t="s">
        <v>263</v>
      </c>
      <c r="E38787" s="5" t="s">
        <v>28</v>
      </c>
      <c r="F38787" s="5" t="s">
        <v>19</v>
      </c>
      <c r="G38787" s="6">
        <v>42693</v>
      </c>
      <c r="H38787" s="6">
        <v>42849</v>
      </c>
      <c r="I38787" s="6">
        <v>42696</v>
      </c>
      <c r="J38787" s="5" t="s">
        <v>56740</v>
      </c>
      <c r="K38787" s="5" t="s">
        <v>21</v>
      </c>
      <c r="L38787" s="5" t="s">
        <v>56626</v>
      </c>
      <c r="M38787" s="5" t="s">
        <v>157</v>
      </c>
      <c r="N38787" s="5" t="s">
        <v>6873</v>
      </c>
      <c r="O38787" s="7">
        <v>274.27447699999999</v>
      </c>
      <c r="P38787">
        <v>0</v>
      </c>
    </row>
    <row r="38788" spans="1:16" x14ac:dyDescent="0.3">
      <c r="A38788" s="5">
        <v>38787</v>
      </c>
      <c r="B38788" s="5" t="s">
        <v>59034</v>
      </c>
      <c r="C38788" s="6"/>
      <c r="D38788" s="5" t="s">
        <v>83</v>
      </c>
      <c r="E38788" s="5" t="s">
        <v>28</v>
      </c>
      <c r="F38788" s="5" t="s">
        <v>19</v>
      </c>
      <c r="G38788" s="6">
        <v>42694</v>
      </c>
      <c r="H38788" s="6">
        <v>42966</v>
      </c>
      <c r="I38788" s="6">
        <v>42700</v>
      </c>
      <c r="J38788" s="5" t="s">
        <v>56763</v>
      </c>
      <c r="K38788" s="5" t="s">
        <v>21</v>
      </c>
      <c r="L38788" s="5" t="s">
        <v>56701</v>
      </c>
      <c r="M38788" s="5" t="s">
        <v>157</v>
      </c>
      <c r="N38788" s="5" t="s">
        <v>6873</v>
      </c>
      <c r="O38788" s="7">
        <v>1279.5833170000001</v>
      </c>
      <c r="P38788">
        <v>0</v>
      </c>
    </row>
    <row r="38789" spans="1:16" x14ac:dyDescent="0.3">
      <c r="A38789" s="5">
        <v>38788</v>
      </c>
      <c r="B38789" s="5" t="s">
        <v>59035</v>
      </c>
      <c r="C38789" s="6"/>
      <c r="D38789" s="5" t="s">
        <v>1373</v>
      </c>
      <c r="E38789" s="5" t="s">
        <v>28</v>
      </c>
      <c r="F38789" s="5" t="s">
        <v>19</v>
      </c>
      <c r="G38789" s="6">
        <v>42694</v>
      </c>
      <c r="H38789" s="6">
        <v>42785</v>
      </c>
      <c r="I38789" s="6">
        <v>42695</v>
      </c>
      <c r="J38789" s="5" t="s">
        <v>56740</v>
      </c>
      <c r="K38789" s="5" t="s">
        <v>21</v>
      </c>
      <c r="L38789" s="5" t="s">
        <v>56779</v>
      </c>
      <c r="M38789" s="5" t="s">
        <v>157</v>
      </c>
      <c r="N38789" s="5" t="s">
        <v>6873</v>
      </c>
      <c r="O38789" s="7">
        <v>455.66715900000003</v>
      </c>
      <c r="P38789">
        <v>0</v>
      </c>
    </row>
    <row r="38790" spans="1:16" x14ac:dyDescent="0.3">
      <c r="A38790" s="5">
        <v>38789</v>
      </c>
      <c r="B38790" s="5" t="s">
        <v>59036</v>
      </c>
      <c r="C38790" s="6"/>
      <c r="D38790" s="5" t="s">
        <v>39</v>
      </c>
      <c r="E38790" s="5" t="s">
        <v>40</v>
      </c>
      <c r="F38790" s="5" t="s">
        <v>19</v>
      </c>
      <c r="G38790" s="6">
        <v>42694</v>
      </c>
      <c r="H38790" s="6">
        <v>42747</v>
      </c>
      <c r="I38790" s="6">
        <v>42702</v>
      </c>
      <c r="J38790" s="5" t="s">
        <v>56658</v>
      </c>
      <c r="K38790" s="5" t="s">
        <v>21</v>
      </c>
      <c r="L38790" s="5" t="s">
        <v>56633</v>
      </c>
      <c r="M38790" s="5" t="s">
        <v>157</v>
      </c>
      <c r="N38790" s="5" t="s">
        <v>6873</v>
      </c>
      <c r="O38790" s="7">
        <v>0</v>
      </c>
      <c r="P38790">
        <v>0</v>
      </c>
    </row>
    <row r="38791" spans="1:16" x14ac:dyDescent="0.3">
      <c r="A38791" s="5">
        <v>38790</v>
      </c>
      <c r="B38791" s="5" t="s">
        <v>59037</v>
      </c>
      <c r="C38791" s="6"/>
      <c r="D38791" s="5" t="s">
        <v>45</v>
      </c>
      <c r="E38791" s="5" t="s">
        <v>40</v>
      </c>
      <c r="F38791" s="5" t="s">
        <v>19</v>
      </c>
      <c r="G38791" s="6">
        <v>42694</v>
      </c>
      <c r="H38791" s="6">
        <v>42740</v>
      </c>
      <c r="I38791" s="6">
        <v>42695</v>
      </c>
      <c r="J38791" s="5" t="s">
        <v>56768</v>
      </c>
      <c r="K38791" s="5" t="s">
        <v>21</v>
      </c>
      <c r="L38791" s="5" t="s">
        <v>7311</v>
      </c>
      <c r="M38791" s="5" t="s">
        <v>157</v>
      </c>
      <c r="N38791" s="5" t="s">
        <v>6873</v>
      </c>
      <c r="O38791" s="7">
        <v>0</v>
      </c>
      <c r="P38791">
        <v>0</v>
      </c>
    </row>
    <row r="38792" spans="1:16" x14ac:dyDescent="0.3">
      <c r="A38792" s="5">
        <v>38791</v>
      </c>
      <c r="B38792" s="5" t="s">
        <v>59038</v>
      </c>
      <c r="C38792" s="6"/>
      <c r="D38792" s="5" t="s">
        <v>605</v>
      </c>
      <c r="E38792" s="5" t="s">
        <v>28</v>
      </c>
      <c r="F38792" s="5" t="s">
        <v>19</v>
      </c>
      <c r="G38792" s="6">
        <v>42695</v>
      </c>
      <c r="H38792" s="6">
        <v>42785</v>
      </c>
      <c r="I38792" s="6">
        <v>42695</v>
      </c>
      <c r="J38792" s="5" t="s">
        <v>56876</v>
      </c>
      <c r="K38792" s="5" t="s">
        <v>21</v>
      </c>
      <c r="L38792" s="5" t="s">
        <v>7311</v>
      </c>
      <c r="M38792" s="5" t="s">
        <v>157</v>
      </c>
      <c r="N38792" s="5" t="s">
        <v>6873</v>
      </c>
      <c r="O38792" s="7">
        <v>708.08709599999997</v>
      </c>
      <c r="P38792">
        <v>0</v>
      </c>
    </row>
    <row r="38793" spans="1:16" x14ac:dyDescent="0.3">
      <c r="A38793" s="5">
        <v>38792</v>
      </c>
      <c r="B38793" s="5" t="s">
        <v>59039</v>
      </c>
      <c r="C38793" s="6"/>
      <c r="D38793" s="5" t="s">
        <v>5867</v>
      </c>
      <c r="E38793" s="5" t="s">
        <v>28</v>
      </c>
      <c r="F38793" s="5" t="s">
        <v>19</v>
      </c>
      <c r="G38793" s="6">
        <v>42695</v>
      </c>
      <c r="H38793" s="6">
        <v>42740</v>
      </c>
      <c r="I38793" s="6">
        <v>42695</v>
      </c>
      <c r="J38793" s="5" t="s">
        <v>56653</v>
      </c>
      <c r="K38793" s="5" t="s">
        <v>21</v>
      </c>
      <c r="L38793" s="5" t="s">
        <v>56654</v>
      </c>
      <c r="M38793" s="5" t="s">
        <v>157</v>
      </c>
      <c r="N38793" s="5" t="s">
        <v>6873</v>
      </c>
      <c r="O38793" s="7">
        <v>167.187231</v>
      </c>
      <c r="P38793">
        <v>0</v>
      </c>
    </row>
    <row r="38794" spans="1:16" x14ac:dyDescent="0.3">
      <c r="A38794" s="5">
        <v>38793</v>
      </c>
      <c r="B38794" s="5" t="s">
        <v>59040</v>
      </c>
      <c r="C38794" s="6"/>
      <c r="D38794" s="5" t="s">
        <v>610</v>
      </c>
      <c r="E38794" s="5" t="s">
        <v>28</v>
      </c>
      <c r="F38794" s="5" t="s">
        <v>19</v>
      </c>
      <c r="G38794" s="6">
        <v>42695</v>
      </c>
      <c r="H38794" s="6">
        <v>42888</v>
      </c>
      <c r="I38794" s="6">
        <v>42696</v>
      </c>
      <c r="J38794" s="5" t="s">
        <v>57094</v>
      </c>
      <c r="K38794" s="5" t="s">
        <v>21</v>
      </c>
      <c r="L38794" s="5" t="s">
        <v>56664</v>
      </c>
      <c r="M38794" s="5" t="s">
        <v>157</v>
      </c>
      <c r="N38794" s="5" t="s">
        <v>6873</v>
      </c>
      <c r="O38794" s="7">
        <v>4178.5880479999996</v>
      </c>
      <c r="P38794">
        <v>0</v>
      </c>
    </row>
    <row r="38795" spans="1:16" x14ac:dyDescent="0.3">
      <c r="A38795" s="5">
        <v>38794</v>
      </c>
      <c r="B38795" s="5" t="s">
        <v>59041</v>
      </c>
      <c r="C38795" s="6"/>
      <c r="D38795" s="5" t="s">
        <v>605</v>
      </c>
      <c r="E38795" s="5" t="s">
        <v>28</v>
      </c>
      <c r="F38795" s="5" t="s">
        <v>19</v>
      </c>
      <c r="G38795" s="6">
        <v>42696</v>
      </c>
      <c r="H38795" s="6">
        <v>42902</v>
      </c>
      <c r="I38795" s="6">
        <v>42703</v>
      </c>
      <c r="J38795" s="5" t="s">
        <v>59042</v>
      </c>
      <c r="K38795" s="5" t="s">
        <v>21</v>
      </c>
      <c r="L38795" s="5" t="s">
        <v>56675</v>
      </c>
      <c r="M38795" s="5" t="s">
        <v>157</v>
      </c>
      <c r="N38795" s="5" t="s">
        <v>6873</v>
      </c>
      <c r="O38795" s="7">
        <v>678.58346700000004</v>
      </c>
      <c r="P38795">
        <v>0</v>
      </c>
    </row>
    <row r="38796" spans="1:16" x14ac:dyDescent="0.3">
      <c r="A38796" s="5">
        <v>38795</v>
      </c>
      <c r="B38796" s="5" t="s">
        <v>59043</v>
      </c>
      <c r="C38796" s="6"/>
      <c r="D38796" s="5" t="s">
        <v>45</v>
      </c>
      <c r="E38796" s="5" t="s">
        <v>28</v>
      </c>
      <c r="F38796" s="5" t="s">
        <v>19</v>
      </c>
      <c r="G38796" s="6">
        <v>42696</v>
      </c>
      <c r="H38796" s="6">
        <v>42787</v>
      </c>
      <c r="I38796" s="6">
        <v>42697</v>
      </c>
      <c r="J38796" s="5" t="s">
        <v>56646</v>
      </c>
      <c r="K38796" s="5" t="s">
        <v>21</v>
      </c>
      <c r="L38796" s="5" t="s">
        <v>56664</v>
      </c>
      <c r="M38796" s="5" t="s">
        <v>157</v>
      </c>
      <c r="N38796" s="5" t="s">
        <v>6873</v>
      </c>
      <c r="O38796" s="7">
        <v>205.43267600000001</v>
      </c>
      <c r="P38796">
        <v>0</v>
      </c>
    </row>
    <row r="38797" spans="1:16" x14ac:dyDescent="0.3">
      <c r="A38797" s="5">
        <v>38796</v>
      </c>
      <c r="B38797" s="5" t="s">
        <v>59044</v>
      </c>
      <c r="C38797" s="6"/>
      <c r="D38797" s="5" t="s">
        <v>55</v>
      </c>
      <c r="E38797" s="5" t="s">
        <v>40</v>
      </c>
      <c r="F38797" s="5" t="s">
        <v>19</v>
      </c>
      <c r="G38797" s="6">
        <v>42697</v>
      </c>
      <c r="H38797" s="6">
        <v>42745</v>
      </c>
      <c r="I38797" s="6">
        <v>42700</v>
      </c>
      <c r="J38797" s="5" t="s">
        <v>56650</v>
      </c>
      <c r="K38797" s="5" t="s">
        <v>21</v>
      </c>
      <c r="L38797" s="5" t="s">
        <v>56701</v>
      </c>
      <c r="M38797" s="5" t="s">
        <v>157</v>
      </c>
      <c r="N38797" s="5" t="s">
        <v>6873</v>
      </c>
      <c r="O38797" s="7">
        <v>0</v>
      </c>
      <c r="P38797">
        <v>0</v>
      </c>
    </row>
    <row r="38798" spans="1:16" x14ac:dyDescent="0.3">
      <c r="A38798" s="5">
        <v>38797</v>
      </c>
      <c r="B38798" s="5" t="s">
        <v>59045</v>
      </c>
      <c r="C38798" s="6"/>
      <c r="D38798" s="5" t="s">
        <v>605</v>
      </c>
      <c r="E38798" s="5" t="s">
        <v>28</v>
      </c>
      <c r="F38798" s="5" t="s">
        <v>19</v>
      </c>
      <c r="G38798" s="6">
        <v>42698</v>
      </c>
      <c r="H38798" s="6">
        <v>42792</v>
      </c>
      <c r="I38798" s="6">
        <v>42702</v>
      </c>
      <c r="J38798" s="5" t="s">
        <v>56625</v>
      </c>
      <c r="K38798" s="5" t="s">
        <v>21</v>
      </c>
      <c r="L38798" s="5" t="s">
        <v>7311</v>
      </c>
      <c r="M38798" s="5" t="s">
        <v>157</v>
      </c>
      <c r="N38798" s="5" t="s">
        <v>6873</v>
      </c>
      <c r="O38798" s="7">
        <v>1203.092427</v>
      </c>
      <c r="P38798">
        <v>0</v>
      </c>
    </row>
    <row r="38799" spans="1:16" x14ac:dyDescent="0.3">
      <c r="A38799" s="5">
        <v>38798</v>
      </c>
      <c r="B38799" s="5" t="s">
        <v>59046</v>
      </c>
      <c r="C38799" s="6"/>
      <c r="D38799" s="5" t="s">
        <v>55</v>
      </c>
      <c r="E38799" s="5" t="s">
        <v>28</v>
      </c>
      <c r="F38799" s="5" t="s">
        <v>19</v>
      </c>
      <c r="G38799" s="6">
        <v>42698</v>
      </c>
      <c r="H38799" s="6">
        <v>42810</v>
      </c>
      <c r="I38799" s="6">
        <v>42702</v>
      </c>
      <c r="J38799" s="5" t="s">
        <v>56768</v>
      </c>
      <c r="K38799" s="5" t="s">
        <v>21</v>
      </c>
      <c r="L38799" s="5" t="s">
        <v>7311</v>
      </c>
      <c r="M38799" s="5" t="s">
        <v>157</v>
      </c>
      <c r="N38799" s="5" t="s">
        <v>6873</v>
      </c>
      <c r="O38799" s="7">
        <v>1925.3849740000001</v>
      </c>
      <c r="P38799">
        <v>0</v>
      </c>
    </row>
    <row r="38800" spans="1:16" x14ac:dyDescent="0.3">
      <c r="A38800" s="5">
        <v>38799</v>
      </c>
      <c r="B38800" s="5" t="s">
        <v>59047</v>
      </c>
      <c r="C38800" s="6"/>
      <c r="D38800" s="5" t="s">
        <v>65</v>
      </c>
      <c r="E38800" s="5" t="s">
        <v>28</v>
      </c>
      <c r="F38800" s="5" t="s">
        <v>19</v>
      </c>
      <c r="G38800" s="6">
        <v>42699</v>
      </c>
      <c r="H38800" s="6">
        <v>42790</v>
      </c>
      <c r="I38800" s="6">
        <v>42700</v>
      </c>
      <c r="J38800" s="5" t="s">
        <v>56656</v>
      </c>
      <c r="K38800" s="5" t="s">
        <v>21</v>
      </c>
      <c r="L38800" s="5" t="s">
        <v>56664</v>
      </c>
      <c r="M38800" s="5" t="s">
        <v>157</v>
      </c>
      <c r="N38800" s="5" t="s">
        <v>6873</v>
      </c>
      <c r="O38800" s="7">
        <v>715.73618499999998</v>
      </c>
      <c r="P38800">
        <v>0</v>
      </c>
    </row>
    <row r="38801" spans="1:16" x14ac:dyDescent="0.3">
      <c r="A38801" s="5">
        <v>38800</v>
      </c>
      <c r="B38801" s="5" t="s">
        <v>59048</v>
      </c>
      <c r="C38801" s="6"/>
      <c r="D38801" s="5" t="s">
        <v>65</v>
      </c>
      <c r="E38801" s="5" t="s">
        <v>40</v>
      </c>
      <c r="F38801" s="5" t="s">
        <v>19</v>
      </c>
      <c r="G38801" s="6">
        <v>42699</v>
      </c>
      <c r="H38801" s="6">
        <v>42726</v>
      </c>
      <c r="I38801" s="6">
        <v>42700</v>
      </c>
      <c r="J38801" s="5" t="s">
        <v>56669</v>
      </c>
      <c r="K38801" s="5" t="s">
        <v>21</v>
      </c>
      <c r="L38801" s="5" t="s">
        <v>56633</v>
      </c>
      <c r="M38801" s="5" t="s">
        <v>157</v>
      </c>
      <c r="N38801" s="5" t="s">
        <v>6873</v>
      </c>
      <c r="O38801" s="7">
        <v>0</v>
      </c>
      <c r="P38801">
        <v>0</v>
      </c>
    </row>
    <row r="38802" spans="1:16" x14ac:dyDescent="0.3">
      <c r="A38802" s="5">
        <v>38801</v>
      </c>
      <c r="B38802" s="5" t="s">
        <v>59049</v>
      </c>
      <c r="C38802" s="6"/>
      <c r="D38802" s="5" t="s">
        <v>2503</v>
      </c>
      <c r="E38802" s="5" t="s">
        <v>28</v>
      </c>
      <c r="F38802" s="5" t="s">
        <v>19</v>
      </c>
      <c r="G38802" s="6">
        <v>42703</v>
      </c>
      <c r="H38802" s="6">
        <v>42821</v>
      </c>
      <c r="I38802" s="6">
        <v>42704</v>
      </c>
      <c r="J38802" s="5" t="s">
        <v>56635</v>
      </c>
      <c r="K38802" s="5" t="s">
        <v>21</v>
      </c>
      <c r="L38802" s="5" t="s">
        <v>56633</v>
      </c>
      <c r="M38802" s="5" t="s">
        <v>157</v>
      </c>
      <c r="N38802" s="5" t="s">
        <v>6873</v>
      </c>
      <c r="O38802" s="7">
        <v>3001.7210690000002</v>
      </c>
      <c r="P38802">
        <v>0</v>
      </c>
    </row>
    <row r="38803" spans="1:16" x14ac:dyDescent="0.3">
      <c r="A38803" s="5">
        <v>38802</v>
      </c>
      <c r="B38803" s="5" t="s">
        <v>59050</v>
      </c>
      <c r="C38803" s="6"/>
      <c r="D38803" s="5" t="s">
        <v>45</v>
      </c>
      <c r="E38803" s="5" t="s">
        <v>28</v>
      </c>
      <c r="F38803" s="5" t="s">
        <v>19</v>
      </c>
      <c r="G38803" s="6">
        <v>42703</v>
      </c>
      <c r="H38803" s="6">
        <v>42789</v>
      </c>
      <c r="I38803" s="6">
        <v>42704</v>
      </c>
      <c r="J38803" s="5" t="s">
        <v>56650</v>
      </c>
      <c r="K38803" s="5" t="s">
        <v>21</v>
      </c>
      <c r="L38803" s="5" t="s">
        <v>56675</v>
      </c>
      <c r="M38803" s="5" t="s">
        <v>157</v>
      </c>
      <c r="N38803" s="5" t="s">
        <v>6873</v>
      </c>
      <c r="O38803" s="7">
        <v>716.82891199999995</v>
      </c>
      <c r="P38803">
        <v>0</v>
      </c>
    </row>
    <row r="38804" spans="1:16" x14ac:dyDescent="0.3">
      <c r="A38804" s="5">
        <v>38803</v>
      </c>
      <c r="B38804" s="5" t="s">
        <v>59051</v>
      </c>
      <c r="C38804" s="6"/>
      <c r="D38804" s="5" t="s">
        <v>5867</v>
      </c>
      <c r="E38804" s="5" t="s">
        <v>28</v>
      </c>
      <c r="F38804" s="5" t="s">
        <v>25</v>
      </c>
      <c r="G38804" s="6">
        <v>42703</v>
      </c>
      <c r="H38804" s="6"/>
      <c r="I38804" s="6">
        <v>42709</v>
      </c>
      <c r="J38804" s="5" t="s">
        <v>56885</v>
      </c>
      <c r="K38804" s="5" t="s">
        <v>171</v>
      </c>
      <c r="L38804" s="5" t="s">
        <v>157</v>
      </c>
      <c r="M38804" s="5" t="s">
        <v>157</v>
      </c>
      <c r="N38804" s="5" t="s">
        <v>6873</v>
      </c>
      <c r="O38804" s="7">
        <v>47173.024590000001</v>
      </c>
      <c r="P38804">
        <v>1</v>
      </c>
    </row>
    <row r="38805" spans="1:16" x14ac:dyDescent="0.3">
      <c r="A38805" s="5">
        <v>38804</v>
      </c>
      <c r="B38805" s="5" t="s">
        <v>59052</v>
      </c>
      <c r="C38805" s="6"/>
      <c r="D38805" s="5" t="s">
        <v>1230</v>
      </c>
      <c r="E38805" s="5" t="s">
        <v>28</v>
      </c>
      <c r="F38805" s="5" t="s">
        <v>19</v>
      </c>
      <c r="G38805" s="6">
        <v>42703</v>
      </c>
      <c r="H38805" s="6">
        <v>42908</v>
      </c>
      <c r="I38805" s="6">
        <v>42703</v>
      </c>
      <c r="J38805" s="5" t="s">
        <v>56625</v>
      </c>
      <c r="K38805" s="5" t="s">
        <v>171</v>
      </c>
      <c r="L38805" s="5" t="s">
        <v>56701</v>
      </c>
      <c r="M38805" s="5" t="s">
        <v>157</v>
      </c>
      <c r="N38805" s="5" t="s">
        <v>6873</v>
      </c>
      <c r="O38805" s="7">
        <v>10550.279184999999</v>
      </c>
      <c r="P38805">
        <v>0</v>
      </c>
    </row>
    <row r="38806" spans="1:16" x14ac:dyDescent="0.3">
      <c r="A38806" s="5">
        <v>38805</v>
      </c>
      <c r="B38806" s="5" t="s">
        <v>59053</v>
      </c>
      <c r="C38806" s="6"/>
      <c r="D38806" s="5" t="s">
        <v>1373</v>
      </c>
      <c r="E38806" s="5" t="s">
        <v>28</v>
      </c>
      <c r="F38806" s="5" t="s">
        <v>19</v>
      </c>
      <c r="G38806" s="6">
        <v>42704</v>
      </c>
      <c r="H38806" s="6">
        <v>42947</v>
      </c>
      <c r="I38806" s="6">
        <v>42704</v>
      </c>
      <c r="J38806" s="5" t="s">
        <v>56644</v>
      </c>
      <c r="K38806" s="5" t="s">
        <v>21</v>
      </c>
      <c r="L38806" s="5" t="s">
        <v>56664</v>
      </c>
      <c r="M38806" s="5" t="s">
        <v>157</v>
      </c>
      <c r="N38806" s="5" t="s">
        <v>6873</v>
      </c>
      <c r="O38806" s="7">
        <v>769.279808</v>
      </c>
      <c r="P38806">
        <v>0</v>
      </c>
    </row>
    <row r="38807" spans="1:16" x14ac:dyDescent="0.3">
      <c r="A38807" s="5">
        <v>38806</v>
      </c>
      <c r="B38807" s="5" t="s">
        <v>59054</v>
      </c>
      <c r="C38807" s="6"/>
      <c r="D38807" s="5" t="s">
        <v>65</v>
      </c>
      <c r="E38807" s="5" t="s">
        <v>28</v>
      </c>
      <c r="F38807" s="5" t="s">
        <v>19</v>
      </c>
      <c r="G38807" s="6">
        <v>42704</v>
      </c>
      <c r="H38807" s="6">
        <v>43014</v>
      </c>
      <c r="I38807" s="6">
        <v>42714</v>
      </c>
      <c r="J38807" s="5" t="s">
        <v>56644</v>
      </c>
      <c r="K38807" s="5" t="s">
        <v>21</v>
      </c>
      <c r="L38807" s="5" t="s">
        <v>56633</v>
      </c>
      <c r="M38807" s="5" t="s">
        <v>157</v>
      </c>
      <c r="N38807" s="5" t="s">
        <v>6873</v>
      </c>
      <c r="O38807" s="7">
        <v>4236.502579</v>
      </c>
      <c r="P38807">
        <v>0</v>
      </c>
    </row>
    <row r="38808" spans="1:16" x14ac:dyDescent="0.3">
      <c r="A38808" s="5">
        <v>38807</v>
      </c>
      <c r="B38808" s="5" t="s">
        <v>59055</v>
      </c>
      <c r="C38808" s="6"/>
      <c r="D38808" s="5" t="s">
        <v>65</v>
      </c>
      <c r="E38808" s="5" t="s">
        <v>28</v>
      </c>
      <c r="F38808" s="5" t="s">
        <v>19</v>
      </c>
      <c r="G38808" s="6">
        <v>42704</v>
      </c>
      <c r="H38808" s="6">
        <v>43006</v>
      </c>
      <c r="I38808" s="6">
        <v>42712</v>
      </c>
      <c r="J38808" s="5" t="s">
        <v>56686</v>
      </c>
      <c r="K38808" s="5" t="s">
        <v>21</v>
      </c>
      <c r="L38808" s="5" t="s">
        <v>56664</v>
      </c>
      <c r="M38808" s="5" t="s">
        <v>157</v>
      </c>
      <c r="N38808" s="5" t="s">
        <v>6873</v>
      </c>
      <c r="O38808" s="7">
        <v>2088.2012970000001</v>
      </c>
      <c r="P38808">
        <v>0</v>
      </c>
    </row>
    <row r="38809" spans="1:16" x14ac:dyDescent="0.3">
      <c r="A38809" s="5">
        <v>38808</v>
      </c>
      <c r="B38809" s="5" t="s">
        <v>59056</v>
      </c>
      <c r="C38809" s="6"/>
      <c r="D38809" s="5" t="s">
        <v>80</v>
      </c>
      <c r="E38809" s="5" t="s">
        <v>40</v>
      </c>
      <c r="F38809" s="5" t="s">
        <v>19</v>
      </c>
      <c r="G38809" s="6">
        <v>42705</v>
      </c>
      <c r="H38809" s="6">
        <v>42984</v>
      </c>
      <c r="I38809" s="6">
        <v>42941</v>
      </c>
      <c r="J38809" s="5" t="s">
        <v>56763</v>
      </c>
      <c r="K38809" s="5" t="s">
        <v>21</v>
      </c>
      <c r="L38809" s="5" t="s">
        <v>56654</v>
      </c>
      <c r="M38809" s="5" t="s">
        <v>157</v>
      </c>
      <c r="N38809" s="5" t="s">
        <v>6873</v>
      </c>
      <c r="O38809" s="7">
        <v>0</v>
      </c>
      <c r="P38809">
        <v>0</v>
      </c>
    </row>
    <row r="38810" spans="1:16" x14ac:dyDescent="0.3">
      <c r="A38810" s="5">
        <v>38809</v>
      </c>
      <c r="B38810" s="5" t="s">
        <v>59057</v>
      </c>
      <c r="C38810" s="6"/>
      <c r="D38810" s="5" t="s">
        <v>65</v>
      </c>
      <c r="E38810" s="5" t="s">
        <v>28</v>
      </c>
      <c r="F38810" s="5" t="s">
        <v>19</v>
      </c>
      <c r="G38810" s="6">
        <v>42707</v>
      </c>
      <c r="H38810" s="6">
        <v>42886</v>
      </c>
      <c r="I38810" s="6">
        <v>42707</v>
      </c>
      <c r="J38810" s="5" t="s">
        <v>56703</v>
      </c>
      <c r="K38810" s="5" t="s">
        <v>21</v>
      </c>
      <c r="L38810" s="5" t="s">
        <v>157</v>
      </c>
      <c r="M38810" s="5" t="s">
        <v>157</v>
      </c>
      <c r="N38810" s="5" t="s">
        <v>6873</v>
      </c>
      <c r="O38810" s="7">
        <v>220.73085399999999</v>
      </c>
      <c r="P38810">
        <v>0</v>
      </c>
    </row>
    <row r="38811" spans="1:16" x14ac:dyDescent="0.3">
      <c r="A38811" s="5">
        <v>38810</v>
      </c>
      <c r="B38811" s="5" t="s">
        <v>59058</v>
      </c>
      <c r="C38811" s="6"/>
      <c r="D38811" s="5" t="s">
        <v>605</v>
      </c>
      <c r="E38811" s="5" t="s">
        <v>28</v>
      </c>
      <c r="F38811" s="5" t="s">
        <v>19</v>
      </c>
      <c r="G38811" s="6">
        <v>42707</v>
      </c>
      <c r="H38811" s="6">
        <v>42804</v>
      </c>
      <c r="I38811" s="6">
        <v>42714</v>
      </c>
      <c r="J38811" s="5" t="s">
        <v>56656</v>
      </c>
      <c r="K38811" s="5" t="s">
        <v>21</v>
      </c>
      <c r="L38811" s="5" t="s">
        <v>56633</v>
      </c>
      <c r="M38811" s="5" t="s">
        <v>157</v>
      </c>
      <c r="N38811" s="5" t="s">
        <v>6873</v>
      </c>
      <c r="O38811" s="7">
        <v>251.32721000000001</v>
      </c>
      <c r="P38811">
        <v>0</v>
      </c>
    </row>
    <row r="38812" spans="1:16" x14ac:dyDescent="0.3">
      <c r="A38812" s="5">
        <v>38811</v>
      </c>
      <c r="B38812" s="5" t="s">
        <v>59059</v>
      </c>
      <c r="C38812" s="6"/>
      <c r="D38812" s="5" t="s">
        <v>5867</v>
      </c>
      <c r="E38812" s="5" t="s">
        <v>28</v>
      </c>
      <c r="F38812" s="5" t="s">
        <v>19</v>
      </c>
      <c r="G38812" s="6">
        <v>42709</v>
      </c>
      <c r="H38812" s="6">
        <v>42799</v>
      </c>
      <c r="I38812" s="6">
        <v>42709</v>
      </c>
      <c r="J38812" s="5" t="s">
        <v>56653</v>
      </c>
      <c r="K38812" s="5" t="s">
        <v>21</v>
      </c>
      <c r="L38812" s="5" t="s">
        <v>7311</v>
      </c>
      <c r="M38812" s="5" t="s">
        <v>157</v>
      </c>
      <c r="N38812" s="5" t="s">
        <v>6873</v>
      </c>
      <c r="O38812" s="7">
        <v>608.64893900000004</v>
      </c>
      <c r="P38812">
        <v>0</v>
      </c>
    </row>
    <row r="38813" spans="1:16" x14ac:dyDescent="0.3">
      <c r="A38813" s="5">
        <v>38812</v>
      </c>
      <c r="B38813" s="5" t="s">
        <v>59060</v>
      </c>
      <c r="C38813" s="6"/>
      <c r="D38813" s="5" t="s">
        <v>2503</v>
      </c>
      <c r="E38813" s="5" t="s">
        <v>28</v>
      </c>
      <c r="F38813" s="5" t="s">
        <v>19</v>
      </c>
      <c r="G38813" s="6">
        <v>42711</v>
      </c>
      <c r="H38813" s="6">
        <v>42833</v>
      </c>
      <c r="I38813" s="6">
        <v>42712</v>
      </c>
      <c r="J38813" s="5" t="s">
        <v>56663</v>
      </c>
      <c r="K38813" s="5" t="s">
        <v>21</v>
      </c>
      <c r="L38813" s="5" t="s">
        <v>56626</v>
      </c>
      <c r="M38813" s="5" t="s">
        <v>157</v>
      </c>
      <c r="N38813" s="5" t="s">
        <v>6873</v>
      </c>
      <c r="O38813" s="7">
        <v>945.20885499999997</v>
      </c>
      <c r="P38813">
        <v>0</v>
      </c>
    </row>
    <row r="38814" spans="1:16" x14ac:dyDescent="0.3">
      <c r="A38814" s="5">
        <v>38813</v>
      </c>
      <c r="B38814" s="5" t="s">
        <v>59061</v>
      </c>
      <c r="C38814" s="6"/>
      <c r="D38814" s="5" t="s">
        <v>1373</v>
      </c>
      <c r="E38814" s="5" t="s">
        <v>28</v>
      </c>
      <c r="F38814" s="5" t="s">
        <v>19</v>
      </c>
      <c r="G38814" s="6">
        <v>42712</v>
      </c>
      <c r="H38814" s="6">
        <v>42902</v>
      </c>
      <c r="I38814" s="6">
        <v>42718</v>
      </c>
      <c r="J38814" s="5" t="s">
        <v>56656</v>
      </c>
      <c r="K38814" s="5" t="s">
        <v>21</v>
      </c>
      <c r="L38814" s="5" t="s">
        <v>56723</v>
      </c>
      <c r="M38814" s="5" t="s">
        <v>157</v>
      </c>
      <c r="N38814" s="5" t="s">
        <v>6873</v>
      </c>
      <c r="O38814" s="7">
        <v>2266.3157980000001</v>
      </c>
      <c r="P38814">
        <v>0</v>
      </c>
    </row>
    <row r="38815" spans="1:16" x14ac:dyDescent="0.3">
      <c r="A38815" s="5">
        <v>38814</v>
      </c>
      <c r="B38815" s="5" t="s">
        <v>59062</v>
      </c>
      <c r="C38815" s="6"/>
      <c r="D38815" s="5" t="s">
        <v>2503</v>
      </c>
      <c r="E38815" s="5" t="s">
        <v>40</v>
      </c>
      <c r="F38815" s="5" t="s">
        <v>19</v>
      </c>
      <c r="G38815" s="6">
        <v>42712</v>
      </c>
      <c r="H38815" s="6">
        <v>42724</v>
      </c>
      <c r="I38815" s="6">
        <v>42712</v>
      </c>
      <c r="J38815" s="5" t="s">
        <v>56658</v>
      </c>
      <c r="K38815" s="5" t="s">
        <v>21</v>
      </c>
      <c r="L38815" s="5" t="s">
        <v>56630</v>
      </c>
      <c r="M38815" s="5" t="s">
        <v>157</v>
      </c>
      <c r="N38815" s="5" t="s">
        <v>6873</v>
      </c>
      <c r="O38815" s="7">
        <v>0</v>
      </c>
      <c r="P38815">
        <v>0</v>
      </c>
    </row>
    <row r="38816" spans="1:16" x14ac:dyDescent="0.3">
      <c r="A38816" s="5">
        <v>38815</v>
      </c>
      <c r="B38816" s="5" t="s">
        <v>59063</v>
      </c>
      <c r="C38816" s="6"/>
      <c r="D38816" s="5" t="s">
        <v>5867</v>
      </c>
      <c r="E38816" s="5" t="s">
        <v>40</v>
      </c>
      <c r="F38816" s="5" t="s">
        <v>19</v>
      </c>
      <c r="G38816" s="6">
        <v>42712</v>
      </c>
      <c r="H38816" s="6">
        <v>42751</v>
      </c>
      <c r="I38816" s="6">
        <v>42713</v>
      </c>
      <c r="J38816" s="5" t="s">
        <v>56658</v>
      </c>
      <c r="K38816" s="5" t="s">
        <v>21</v>
      </c>
      <c r="L38816" s="5" t="s">
        <v>56664</v>
      </c>
      <c r="M38816" s="5" t="s">
        <v>157</v>
      </c>
      <c r="N38816" s="5" t="s">
        <v>6873</v>
      </c>
      <c r="O38816" s="7">
        <v>0</v>
      </c>
      <c r="P38816">
        <v>0</v>
      </c>
    </row>
    <row r="38817" spans="1:16" x14ac:dyDescent="0.3">
      <c r="A38817" s="5">
        <v>38816</v>
      </c>
      <c r="B38817" s="5" t="s">
        <v>59064</v>
      </c>
      <c r="C38817" s="6"/>
      <c r="D38817" s="5" t="s">
        <v>55</v>
      </c>
      <c r="E38817" s="5" t="s">
        <v>28</v>
      </c>
      <c r="F38817" s="5" t="s">
        <v>19</v>
      </c>
      <c r="G38817" s="6">
        <v>42712</v>
      </c>
      <c r="H38817" s="6">
        <v>42803</v>
      </c>
      <c r="I38817" s="6">
        <v>42713</v>
      </c>
      <c r="J38817" s="5" t="s">
        <v>56768</v>
      </c>
      <c r="K38817" s="5" t="s">
        <v>21</v>
      </c>
      <c r="L38817" s="5" t="s">
        <v>7311</v>
      </c>
      <c r="M38817" s="5" t="s">
        <v>157</v>
      </c>
      <c r="N38817" s="5" t="s">
        <v>6873</v>
      </c>
      <c r="O38817" s="7">
        <v>182.485409</v>
      </c>
      <c r="P38817">
        <v>0</v>
      </c>
    </row>
    <row r="38818" spans="1:16" x14ac:dyDescent="0.3">
      <c r="A38818" s="5">
        <v>38817</v>
      </c>
      <c r="B38818" s="5" t="s">
        <v>59065</v>
      </c>
      <c r="C38818" s="6"/>
      <c r="D38818" s="5" t="s">
        <v>65</v>
      </c>
      <c r="E38818" s="5" t="s">
        <v>28</v>
      </c>
      <c r="F38818" s="5" t="s">
        <v>19</v>
      </c>
      <c r="G38818" s="6">
        <v>42712</v>
      </c>
      <c r="H38818" s="6">
        <v>42802</v>
      </c>
      <c r="I38818" s="6">
        <v>42712</v>
      </c>
      <c r="J38818" s="5" t="s">
        <v>56653</v>
      </c>
      <c r="K38818" s="5" t="s">
        <v>21</v>
      </c>
      <c r="L38818" s="5" t="s">
        <v>56654</v>
      </c>
      <c r="M38818" s="5" t="s">
        <v>157</v>
      </c>
      <c r="N38818" s="5" t="s">
        <v>6873</v>
      </c>
      <c r="O38818" s="7">
        <v>627.22529799999995</v>
      </c>
      <c r="P38818">
        <v>0</v>
      </c>
    </row>
    <row r="38819" spans="1:16" x14ac:dyDescent="0.3">
      <c r="A38819" s="5">
        <v>38818</v>
      </c>
      <c r="B38819" s="5" t="s">
        <v>59066</v>
      </c>
      <c r="C38819" s="6"/>
      <c r="D38819" s="5" t="s">
        <v>531</v>
      </c>
      <c r="E38819" s="5" t="s">
        <v>28</v>
      </c>
      <c r="F38819" s="5" t="s">
        <v>19</v>
      </c>
      <c r="G38819" s="6">
        <v>42713</v>
      </c>
      <c r="H38819" s="6">
        <v>42804</v>
      </c>
      <c r="I38819" s="6">
        <v>42714</v>
      </c>
      <c r="J38819" s="5" t="s">
        <v>56768</v>
      </c>
      <c r="K38819" s="5" t="s">
        <v>21</v>
      </c>
      <c r="L38819" s="5" t="s">
        <v>7311</v>
      </c>
      <c r="M38819" s="5" t="s">
        <v>157</v>
      </c>
      <c r="N38819" s="5" t="s">
        <v>6873</v>
      </c>
      <c r="O38819" s="7">
        <v>252.419937</v>
      </c>
      <c r="P38819">
        <v>0</v>
      </c>
    </row>
    <row r="38820" spans="1:16" x14ac:dyDescent="0.3">
      <c r="A38820" s="5">
        <v>38819</v>
      </c>
      <c r="B38820" s="5" t="s">
        <v>59067</v>
      </c>
      <c r="C38820" s="6"/>
      <c r="D38820" s="5" t="s">
        <v>605</v>
      </c>
      <c r="E38820" s="5" t="s">
        <v>40</v>
      </c>
      <c r="F38820" s="5" t="s">
        <v>19</v>
      </c>
      <c r="G38820" s="6">
        <v>42713</v>
      </c>
      <c r="H38820" s="6">
        <v>42803</v>
      </c>
      <c r="I38820" s="6">
        <v>42713</v>
      </c>
      <c r="J38820" s="5" t="s">
        <v>56667</v>
      </c>
      <c r="K38820" s="5" t="s">
        <v>21</v>
      </c>
      <c r="L38820" s="5" t="s">
        <v>56633</v>
      </c>
      <c r="M38820" s="5" t="s">
        <v>157</v>
      </c>
      <c r="N38820" s="5" t="s">
        <v>6873</v>
      </c>
      <c r="O38820" s="7">
        <v>0</v>
      </c>
      <c r="P38820">
        <v>0</v>
      </c>
    </row>
    <row r="38821" spans="1:16" x14ac:dyDescent="0.3">
      <c r="A38821" s="5">
        <v>38820</v>
      </c>
      <c r="B38821" s="5" t="s">
        <v>59068</v>
      </c>
      <c r="C38821" s="6"/>
      <c r="D38821" s="5" t="s">
        <v>65</v>
      </c>
      <c r="E38821" s="5" t="s">
        <v>40</v>
      </c>
      <c r="F38821" s="5" t="s">
        <v>19</v>
      </c>
      <c r="G38821" s="6">
        <v>42713</v>
      </c>
      <c r="H38821" s="6">
        <v>42758</v>
      </c>
      <c r="I38821" s="6">
        <v>42713</v>
      </c>
      <c r="J38821" s="5" t="s">
        <v>56663</v>
      </c>
      <c r="K38821" s="5" t="s">
        <v>21</v>
      </c>
      <c r="L38821" s="5" t="s">
        <v>56664</v>
      </c>
      <c r="M38821" s="5" t="s">
        <v>157</v>
      </c>
      <c r="N38821" s="5" t="s">
        <v>6873</v>
      </c>
      <c r="O38821" s="7">
        <v>0</v>
      </c>
      <c r="P38821">
        <v>0</v>
      </c>
    </row>
    <row r="38822" spans="1:16" x14ac:dyDescent="0.3">
      <c r="A38822" s="5">
        <v>38821</v>
      </c>
      <c r="B38822" s="5" t="s">
        <v>59069</v>
      </c>
      <c r="C38822" s="6"/>
      <c r="D38822" s="5" t="s">
        <v>65</v>
      </c>
      <c r="E38822" s="5" t="s">
        <v>40</v>
      </c>
      <c r="F38822" s="5" t="s">
        <v>19</v>
      </c>
      <c r="G38822" s="6">
        <v>42714</v>
      </c>
      <c r="H38822" s="6">
        <v>42751</v>
      </c>
      <c r="I38822" s="6">
        <v>42716</v>
      </c>
      <c r="J38822" s="5" t="s">
        <v>56658</v>
      </c>
      <c r="K38822" s="5" t="s">
        <v>21</v>
      </c>
      <c r="L38822" s="5" t="s">
        <v>56701</v>
      </c>
      <c r="M38822" s="5" t="s">
        <v>157</v>
      </c>
      <c r="N38822" s="5" t="s">
        <v>6873</v>
      </c>
      <c r="O38822" s="7">
        <v>0</v>
      </c>
      <c r="P38822">
        <v>0</v>
      </c>
    </row>
    <row r="38823" spans="1:16" x14ac:dyDescent="0.3">
      <c r="A38823" s="5">
        <v>38822</v>
      </c>
      <c r="B38823" s="5" t="s">
        <v>59070</v>
      </c>
      <c r="C38823" s="6"/>
      <c r="D38823" s="5" t="s">
        <v>2503</v>
      </c>
      <c r="E38823" s="5" t="s">
        <v>18</v>
      </c>
      <c r="F38823" s="5" t="s">
        <v>19</v>
      </c>
      <c r="G38823" s="6">
        <v>42716</v>
      </c>
      <c r="H38823" s="6">
        <v>43015</v>
      </c>
      <c r="I38823" s="6">
        <v>42716</v>
      </c>
      <c r="J38823" s="5" t="s">
        <v>57121</v>
      </c>
      <c r="K38823" s="5" t="s">
        <v>21</v>
      </c>
      <c r="L38823" s="5" t="s">
        <v>56701</v>
      </c>
      <c r="M38823" s="5" t="s">
        <v>157</v>
      </c>
      <c r="N38823" s="5" t="s">
        <v>6873</v>
      </c>
      <c r="O38823" s="7">
        <v>634.87438699999996</v>
      </c>
      <c r="P38823">
        <v>0</v>
      </c>
    </row>
    <row r="38824" spans="1:16" x14ac:dyDescent="0.3">
      <c r="A38824" s="5">
        <v>38823</v>
      </c>
      <c r="B38824" s="5" t="s">
        <v>59071</v>
      </c>
      <c r="C38824" s="6"/>
      <c r="D38824" s="5" t="s">
        <v>55</v>
      </c>
      <c r="E38824" s="5" t="s">
        <v>28</v>
      </c>
      <c r="F38824" s="5" t="s">
        <v>19</v>
      </c>
      <c r="G38824" s="6">
        <v>42716</v>
      </c>
      <c r="H38824" s="6">
        <v>42966</v>
      </c>
      <c r="I38824" s="6">
        <v>42717</v>
      </c>
      <c r="J38824" s="5" t="s">
        <v>56667</v>
      </c>
      <c r="K38824" s="5" t="s">
        <v>21</v>
      </c>
      <c r="L38824" s="5" t="s">
        <v>56638</v>
      </c>
      <c r="M38824" s="5" t="s">
        <v>157</v>
      </c>
      <c r="N38824" s="5" t="s">
        <v>6873</v>
      </c>
      <c r="O38824" s="7">
        <v>1050.110647</v>
      </c>
      <c r="P38824">
        <v>0</v>
      </c>
    </row>
    <row r="38825" spans="1:16" x14ac:dyDescent="0.3">
      <c r="A38825" s="5">
        <v>38824</v>
      </c>
      <c r="B38825" s="5" t="s">
        <v>59072</v>
      </c>
      <c r="C38825" s="6"/>
      <c r="D38825" s="5" t="s">
        <v>1373</v>
      </c>
      <c r="E38825" s="5" t="s">
        <v>28</v>
      </c>
      <c r="F38825" s="5" t="s">
        <v>25</v>
      </c>
      <c r="G38825" s="6">
        <v>42716</v>
      </c>
      <c r="H38825" s="6"/>
      <c r="I38825" s="6">
        <v>42923</v>
      </c>
      <c r="J38825" s="5" t="s">
        <v>56885</v>
      </c>
      <c r="K38825" s="5" t="s">
        <v>171</v>
      </c>
      <c r="L38825" s="5" t="s">
        <v>56654</v>
      </c>
      <c r="M38825" s="5" t="s">
        <v>157</v>
      </c>
      <c r="N38825" s="5" t="s">
        <v>6873</v>
      </c>
      <c r="O38825" s="7">
        <v>89789.377590000004</v>
      </c>
      <c r="P38825">
        <v>1</v>
      </c>
    </row>
    <row r="38826" spans="1:16" x14ac:dyDescent="0.3">
      <c r="A38826" s="5">
        <v>38825</v>
      </c>
      <c r="B38826" s="5" t="s">
        <v>59073</v>
      </c>
      <c r="C38826" s="6"/>
      <c r="D38826" s="5" t="s">
        <v>2503</v>
      </c>
      <c r="E38826" s="5" t="s">
        <v>40</v>
      </c>
      <c r="F38826" s="5" t="s">
        <v>19</v>
      </c>
      <c r="G38826" s="6">
        <v>42717</v>
      </c>
      <c r="H38826" s="6">
        <v>42754</v>
      </c>
      <c r="I38826" s="6">
        <v>42718</v>
      </c>
      <c r="J38826" s="5" t="s">
        <v>57094</v>
      </c>
      <c r="K38826" s="5" t="s">
        <v>21</v>
      </c>
      <c r="L38826" s="5" t="s">
        <v>56701</v>
      </c>
      <c r="M38826" s="5" t="s">
        <v>157</v>
      </c>
      <c r="N38826" s="5" t="s">
        <v>6873</v>
      </c>
      <c r="O38826" s="7">
        <v>0</v>
      </c>
      <c r="P38826">
        <v>0</v>
      </c>
    </row>
    <row r="38827" spans="1:16" x14ac:dyDescent="0.3">
      <c r="A38827" s="5">
        <v>38826</v>
      </c>
      <c r="B38827" s="5" t="s">
        <v>59074</v>
      </c>
      <c r="C38827" s="6"/>
      <c r="D38827" s="5" t="s">
        <v>605</v>
      </c>
      <c r="E38827" s="5" t="s">
        <v>28</v>
      </c>
      <c r="F38827" s="5" t="s">
        <v>19</v>
      </c>
      <c r="G38827" s="6">
        <v>42717</v>
      </c>
      <c r="H38827" s="6">
        <v>42791</v>
      </c>
      <c r="I38827" s="6">
        <v>42718</v>
      </c>
      <c r="J38827" s="5" t="s">
        <v>56844</v>
      </c>
      <c r="K38827" s="5" t="s">
        <v>21</v>
      </c>
      <c r="L38827" s="5" t="s">
        <v>56626</v>
      </c>
      <c r="M38827" s="5" t="s">
        <v>157</v>
      </c>
      <c r="N38827" s="5" t="s">
        <v>6873</v>
      </c>
      <c r="O38827" s="7">
        <v>561.66167800000005</v>
      </c>
      <c r="P38827">
        <v>0</v>
      </c>
    </row>
    <row r="38828" spans="1:16" x14ac:dyDescent="0.3">
      <c r="A38828" s="5">
        <v>38827</v>
      </c>
      <c r="B38828" s="5" t="s">
        <v>59075</v>
      </c>
      <c r="C38828" s="6"/>
      <c r="D38828" s="5" t="s">
        <v>5867</v>
      </c>
      <c r="E38828" s="5" t="s">
        <v>28</v>
      </c>
      <c r="F38828" s="5" t="s">
        <v>19</v>
      </c>
      <c r="G38828" s="6">
        <v>42717</v>
      </c>
      <c r="H38828" s="6">
        <v>42814</v>
      </c>
      <c r="I38828" s="6">
        <v>42724</v>
      </c>
      <c r="J38828" s="5" t="s">
        <v>56656</v>
      </c>
      <c r="K38828" s="5" t="s">
        <v>21</v>
      </c>
      <c r="L38828" s="5" t="s">
        <v>7311</v>
      </c>
      <c r="M38828" s="5" t="s">
        <v>157</v>
      </c>
      <c r="N38828" s="5" t="s">
        <v>6873</v>
      </c>
      <c r="O38828" s="7">
        <v>234.936305</v>
      </c>
      <c r="P38828">
        <v>0</v>
      </c>
    </row>
    <row r="38829" spans="1:16" x14ac:dyDescent="0.3">
      <c r="A38829" s="5">
        <v>38828</v>
      </c>
      <c r="B38829" s="5" t="s">
        <v>59076</v>
      </c>
      <c r="C38829" s="6"/>
      <c r="D38829" s="5" t="s">
        <v>52</v>
      </c>
      <c r="E38829" s="5" t="s">
        <v>28</v>
      </c>
      <c r="F38829" s="5" t="s">
        <v>25</v>
      </c>
      <c r="G38829" s="6">
        <v>42717</v>
      </c>
      <c r="H38829" s="6"/>
      <c r="I38829" s="6">
        <v>42718</v>
      </c>
      <c r="J38829" s="5" t="s">
        <v>56740</v>
      </c>
      <c r="K38829" s="5" t="s">
        <v>21</v>
      </c>
      <c r="L38829" s="5" t="s">
        <v>56638</v>
      </c>
      <c r="M38829" s="5" t="s">
        <v>157</v>
      </c>
      <c r="N38829" s="5" t="s">
        <v>6873</v>
      </c>
      <c r="O38829" s="7">
        <v>30346.121517</v>
      </c>
      <c r="P38829">
        <v>1</v>
      </c>
    </row>
    <row r="38830" spans="1:16" x14ac:dyDescent="0.3">
      <c r="A38830" s="5">
        <v>38829</v>
      </c>
      <c r="B38830" s="5" t="s">
        <v>59077</v>
      </c>
      <c r="C38830" s="6"/>
      <c r="D38830" s="5" t="s">
        <v>65</v>
      </c>
      <c r="E38830" s="5" t="s">
        <v>28</v>
      </c>
      <c r="F38830" s="5" t="s">
        <v>19</v>
      </c>
      <c r="G38830" s="6">
        <v>42717</v>
      </c>
      <c r="H38830" s="6">
        <v>42888</v>
      </c>
      <c r="I38830" s="6">
        <v>42718</v>
      </c>
      <c r="J38830" s="5" t="s">
        <v>57121</v>
      </c>
      <c r="K38830" s="5" t="s">
        <v>21</v>
      </c>
      <c r="L38830" s="5" t="s">
        <v>56675</v>
      </c>
      <c r="M38830" s="5" t="s">
        <v>157</v>
      </c>
      <c r="N38830" s="5" t="s">
        <v>6873</v>
      </c>
      <c r="O38830" s="7">
        <v>981.26884600000005</v>
      </c>
      <c r="P38830">
        <v>0</v>
      </c>
    </row>
    <row r="38831" spans="1:16" x14ac:dyDescent="0.3">
      <c r="A38831" s="5">
        <v>38830</v>
      </c>
      <c r="B38831" s="5" t="s">
        <v>59078</v>
      </c>
      <c r="C38831" s="6"/>
      <c r="D38831" s="5" t="s">
        <v>5867</v>
      </c>
      <c r="E38831" s="5" t="s">
        <v>28</v>
      </c>
      <c r="F38831" s="5" t="s">
        <v>19</v>
      </c>
      <c r="G38831" s="6">
        <v>42718</v>
      </c>
      <c r="H38831" s="6">
        <v>42808</v>
      </c>
      <c r="I38831" s="6">
        <v>42718</v>
      </c>
      <c r="J38831" s="5" t="s">
        <v>56667</v>
      </c>
      <c r="K38831" s="5" t="s">
        <v>21</v>
      </c>
      <c r="L38831" s="5" t="s">
        <v>7311</v>
      </c>
      <c r="M38831" s="5" t="s">
        <v>157</v>
      </c>
      <c r="N38831" s="5" t="s">
        <v>6873</v>
      </c>
      <c r="O38831" s="7">
        <v>525.60168699999997</v>
      </c>
      <c r="P38831">
        <v>0</v>
      </c>
    </row>
    <row r="38832" spans="1:16" x14ac:dyDescent="0.3">
      <c r="A38832" s="5">
        <v>38831</v>
      </c>
      <c r="B38832" s="5" t="s">
        <v>59079</v>
      </c>
      <c r="C38832" s="6"/>
      <c r="D38832" s="5" t="s">
        <v>65</v>
      </c>
      <c r="E38832" s="5" t="s">
        <v>28</v>
      </c>
      <c r="F38832" s="5" t="s">
        <v>19</v>
      </c>
      <c r="G38832" s="6">
        <v>42718</v>
      </c>
      <c r="H38832" s="6">
        <v>42810</v>
      </c>
      <c r="I38832" s="6">
        <v>42720</v>
      </c>
      <c r="J38832" s="5" t="s">
        <v>56703</v>
      </c>
      <c r="K38832" s="5" t="s">
        <v>21</v>
      </c>
      <c r="L38832" s="5" t="s">
        <v>56664</v>
      </c>
      <c r="M38832" s="5" t="s">
        <v>157</v>
      </c>
      <c r="N38832" s="5" t="s">
        <v>6873</v>
      </c>
      <c r="O38832" s="7">
        <v>395.56717400000002</v>
      </c>
      <c r="P38832">
        <v>0</v>
      </c>
    </row>
    <row r="38833" spans="1:16" x14ac:dyDescent="0.3">
      <c r="A38833" s="5">
        <v>38832</v>
      </c>
      <c r="B38833" s="5" t="s">
        <v>59080</v>
      </c>
      <c r="C38833" s="6"/>
      <c r="D38833" s="5" t="s">
        <v>531</v>
      </c>
      <c r="E38833" s="5" t="s">
        <v>28</v>
      </c>
      <c r="F38833" s="5" t="s">
        <v>19</v>
      </c>
      <c r="G38833" s="6">
        <v>42719</v>
      </c>
      <c r="H38833" s="6">
        <v>42825</v>
      </c>
      <c r="I38833" s="6">
        <v>42719</v>
      </c>
      <c r="J38833" s="5" t="s">
        <v>56650</v>
      </c>
      <c r="K38833" s="5" t="s">
        <v>21</v>
      </c>
      <c r="L38833" s="5" t="s">
        <v>56735</v>
      </c>
      <c r="M38833" s="5" t="s">
        <v>157</v>
      </c>
      <c r="N38833" s="5" t="s">
        <v>6873</v>
      </c>
      <c r="O38833" s="7">
        <v>1724.323206</v>
      </c>
      <c r="P38833">
        <v>0</v>
      </c>
    </row>
    <row r="38834" spans="1:16" x14ac:dyDescent="0.3">
      <c r="A38834" s="5">
        <v>38833</v>
      </c>
      <c r="B38834" s="5" t="s">
        <v>59081</v>
      </c>
      <c r="C38834" s="6"/>
      <c r="D38834" s="5" t="s">
        <v>83</v>
      </c>
      <c r="E38834" s="5" t="s">
        <v>28</v>
      </c>
      <c r="F38834" s="5" t="s">
        <v>19</v>
      </c>
      <c r="G38834" s="6">
        <v>42719</v>
      </c>
      <c r="H38834" s="6">
        <v>42809</v>
      </c>
      <c r="I38834" s="6">
        <v>42719</v>
      </c>
      <c r="J38834" s="5" t="s">
        <v>56686</v>
      </c>
      <c r="K38834" s="5" t="s">
        <v>21</v>
      </c>
      <c r="L38834" s="5" t="s">
        <v>7311</v>
      </c>
      <c r="M38834" s="5" t="s">
        <v>157</v>
      </c>
      <c r="N38834" s="5" t="s">
        <v>6873</v>
      </c>
      <c r="O38834" s="7">
        <v>434.90534600000001</v>
      </c>
      <c r="P38834">
        <v>0</v>
      </c>
    </row>
    <row r="38835" spans="1:16" x14ac:dyDescent="0.3">
      <c r="A38835" s="5">
        <v>38834</v>
      </c>
      <c r="B38835" s="5" t="s">
        <v>59082</v>
      </c>
      <c r="C38835" s="6"/>
      <c r="D38835" s="5" t="s">
        <v>5867</v>
      </c>
      <c r="E38835" s="5" t="s">
        <v>28</v>
      </c>
      <c r="F38835" s="5" t="s">
        <v>19</v>
      </c>
      <c r="G38835" s="6">
        <v>42719</v>
      </c>
      <c r="H38835" s="6">
        <v>42851</v>
      </c>
      <c r="I38835" s="6">
        <v>42720</v>
      </c>
      <c r="J38835" s="5" t="s">
        <v>56807</v>
      </c>
      <c r="K38835" s="5" t="s">
        <v>21</v>
      </c>
      <c r="L38835" s="5" t="s">
        <v>56675</v>
      </c>
      <c r="M38835" s="5" t="s">
        <v>157</v>
      </c>
      <c r="N38835" s="5" t="s">
        <v>6873</v>
      </c>
      <c r="O38835" s="7">
        <v>627.22529799999995</v>
      </c>
      <c r="P38835">
        <v>0</v>
      </c>
    </row>
    <row r="38836" spans="1:16" x14ac:dyDescent="0.3">
      <c r="A38836" s="5">
        <v>38835</v>
      </c>
      <c r="B38836" s="5" t="s">
        <v>59083</v>
      </c>
      <c r="C38836" s="6"/>
      <c r="D38836" s="5" t="s">
        <v>52</v>
      </c>
      <c r="E38836" s="5" t="s">
        <v>28</v>
      </c>
      <c r="F38836" s="5" t="s">
        <v>19</v>
      </c>
      <c r="G38836" s="6">
        <v>42719</v>
      </c>
      <c r="H38836" s="6">
        <v>42899</v>
      </c>
      <c r="I38836" s="6">
        <v>42719</v>
      </c>
      <c r="J38836" s="5" t="s">
        <v>56640</v>
      </c>
      <c r="K38836" s="5" t="s">
        <v>21</v>
      </c>
      <c r="L38836" s="5" t="s">
        <v>56638</v>
      </c>
      <c r="M38836" s="5" t="s">
        <v>157</v>
      </c>
      <c r="N38836" s="5" t="s">
        <v>6873</v>
      </c>
      <c r="O38836" s="7">
        <v>161.72359599999999</v>
      </c>
      <c r="P38836">
        <v>0</v>
      </c>
    </row>
    <row r="38837" spans="1:16" x14ac:dyDescent="0.3">
      <c r="A38837" s="5">
        <v>38836</v>
      </c>
      <c r="B38837" s="5" t="s">
        <v>59084</v>
      </c>
      <c r="C38837" s="6"/>
      <c r="D38837" s="5" t="s">
        <v>65</v>
      </c>
      <c r="E38837" s="5" t="s">
        <v>28</v>
      </c>
      <c r="F38837" s="5" t="s">
        <v>19</v>
      </c>
      <c r="G38837" s="6">
        <v>42720</v>
      </c>
      <c r="H38837" s="6">
        <v>42810</v>
      </c>
      <c r="I38837" s="6">
        <v>42720</v>
      </c>
      <c r="J38837" s="5" t="s">
        <v>56632</v>
      </c>
      <c r="K38837" s="5" t="s">
        <v>21</v>
      </c>
      <c r="L38837" s="5" t="s">
        <v>56654</v>
      </c>
      <c r="M38837" s="5" t="s">
        <v>157</v>
      </c>
      <c r="N38837" s="5" t="s">
        <v>6873</v>
      </c>
      <c r="O38837" s="7">
        <v>1078.5215490000001</v>
      </c>
      <c r="P38837">
        <v>0</v>
      </c>
    </row>
    <row r="38838" spans="1:16" x14ac:dyDescent="0.3">
      <c r="A38838" s="5">
        <v>38837</v>
      </c>
      <c r="B38838" s="5" t="s">
        <v>59085</v>
      </c>
      <c r="C38838" s="6"/>
      <c r="D38838" s="5" t="s">
        <v>55</v>
      </c>
      <c r="E38838" s="5" t="s">
        <v>40</v>
      </c>
      <c r="F38838" s="5" t="s">
        <v>19</v>
      </c>
      <c r="G38838" s="6">
        <v>42721</v>
      </c>
      <c r="H38838" s="6">
        <v>42768</v>
      </c>
      <c r="I38838" s="6">
        <v>42723</v>
      </c>
      <c r="J38838" s="5" t="s">
        <v>56644</v>
      </c>
      <c r="K38838" s="5" t="s">
        <v>21</v>
      </c>
      <c r="L38838" s="5" t="s">
        <v>56638</v>
      </c>
      <c r="M38838" s="5" t="s">
        <v>157</v>
      </c>
      <c r="N38838" s="5" t="s">
        <v>6873</v>
      </c>
      <c r="O38838" s="7">
        <v>0</v>
      </c>
      <c r="P38838">
        <v>0</v>
      </c>
    </row>
    <row r="38839" spans="1:16" x14ac:dyDescent="0.3">
      <c r="A38839" s="5">
        <v>38838</v>
      </c>
      <c r="B38839" s="5" t="s">
        <v>59086</v>
      </c>
      <c r="C38839" s="6"/>
      <c r="D38839" s="5" t="s">
        <v>7754</v>
      </c>
      <c r="E38839" s="5" t="s">
        <v>28</v>
      </c>
      <c r="F38839" s="5" t="s">
        <v>19</v>
      </c>
      <c r="G38839" s="6">
        <v>42721</v>
      </c>
      <c r="H38839" s="6">
        <v>42878</v>
      </c>
      <c r="I38839" s="6">
        <v>42721</v>
      </c>
      <c r="J38839" s="5" t="s">
        <v>56705</v>
      </c>
      <c r="K38839" s="5" t="s">
        <v>171</v>
      </c>
      <c r="L38839" s="5" t="s">
        <v>56633</v>
      </c>
      <c r="M38839" s="5" t="s">
        <v>157</v>
      </c>
      <c r="N38839" s="5" t="s">
        <v>6873</v>
      </c>
      <c r="O38839" s="7">
        <v>11704.198897</v>
      </c>
      <c r="P38839">
        <v>0</v>
      </c>
    </row>
    <row r="38840" spans="1:16" x14ac:dyDescent="0.3">
      <c r="A38840" s="5">
        <v>38839</v>
      </c>
      <c r="B38840" s="5" t="s">
        <v>59087</v>
      </c>
      <c r="C38840" s="6"/>
      <c r="D38840" s="5" t="s">
        <v>65</v>
      </c>
      <c r="E38840" s="5" t="s">
        <v>28</v>
      </c>
      <c r="F38840" s="5" t="s">
        <v>19</v>
      </c>
      <c r="G38840" s="6">
        <v>42721</v>
      </c>
      <c r="H38840" s="6">
        <v>43279</v>
      </c>
      <c r="I38840" s="6">
        <v>42732</v>
      </c>
      <c r="J38840" s="5" t="s">
        <v>56656</v>
      </c>
      <c r="K38840" s="5" t="s">
        <v>171</v>
      </c>
      <c r="L38840" s="5" t="s">
        <v>56664</v>
      </c>
      <c r="M38840" s="5" t="s">
        <v>157</v>
      </c>
      <c r="N38840" s="5" t="s">
        <v>6873</v>
      </c>
      <c r="O38840" s="7">
        <v>37495.834278000002</v>
      </c>
      <c r="P38840">
        <v>1</v>
      </c>
    </row>
    <row r="38841" spans="1:16" x14ac:dyDescent="0.3">
      <c r="A38841" s="5">
        <v>38840</v>
      </c>
      <c r="B38841" s="5" t="s">
        <v>59088</v>
      </c>
      <c r="C38841" s="6"/>
      <c r="D38841" s="5" t="s">
        <v>1230</v>
      </c>
      <c r="E38841" s="5" t="s">
        <v>28</v>
      </c>
      <c r="F38841" s="5" t="s">
        <v>19</v>
      </c>
      <c r="G38841" s="6">
        <v>42723</v>
      </c>
      <c r="H38841" s="6">
        <v>42794</v>
      </c>
      <c r="I38841" s="6">
        <v>42724</v>
      </c>
      <c r="J38841" s="5" t="s">
        <v>56705</v>
      </c>
      <c r="K38841" s="5" t="s">
        <v>21</v>
      </c>
      <c r="L38841" s="5" t="s">
        <v>56701</v>
      </c>
      <c r="M38841" s="5" t="s">
        <v>157</v>
      </c>
      <c r="N38841" s="5" t="s">
        <v>6873</v>
      </c>
      <c r="O38841" s="7">
        <v>723.38527399999998</v>
      </c>
      <c r="P38841">
        <v>0</v>
      </c>
    </row>
    <row r="38842" spans="1:16" x14ac:dyDescent="0.3">
      <c r="A38842" s="5">
        <v>38841</v>
      </c>
      <c r="B38842" s="5" t="s">
        <v>59089</v>
      </c>
      <c r="C38842" s="6"/>
      <c r="D38842" s="5" t="s">
        <v>65</v>
      </c>
      <c r="E38842" s="5" t="s">
        <v>28</v>
      </c>
      <c r="F38842" s="5" t="s">
        <v>19</v>
      </c>
      <c r="G38842" s="6">
        <v>42723</v>
      </c>
      <c r="H38842" s="6">
        <v>42813</v>
      </c>
      <c r="I38842" s="6">
        <v>42723</v>
      </c>
      <c r="J38842" s="5" t="s">
        <v>56648</v>
      </c>
      <c r="K38842" s="5" t="s">
        <v>21</v>
      </c>
      <c r="L38842" s="5" t="s">
        <v>7311</v>
      </c>
      <c r="M38842" s="5" t="s">
        <v>157</v>
      </c>
      <c r="N38842" s="5" t="s">
        <v>6873</v>
      </c>
      <c r="O38842" s="7">
        <v>1285.0469519999999</v>
      </c>
      <c r="P38842">
        <v>0</v>
      </c>
    </row>
    <row r="38843" spans="1:16" x14ac:dyDescent="0.3">
      <c r="A38843" s="5">
        <v>38842</v>
      </c>
      <c r="B38843" s="5" t="s">
        <v>59090</v>
      </c>
      <c r="C38843" s="6"/>
      <c r="D38843" s="5" t="s">
        <v>80</v>
      </c>
      <c r="E38843" s="5" t="s">
        <v>28</v>
      </c>
      <c r="F38843" s="5" t="s">
        <v>19</v>
      </c>
      <c r="G38843" s="6">
        <v>42723</v>
      </c>
      <c r="H38843" s="6">
        <v>42752</v>
      </c>
      <c r="I38843" s="6">
        <v>42724</v>
      </c>
      <c r="J38843" s="5" t="s">
        <v>56679</v>
      </c>
      <c r="K38843" s="5" t="s">
        <v>21</v>
      </c>
      <c r="L38843" s="5" t="s">
        <v>7311</v>
      </c>
      <c r="M38843" s="5" t="s">
        <v>157</v>
      </c>
      <c r="N38843" s="5" t="s">
        <v>6873</v>
      </c>
      <c r="O38843" s="7">
        <v>561.66167800000005</v>
      </c>
      <c r="P38843">
        <v>0</v>
      </c>
    </row>
    <row r="38844" spans="1:16" x14ac:dyDescent="0.3">
      <c r="A38844" s="5">
        <v>38843</v>
      </c>
      <c r="B38844" s="5" t="s">
        <v>59091</v>
      </c>
      <c r="C38844" s="6"/>
      <c r="D38844" s="5" t="s">
        <v>1230</v>
      </c>
      <c r="E38844" s="5" t="s">
        <v>40</v>
      </c>
      <c r="F38844" s="5" t="s">
        <v>19</v>
      </c>
      <c r="G38844" s="6">
        <v>42724</v>
      </c>
      <c r="H38844" s="6">
        <v>42772</v>
      </c>
      <c r="I38844" s="6">
        <v>42727</v>
      </c>
      <c r="J38844" s="5" t="s">
        <v>56705</v>
      </c>
      <c r="K38844" s="5" t="s">
        <v>21</v>
      </c>
      <c r="L38844" s="5" t="s">
        <v>56638</v>
      </c>
      <c r="M38844" s="5" t="s">
        <v>157</v>
      </c>
      <c r="N38844" s="5" t="s">
        <v>6873</v>
      </c>
      <c r="O38844" s="7">
        <v>0</v>
      </c>
      <c r="P38844">
        <v>0</v>
      </c>
    </row>
    <row r="38845" spans="1:16" x14ac:dyDescent="0.3">
      <c r="A38845" s="5">
        <v>38844</v>
      </c>
      <c r="B38845" s="5" t="s">
        <v>59092</v>
      </c>
      <c r="C38845" s="6"/>
      <c r="D38845" s="5" t="s">
        <v>13310</v>
      </c>
      <c r="E38845" s="5" t="s">
        <v>28</v>
      </c>
      <c r="F38845" s="5" t="s">
        <v>19</v>
      </c>
      <c r="G38845" s="6">
        <v>42724</v>
      </c>
      <c r="H38845" s="6">
        <v>42923</v>
      </c>
      <c r="I38845" s="6">
        <v>42726</v>
      </c>
      <c r="J38845" s="5" t="s">
        <v>56667</v>
      </c>
      <c r="K38845" s="5" t="s">
        <v>21</v>
      </c>
      <c r="L38845" s="5" t="s">
        <v>56638</v>
      </c>
      <c r="M38845" s="5" t="s">
        <v>157</v>
      </c>
      <c r="N38845" s="5" t="s">
        <v>6873</v>
      </c>
      <c r="O38845" s="7">
        <v>584.60894499999995</v>
      </c>
      <c r="P38845">
        <v>0</v>
      </c>
    </row>
    <row r="38846" spans="1:16" x14ac:dyDescent="0.3">
      <c r="A38846" s="5">
        <v>38845</v>
      </c>
      <c r="B38846" s="5" t="s">
        <v>59093</v>
      </c>
      <c r="C38846" s="6"/>
      <c r="D38846" s="5" t="s">
        <v>80</v>
      </c>
      <c r="E38846" s="5" t="s">
        <v>28</v>
      </c>
      <c r="F38846" s="5" t="s">
        <v>19</v>
      </c>
      <c r="G38846" s="6">
        <v>42724</v>
      </c>
      <c r="H38846" s="6">
        <v>42818</v>
      </c>
      <c r="I38846" s="6">
        <v>42725</v>
      </c>
      <c r="J38846" s="5" t="s">
        <v>56705</v>
      </c>
      <c r="K38846" s="5" t="s">
        <v>21</v>
      </c>
      <c r="L38846" s="5" t="s">
        <v>56664</v>
      </c>
      <c r="M38846" s="5" t="s">
        <v>157</v>
      </c>
      <c r="N38846" s="5" t="s">
        <v>6873</v>
      </c>
      <c r="O38846" s="7">
        <v>3962.228102</v>
      </c>
      <c r="P38846">
        <v>0</v>
      </c>
    </row>
    <row r="38847" spans="1:16" x14ac:dyDescent="0.3">
      <c r="A38847" s="5">
        <v>38846</v>
      </c>
      <c r="B38847" s="5" t="s">
        <v>59094</v>
      </c>
      <c r="C38847" s="6"/>
      <c r="D38847" s="5" t="s">
        <v>1373</v>
      </c>
      <c r="E38847" s="5" t="s">
        <v>18</v>
      </c>
      <c r="F38847" s="5" t="s">
        <v>19</v>
      </c>
      <c r="G38847" s="6">
        <v>42726</v>
      </c>
      <c r="H38847" s="6">
        <v>42751</v>
      </c>
      <c r="I38847" s="6">
        <v>42727</v>
      </c>
      <c r="J38847" s="5" t="s">
        <v>57094</v>
      </c>
      <c r="K38847" s="5" t="s">
        <v>21</v>
      </c>
      <c r="L38847" s="5" t="s">
        <v>56638</v>
      </c>
      <c r="M38847" s="5" t="s">
        <v>157</v>
      </c>
      <c r="N38847" s="5" t="s">
        <v>6873</v>
      </c>
      <c r="O38847" s="7">
        <v>9.834543</v>
      </c>
      <c r="P38847">
        <v>0</v>
      </c>
    </row>
    <row r="38848" spans="1:16" x14ac:dyDescent="0.3">
      <c r="A38848" s="5">
        <v>38847</v>
      </c>
      <c r="B38848" s="5" t="s">
        <v>59095</v>
      </c>
      <c r="C38848" s="6"/>
      <c r="D38848" s="5" t="s">
        <v>5867</v>
      </c>
      <c r="E38848" s="5" t="s">
        <v>18</v>
      </c>
      <c r="F38848" s="5" t="s">
        <v>19</v>
      </c>
      <c r="G38848" s="6">
        <v>42727</v>
      </c>
      <c r="H38848" s="6">
        <v>42781</v>
      </c>
      <c r="I38848" s="6">
        <v>42738</v>
      </c>
      <c r="J38848" s="5" t="s">
        <v>56711</v>
      </c>
      <c r="K38848" s="5" t="s">
        <v>21</v>
      </c>
      <c r="L38848" s="5" t="s">
        <v>56675</v>
      </c>
      <c r="M38848" s="5" t="s">
        <v>157</v>
      </c>
      <c r="N38848" s="5" t="s">
        <v>6873</v>
      </c>
      <c r="O38848" s="7">
        <v>8.741816</v>
      </c>
      <c r="P38848">
        <v>0</v>
      </c>
    </row>
    <row r="38849" spans="1:16" x14ac:dyDescent="0.3">
      <c r="A38849" s="5">
        <v>38848</v>
      </c>
      <c r="B38849" s="5" t="s">
        <v>59096</v>
      </c>
      <c r="C38849" s="6"/>
      <c r="D38849" s="5" t="s">
        <v>13310</v>
      </c>
      <c r="E38849" s="5" t="s">
        <v>28</v>
      </c>
      <c r="F38849" s="5" t="s">
        <v>19</v>
      </c>
      <c r="G38849" s="6">
        <v>42730</v>
      </c>
      <c r="H38849" s="6">
        <v>42903</v>
      </c>
      <c r="I38849" s="6">
        <v>42731</v>
      </c>
      <c r="J38849" s="5" t="s">
        <v>56686</v>
      </c>
      <c r="K38849" s="5" t="s">
        <v>21</v>
      </c>
      <c r="L38849" s="5" t="s">
        <v>56638</v>
      </c>
      <c r="M38849" s="5" t="s">
        <v>157</v>
      </c>
      <c r="N38849" s="5" t="s">
        <v>6873</v>
      </c>
      <c r="O38849" s="7">
        <v>1476.274177</v>
      </c>
      <c r="P38849">
        <v>0</v>
      </c>
    </row>
    <row r="38850" spans="1:16" x14ac:dyDescent="0.3">
      <c r="A38850" s="5">
        <v>38849</v>
      </c>
      <c r="B38850" s="5" t="s">
        <v>59097</v>
      </c>
      <c r="C38850" s="6"/>
      <c r="D38850" s="5" t="s">
        <v>2503</v>
      </c>
      <c r="E38850" s="5" t="s">
        <v>28</v>
      </c>
      <c r="F38850" s="5" t="s">
        <v>19</v>
      </c>
      <c r="G38850" s="6">
        <v>42731</v>
      </c>
      <c r="H38850" s="6">
        <v>42910</v>
      </c>
      <c r="I38850" s="6">
        <v>42732</v>
      </c>
      <c r="J38850" s="5" t="s">
        <v>56648</v>
      </c>
      <c r="K38850" s="5" t="s">
        <v>21</v>
      </c>
      <c r="L38850" s="5" t="s">
        <v>56664</v>
      </c>
      <c r="M38850" s="5" t="s">
        <v>157</v>
      </c>
      <c r="N38850" s="5" t="s">
        <v>6873</v>
      </c>
      <c r="O38850" s="7">
        <v>421.79262199999999</v>
      </c>
      <c r="P38850">
        <v>0</v>
      </c>
    </row>
    <row r="38851" spans="1:16" x14ac:dyDescent="0.3">
      <c r="A38851" s="5">
        <v>38850</v>
      </c>
      <c r="B38851" s="5" t="s">
        <v>59098</v>
      </c>
      <c r="C38851" s="6"/>
      <c r="D38851" s="5" t="s">
        <v>236</v>
      </c>
      <c r="E38851" s="5" t="s">
        <v>28</v>
      </c>
      <c r="F38851" s="5" t="s">
        <v>19</v>
      </c>
      <c r="G38851" s="6">
        <v>42732</v>
      </c>
      <c r="H38851" s="6">
        <v>42868</v>
      </c>
      <c r="I38851" s="6">
        <v>42738</v>
      </c>
      <c r="J38851" s="5" t="s">
        <v>56656</v>
      </c>
      <c r="K38851" s="5" t="s">
        <v>21</v>
      </c>
      <c r="L38851" s="5" t="s">
        <v>56654</v>
      </c>
      <c r="M38851" s="5" t="s">
        <v>157</v>
      </c>
      <c r="N38851" s="5" t="s">
        <v>6873</v>
      </c>
      <c r="O38851" s="7">
        <v>261.16175299999998</v>
      </c>
      <c r="P38851">
        <v>0</v>
      </c>
    </row>
    <row r="38852" spans="1:16" x14ac:dyDescent="0.3">
      <c r="A38852" s="5">
        <v>38851</v>
      </c>
      <c r="B38852" s="5" t="s">
        <v>59099</v>
      </c>
      <c r="C38852" s="6"/>
      <c r="D38852" s="5" t="s">
        <v>2503</v>
      </c>
      <c r="E38852" s="5" t="s">
        <v>28</v>
      </c>
      <c r="F38852" s="5" t="s">
        <v>19</v>
      </c>
      <c r="G38852" s="6">
        <v>42732</v>
      </c>
      <c r="H38852" s="6">
        <v>42793</v>
      </c>
      <c r="I38852" s="6">
        <v>42741</v>
      </c>
      <c r="J38852" s="5" t="s">
        <v>56653</v>
      </c>
      <c r="K38852" s="5" t="s">
        <v>21</v>
      </c>
      <c r="L38852" s="5" t="s">
        <v>56701</v>
      </c>
      <c r="M38852" s="5" t="s">
        <v>157</v>
      </c>
      <c r="N38852" s="5" t="s">
        <v>6873</v>
      </c>
      <c r="O38852" s="7">
        <v>174.83632</v>
      </c>
      <c r="P38852">
        <v>0</v>
      </c>
    </row>
    <row r="38853" spans="1:16" x14ac:dyDescent="0.3">
      <c r="A38853" s="5">
        <v>38852</v>
      </c>
      <c r="B38853" s="5" t="s">
        <v>59100</v>
      </c>
      <c r="C38853" s="6"/>
      <c r="D38853" s="5" t="s">
        <v>83</v>
      </c>
      <c r="E38853" s="5" t="s">
        <v>28</v>
      </c>
      <c r="F38853" s="5" t="s">
        <v>19</v>
      </c>
      <c r="G38853" s="6">
        <v>42733</v>
      </c>
      <c r="H38853" s="6">
        <v>42780</v>
      </c>
      <c r="I38853" s="6">
        <v>42733</v>
      </c>
      <c r="J38853" s="5" t="s">
        <v>56656</v>
      </c>
      <c r="K38853" s="5" t="s">
        <v>21</v>
      </c>
      <c r="L38853" s="5" t="s">
        <v>7311</v>
      </c>
      <c r="M38853" s="5" t="s">
        <v>157</v>
      </c>
      <c r="N38853" s="5" t="s">
        <v>6873</v>
      </c>
      <c r="O38853" s="7">
        <v>423.97807599999999</v>
      </c>
      <c r="P38853">
        <v>0</v>
      </c>
    </row>
    <row r="38854" spans="1:16" x14ac:dyDescent="0.3">
      <c r="A38854" s="5">
        <v>38853</v>
      </c>
      <c r="B38854" s="5" t="s">
        <v>59101</v>
      </c>
      <c r="C38854" s="6"/>
      <c r="D38854" s="5" t="s">
        <v>2503</v>
      </c>
      <c r="E38854" s="5" t="s">
        <v>28</v>
      </c>
      <c r="F38854" s="5" t="s">
        <v>19</v>
      </c>
      <c r="G38854" s="6">
        <v>42733</v>
      </c>
      <c r="H38854" s="6">
        <v>42851</v>
      </c>
      <c r="I38854" s="6">
        <v>42733</v>
      </c>
      <c r="J38854" s="5" t="s">
        <v>56644</v>
      </c>
      <c r="K38854" s="5" t="s">
        <v>21</v>
      </c>
      <c r="L38854" s="5" t="s">
        <v>56633</v>
      </c>
      <c r="M38854" s="5" t="s">
        <v>157</v>
      </c>
      <c r="N38854" s="5" t="s">
        <v>6873</v>
      </c>
      <c r="O38854" s="7">
        <v>2626.915708</v>
      </c>
      <c r="P38854">
        <v>0</v>
      </c>
    </row>
    <row r="38855" spans="1:16" x14ac:dyDescent="0.3">
      <c r="A38855" s="5">
        <v>38854</v>
      </c>
      <c r="B38855" s="5" t="s">
        <v>59102</v>
      </c>
      <c r="C38855" s="6"/>
      <c r="D38855" s="5" t="s">
        <v>2503</v>
      </c>
      <c r="E38855" s="5" t="s">
        <v>28</v>
      </c>
      <c r="F38855" s="5" t="s">
        <v>19</v>
      </c>
      <c r="G38855" s="6">
        <v>42733</v>
      </c>
      <c r="H38855" s="6">
        <v>43029</v>
      </c>
      <c r="I38855" s="6">
        <v>42733</v>
      </c>
      <c r="J38855" s="5" t="s">
        <v>56768</v>
      </c>
      <c r="K38855" s="5" t="s">
        <v>21</v>
      </c>
      <c r="L38855" s="5" t="s">
        <v>56701</v>
      </c>
      <c r="M38855" s="5" t="s">
        <v>157</v>
      </c>
      <c r="N38855" s="5" t="s">
        <v>6873</v>
      </c>
      <c r="O38855" s="7">
        <v>667.65619700000002</v>
      </c>
      <c r="P38855">
        <v>0</v>
      </c>
    </row>
    <row r="38856" spans="1:16" x14ac:dyDescent="0.3">
      <c r="A38856" s="5">
        <v>38855</v>
      </c>
      <c r="B38856" s="5" t="s">
        <v>59103</v>
      </c>
      <c r="C38856" s="6"/>
      <c r="D38856" s="5" t="s">
        <v>605</v>
      </c>
      <c r="E38856" s="5" t="s">
        <v>40</v>
      </c>
      <c r="F38856" s="5" t="s">
        <v>19</v>
      </c>
      <c r="G38856" s="6">
        <v>42733</v>
      </c>
      <c r="H38856" s="6">
        <v>42858</v>
      </c>
      <c r="I38856" s="6">
        <v>42733</v>
      </c>
      <c r="J38856" s="5" t="s">
        <v>56705</v>
      </c>
      <c r="K38856" s="5" t="s">
        <v>21</v>
      </c>
      <c r="L38856" s="5" t="s">
        <v>56633</v>
      </c>
      <c r="M38856" s="5" t="s">
        <v>157</v>
      </c>
      <c r="N38856" s="5" t="s">
        <v>6873</v>
      </c>
      <c r="O38856" s="7">
        <v>0</v>
      </c>
      <c r="P38856">
        <v>0</v>
      </c>
    </row>
    <row r="38857" spans="1:16" x14ac:dyDescent="0.3">
      <c r="A38857" s="5">
        <v>38856</v>
      </c>
      <c r="B38857" s="5" t="s">
        <v>59104</v>
      </c>
      <c r="C38857" s="6"/>
      <c r="D38857" s="5" t="s">
        <v>5867</v>
      </c>
      <c r="E38857" s="5" t="s">
        <v>28</v>
      </c>
      <c r="F38857" s="5" t="s">
        <v>19</v>
      </c>
      <c r="G38857" s="6">
        <v>42733</v>
      </c>
      <c r="H38857" s="6">
        <v>42877</v>
      </c>
      <c r="I38857" s="6">
        <v>42788</v>
      </c>
      <c r="J38857" s="5" t="s">
        <v>56658</v>
      </c>
      <c r="K38857" s="5" t="s">
        <v>21</v>
      </c>
      <c r="L38857" s="5" t="s">
        <v>56664</v>
      </c>
      <c r="M38857" s="5" t="s">
        <v>157</v>
      </c>
      <c r="N38857" s="5" t="s">
        <v>6873</v>
      </c>
      <c r="O38857" s="7">
        <v>784.57798600000001</v>
      </c>
      <c r="P38857">
        <v>0</v>
      </c>
    </row>
    <row r="38858" spans="1:16" x14ac:dyDescent="0.3">
      <c r="A38858" s="5">
        <v>38857</v>
      </c>
      <c r="B38858" s="5" t="s">
        <v>59105</v>
      </c>
      <c r="C38858" s="6"/>
      <c r="D38858" s="5" t="s">
        <v>52</v>
      </c>
      <c r="E38858" s="5" t="s">
        <v>40</v>
      </c>
      <c r="F38858" s="5" t="s">
        <v>19</v>
      </c>
      <c r="G38858" s="6">
        <v>42733</v>
      </c>
      <c r="H38858" s="6">
        <v>42824</v>
      </c>
      <c r="I38858" s="6">
        <v>42733</v>
      </c>
      <c r="J38858" s="5" t="s">
        <v>56705</v>
      </c>
      <c r="K38858" s="5" t="s">
        <v>21</v>
      </c>
      <c r="L38858" s="5" t="s">
        <v>56638</v>
      </c>
      <c r="M38858" s="5" t="s">
        <v>157</v>
      </c>
      <c r="N38858" s="5" t="s">
        <v>6873</v>
      </c>
      <c r="O38858" s="7">
        <v>0</v>
      </c>
      <c r="P38858">
        <v>0</v>
      </c>
    </row>
    <row r="38859" spans="1:16" x14ac:dyDescent="0.3">
      <c r="A38859" s="5">
        <v>38858</v>
      </c>
      <c r="B38859" s="5" t="s">
        <v>59106</v>
      </c>
      <c r="C38859" s="6"/>
      <c r="D38859" s="5" t="s">
        <v>83</v>
      </c>
      <c r="E38859" s="5" t="s">
        <v>28</v>
      </c>
      <c r="F38859" s="5" t="s">
        <v>19</v>
      </c>
      <c r="G38859" s="6">
        <v>42734</v>
      </c>
      <c r="H38859" s="6">
        <v>42825</v>
      </c>
      <c r="I38859" s="6">
        <v>42734</v>
      </c>
      <c r="J38859" s="5" t="s">
        <v>56763</v>
      </c>
      <c r="K38859" s="5" t="s">
        <v>21</v>
      </c>
      <c r="L38859" s="5" t="s">
        <v>56701</v>
      </c>
      <c r="M38859" s="5" t="s">
        <v>157</v>
      </c>
      <c r="N38859" s="5" t="s">
        <v>6873</v>
      </c>
      <c r="O38859" s="7">
        <v>2056.5122139999999</v>
      </c>
      <c r="P38859">
        <v>0</v>
      </c>
    </row>
    <row r="38860" spans="1:16" x14ac:dyDescent="0.3">
      <c r="A38860" s="5">
        <v>38859</v>
      </c>
      <c r="B38860" s="5" t="s">
        <v>59107</v>
      </c>
      <c r="C38860" s="6"/>
      <c r="D38860" s="5" t="s">
        <v>2503</v>
      </c>
      <c r="E38860" s="5" t="s">
        <v>28</v>
      </c>
      <c r="F38860" s="5" t="s">
        <v>19</v>
      </c>
      <c r="G38860" s="6">
        <v>42735</v>
      </c>
      <c r="H38860" s="6">
        <v>42833</v>
      </c>
      <c r="I38860" s="6">
        <v>42738</v>
      </c>
      <c r="J38860" s="5" t="s">
        <v>56703</v>
      </c>
      <c r="K38860" s="5" t="s">
        <v>21</v>
      </c>
      <c r="L38860" s="5" t="s">
        <v>7311</v>
      </c>
      <c r="M38860" s="5" t="s">
        <v>157</v>
      </c>
      <c r="N38860" s="5" t="s">
        <v>6873</v>
      </c>
      <c r="O38860" s="7">
        <v>456.75988599999999</v>
      </c>
      <c r="P38860">
        <v>0</v>
      </c>
    </row>
    <row r="38861" spans="1:16" x14ac:dyDescent="0.3">
      <c r="A38861" s="5">
        <v>38860</v>
      </c>
      <c r="B38861" s="5" t="s">
        <v>59108</v>
      </c>
      <c r="C38861" s="6"/>
      <c r="D38861" s="5" t="s">
        <v>605</v>
      </c>
      <c r="E38861" s="5" t="s">
        <v>28</v>
      </c>
      <c r="F38861" s="5" t="s">
        <v>19</v>
      </c>
      <c r="G38861" s="6">
        <v>42736</v>
      </c>
      <c r="H38861" s="6">
        <v>42800</v>
      </c>
      <c r="I38861" s="6">
        <v>42783</v>
      </c>
      <c r="J38861" s="5" t="s">
        <v>56669</v>
      </c>
      <c r="K38861" s="5" t="s">
        <v>21</v>
      </c>
      <c r="L38861" s="5" t="s">
        <v>7311</v>
      </c>
      <c r="M38861" s="5" t="s">
        <v>157</v>
      </c>
      <c r="N38861" s="5" t="s">
        <v>6873</v>
      </c>
      <c r="O38861" s="7">
        <v>398.89839999999998</v>
      </c>
      <c r="P38861">
        <v>0</v>
      </c>
    </row>
    <row r="38862" spans="1:16" x14ac:dyDescent="0.3">
      <c r="A38862" s="5">
        <v>38861</v>
      </c>
      <c r="B38862" s="5" t="s">
        <v>59109</v>
      </c>
      <c r="C38862" s="6"/>
      <c r="D38862" s="5" t="s">
        <v>531</v>
      </c>
      <c r="E38862" s="5" t="s">
        <v>40</v>
      </c>
      <c r="F38862" s="5" t="s">
        <v>19</v>
      </c>
      <c r="G38862" s="6">
        <v>42737</v>
      </c>
      <c r="H38862" s="6">
        <v>42828</v>
      </c>
      <c r="I38862" s="6">
        <v>42738</v>
      </c>
      <c r="J38862" s="5" t="s">
        <v>56658</v>
      </c>
      <c r="K38862" s="5" t="s">
        <v>21</v>
      </c>
      <c r="L38862" s="5" t="s">
        <v>56675</v>
      </c>
      <c r="M38862" s="5" t="s">
        <v>157</v>
      </c>
      <c r="N38862" s="5" t="s">
        <v>6873</v>
      </c>
      <c r="O38862" s="7">
        <v>0</v>
      </c>
      <c r="P38862">
        <v>0</v>
      </c>
    </row>
    <row r="38863" spans="1:16" x14ac:dyDescent="0.3">
      <c r="A38863" s="5">
        <v>38862</v>
      </c>
      <c r="B38863" s="5" t="s">
        <v>59110</v>
      </c>
      <c r="C38863" s="6"/>
      <c r="D38863" s="5" t="s">
        <v>55</v>
      </c>
      <c r="E38863" s="5" t="s">
        <v>40</v>
      </c>
      <c r="F38863" s="5" t="s">
        <v>19</v>
      </c>
      <c r="G38863" s="6">
        <v>42738</v>
      </c>
      <c r="H38863" s="6">
        <v>42850</v>
      </c>
      <c r="I38863" s="6">
        <v>42769</v>
      </c>
      <c r="J38863" s="5" t="s">
        <v>56632</v>
      </c>
      <c r="K38863" s="5" t="s">
        <v>21</v>
      </c>
      <c r="L38863" s="5" t="s">
        <v>56664</v>
      </c>
      <c r="M38863" s="5" t="s">
        <v>157</v>
      </c>
      <c r="N38863" s="5" t="s">
        <v>6873</v>
      </c>
      <c r="O38863" s="7">
        <v>0</v>
      </c>
      <c r="P38863">
        <v>0</v>
      </c>
    </row>
    <row r="38864" spans="1:16" x14ac:dyDescent="0.3">
      <c r="A38864" s="5">
        <v>38863</v>
      </c>
      <c r="B38864" s="5" t="s">
        <v>59111</v>
      </c>
      <c r="C38864" s="6"/>
      <c r="D38864" s="5" t="s">
        <v>610</v>
      </c>
      <c r="E38864" s="5" t="s">
        <v>28</v>
      </c>
      <c r="F38864" s="5" t="s">
        <v>19</v>
      </c>
      <c r="G38864" s="6">
        <v>42739</v>
      </c>
      <c r="H38864" s="6">
        <v>42791</v>
      </c>
      <c r="I38864" s="6">
        <v>42739</v>
      </c>
      <c r="J38864" s="5" t="s">
        <v>56660</v>
      </c>
      <c r="K38864" s="5" t="s">
        <v>21</v>
      </c>
      <c r="L38864" s="5" t="s">
        <v>7311</v>
      </c>
      <c r="M38864" s="5" t="s">
        <v>157</v>
      </c>
      <c r="N38864" s="5" t="s">
        <v>6873</v>
      </c>
      <c r="O38864" s="7">
        <v>177.1703</v>
      </c>
      <c r="P38864">
        <v>0</v>
      </c>
    </row>
    <row r="38865" spans="1:16" x14ac:dyDescent="0.3">
      <c r="A38865" s="5">
        <v>38864</v>
      </c>
      <c r="B38865" s="5" t="s">
        <v>59112</v>
      </c>
      <c r="C38865" s="6"/>
      <c r="D38865" s="5" t="s">
        <v>39</v>
      </c>
      <c r="E38865" s="5" t="s">
        <v>18</v>
      </c>
      <c r="F38865" s="5" t="s">
        <v>19</v>
      </c>
      <c r="G38865" s="6">
        <v>42740</v>
      </c>
      <c r="H38865" s="6">
        <v>42821</v>
      </c>
      <c r="I38865" s="6">
        <v>42740</v>
      </c>
      <c r="J38865" s="5" t="s">
        <v>56763</v>
      </c>
      <c r="K38865" s="5" t="s">
        <v>21</v>
      </c>
      <c r="L38865" s="5" t="s">
        <v>56701</v>
      </c>
      <c r="M38865" s="5" t="s">
        <v>157</v>
      </c>
      <c r="N38865" s="5" t="s">
        <v>6873</v>
      </c>
      <c r="O38865" s="7">
        <v>2064.5113999999999</v>
      </c>
      <c r="P38865">
        <v>0</v>
      </c>
    </row>
    <row r="38866" spans="1:16" x14ac:dyDescent="0.3">
      <c r="A38866" s="5">
        <v>38865</v>
      </c>
      <c r="B38866" s="5" t="s">
        <v>59113</v>
      </c>
      <c r="C38866" s="6"/>
      <c r="D38866" s="5" t="s">
        <v>39</v>
      </c>
      <c r="E38866" s="5" t="s">
        <v>40</v>
      </c>
      <c r="F38866" s="5" t="s">
        <v>19</v>
      </c>
      <c r="G38866" s="6">
        <v>42740</v>
      </c>
      <c r="H38866" s="6">
        <v>42785</v>
      </c>
      <c r="I38866" s="6">
        <v>42740</v>
      </c>
      <c r="J38866" s="5" t="s">
        <v>56673</v>
      </c>
      <c r="K38866" s="5" t="s">
        <v>21</v>
      </c>
      <c r="L38866" s="5" t="s">
        <v>7311</v>
      </c>
      <c r="M38866" s="5" t="s">
        <v>157</v>
      </c>
      <c r="N38866" s="5" t="s">
        <v>6873</v>
      </c>
      <c r="O38866" s="7">
        <v>0</v>
      </c>
      <c r="P38866">
        <v>0</v>
      </c>
    </row>
    <row r="38867" spans="1:16" x14ac:dyDescent="0.3">
      <c r="A38867" s="5">
        <v>38866</v>
      </c>
      <c r="B38867" s="5" t="s">
        <v>59114</v>
      </c>
      <c r="C38867" s="6"/>
      <c r="D38867" s="5" t="s">
        <v>263</v>
      </c>
      <c r="E38867" s="5" t="s">
        <v>40</v>
      </c>
      <c r="F38867" s="5" t="s">
        <v>19</v>
      </c>
      <c r="G38867" s="6">
        <v>42740</v>
      </c>
      <c r="H38867" s="6">
        <v>42786</v>
      </c>
      <c r="I38867" s="6">
        <v>42741</v>
      </c>
      <c r="J38867" s="5" t="s">
        <v>56663</v>
      </c>
      <c r="K38867" s="5" t="s">
        <v>21</v>
      </c>
      <c r="L38867" s="5" t="s">
        <v>56664</v>
      </c>
      <c r="M38867" s="5" t="s">
        <v>157</v>
      </c>
      <c r="N38867" s="5" t="s">
        <v>6873</v>
      </c>
      <c r="O38867" s="7">
        <v>0</v>
      </c>
      <c r="P38867">
        <v>0</v>
      </c>
    </row>
    <row r="38868" spans="1:16" x14ac:dyDescent="0.3">
      <c r="A38868" s="5">
        <v>38867</v>
      </c>
      <c r="B38868" s="5" t="s">
        <v>59115</v>
      </c>
      <c r="C38868" s="6"/>
      <c r="D38868" s="5" t="s">
        <v>45</v>
      </c>
      <c r="E38868" s="5" t="s">
        <v>28</v>
      </c>
      <c r="F38868" s="5" t="s">
        <v>25</v>
      </c>
      <c r="G38868" s="6">
        <v>42740</v>
      </c>
      <c r="H38868" s="6"/>
      <c r="I38868" s="6">
        <v>42742</v>
      </c>
      <c r="J38868" s="5" t="s">
        <v>56644</v>
      </c>
      <c r="K38868" s="5" t="s">
        <v>171</v>
      </c>
      <c r="L38868" s="5" t="s">
        <v>56630</v>
      </c>
      <c r="M38868" s="5" t="s">
        <v>157</v>
      </c>
      <c r="N38868" s="5" t="s">
        <v>6873</v>
      </c>
      <c r="O38868" s="7">
        <v>70679.279800000004</v>
      </c>
      <c r="P38868">
        <v>1</v>
      </c>
    </row>
    <row r="38869" spans="1:16" x14ac:dyDescent="0.3">
      <c r="A38869" s="5">
        <v>38868</v>
      </c>
      <c r="B38869" s="5" t="s">
        <v>59116</v>
      </c>
      <c r="C38869" s="6"/>
      <c r="D38869" s="5" t="s">
        <v>80</v>
      </c>
      <c r="E38869" s="5" t="s">
        <v>18</v>
      </c>
      <c r="F38869" s="5" t="s">
        <v>19</v>
      </c>
      <c r="G38869" s="6">
        <v>42741</v>
      </c>
      <c r="H38869" s="6">
        <v>42776</v>
      </c>
      <c r="I38869" s="6">
        <v>42744</v>
      </c>
      <c r="J38869" s="5" t="s">
        <v>56807</v>
      </c>
      <c r="K38869" s="5" t="s">
        <v>21</v>
      </c>
      <c r="L38869" s="5" t="s">
        <v>7311</v>
      </c>
      <c r="M38869" s="5" t="s">
        <v>157</v>
      </c>
      <c r="N38869" s="5" t="s">
        <v>6873</v>
      </c>
      <c r="O38869" s="7">
        <v>9.5480999999999998</v>
      </c>
      <c r="P38869">
        <v>0</v>
      </c>
    </row>
    <row r="38870" spans="1:16" x14ac:dyDescent="0.3">
      <c r="A38870" s="5">
        <v>38869</v>
      </c>
      <c r="B38870" s="5" t="s">
        <v>59117</v>
      </c>
      <c r="C38870" s="6"/>
      <c r="D38870" s="5" t="s">
        <v>80</v>
      </c>
      <c r="E38870" s="5" t="s">
        <v>28</v>
      </c>
      <c r="F38870" s="5" t="s">
        <v>19</v>
      </c>
      <c r="G38870" s="6">
        <v>42741</v>
      </c>
      <c r="H38870" s="6">
        <v>43186</v>
      </c>
      <c r="I38870" s="6">
        <v>42741</v>
      </c>
      <c r="J38870" s="5" t="s">
        <v>56656</v>
      </c>
      <c r="K38870" s="5" t="s">
        <v>171</v>
      </c>
      <c r="L38870" s="5" t="s">
        <v>56664</v>
      </c>
      <c r="M38870" s="5" t="s">
        <v>157</v>
      </c>
      <c r="N38870" s="5" t="s">
        <v>6873</v>
      </c>
      <c r="O38870" s="7">
        <v>123727.46249999999</v>
      </c>
      <c r="P38870">
        <v>1</v>
      </c>
    </row>
    <row r="38871" spans="1:16" x14ac:dyDescent="0.3">
      <c r="A38871" s="5">
        <v>38870</v>
      </c>
      <c r="B38871" s="5" t="s">
        <v>59118</v>
      </c>
      <c r="C38871" s="6"/>
      <c r="D38871" s="5" t="s">
        <v>1230</v>
      </c>
      <c r="E38871" s="5" t="s">
        <v>28</v>
      </c>
      <c r="F38871" s="5" t="s">
        <v>19</v>
      </c>
      <c r="G38871" s="6">
        <v>42742</v>
      </c>
      <c r="H38871" s="6">
        <v>42935</v>
      </c>
      <c r="I38871" s="6">
        <v>42744</v>
      </c>
      <c r="J38871" s="5" t="s">
        <v>56653</v>
      </c>
      <c r="K38871" s="5" t="s">
        <v>21</v>
      </c>
      <c r="L38871" s="5" t="s">
        <v>56654</v>
      </c>
      <c r="M38871" s="5" t="s">
        <v>157</v>
      </c>
      <c r="N38871" s="5" t="s">
        <v>6873</v>
      </c>
      <c r="O38871" s="7">
        <v>1364.3173999999999</v>
      </c>
      <c r="P38871">
        <v>0</v>
      </c>
    </row>
    <row r="38872" spans="1:16" x14ac:dyDescent="0.3">
      <c r="A38872" s="5">
        <v>38871</v>
      </c>
      <c r="B38872" s="5" t="s">
        <v>59119</v>
      </c>
      <c r="C38872" s="6"/>
      <c r="D38872" s="5" t="s">
        <v>5867</v>
      </c>
      <c r="E38872" s="5" t="s">
        <v>28</v>
      </c>
      <c r="F38872" s="5" t="s">
        <v>19</v>
      </c>
      <c r="G38872" s="6">
        <v>42742</v>
      </c>
      <c r="H38872" s="6">
        <v>42890</v>
      </c>
      <c r="I38872" s="6">
        <v>42754</v>
      </c>
      <c r="J38872" s="5" t="s">
        <v>56644</v>
      </c>
      <c r="K38872" s="5" t="s">
        <v>21</v>
      </c>
      <c r="L38872" s="5" t="s">
        <v>7311</v>
      </c>
      <c r="M38872" s="5" t="s">
        <v>157</v>
      </c>
      <c r="N38872" s="5" t="s">
        <v>6873</v>
      </c>
      <c r="O38872" s="7">
        <v>1347.3429999999998</v>
      </c>
      <c r="P38872">
        <v>0</v>
      </c>
    </row>
    <row r="38873" spans="1:16" x14ac:dyDescent="0.3">
      <c r="A38873" s="5">
        <v>38872</v>
      </c>
      <c r="B38873" s="5" t="s">
        <v>59120</v>
      </c>
      <c r="C38873" s="6"/>
      <c r="D38873" s="5" t="s">
        <v>5867</v>
      </c>
      <c r="E38873" s="5" t="s">
        <v>28</v>
      </c>
      <c r="F38873" s="5" t="s">
        <v>19</v>
      </c>
      <c r="G38873" s="6">
        <v>42743</v>
      </c>
      <c r="H38873" s="6">
        <v>42814</v>
      </c>
      <c r="I38873" s="6">
        <v>42744</v>
      </c>
      <c r="J38873" s="5" t="s">
        <v>56650</v>
      </c>
      <c r="K38873" s="5" t="s">
        <v>21</v>
      </c>
      <c r="L38873" s="5" t="s">
        <v>56675</v>
      </c>
      <c r="M38873" s="5" t="s">
        <v>157</v>
      </c>
      <c r="N38873" s="5" t="s">
        <v>6873</v>
      </c>
      <c r="O38873" s="7">
        <v>136.8561</v>
      </c>
      <c r="P38873">
        <v>0</v>
      </c>
    </row>
    <row r="38874" spans="1:16" x14ac:dyDescent="0.3">
      <c r="A38874" s="5">
        <v>38873</v>
      </c>
      <c r="B38874" s="5" t="s">
        <v>59121</v>
      </c>
      <c r="C38874" s="6"/>
      <c r="D38874" s="5" t="s">
        <v>1373</v>
      </c>
      <c r="E38874" s="5" t="s">
        <v>28</v>
      </c>
      <c r="F38874" s="5" t="s">
        <v>19</v>
      </c>
      <c r="G38874" s="6">
        <v>42744</v>
      </c>
      <c r="H38874" s="6">
        <v>42987</v>
      </c>
      <c r="I38874" s="6">
        <v>42744</v>
      </c>
      <c r="J38874" s="5" t="s">
        <v>56679</v>
      </c>
      <c r="K38874" s="5" t="s">
        <v>21</v>
      </c>
      <c r="L38874" s="5" t="s">
        <v>7311</v>
      </c>
      <c r="M38874" s="5" t="s">
        <v>157</v>
      </c>
      <c r="N38874" s="5" t="s">
        <v>6873</v>
      </c>
      <c r="O38874" s="7">
        <v>8230.4621999999999</v>
      </c>
      <c r="P38874">
        <v>0</v>
      </c>
    </row>
    <row r="38875" spans="1:16" x14ac:dyDescent="0.3">
      <c r="A38875" s="5">
        <v>38874</v>
      </c>
      <c r="B38875" s="5" t="s">
        <v>59122</v>
      </c>
      <c r="C38875" s="6"/>
      <c r="D38875" s="5" t="s">
        <v>5867</v>
      </c>
      <c r="E38875" s="5" t="s">
        <v>40</v>
      </c>
      <c r="F38875" s="5" t="s">
        <v>19</v>
      </c>
      <c r="G38875" s="6">
        <v>42745</v>
      </c>
      <c r="H38875" s="6">
        <v>42820</v>
      </c>
      <c r="I38875" s="6">
        <v>42775</v>
      </c>
      <c r="J38875" s="5" t="s">
        <v>56844</v>
      </c>
      <c r="K38875" s="5" t="s">
        <v>21</v>
      </c>
      <c r="L38875" s="5" t="s">
        <v>7311</v>
      </c>
      <c r="M38875" s="5" t="s">
        <v>157</v>
      </c>
      <c r="N38875" s="5" t="s">
        <v>6873</v>
      </c>
      <c r="O38875" s="7">
        <v>0</v>
      </c>
      <c r="P38875">
        <v>0</v>
      </c>
    </row>
    <row r="38876" spans="1:16" x14ac:dyDescent="0.3">
      <c r="A38876" s="5">
        <v>38875</v>
      </c>
      <c r="B38876" s="5" t="s">
        <v>59123</v>
      </c>
      <c r="C38876" s="6"/>
      <c r="D38876" s="5" t="s">
        <v>7841</v>
      </c>
      <c r="E38876" s="5" t="s">
        <v>40</v>
      </c>
      <c r="F38876" s="5" t="s">
        <v>19</v>
      </c>
      <c r="G38876" s="6">
        <v>42746</v>
      </c>
      <c r="H38876" s="6">
        <v>42751</v>
      </c>
      <c r="I38876" s="6">
        <v>42747</v>
      </c>
      <c r="J38876" s="5" t="s">
        <v>56669</v>
      </c>
      <c r="K38876" s="5" t="s">
        <v>21</v>
      </c>
      <c r="L38876" s="5" t="s">
        <v>56675</v>
      </c>
      <c r="M38876" s="5" t="s">
        <v>157</v>
      </c>
      <c r="N38876" s="5" t="s">
        <v>6873</v>
      </c>
      <c r="O38876" s="7">
        <v>0</v>
      </c>
      <c r="P38876">
        <v>0</v>
      </c>
    </row>
    <row r="38877" spans="1:16" x14ac:dyDescent="0.3">
      <c r="A38877" s="5">
        <v>38876</v>
      </c>
      <c r="B38877" s="5" t="s">
        <v>59124</v>
      </c>
      <c r="C38877" s="6"/>
      <c r="D38877" s="5" t="s">
        <v>605</v>
      </c>
      <c r="E38877" s="5" t="s">
        <v>28</v>
      </c>
      <c r="F38877" s="5" t="s">
        <v>19</v>
      </c>
      <c r="G38877" s="6">
        <v>42746</v>
      </c>
      <c r="H38877" s="6">
        <v>43031</v>
      </c>
      <c r="I38877" s="6">
        <v>42752</v>
      </c>
      <c r="J38877" s="5" t="s">
        <v>56844</v>
      </c>
      <c r="K38877" s="5" t="s">
        <v>21</v>
      </c>
      <c r="L38877" s="5" t="s">
        <v>56664</v>
      </c>
      <c r="M38877" s="5" t="s">
        <v>157</v>
      </c>
      <c r="N38877" s="5" t="s">
        <v>6873</v>
      </c>
      <c r="O38877" s="7">
        <v>15735.2688</v>
      </c>
      <c r="P38877">
        <v>0</v>
      </c>
    </row>
    <row r="38878" spans="1:16" x14ac:dyDescent="0.3">
      <c r="A38878" s="5">
        <v>38877</v>
      </c>
      <c r="B38878" s="5" t="s">
        <v>59125</v>
      </c>
      <c r="C38878" s="6"/>
      <c r="D38878" s="5" t="s">
        <v>605</v>
      </c>
      <c r="E38878" s="5" t="s">
        <v>40</v>
      </c>
      <c r="F38878" s="5" t="s">
        <v>19</v>
      </c>
      <c r="G38878" s="6">
        <v>42747</v>
      </c>
      <c r="H38878" s="6">
        <v>42793</v>
      </c>
      <c r="I38878" s="6">
        <v>42748</v>
      </c>
      <c r="J38878" s="5" t="s">
        <v>56694</v>
      </c>
      <c r="K38878" s="5" t="s">
        <v>21</v>
      </c>
      <c r="L38878" s="5" t="s">
        <v>56638</v>
      </c>
      <c r="M38878" s="5" t="s">
        <v>157</v>
      </c>
      <c r="N38878" s="5" t="s">
        <v>6873</v>
      </c>
      <c r="O38878" s="7">
        <v>0</v>
      </c>
      <c r="P38878">
        <v>0</v>
      </c>
    </row>
    <row r="38879" spans="1:16" x14ac:dyDescent="0.3">
      <c r="A38879" s="5">
        <v>38878</v>
      </c>
      <c r="B38879" s="5" t="s">
        <v>59126</v>
      </c>
      <c r="C38879" s="6"/>
      <c r="D38879" s="5" t="s">
        <v>5867</v>
      </c>
      <c r="E38879" s="5" t="s">
        <v>28</v>
      </c>
      <c r="F38879" s="5" t="s">
        <v>19</v>
      </c>
      <c r="G38879" s="6">
        <v>42747</v>
      </c>
      <c r="H38879" s="6">
        <v>42826</v>
      </c>
      <c r="I38879" s="6">
        <v>42751</v>
      </c>
      <c r="J38879" s="5" t="s">
        <v>56773</v>
      </c>
      <c r="K38879" s="5" t="s">
        <v>21</v>
      </c>
      <c r="L38879" s="5" t="s">
        <v>7311</v>
      </c>
      <c r="M38879" s="5" t="s">
        <v>157</v>
      </c>
      <c r="N38879" s="5" t="s">
        <v>6873</v>
      </c>
      <c r="O38879" s="7">
        <v>267.34679999999997</v>
      </c>
      <c r="P38879">
        <v>0</v>
      </c>
    </row>
    <row r="38880" spans="1:16" x14ac:dyDescent="0.3">
      <c r="A38880" s="5">
        <v>38879</v>
      </c>
      <c r="B38880" s="5" t="s">
        <v>59127</v>
      </c>
      <c r="C38880" s="6"/>
      <c r="D38880" s="5" t="s">
        <v>2855</v>
      </c>
      <c r="E38880" s="5" t="s">
        <v>28</v>
      </c>
      <c r="F38880" s="5" t="s">
        <v>19</v>
      </c>
      <c r="G38880" s="6">
        <v>42748</v>
      </c>
      <c r="H38880" s="6">
        <v>42914</v>
      </c>
      <c r="I38880" s="6">
        <v>42824</v>
      </c>
      <c r="J38880" s="5" t="s">
        <v>56650</v>
      </c>
      <c r="K38880" s="5" t="s">
        <v>21</v>
      </c>
      <c r="L38880" s="5" t="s">
        <v>56638</v>
      </c>
      <c r="M38880" s="5" t="s">
        <v>157</v>
      </c>
      <c r="N38880" s="5" t="s">
        <v>6873</v>
      </c>
      <c r="O38880" s="7">
        <v>136.8561</v>
      </c>
      <c r="P38880">
        <v>0</v>
      </c>
    </row>
    <row r="38881" spans="1:16" x14ac:dyDescent="0.3">
      <c r="A38881" s="5">
        <v>38880</v>
      </c>
      <c r="B38881" s="5" t="s">
        <v>59128</v>
      </c>
      <c r="C38881" s="6"/>
      <c r="D38881" s="5" t="s">
        <v>65</v>
      </c>
      <c r="E38881" s="5" t="s">
        <v>28</v>
      </c>
      <c r="F38881" s="5" t="s">
        <v>19</v>
      </c>
      <c r="G38881" s="6">
        <v>42748</v>
      </c>
      <c r="H38881" s="6">
        <v>42798</v>
      </c>
      <c r="I38881" s="6">
        <v>42751</v>
      </c>
      <c r="J38881" s="5" t="s">
        <v>56807</v>
      </c>
      <c r="K38881" s="5" t="s">
        <v>21</v>
      </c>
      <c r="L38881" s="5" t="s">
        <v>7311</v>
      </c>
      <c r="M38881" s="5" t="s">
        <v>157</v>
      </c>
      <c r="N38881" s="5" t="s">
        <v>6873</v>
      </c>
      <c r="O38881" s="7">
        <v>551.66800000000001</v>
      </c>
      <c r="P38881">
        <v>0</v>
      </c>
    </row>
    <row r="38882" spans="1:16" x14ac:dyDescent="0.3">
      <c r="A38882" s="5">
        <v>38881</v>
      </c>
      <c r="B38882" s="5" t="s">
        <v>59129</v>
      </c>
      <c r="C38882" s="6"/>
      <c r="D38882" s="5" t="s">
        <v>170</v>
      </c>
      <c r="E38882" s="5" t="s">
        <v>40</v>
      </c>
      <c r="F38882" s="5" t="s">
        <v>19</v>
      </c>
      <c r="G38882" s="6">
        <v>42749</v>
      </c>
      <c r="H38882" s="6">
        <v>42765</v>
      </c>
      <c r="I38882" s="6">
        <v>42751</v>
      </c>
      <c r="J38882" s="5" t="s">
        <v>56669</v>
      </c>
      <c r="K38882" s="5" t="s">
        <v>21</v>
      </c>
      <c r="L38882" s="5" t="s">
        <v>56633</v>
      </c>
      <c r="M38882" s="5" t="s">
        <v>157</v>
      </c>
      <c r="N38882" s="5" t="s">
        <v>6873</v>
      </c>
      <c r="O38882" s="7">
        <v>0</v>
      </c>
      <c r="P38882">
        <v>0</v>
      </c>
    </row>
    <row r="38883" spans="1:16" x14ac:dyDescent="0.3">
      <c r="A38883" s="5">
        <v>38882</v>
      </c>
      <c r="B38883" s="5" t="s">
        <v>59130</v>
      </c>
      <c r="C38883" s="6"/>
      <c r="D38883" s="5" t="s">
        <v>605</v>
      </c>
      <c r="E38883" s="5" t="s">
        <v>28</v>
      </c>
      <c r="F38883" s="5" t="s">
        <v>19</v>
      </c>
      <c r="G38883" s="6">
        <v>42749</v>
      </c>
      <c r="H38883" s="6">
        <v>43078</v>
      </c>
      <c r="I38883" s="6">
        <v>42749</v>
      </c>
      <c r="J38883" s="5" t="s">
        <v>56686</v>
      </c>
      <c r="K38883" s="5" t="s">
        <v>21</v>
      </c>
      <c r="L38883" s="5" t="s">
        <v>56664</v>
      </c>
      <c r="M38883" s="5" t="s">
        <v>157</v>
      </c>
      <c r="N38883" s="5" t="s">
        <v>6873</v>
      </c>
      <c r="O38883" s="7">
        <v>17319.192500000001</v>
      </c>
      <c r="P38883">
        <v>0</v>
      </c>
    </row>
    <row r="38884" spans="1:16" x14ac:dyDescent="0.3">
      <c r="A38884" s="5">
        <v>38883</v>
      </c>
      <c r="B38884" s="5" t="s">
        <v>59131</v>
      </c>
      <c r="C38884" s="6"/>
      <c r="D38884" s="5" t="s">
        <v>236</v>
      </c>
      <c r="E38884" s="5" t="s">
        <v>28</v>
      </c>
      <c r="F38884" s="5" t="s">
        <v>19</v>
      </c>
      <c r="G38884" s="6">
        <v>42750</v>
      </c>
      <c r="H38884" s="6">
        <v>42867</v>
      </c>
      <c r="I38884" s="6">
        <v>42751</v>
      </c>
      <c r="J38884" s="5" t="s">
        <v>56686</v>
      </c>
      <c r="K38884" s="5" t="s">
        <v>21</v>
      </c>
      <c r="L38884" s="5" t="s">
        <v>56638</v>
      </c>
      <c r="M38884" s="5" t="s">
        <v>157</v>
      </c>
      <c r="N38884" s="5" t="s">
        <v>6873</v>
      </c>
      <c r="O38884" s="7">
        <v>79.567499999999995</v>
      </c>
      <c r="P38884">
        <v>0</v>
      </c>
    </row>
    <row r="38885" spans="1:16" x14ac:dyDescent="0.3">
      <c r="A38885" s="5">
        <v>38884</v>
      </c>
      <c r="B38885" s="5" t="s">
        <v>59132</v>
      </c>
      <c r="C38885" s="6"/>
      <c r="D38885" s="5" t="s">
        <v>5867</v>
      </c>
      <c r="E38885" s="5" t="s">
        <v>28</v>
      </c>
      <c r="F38885" s="5" t="s">
        <v>19</v>
      </c>
      <c r="G38885" s="6">
        <v>42751</v>
      </c>
      <c r="H38885" s="6">
        <v>42886</v>
      </c>
      <c r="I38885" s="6">
        <v>42752</v>
      </c>
      <c r="J38885" s="5" t="s">
        <v>56844</v>
      </c>
      <c r="K38885" s="5" t="s">
        <v>21</v>
      </c>
      <c r="L38885" s="5" t="s">
        <v>862</v>
      </c>
      <c r="M38885" s="5" t="s">
        <v>157</v>
      </c>
      <c r="N38885" s="5" t="s">
        <v>6873</v>
      </c>
      <c r="O38885" s="7">
        <v>3589.0246999999999</v>
      </c>
      <c r="P38885">
        <v>0</v>
      </c>
    </row>
    <row r="38886" spans="1:16" x14ac:dyDescent="0.3">
      <c r="A38886" s="5">
        <v>38885</v>
      </c>
      <c r="B38886" s="5" t="s">
        <v>59133</v>
      </c>
      <c r="C38886" s="6"/>
      <c r="D38886" s="5" t="s">
        <v>5867</v>
      </c>
      <c r="E38886" s="5" t="s">
        <v>18</v>
      </c>
      <c r="F38886" s="5" t="s">
        <v>19</v>
      </c>
      <c r="G38886" s="6">
        <v>42751</v>
      </c>
      <c r="H38886" s="6">
        <v>42802</v>
      </c>
      <c r="I38886" s="6">
        <v>42759</v>
      </c>
      <c r="J38886" s="5" t="s">
        <v>56807</v>
      </c>
      <c r="K38886" s="5" t="s">
        <v>21</v>
      </c>
      <c r="L38886" s="5" t="s">
        <v>56664</v>
      </c>
      <c r="M38886" s="5" t="s">
        <v>157</v>
      </c>
      <c r="N38886" s="5" t="s">
        <v>6873</v>
      </c>
      <c r="O38886" s="7">
        <v>22.2789</v>
      </c>
      <c r="P38886">
        <v>0</v>
      </c>
    </row>
    <row r="38887" spans="1:16" x14ac:dyDescent="0.3">
      <c r="A38887" s="5">
        <v>38886</v>
      </c>
      <c r="B38887" s="5" t="s">
        <v>59134</v>
      </c>
      <c r="C38887" s="6"/>
      <c r="D38887" s="5" t="s">
        <v>65</v>
      </c>
      <c r="E38887" s="5" t="s">
        <v>28</v>
      </c>
      <c r="F38887" s="5" t="s">
        <v>19</v>
      </c>
      <c r="G38887" s="6">
        <v>42751</v>
      </c>
      <c r="H38887" s="6">
        <v>42812</v>
      </c>
      <c r="I38887" s="6">
        <v>42752</v>
      </c>
      <c r="J38887" s="5" t="s">
        <v>56768</v>
      </c>
      <c r="K38887" s="5" t="s">
        <v>21</v>
      </c>
      <c r="L38887" s="5" t="s">
        <v>56654</v>
      </c>
      <c r="M38887" s="5" t="s">
        <v>157</v>
      </c>
      <c r="N38887" s="5" t="s">
        <v>6873</v>
      </c>
      <c r="O38887" s="7">
        <v>221.72809999999998</v>
      </c>
      <c r="P38887">
        <v>0</v>
      </c>
    </row>
    <row r="38888" spans="1:16" x14ac:dyDescent="0.3">
      <c r="A38888" s="5">
        <v>38887</v>
      </c>
      <c r="B38888" s="5" t="s">
        <v>59135</v>
      </c>
      <c r="C38888" s="6"/>
      <c r="D38888" s="5" t="s">
        <v>2503</v>
      </c>
      <c r="E38888" s="5" t="s">
        <v>40</v>
      </c>
      <c r="F38888" s="5" t="s">
        <v>19</v>
      </c>
      <c r="G38888" s="6">
        <v>42753</v>
      </c>
      <c r="H38888" s="6">
        <v>42825</v>
      </c>
      <c r="I38888" s="6">
        <v>42789</v>
      </c>
      <c r="J38888" s="5" t="s">
        <v>56650</v>
      </c>
      <c r="K38888" s="5" t="s">
        <v>21</v>
      </c>
      <c r="L38888" s="5" t="s">
        <v>56664</v>
      </c>
      <c r="M38888" s="5" t="s">
        <v>157</v>
      </c>
      <c r="N38888" s="5" t="s">
        <v>6873</v>
      </c>
      <c r="O38888" s="7">
        <v>0</v>
      </c>
      <c r="P38888">
        <v>0</v>
      </c>
    </row>
    <row r="38889" spans="1:16" x14ac:dyDescent="0.3">
      <c r="A38889" s="5">
        <v>38888</v>
      </c>
      <c r="B38889" s="5" t="s">
        <v>59136</v>
      </c>
      <c r="C38889" s="6"/>
      <c r="D38889" s="5" t="s">
        <v>13310</v>
      </c>
      <c r="E38889" s="5" t="s">
        <v>28</v>
      </c>
      <c r="F38889" s="5" t="s">
        <v>25</v>
      </c>
      <c r="G38889" s="6">
        <v>42754</v>
      </c>
      <c r="H38889" s="6"/>
      <c r="I38889" s="6">
        <v>42808</v>
      </c>
      <c r="J38889" s="5" t="s">
        <v>56844</v>
      </c>
      <c r="K38889" s="5" t="s">
        <v>21</v>
      </c>
      <c r="L38889" s="5" t="s">
        <v>56735</v>
      </c>
      <c r="M38889" s="5" t="s">
        <v>157</v>
      </c>
      <c r="N38889" s="5" t="s">
        <v>6873</v>
      </c>
      <c r="O38889" s="7">
        <v>100085.306</v>
      </c>
      <c r="P38889">
        <v>1</v>
      </c>
    </row>
    <row r="38890" spans="1:16" x14ac:dyDescent="0.3">
      <c r="A38890" s="5">
        <v>38889</v>
      </c>
      <c r="B38890" s="5" t="s">
        <v>59137</v>
      </c>
      <c r="C38890" s="6"/>
      <c r="D38890" s="5" t="s">
        <v>610</v>
      </c>
      <c r="E38890" s="5" t="s">
        <v>28</v>
      </c>
      <c r="F38890" s="5" t="s">
        <v>19</v>
      </c>
      <c r="G38890" s="6">
        <v>42754</v>
      </c>
      <c r="H38890" s="6">
        <v>42994</v>
      </c>
      <c r="I38890" s="6">
        <v>42758</v>
      </c>
      <c r="J38890" s="5" t="s">
        <v>56807</v>
      </c>
      <c r="K38890" s="5" t="s">
        <v>21</v>
      </c>
      <c r="L38890" s="5" t="s">
        <v>56664</v>
      </c>
      <c r="M38890" s="5" t="s">
        <v>157</v>
      </c>
      <c r="N38890" s="5" t="s">
        <v>6873</v>
      </c>
      <c r="O38890" s="7">
        <v>4026.1154999999999</v>
      </c>
      <c r="P38890">
        <v>0</v>
      </c>
    </row>
    <row r="38891" spans="1:16" x14ac:dyDescent="0.3">
      <c r="A38891" s="5">
        <v>38890</v>
      </c>
      <c r="B38891" s="5" t="s">
        <v>59138</v>
      </c>
      <c r="C38891" s="6"/>
      <c r="D38891" s="5" t="s">
        <v>2503</v>
      </c>
      <c r="E38891" s="5" t="s">
        <v>28</v>
      </c>
      <c r="F38891" s="5" t="s">
        <v>19</v>
      </c>
      <c r="G38891" s="6">
        <v>42755</v>
      </c>
      <c r="H38891" s="6">
        <v>42849</v>
      </c>
      <c r="I38891" s="6">
        <v>42759</v>
      </c>
      <c r="J38891" s="5" t="s">
        <v>56663</v>
      </c>
      <c r="K38891" s="5" t="s">
        <v>21</v>
      </c>
      <c r="L38891" s="5" t="s">
        <v>7311</v>
      </c>
      <c r="M38891" s="5" t="s">
        <v>157</v>
      </c>
      <c r="N38891" s="5" t="s">
        <v>6873</v>
      </c>
      <c r="O38891" s="7">
        <v>482.70949999999999</v>
      </c>
      <c r="P38891">
        <v>0</v>
      </c>
    </row>
    <row r="38892" spans="1:16" x14ac:dyDescent="0.3">
      <c r="A38892" s="5">
        <v>38891</v>
      </c>
      <c r="B38892" s="5" t="s">
        <v>59139</v>
      </c>
      <c r="C38892" s="6"/>
      <c r="D38892" s="5" t="s">
        <v>2503</v>
      </c>
      <c r="E38892" s="5" t="s">
        <v>40</v>
      </c>
      <c r="F38892" s="5" t="s">
        <v>19</v>
      </c>
      <c r="G38892" s="6">
        <v>42755</v>
      </c>
      <c r="H38892" s="6">
        <v>42762</v>
      </c>
      <c r="I38892" s="6">
        <v>42755</v>
      </c>
      <c r="J38892" s="5" t="s">
        <v>56658</v>
      </c>
      <c r="K38892" s="5" t="s">
        <v>21</v>
      </c>
      <c r="L38892" s="5" t="s">
        <v>56638</v>
      </c>
      <c r="M38892" s="5" t="s">
        <v>157</v>
      </c>
      <c r="N38892" s="5" t="s">
        <v>6873</v>
      </c>
      <c r="O38892" s="7">
        <v>0</v>
      </c>
      <c r="P38892">
        <v>0</v>
      </c>
    </row>
    <row r="38893" spans="1:16" x14ac:dyDescent="0.3">
      <c r="A38893" s="5">
        <v>38892</v>
      </c>
      <c r="B38893" s="5" t="s">
        <v>59140</v>
      </c>
      <c r="C38893" s="6"/>
      <c r="D38893" s="5" t="s">
        <v>5867</v>
      </c>
      <c r="E38893" s="5" t="s">
        <v>28</v>
      </c>
      <c r="F38893" s="5" t="s">
        <v>19</v>
      </c>
      <c r="G38893" s="6">
        <v>42755</v>
      </c>
      <c r="H38893" s="6">
        <v>42930</v>
      </c>
      <c r="I38893" s="6">
        <v>42755</v>
      </c>
      <c r="J38893" s="5" t="s">
        <v>56696</v>
      </c>
      <c r="K38893" s="5" t="s">
        <v>21</v>
      </c>
      <c r="L38893" s="5" t="s">
        <v>56675</v>
      </c>
      <c r="M38893" s="5" t="s">
        <v>157</v>
      </c>
      <c r="N38893" s="5" t="s">
        <v>6873</v>
      </c>
      <c r="O38893" s="7">
        <v>1188.2079999999999</v>
      </c>
      <c r="P38893">
        <v>0</v>
      </c>
    </row>
    <row r="38894" spans="1:16" x14ac:dyDescent="0.3">
      <c r="A38894" s="5">
        <v>38893</v>
      </c>
      <c r="B38894" s="5" t="s">
        <v>59141</v>
      </c>
      <c r="C38894" s="6"/>
      <c r="D38894" s="5" t="s">
        <v>5867</v>
      </c>
      <c r="E38894" s="5" t="s">
        <v>28</v>
      </c>
      <c r="F38894" s="5" t="s">
        <v>19</v>
      </c>
      <c r="G38894" s="6">
        <v>42755</v>
      </c>
      <c r="H38894" s="6">
        <v>42893</v>
      </c>
      <c r="I38894" s="6">
        <v>42758</v>
      </c>
      <c r="J38894" s="5" t="s">
        <v>56673</v>
      </c>
      <c r="K38894" s="5" t="s">
        <v>21</v>
      </c>
      <c r="L38894" s="5" t="s">
        <v>7311</v>
      </c>
      <c r="M38894" s="5" t="s">
        <v>157</v>
      </c>
      <c r="N38894" s="5" t="s">
        <v>6873</v>
      </c>
      <c r="O38894" s="7">
        <v>494.37939999999998</v>
      </c>
      <c r="P38894">
        <v>0</v>
      </c>
    </row>
    <row r="38895" spans="1:16" x14ac:dyDescent="0.3">
      <c r="A38895" s="5">
        <v>38894</v>
      </c>
      <c r="B38895" s="5" t="s">
        <v>59142</v>
      </c>
      <c r="C38895" s="6"/>
      <c r="D38895" s="5" t="s">
        <v>65</v>
      </c>
      <c r="E38895" s="5" t="s">
        <v>28</v>
      </c>
      <c r="F38895" s="5" t="s">
        <v>19</v>
      </c>
      <c r="G38895" s="6">
        <v>42755</v>
      </c>
      <c r="H38895" s="6">
        <v>42956</v>
      </c>
      <c r="I38895" s="6">
        <v>42821</v>
      </c>
      <c r="J38895" s="5" t="s">
        <v>56686</v>
      </c>
      <c r="K38895" s="5" t="s">
        <v>21</v>
      </c>
      <c r="L38895" s="5" t="s">
        <v>7311</v>
      </c>
      <c r="M38895" s="5" t="s">
        <v>157</v>
      </c>
      <c r="N38895" s="5" t="s">
        <v>6873</v>
      </c>
      <c r="O38895" s="7">
        <v>275.834</v>
      </c>
      <c r="P38895">
        <v>0</v>
      </c>
    </row>
    <row r="38896" spans="1:16" x14ac:dyDescent="0.3">
      <c r="A38896" s="5">
        <v>38895</v>
      </c>
      <c r="B38896" s="5" t="s">
        <v>59143</v>
      </c>
      <c r="C38896" s="6"/>
      <c r="D38896" s="5" t="s">
        <v>45</v>
      </c>
      <c r="E38896" s="5" t="s">
        <v>28</v>
      </c>
      <c r="F38896" s="5" t="s">
        <v>19</v>
      </c>
      <c r="G38896" s="6">
        <v>42757</v>
      </c>
      <c r="H38896" s="6">
        <v>42840</v>
      </c>
      <c r="I38896" s="6">
        <v>42762</v>
      </c>
      <c r="J38896" s="5" t="s">
        <v>56640</v>
      </c>
      <c r="K38896" s="5" t="s">
        <v>21</v>
      </c>
      <c r="L38896" s="5" t="s">
        <v>56638</v>
      </c>
      <c r="M38896" s="5" t="s">
        <v>157</v>
      </c>
      <c r="N38896" s="5" t="s">
        <v>6873</v>
      </c>
      <c r="O38896" s="7">
        <v>512.41469999999993</v>
      </c>
      <c r="P38896">
        <v>0</v>
      </c>
    </row>
    <row r="38897" spans="1:16" x14ac:dyDescent="0.3">
      <c r="A38897" s="5">
        <v>38896</v>
      </c>
      <c r="B38897" s="5" t="s">
        <v>59144</v>
      </c>
      <c r="C38897" s="6"/>
      <c r="D38897" s="5" t="s">
        <v>1230</v>
      </c>
      <c r="E38897" s="5" t="s">
        <v>40</v>
      </c>
      <c r="F38897" s="5" t="s">
        <v>19</v>
      </c>
      <c r="G38897" s="6">
        <v>42758</v>
      </c>
      <c r="H38897" s="6">
        <v>42817</v>
      </c>
      <c r="I38897" s="6">
        <v>42772</v>
      </c>
      <c r="J38897" s="5" t="s">
        <v>56686</v>
      </c>
      <c r="K38897" s="5" t="s">
        <v>21</v>
      </c>
      <c r="L38897" s="5" t="s">
        <v>56638</v>
      </c>
      <c r="M38897" s="5" t="s">
        <v>157</v>
      </c>
      <c r="N38897" s="5" t="s">
        <v>6873</v>
      </c>
      <c r="O38897" s="7">
        <v>0</v>
      </c>
      <c r="P38897">
        <v>0</v>
      </c>
    </row>
    <row r="38898" spans="1:16" x14ac:dyDescent="0.3">
      <c r="A38898" s="5">
        <v>38897</v>
      </c>
      <c r="B38898" s="5" t="s">
        <v>59145</v>
      </c>
      <c r="C38898" s="6"/>
      <c r="D38898" s="5" t="s">
        <v>83</v>
      </c>
      <c r="E38898" s="5" t="s">
        <v>28</v>
      </c>
      <c r="F38898" s="5" t="s">
        <v>19</v>
      </c>
      <c r="G38898" s="6">
        <v>42759</v>
      </c>
      <c r="H38898" s="6">
        <v>42878</v>
      </c>
      <c r="I38898" s="6">
        <v>42760</v>
      </c>
      <c r="J38898" s="5" t="s">
        <v>56686</v>
      </c>
      <c r="K38898" s="5" t="s">
        <v>21</v>
      </c>
      <c r="L38898" s="5" t="s">
        <v>56638</v>
      </c>
      <c r="M38898" s="5" t="s">
        <v>157</v>
      </c>
      <c r="N38898" s="5" t="s">
        <v>6873</v>
      </c>
      <c r="O38898" s="7">
        <v>3545.5277999999998</v>
      </c>
      <c r="P38898">
        <v>0</v>
      </c>
    </row>
    <row r="38899" spans="1:16" x14ac:dyDescent="0.3">
      <c r="A38899" s="5">
        <v>38898</v>
      </c>
      <c r="B38899" s="5" t="s">
        <v>59146</v>
      </c>
      <c r="C38899" s="6"/>
      <c r="D38899" s="5" t="s">
        <v>610</v>
      </c>
      <c r="E38899" s="5" t="s">
        <v>28</v>
      </c>
      <c r="F38899" s="5" t="s">
        <v>19</v>
      </c>
      <c r="G38899" s="6">
        <v>42759</v>
      </c>
      <c r="H38899" s="6">
        <v>42868</v>
      </c>
      <c r="I38899" s="6">
        <v>42765</v>
      </c>
      <c r="J38899" s="5" t="s">
        <v>56656</v>
      </c>
      <c r="K38899" s="5" t="s">
        <v>21</v>
      </c>
      <c r="L38899" s="5" t="s">
        <v>56638</v>
      </c>
      <c r="M38899" s="5" t="s">
        <v>157</v>
      </c>
      <c r="N38899" s="5" t="s">
        <v>6873</v>
      </c>
      <c r="O38899" s="7">
        <v>172.92669999999998</v>
      </c>
      <c r="P38899">
        <v>0</v>
      </c>
    </row>
    <row r="38900" spans="1:16" x14ac:dyDescent="0.3">
      <c r="A38900" s="5">
        <v>38899</v>
      </c>
      <c r="B38900" s="5" t="s">
        <v>59147</v>
      </c>
      <c r="C38900" s="6"/>
      <c r="D38900" s="5" t="s">
        <v>531</v>
      </c>
      <c r="E38900" s="5" t="s">
        <v>40</v>
      </c>
      <c r="F38900" s="5" t="s">
        <v>19</v>
      </c>
      <c r="G38900" s="6">
        <v>42760</v>
      </c>
      <c r="H38900" s="6">
        <v>42853</v>
      </c>
      <c r="I38900" s="6">
        <v>42763</v>
      </c>
      <c r="J38900" s="5" t="s">
        <v>56686</v>
      </c>
      <c r="K38900" s="5" t="s">
        <v>21</v>
      </c>
      <c r="L38900" s="5" t="s">
        <v>7311</v>
      </c>
      <c r="M38900" s="5" t="s">
        <v>157</v>
      </c>
      <c r="N38900" s="5" t="s">
        <v>6873</v>
      </c>
      <c r="O38900" s="7">
        <v>0</v>
      </c>
      <c r="P38900">
        <v>0</v>
      </c>
    </row>
    <row r="38901" spans="1:16" x14ac:dyDescent="0.3">
      <c r="A38901" s="5">
        <v>38900</v>
      </c>
      <c r="B38901" s="5" t="s">
        <v>59148</v>
      </c>
      <c r="C38901" s="6"/>
      <c r="D38901" s="5" t="s">
        <v>39</v>
      </c>
      <c r="E38901" s="5" t="s">
        <v>28</v>
      </c>
      <c r="F38901" s="5" t="s">
        <v>19</v>
      </c>
      <c r="G38901" s="6">
        <v>42760</v>
      </c>
      <c r="H38901" s="6">
        <v>42850</v>
      </c>
      <c r="I38901" s="6">
        <v>42760</v>
      </c>
      <c r="J38901" s="5" t="s">
        <v>56653</v>
      </c>
      <c r="K38901" s="5" t="s">
        <v>21</v>
      </c>
      <c r="L38901" s="5" t="s">
        <v>56654</v>
      </c>
      <c r="M38901" s="5" t="s">
        <v>157</v>
      </c>
      <c r="N38901" s="5" t="s">
        <v>6873</v>
      </c>
      <c r="O38901" s="7">
        <v>165.50039999999998</v>
      </c>
      <c r="P38901">
        <v>0</v>
      </c>
    </row>
    <row r="38902" spans="1:16" x14ac:dyDescent="0.3">
      <c r="A38902" s="5">
        <v>38901</v>
      </c>
      <c r="B38902" s="5" t="s">
        <v>59149</v>
      </c>
      <c r="C38902" s="6"/>
      <c r="D38902" s="5" t="s">
        <v>605</v>
      </c>
      <c r="E38902" s="5" t="s">
        <v>40</v>
      </c>
      <c r="F38902" s="5" t="s">
        <v>19</v>
      </c>
      <c r="G38902" s="6">
        <v>42760</v>
      </c>
      <c r="H38902" s="6">
        <v>42806</v>
      </c>
      <c r="I38902" s="6">
        <v>42761</v>
      </c>
      <c r="J38902" s="5" t="s">
        <v>56703</v>
      </c>
      <c r="K38902" s="5" t="s">
        <v>21</v>
      </c>
      <c r="L38902" s="5" t="s">
        <v>56633</v>
      </c>
      <c r="M38902" s="5" t="s">
        <v>157</v>
      </c>
      <c r="N38902" s="5" t="s">
        <v>6873</v>
      </c>
      <c r="O38902" s="7">
        <v>0</v>
      </c>
      <c r="P38902">
        <v>0</v>
      </c>
    </row>
    <row r="38903" spans="1:16" x14ac:dyDescent="0.3">
      <c r="A38903" s="5">
        <v>38902</v>
      </c>
      <c r="B38903" s="5" t="s">
        <v>59150</v>
      </c>
      <c r="C38903" s="6"/>
      <c r="D38903" s="5" t="s">
        <v>605</v>
      </c>
      <c r="E38903" s="5" t="s">
        <v>28</v>
      </c>
      <c r="F38903" s="5" t="s">
        <v>19</v>
      </c>
      <c r="G38903" s="6">
        <v>42760</v>
      </c>
      <c r="H38903" s="6">
        <v>43043</v>
      </c>
      <c r="I38903" s="6">
        <v>42765</v>
      </c>
      <c r="J38903" s="5" t="s">
        <v>56705</v>
      </c>
      <c r="K38903" s="5" t="s">
        <v>21</v>
      </c>
      <c r="L38903" s="5" t="s">
        <v>56638</v>
      </c>
      <c r="M38903" s="5" t="s">
        <v>157</v>
      </c>
      <c r="N38903" s="5" t="s">
        <v>6873</v>
      </c>
      <c r="O38903" s="7">
        <v>521.96280000000002</v>
      </c>
      <c r="P38903">
        <v>0</v>
      </c>
    </row>
    <row r="38904" spans="1:16" x14ac:dyDescent="0.3">
      <c r="A38904" s="5">
        <v>38903</v>
      </c>
      <c r="B38904" s="5" t="s">
        <v>59151</v>
      </c>
      <c r="C38904" s="6"/>
      <c r="D38904" s="5" t="s">
        <v>605</v>
      </c>
      <c r="E38904" s="5" t="s">
        <v>40</v>
      </c>
      <c r="F38904" s="5" t="s">
        <v>19</v>
      </c>
      <c r="G38904" s="6">
        <v>42760</v>
      </c>
      <c r="H38904" s="6">
        <v>42807</v>
      </c>
      <c r="I38904" s="6">
        <v>42762</v>
      </c>
      <c r="J38904" s="5" t="s">
        <v>56705</v>
      </c>
      <c r="K38904" s="5" t="s">
        <v>21</v>
      </c>
      <c r="L38904" s="5" t="s">
        <v>56638</v>
      </c>
      <c r="M38904" s="5" t="s">
        <v>157</v>
      </c>
      <c r="N38904" s="5" t="s">
        <v>6873</v>
      </c>
      <c r="O38904" s="7">
        <v>0</v>
      </c>
      <c r="P38904">
        <v>0</v>
      </c>
    </row>
    <row r="38905" spans="1:16" x14ac:dyDescent="0.3">
      <c r="A38905" s="5">
        <v>38904</v>
      </c>
      <c r="B38905" s="5" t="s">
        <v>59152</v>
      </c>
      <c r="C38905" s="6"/>
      <c r="D38905" s="5" t="s">
        <v>80</v>
      </c>
      <c r="E38905" s="5" t="s">
        <v>40</v>
      </c>
      <c r="F38905" s="5" t="s">
        <v>19</v>
      </c>
      <c r="G38905" s="6">
        <v>42760</v>
      </c>
      <c r="H38905" s="6">
        <v>42793</v>
      </c>
      <c r="I38905" s="6">
        <v>42760</v>
      </c>
      <c r="J38905" s="5" t="s">
        <v>56669</v>
      </c>
      <c r="K38905" s="5" t="s">
        <v>21</v>
      </c>
      <c r="L38905" s="5" t="s">
        <v>56630</v>
      </c>
      <c r="M38905" s="5" t="s">
        <v>157</v>
      </c>
      <c r="N38905" s="5" t="s">
        <v>6873</v>
      </c>
      <c r="O38905" s="7">
        <v>0</v>
      </c>
      <c r="P38905">
        <v>0</v>
      </c>
    </row>
    <row r="38906" spans="1:16" x14ac:dyDescent="0.3">
      <c r="A38906" s="5">
        <v>38905</v>
      </c>
      <c r="B38906" s="5" t="s">
        <v>59153</v>
      </c>
      <c r="C38906" s="6"/>
      <c r="D38906" s="5" t="s">
        <v>7841</v>
      </c>
      <c r="E38906" s="5" t="s">
        <v>40</v>
      </c>
      <c r="F38906" s="5" t="s">
        <v>19</v>
      </c>
      <c r="G38906" s="6">
        <v>42761</v>
      </c>
      <c r="H38906" s="6">
        <v>42765</v>
      </c>
      <c r="I38906" s="6">
        <v>42761</v>
      </c>
      <c r="J38906" s="5" t="s">
        <v>56669</v>
      </c>
      <c r="K38906" s="5" t="s">
        <v>21</v>
      </c>
      <c r="L38906" s="5" t="s">
        <v>56626</v>
      </c>
      <c r="M38906" s="5" t="s">
        <v>157</v>
      </c>
      <c r="N38906" s="5" t="s">
        <v>6873</v>
      </c>
      <c r="O38906" s="7">
        <v>0</v>
      </c>
      <c r="P38906">
        <v>0</v>
      </c>
    </row>
    <row r="38907" spans="1:16" x14ac:dyDescent="0.3">
      <c r="A38907" s="5">
        <v>38906</v>
      </c>
      <c r="B38907" s="5" t="s">
        <v>59154</v>
      </c>
      <c r="C38907" s="6"/>
      <c r="D38907" s="5" t="s">
        <v>65</v>
      </c>
      <c r="E38907" s="5" t="s">
        <v>28</v>
      </c>
      <c r="F38907" s="5" t="s">
        <v>19</v>
      </c>
      <c r="G38907" s="6">
        <v>42761</v>
      </c>
      <c r="H38907" s="6">
        <v>42889</v>
      </c>
      <c r="I38907" s="6">
        <v>42762</v>
      </c>
      <c r="J38907" s="5" t="s">
        <v>56658</v>
      </c>
      <c r="K38907" s="5" t="s">
        <v>21</v>
      </c>
      <c r="L38907" s="5" t="s">
        <v>56626</v>
      </c>
      <c r="M38907" s="5" t="s">
        <v>157</v>
      </c>
      <c r="N38907" s="5" t="s">
        <v>6873</v>
      </c>
      <c r="O38907" s="7">
        <v>1771.703</v>
      </c>
      <c r="P38907">
        <v>0</v>
      </c>
    </row>
    <row r="38908" spans="1:16" x14ac:dyDescent="0.3">
      <c r="A38908" s="5">
        <v>38907</v>
      </c>
      <c r="B38908" s="5" t="s">
        <v>59155</v>
      </c>
      <c r="C38908" s="6"/>
      <c r="D38908" s="5" t="s">
        <v>65</v>
      </c>
      <c r="E38908" s="5" t="s">
        <v>28</v>
      </c>
      <c r="F38908" s="5" t="s">
        <v>19</v>
      </c>
      <c r="G38908" s="6">
        <v>42762</v>
      </c>
      <c r="H38908" s="6">
        <v>42822</v>
      </c>
      <c r="I38908" s="6">
        <v>42766</v>
      </c>
      <c r="J38908" s="5" t="s">
        <v>57057</v>
      </c>
      <c r="K38908" s="5" t="s">
        <v>21</v>
      </c>
      <c r="L38908" s="5" t="s">
        <v>56654</v>
      </c>
      <c r="M38908" s="5" t="s">
        <v>157</v>
      </c>
      <c r="N38908" s="5" t="s">
        <v>6873</v>
      </c>
      <c r="O38908" s="7">
        <v>652.45349999999996</v>
      </c>
      <c r="P38908">
        <v>0</v>
      </c>
    </row>
    <row r="38909" spans="1:16" x14ac:dyDescent="0.3">
      <c r="A38909" s="5">
        <v>38908</v>
      </c>
      <c r="B38909" s="5" t="s">
        <v>59156</v>
      </c>
      <c r="C38909" s="6"/>
      <c r="D38909" s="5" t="s">
        <v>1230</v>
      </c>
      <c r="E38909" s="5" t="s">
        <v>40</v>
      </c>
      <c r="F38909" s="5" t="s">
        <v>19</v>
      </c>
      <c r="G38909" s="6">
        <v>42765</v>
      </c>
      <c r="H38909" s="6">
        <v>42816</v>
      </c>
      <c r="I38909" s="6">
        <v>42766</v>
      </c>
      <c r="J38909" s="5" t="s">
        <v>56705</v>
      </c>
      <c r="K38909" s="5" t="s">
        <v>21</v>
      </c>
      <c r="L38909" s="5" t="s">
        <v>56701</v>
      </c>
      <c r="M38909" s="5" t="s">
        <v>157</v>
      </c>
      <c r="N38909" s="5" t="s">
        <v>6873</v>
      </c>
      <c r="O38909" s="7">
        <v>0</v>
      </c>
      <c r="P38909">
        <v>0</v>
      </c>
    </row>
    <row r="38910" spans="1:16" x14ac:dyDescent="0.3">
      <c r="A38910" s="5">
        <v>38909</v>
      </c>
      <c r="B38910" s="5" t="s">
        <v>59157</v>
      </c>
      <c r="C38910" s="6"/>
      <c r="D38910" s="5" t="s">
        <v>5867</v>
      </c>
      <c r="E38910" s="5" t="s">
        <v>40</v>
      </c>
      <c r="F38910" s="5" t="s">
        <v>19</v>
      </c>
      <c r="G38910" s="6">
        <v>42765</v>
      </c>
      <c r="H38910" s="6">
        <v>42810</v>
      </c>
      <c r="I38910" s="6">
        <v>42765</v>
      </c>
      <c r="J38910" s="5" t="s">
        <v>57121</v>
      </c>
      <c r="K38910" s="5" t="s">
        <v>21</v>
      </c>
      <c r="L38910" s="5" t="s">
        <v>56735</v>
      </c>
      <c r="M38910" s="5" t="s">
        <v>157</v>
      </c>
      <c r="N38910" s="5" t="s">
        <v>6873</v>
      </c>
      <c r="O38910" s="7">
        <v>0</v>
      </c>
      <c r="P38910">
        <v>0</v>
      </c>
    </row>
    <row r="38911" spans="1:16" x14ac:dyDescent="0.3">
      <c r="A38911" s="5">
        <v>38910</v>
      </c>
      <c r="B38911" s="5" t="s">
        <v>59158</v>
      </c>
      <c r="C38911" s="6"/>
      <c r="D38911" s="5" t="s">
        <v>83</v>
      </c>
      <c r="E38911" s="5" t="s">
        <v>40</v>
      </c>
      <c r="F38911" s="5" t="s">
        <v>19</v>
      </c>
      <c r="G38911" s="6">
        <v>42766</v>
      </c>
      <c r="H38911" s="6">
        <v>42812</v>
      </c>
      <c r="I38911" s="6">
        <v>42767</v>
      </c>
      <c r="J38911" s="5" t="s">
        <v>56628</v>
      </c>
      <c r="K38911" s="5" t="s">
        <v>21</v>
      </c>
      <c r="L38911" s="5" t="s">
        <v>7311</v>
      </c>
      <c r="M38911" s="5" t="s">
        <v>157</v>
      </c>
      <c r="N38911" s="5" t="s">
        <v>6873</v>
      </c>
      <c r="O38911" s="7">
        <v>0</v>
      </c>
      <c r="P38911">
        <v>0</v>
      </c>
    </row>
    <row r="38912" spans="1:16" x14ac:dyDescent="0.3">
      <c r="A38912" s="5">
        <v>38911</v>
      </c>
      <c r="B38912" s="5" t="s">
        <v>59159</v>
      </c>
      <c r="C38912" s="6"/>
      <c r="D38912" s="5" t="s">
        <v>80</v>
      </c>
      <c r="E38912" s="5" t="s">
        <v>40</v>
      </c>
      <c r="F38912" s="5" t="s">
        <v>19</v>
      </c>
      <c r="G38912" s="6">
        <v>42766</v>
      </c>
      <c r="H38912" s="6">
        <v>42814</v>
      </c>
      <c r="I38912" s="6">
        <v>42769</v>
      </c>
      <c r="J38912" s="5" t="s">
        <v>56686</v>
      </c>
      <c r="K38912" s="5" t="s">
        <v>21</v>
      </c>
      <c r="L38912" s="5" t="s">
        <v>56638</v>
      </c>
      <c r="M38912" s="5" t="s">
        <v>157</v>
      </c>
      <c r="N38912" s="5" t="s">
        <v>6873</v>
      </c>
      <c r="O38912" s="7">
        <v>0</v>
      </c>
      <c r="P38912">
        <v>0</v>
      </c>
    </row>
    <row r="38913" spans="1:16" x14ac:dyDescent="0.3">
      <c r="A38913" s="5">
        <v>38912</v>
      </c>
      <c r="B38913" s="5" t="s">
        <v>59160</v>
      </c>
      <c r="C38913" s="6"/>
      <c r="D38913" s="5" t="s">
        <v>65</v>
      </c>
      <c r="E38913" s="5" t="s">
        <v>28</v>
      </c>
      <c r="F38913" s="5" t="s">
        <v>19</v>
      </c>
      <c r="G38913" s="6">
        <v>42767</v>
      </c>
      <c r="H38913" s="6">
        <v>42858</v>
      </c>
      <c r="I38913" s="6">
        <v>42768</v>
      </c>
      <c r="J38913" s="5" t="s">
        <v>56686</v>
      </c>
      <c r="K38913" s="5" t="s">
        <v>21</v>
      </c>
      <c r="L38913" s="5" t="s">
        <v>56633</v>
      </c>
      <c r="M38913" s="5" t="s">
        <v>157</v>
      </c>
      <c r="N38913" s="5" t="s">
        <v>6873</v>
      </c>
      <c r="O38913" s="7">
        <v>396.77659999999997</v>
      </c>
      <c r="P38913">
        <v>0</v>
      </c>
    </row>
    <row r="38914" spans="1:16" x14ac:dyDescent="0.3">
      <c r="A38914" s="5">
        <v>38913</v>
      </c>
      <c r="B38914" s="5" t="s">
        <v>59161</v>
      </c>
      <c r="C38914" s="6"/>
      <c r="D38914" s="5" t="s">
        <v>1230</v>
      </c>
      <c r="E38914" s="5" t="s">
        <v>28</v>
      </c>
      <c r="F38914" s="5" t="s">
        <v>19</v>
      </c>
      <c r="G38914" s="6">
        <v>42768</v>
      </c>
      <c r="H38914" s="6">
        <v>42825</v>
      </c>
      <c r="I38914" s="6">
        <v>42769</v>
      </c>
      <c r="J38914" s="5" t="s">
        <v>56625</v>
      </c>
      <c r="K38914" s="5" t="s">
        <v>21</v>
      </c>
      <c r="L38914" s="5" t="s">
        <v>7311</v>
      </c>
      <c r="M38914" s="5" t="s">
        <v>157</v>
      </c>
      <c r="N38914" s="5" t="s">
        <v>6873</v>
      </c>
      <c r="O38914" s="7">
        <v>712.9248</v>
      </c>
      <c r="P38914">
        <v>0</v>
      </c>
    </row>
    <row r="38915" spans="1:16" x14ac:dyDescent="0.3">
      <c r="A38915" s="5">
        <v>38914</v>
      </c>
      <c r="B38915" s="5" t="s">
        <v>59162</v>
      </c>
      <c r="C38915" s="6"/>
      <c r="D38915" s="5" t="s">
        <v>65</v>
      </c>
      <c r="E38915" s="5" t="s">
        <v>18</v>
      </c>
      <c r="F38915" s="5" t="s">
        <v>19</v>
      </c>
      <c r="G38915" s="6">
        <v>42768</v>
      </c>
      <c r="H38915" s="6">
        <v>42804</v>
      </c>
      <c r="I38915" s="6">
        <v>42769</v>
      </c>
      <c r="J38915" s="5" t="s">
        <v>57094</v>
      </c>
      <c r="K38915" s="5" t="s">
        <v>21</v>
      </c>
      <c r="L38915" s="5" t="s">
        <v>7311</v>
      </c>
      <c r="M38915" s="5" t="s">
        <v>157</v>
      </c>
      <c r="N38915" s="5" t="s">
        <v>6873</v>
      </c>
      <c r="O38915" s="7">
        <v>9.5480999999999998</v>
      </c>
      <c r="P38915">
        <v>0</v>
      </c>
    </row>
    <row r="38916" spans="1:16" x14ac:dyDescent="0.3">
      <c r="A38916" s="5">
        <v>38915</v>
      </c>
      <c r="B38916" s="5" t="s">
        <v>59163</v>
      </c>
      <c r="C38916" s="6"/>
      <c r="D38916" s="5" t="s">
        <v>1373</v>
      </c>
      <c r="E38916" s="5" t="s">
        <v>28</v>
      </c>
      <c r="F38916" s="5" t="s">
        <v>19</v>
      </c>
      <c r="G38916" s="6">
        <v>42770</v>
      </c>
      <c r="H38916" s="6">
        <v>42902</v>
      </c>
      <c r="I38916" s="6">
        <v>42772</v>
      </c>
      <c r="J38916" s="5" t="s">
        <v>56705</v>
      </c>
      <c r="K38916" s="5" t="s">
        <v>21</v>
      </c>
      <c r="L38916" s="5" t="s">
        <v>56701</v>
      </c>
      <c r="M38916" s="5" t="s">
        <v>157</v>
      </c>
      <c r="N38916" s="5" t="s">
        <v>6873</v>
      </c>
      <c r="O38916" s="7">
        <v>1070.4480999999998</v>
      </c>
      <c r="P38916">
        <v>0</v>
      </c>
    </row>
    <row r="38917" spans="1:16" x14ac:dyDescent="0.3">
      <c r="A38917" s="5">
        <v>38916</v>
      </c>
      <c r="B38917" s="5" t="s">
        <v>59164</v>
      </c>
      <c r="C38917" s="6"/>
      <c r="D38917" s="5" t="s">
        <v>170</v>
      </c>
      <c r="E38917" s="5" t="s">
        <v>40</v>
      </c>
      <c r="F38917" s="5" t="s">
        <v>19</v>
      </c>
      <c r="G38917" s="6">
        <v>42771</v>
      </c>
      <c r="H38917" s="6">
        <v>42888</v>
      </c>
      <c r="I38917" s="6">
        <v>42772</v>
      </c>
      <c r="J38917" s="5" t="s">
        <v>56679</v>
      </c>
      <c r="K38917" s="5" t="s">
        <v>21</v>
      </c>
      <c r="L38917" s="5" t="s">
        <v>56633</v>
      </c>
      <c r="M38917" s="5" t="s">
        <v>157</v>
      </c>
      <c r="N38917" s="5" t="s">
        <v>6873</v>
      </c>
      <c r="O38917" s="7">
        <v>0</v>
      </c>
      <c r="P38917">
        <v>0</v>
      </c>
    </row>
    <row r="38918" spans="1:16" x14ac:dyDescent="0.3">
      <c r="A38918" s="5">
        <v>38917</v>
      </c>
      <c r="B38918" s="5" t="s">
        <v>59165</v>
      </c>
      <c r="C38918" s="6"/>
      <c r="D38918" s="5" t="s">
        <v>52</v>
      </c>
      <c r="E38918" s="5" t="s">
        <v>28</v>
      </c>
      <c r="F38918" s="5" t="s">
        <v>19</v>
      </c>
      <c r="G38918" s="6">
        <v>42771</v>
      </c>
      <c r="H38918" s="6">
        <v>42954</v>
      </c>
      <c r="I38918" s="6">
        <v>42772</v>
      </c>
      <c r="J38918" s="5" t="s">
        <v>56705</v>
      </c>
      <c r="K38918" s="5" t="s">
        <v>21</v>
      </c>
      <c r="L38918" s="5" t="s">
        <v>56749</v>
      </c>
      <c r="M38918" s="5" t="s">
        <v>157</v>
      </c>
      <c r="N38918" s="5" t="s">
        <v>6873</v>
      </c>
      <c r="O38918" s="7">
        <v>4532.1647999999996</v>
      </c>
      <c r="P38918">
        <v>0</v>
      </c>
    </row>
    <row r="38919" spans="1:16" x14ac:dyDescent="0.3">
      <c r="A38919" s="5">
        <v>38918</v>
      </c>
      <c r="B38919" s="5" t="s">
        <v>59166</v>
      </c>
      <c r="C38919" s="6"/>
      <c r="D38919" s="5" t="s">
        <v>236</v>
      </c>
      <c r="E38919" s="5" t="s">
        <v>28</v>
      </c>
      <c r="F38919" s="5" t="s">
        <v>19</v>
      </c>
      <c r="G38919" s="6">
        <v>42772</v>
      </c>
      <c r="H38919" s="6">
        <v>43162</v>
      </c>
      <c r="I38919" s="6">
        <v>42788</v>
      </c>
      <c r="J38919" s="5" t="s">
        <v>56650</v>
      </c>
      <c r="K38919" s="5" t="s">
        <v>21</v>
      </c>
      <c r="L38919" s="5" t="s">
        <v>862</v>
      </c>
      <c r="M38919" s="5" t="s">
        <v>157</v>
      </c>
      <c r="N38919" s="5" t="s">
        <v>6873</v>
      </c>
      <c r="O38919" s="7">
        <v>65504.209599999995</v>
      </c>
      <c r="P38919">
        <v>1</v>
      </c>
    </row>
    <row r="38920" spans="1:16" x14ac:dyDescent="0.3">
      <c r="A38920" s="5">
        <v>38919</v>
      </c>
      <c r="B38920" s="5" t="s">
        <v>59167</v>
      </c>
      <c r="C38920" s="6"/>
      <c r="D38920" s="5" t="s">
        <v>531</v>
      </c>
      <c r="E38920" s="5" t="s">
        <v>28</v>
      </c>
      <c r="F38920" s="5" t="s">
        <v>19</v>
      </c>
      <c r="G38920" s="6">
        <v>42772</v>
      </c>
      <c r="H38920" s="6">
        <v>42987</v>
      </c>
      <c r="I38920" s="6">
        <v>42780</v>
      </c>
      <c r="J38920" s="5" t="s">
        <v>56705</v>
      </c>
      <c r="K38920" s="5" t="s">
        <v>21</v>
      </c>
      <c r="L38920" s="5" t="s">
        <v>7311</v>
      </c>
      <c r="M38920" s="5" t="s">
        <v>157</v>
      </c>
      <c r="N38920" s="5" t="s">
        <v>6873</v>
      </c>
      <c r="O38920" s="7">
        <v>1737.7541999999999</v>
      </c>
      <c r="P38920">
        <v>0</v>
      </c>
    </row>
    <row r="38921" spans="1:16" x14ac:dyDescent="0.3">
      <c r="A38921" s="5">
        <v>38920</v>
      </c>
      <c r="B38921" s="5" t="s">
        <v>59168</v>
      </c>
      <c r="C38921" s="6"/>
      <c r="D38921" s="5" t="s">
        <v>55</v>
      </c>
      <c r="E38921" s="5" t="s">
        <v>28</v>
      </c>
      <c r="F38921" s="5" t="s">
        <v>19</v>
      </c>
      <c r="G38921" s="6">
        <v>42772</v>
      </c>
      <c r="H38921" s="6">
        <v>43113</v>
      </c>
      <c r="I38921" s="6">
        <v>42801</v>
      </c>
      <c r="J38921" s="5" t="s">
        <v>56628</v>
      </c>
      <c r="K38921" s="5" t="s">
        <v>21</v>
      </c>
      <c r="L38921" s="5" t="s">
        <v>56642</v>
      </c>
      <c r="M38921" s="5" t="s">
        <v>157</v>
      </c>
      <c r="N38921" s="5" t="s">
        <v>6873</v>
      </c>
      <c r="O38921" s="7">
        <v>1888.4019999999998</v>
      </c>
      <c r="P38921">
        <v>0</v>
      </c>
    </row>
    <row r="38922" spans="1:16" x14ac:dyDescent="0.3">
      <c r="A38922" s="5">
        <v>38921</v>
      </c>
      <c r="B38922" s="5" t="s">
        <v>59169</v>
      </c>
      <c r="C38922" s="6"/>
      <c r="D38922" s="5" t="s">
        <v>55</v>
      </c>
      <c r="E38922" s="5" t="s">
        <v>40</v>
      </c>
      <c r="F38922" s="5" t="s">
        <v>19</v>
      </c>
      <c r="G38922" s="6">
        <v>42772</v>
      </c>
      <c r="H38922" s="6">
        <v>42817</v>
      </c>
      <c r="I38922" s="6">
        <v>42772</v>
      </c>
      <c r="J38922" s="5" t="s">
        <v>56658</v>
      </c>
      <c r="K38922" s="5" t="s">
        <v>21</v>
      </c>
      <c r="L38922" s="5" t="s">
        <v>56633</v>
      </c>
      <c r="M38922" s="5" t="s">
        <v>157</v>
      </c>
      <c r="N38922" s="5" t="s">
        <v>6873</v>
      </c>
      <c r="O38922" s="7">
        <v>0</v>
      </c>
      <c r="P38922">
        <v>0</v>
      </c>
    </row>
    <row r="38923" spans="1:16" x14ac:dyDescent="0.3">
      <c r="A38923" s="5">
        <v>38922</v>
      </c>
      <c r="B38923" s="5" t="s">
        <v>59170</v>
      </c>
      <c r="C38923" s="6"/>
      <c r="D38923" s="5" t="s">
        <v>80</v>
      </c>
      <c r="E38923" s="5" t="s">
        <v>18</v>
      </c>
      <c r="F38923" s="5" t="s">
        <v>19</v>
      </c>
      <c r="G38923" s="6">
        <v>42772</v>
      </c>
      <c r="H38923" s="6">
        <v>42863</v>
      </c>
      <c r="I38923" s="6">
        <v>42830</v>
      </c>
      <c r="J38923" s="5" t="s">
        <v>56669</v>
      </c>
      <c r="K38923" s="5" t="s">
        <v>21</v>
      </c>
      <c r="L38923" s="5" t="s">
        <v>56633</v>
      </c>
      <c r="M38923" s="5" t="s">
        <v>157</v>
      </c>
      <c r="N38923" s="5" t="s">
        <v>6873</v>
      </c>
      <c r="O38923" s="7">
        <v>9.5480999999999998</v>
      </c>
      <c r="P38923">
        <v>0</v>
      </c>
    </row>
    <row r="38924" spans="1:16" x14ac:dyDescent="0.3">
      <c r="A38924" s="5">
        <v>38923</v>
      </c>
      <c r="B38924" s="5" t="s">
        <v>59171</v>
      </c>
      <c r="C38924" s="6"/>
      <c r="D38924" s="5" t="s">
        <v>5867</v>
      </c>
      <c r="E38924" s="5" t="s">
        <v>18</v>
      </c>
      <c r="F38924" s="5" t="s">
        <v>19</v>
      </c>
      <c r="G38924" s="6">
        <v>42773</v>
      </c>
      <c r="H38924" s="6">
        <v>42864</v>
      </c>
      <c r="I38924" s="6">
        <v>42775</v>
      </c>
      <c r="J38924" s="5" t="s">
        <v>56656</v>
      </c>
      <c r="K38924" s="5" t="s">
        <v>21</v>
      </c>
      <c r="L38924" s="5" t="s">
        <v>157</v>
      </c>
      <c r="M38924" s="5" t="s">
        <v>157</v>
      </c>
      <c r="N38924" s="5" t="s">
        <v>6873</v>
      </c>
      <c r="O38924" s="7">
        <v>146.4042</v>
      </c>
      <c r="P38924">
        <v>0</v>
      </c>
    </row>
    <row r="38925" spans="1:16" x14ac:dyDescent="0.3">
      <c r="A38925" s="5">
        <v>38924</v>
      </c>
      <c r="B38925" s="5" t="s">
        <v>59172</v>
      </c>
      <c r="C38925" s="6"/>
      <c r="D38925" s="5" t="s">
        <v>605</v>
      </c>
      <c r="E38925" s="5" t="s">
        <v>28</v>
      </c>
      <c r="F38925" s="5" t="s">
        <v>25</v>
      </c>
      <c r="G38925" s="6">
        <v>42773</v>
      </c>
      <c r="H38925" s="6"/>
      <c r="I38925" s="6">
        <v>42801</v>
      </c>
      <c r="J38925" s="5" t="s">
        <v>56635</v>
      </c>
      <c r="K38925" s="5" t="s">
        <v>21</v>
      </c>
      <c r="L38925" s="5" t="s">
        <v>56675</v>
      </c>
      <c r="M38925" s="5" t="s">
        <v>157</v>
      </c>
      <c r="N38925" s="5" t="s">
        <v>6873</v>
      </c>
      <c r="O38925" s="7">
        <v>30358.714399999997</v>
      </c>
      <c r="P38925">
        <v>1</v>
      </c>
    </row>
    <row r="38926" spans="1:16" x14ac:dyDescent="0.3">
      <c r="A38926" s="5">
        <v>38925</v>
      </c>
      <c r="B38926" s="5" t="s">
        <v>59173</v>
      </c>
      <c r="C38926" s="6"/>
      <c r="D38926" s="5" t="s">
        <v>96</v>
      </c>
      <c r="E38926" s="5" t="s">
        <v>28</v>
      </c>
      <c r="F38926" s="5" t="s">
        <v>19</v>
      </c>
      <c r="G38926" s="6">
        <v>42773</v>
      </c>
      <c r="H38926" s="6">
        <v>42954</v>
      </c>
      <c r="I38926" s="6">
        <v>42774</v>
      </c>
      <c r="J38926" s="5" t="s">
        <v>56703</v>
      </c>
      <c r="K38926" s="5" t="s">
        <v>21</v>
      </c>
      <c r="L38926" s="5" t="s">
        <v>56664</v>
      </c>
      <c r="M38926" s="5" t="s">
        <v>157</v>
      </c>
      <c r="N38926" s="5" t="s">
        <v>6873</v>
      </c>
      <c r="O38926" s="7">
        <v>5249.3332</v>
      </c>
      <c r="P38926">
        <v>0</v>
      </c>
    </row>
    <row r="38927" spans="1:16" x14ac:dyDescent="0.3">
      <c r="A38927" s="5">
        <v>38926</v>
      </c>
      <c r="B38927" s="5" t="s">
        <v>59174</v>
      </c>
      <c r="C38927" s="6"/>
      <c r="D38927" s="5" t="s">
        <v>80</v>
      </c>
      <c r="E38927" s="5" t="s">
        <v>28</v>
      </c>
      <c r="F38927" s="5" t="s">
        <v>19</v>
      </c>
      <c r="G38927" s="6">
        <v>42773</v>
      </c>
      <c r="H38927" s="6">
        <v>42908</v>
      </c>
      <c r="I38927" s="6">
        <v>42773</v>
      </c>
      <c r="J38927" s="5" t="s">
        <v>56653</v>
      </c>
      <c r="K38927" s="5" t="s">
        <v>21</v>
      </c>
      <c r="L38927" s="5" t="s">
        <v>56642</v>
      </c>
      <c r="M38927" s="5" t="s">
        <v>157</v>
      </c>
      <c r="N38927" s="5" t="s">
        <v>6873</v>
      </c>
      <c r="O38927" s="7">
        <v>196.26649999999998</v>
      </c>
      <c r="P38927">
        <v>0</v>
      </c>
    </row>
    <row r="38928" spans="1:16" x14ac:dyDescent="0.3">
      <c r="A38928" s="5">
        <v>38927</v>
      </c>
      <c r="B38928" s="5" t="s">
        <v>59175</v>
      </c>
      <c r="C38928" s="6"/>
      <c r="D38928" s="5" t="s">
        <v>1373</v>
      </c>
      <c r="E38928" s="5" t="s">
        <v>40</v>
      </c>
      <c r="F38928" s="5" t="s">
        <v>19</v>
      </c>
      <c r="G38928" s="6">
        <v>42774</v>
      </c>
      <c r="H38928" s="6">
        <v>42820</v>
      </c>
      <c r="I38928" s="6">
        <v>42775</v>
      </c>
      <c r="J38928" s="5" t="s">
        <v>56686</v>
      </c>
      <c r="K38928" s="5" t="s">
        <v>21</v>
      </c>
      <c r="L38928" s="5" t="s">
        <v>56664</v>
      </c>
      <c r="M38928" s="5" t="s">
        <v>157</v>
      </c>
      <c r="N38928" s="5" t="s">
        <v>6873</v>
      </c>
      <c r="O38928" s="7">
        <v>0</v>
      </c>
      <c r="P38928">
        <v>0</v>
      </c>
    </row>
    <row r="38929" spans="1:16" x14ac:dyDescent="0.3">
      <c r="A38929" s="5">
        <v>38928</v>
      </c>
      <c r="B38929" s="5" t="s">
        <v>59176</v>
      </c>
      <c r="C38929" s="6"/>
      <c r="D38929" s="5" t="s">
        <v>13310</v>
      </c>
      <c r="E38929" s="5" t="s">
        <v>40</v>
      </c>
      <c r="F38929" s="5" t="s">
        <v>19</v>
      </c>
      <c r="G38929" s="6">
        <v>42774</v>
      </c>
      <c r="H38929" s="6">
        <v>42819</v>
      </c>
      <c r="I38929" s="6">
        <v>42774</v>
      </c>
      <c r="J38929" s="5" t="s">
        <v>56640</v>
      </c>
      <c r="K38929" s="5" t="s">
        <v>21</v>
      </c>
      <c r="L38929" s="5" t="s">
        <v>56638</v>
      </c>
      <c r="M38929" s="5" t="s">
        <v>157</v>
      </c>
      <c r="N38929" s="5" t="s">
        <v>6873</v>
      </c>
      <c r="O38929" s="7">
        <v>0</v>
      </c>
      <c r="P38929">
        <v>0</v>
      </c>
    </row>
    <row r="38930" spans="1:16" x14ac:dyDescent="0.3">
      <c r="A38930" s="5">
        <v>38929</v>
      </c>
      <c r="B38930" s="5" t="s">
        <v>59177</v>
      </c>
      <c r="C38930" s="6"/>
      <c r="D38930" s="5" t="s">
        <v>65</v>
      </c>
      <c r="E38930" s="5" t="s">
        <v>28</v>
      </c>
      <c r="F38930" s="5" t="s">
        <v>19</v>
      </c>
      <c r="G38930" s="6">
        <v>42775</v>
      </c>
      <c r="H38930" s="6">
        <v>42820</v>
      </c>
      <c r="I38930" s="6">
        <v>42775</v>
      </c>
      <c r="J38930" s="5" t="s">
        <v>56807</v>
      </c>
      <c r="K38930" s="5" t="s">
        <v>21</v>
      </c>
      <c r="L38930" s="5" t="s">
        <v>56638</v>
      </c>
      <c r="M38930" s="5" t="s">
        <v>157</v>
      </c>
      <c r="N38930" s="5" t="s">
        <v>6873</v>
      </c>
      <c r="O38930" s="7">
        <v>423.29910000000001</v>
      </c>
      <c r="P38930">
        <v>0</v>
      </c>
    </row>
    <row r="38931" spans="1:16" x14ac:dyDescent="0.3">
      <c r="A38931" s="5">
        <v>38930</v>
      </c>
      <c r="B38931" s="5" t="s">
        <v>59178</v>
      </c>
      <c r="C38931" s="6"/>
      <c r="D38931" s="5" t="s">
        <v>80</v>
      </c>
      <c r="E38931" s="5" t="s">
        <v>28</v>
      </c>
      <c r="F38931" s="5" t="s">
        <v>19</v>
      </c>
      <c r="G38931" s="6">
        <v>42775</v>
      </c>
      <c r="H38931" s="6">
        <v>42896</v>
      </c>
      <c r="I38931" s="6">
        <v>42775</v>
      </c>
      <c r="J38931" s="5" t="s">
        <v>56653</v>
      </c>
      <c r="K38931" s="5" t="s">
        <v>21</v>
      </c>
      <c r="L38931" s="5" t="s">
        <v>56654</v>
      </c>
      <c r="M38931" s="5" t="s">
        <v>157</v>
      </c>
      <c r="N38931" s="5" t="s">
        <v>6873</v>
      </c>
      <c r="O38931" s="7">
        <v>2265.0214999999998</v>
      </c>
      <c r="P38931">
        <v>0</v>
      </c>
    </row>
    <row r="38932" spans="1:16" x14ac:dyDescent="0.3">
      <c r="A38932" s="5">
        <v>38931</v>
      </c>
      <c r="B38932" s="5" t="s">
        <v>59179</v>
      </c>
      <c r="C38932" s="6"/>
      <c r="D38932" s="5" t="s">
        <v>7841</v>
      </c>
      <c r="E38932" s="5" t="s">
        <v>18</v>
      </c>
      <c r="F38932" s="5" t="s">
        <v>19</v>
      </c>
      <c r="G38932" s="6">
        <v>42776</v>
      </c>
      <c r="H38932" s="6">
        <v>42802</v>
      </c>
      <c r="I38932" s="6">
        <v>42776</v>
      </c>
      <c r="J38932" s="5" t="s">
        <v>56705</v>
      </c>
      <c r="K38932" s="5" t="s">
        <v>21</v>
      </c>
      <c r="L38932" s="5" t="s">
        <v>56701</v>
      </c>
      <c r="M38932" s="5" t="s">
        <v>157</v>
      </c>
      <c r="N38932" s="5" t="s">
        <v>6873</v>
      </c>
      <c r="O38932" s="7">
        <v>19.0962</v>
      </c>
      <c r="P38932">
        <v>0</v>
      </c>
    </row>
    <row r="38933" spans="1:16" x14ac:dyDescent="0.3">
      <c r="A38933" s="5">
        <v>38932</v>
      </c>
      <c r="B38933" s="5" t="s">
        <v>59180</v>
      </c>
      <c r="C38933" s="6"/>
      <c r="D38933" s="5" t="s">
        <v>5867</v>
      </c>
      <c r="E38933" s="5" t="s">
        <v>28</v>
      </c>
      <c r="F38933" s="5" t="s">
        <v>19</v>
      </c>
      <c r="G38933" s="6">
        <v>42776</v>
      </c>
      <c r="H38933" s="6">
        <v>43036</v>
      </c>
      <c r="I38933" s="6">
        <v>42838</v>
      </c>
      <c r="J38933" s="5" t="s">
        <v>56768</v>
      </c>
      <c r="K38933" s="5" t="s">
        <v>21</v>
      </c>
      <c r="L38933" s="5" t="s">
        <v>56654</v>
      </c>
      <c r="M38933" s="5" t="s">
        <v>157</v>
      </c>
      <c r="N38933" s="5" t="s">
        <v>6873</v>
      </c>
      <c r="O38933" s="7">
        <v>3575.2329999999997</v>
      </c>
      <c r="P38933">
        <v>0</v>
      </c>
    </row>
    <row r="38934" spans="1:16" x14ac:dyDescent="0.3">
      <c r="A38934" s="5">
        <v>38933</v>
      </c>
      <c r="B38934" s="5" t="s">
        <v>59181</v>
      </c>
      <c r="C38934" s="6"/>
      <c r="D38934" s="5" t="s">
        <v>55</v>
      </c>
      <c r="E38934" s="5" t="s">
        <v>28</v>
      </c>
      <c r="F38934" s="5" t="s">
        <v>19</v>
      </c>
      <c r="G38934" s="6">
        <v>42777</v>
      </c>
      <c r="H38934" s="6">
        <v>42925</v>
      </c>
      <c r="I38934" s="6">
        <v>42790</v>
      </c>
      <c r="J38934" s="5" t="s">
        <v>56628</v>
      </c>
      <c r="K38934" s="5" t="s">
        <v>21</v>
      </c>
      <c r="L38934" s="5" t="s">
        <v>56874</v>
      </c>
      <c r="M38934" s="5" t="s">
        <v>157</v>
      </c>
      <c r="N38934" s="5" t="s">
        <v>6873</v>
      </c>
      <c r="O38934" s="7">
        <v>810.52760000000001</v>
      </c>
      <c r="P38934">
        <v>0</v>
      </c>
    </row>
    <row r="38935" spans="1:16" x14ac:dyDescent="0.3">
      <c r="A38935" s="5">
        <v>38934</v>
      </c>
      <c r="B38935" s="5" t="s">
        <v>59182</v>
      </c>
      <c r="C38935" s="6"/>
      <c r="D38935" s="5" t="s">
        <v>45</v>
      </c>
      <c r="E38935" s="5" t="s">
        <v>28</v>
      </c>
      <c r="F38935" s="5" t="s">
        <v>19</v>
      </c>
      <c r="G38935" s="6">
        <v>42778</v>
      </c>
      <c r="H38935" s="6">
        <v>42924</v>
      </c>
      <c r="I38935" s="6">
        <v>42779</v>
      </c>
      <c r="J38935" s="5" t="s">
        <v>56632</v>
      </c>
      <c r="K38935" s="5" t="s">
        <v>21</v>
      </c>
      <c r="L38935" s="5" t="s">
        <v>7311</v>
      </c>
      <c r="M38935" s="5" t="s">
        <v>157</v>
      </c>
      <c r="N38935" s="5" t="s">
        <v>6873</v>
      </c>
      <c r="O38935" s="7">
        <v>2288.3613</v>
      </c>
      <c r="P38935">
        <v>0</v>
      </c>
    </row>
    <row r="38936" spans="1:16" x14ac:dyDescent="0.3">
      <c r="A38936" s="5">
        <v>38935</v>
      </c>
      <c r="B38936" s="5" t="s">
        <v>59183</v>
      </c>
      <c r="C38936" s="6"/>
      <c r="D38936" s="5" t="s">
        <v>83</v>
      </c>
      <c r="E38936" s="5" t="s">
        <v>28</v>
      </c>
      <c r="F38936" s="5" t="s">
        <v>19</v>
      </c>
      <c r="G38936" s="6">
        <v>42779</v>
      </c>
      <c r="H38936" s="6">
        <v>42869</v>
      </c>
      <c r="I38936" s="6">
        <v>42779</v>
      </c>
      <c r="J38936" s="5" t="s">
        <v>56679</v>
      </c>
      <c r="K38936" s="5" t="s">
        <v>21</v>
      </c>
      <c r="L38936" s="5" t="s">
        <v>56633</v>
      </c>
      <c r="M38936" s="5" t="s">
        <v>157</v>
      </c>
      <c r="N38936" s="5" t="s">
        <v>6873</v>
      </c>
      <c r="O38936" s="7">
        <v>391.47209999999995</v>
      </c>
      <c r="P38936">
        <v>0</v>
      </c>
    </row>
    <row r="38937" spans="1:16" x14ac:dyDescent="0.3">
      <c r="A38937" s="5">
        <v>38936</v>
      </c>
      <c r="B38937" s="5" t="s">
        <v>59184</v>
      </c>
      <c r="C38937" s="6"/>
      <c r="D38937" s="5" t="s">
        <v>83</v>
      </c>
      <c r="E38937" s="5" t="s">
        <v>28</v>
      </c>
      <c r="F38937" s="5" t="s">
        <v>19</v>
      </c>
      <c r="G38937" s="6">
        <v>42779</v>
      </c>
      <c r="H38937" s="6">
        <v>42869</v>
      </c>
      <c r="I38937" s="6">
        <v>42779</v>
      </c>
      <c r="J38937" s="5" t="s">
        <v>56679</v>
      </c>
      <c r="K38937" s="5" t="s">
        <v>21</v>
      </c>
      <c r="L38937" s="5" t="s">
        <v>56633</v>
      </c>
      <c r="M38937" s="5" t="s">
        <v>157</v>
      </c>
      <c r="N38937" s="5" t="s">
        <v>6873</v>
      </c>
      <c r="O38937" s="7">
        <v>391.47209999999995</v>
      </c>
      <c r="P38937">
        <v>0</v>
      </c>
    </row>
    <row r="38938" spans="1:16" x14ac:dyDescent="0.3">
      <c r="A38938" s="5">
        <v>38937</v>
      </c>
      <c r="B38938" s="5" t="s">
        <v>59185</v>
      </c>
      <c r="C38938" s="6"/>
      <c r="D38938" s="5" t="s">
        <v>83</v>
      </c>
      <c r="E38938" s="5" t="s">
        <v>28</v>
      </c>
      <c r="F38938" s="5" t="s">
        <v>19</v>
      </c>
      <c r="G38938" s="6">
        <v>42779</v>
      </c>
      <c r="H38938" s="6">
        <v>42869</v>
      </c>
      <c r="I38938" s="6">
        <v>42779</v>
      </c>
      <c r="J38938" s="5" t="s">
        <v>56658</v>
      </c>
      <c r="K38938" s="5" t="s">
        <v>21</v>
      </c>
      <c r="L38938" s="5" t="s">
        <v>56633</v>
      </c>
      <c r="M38938" s="5" t="s">
        <v>157</v>
      </c>
      <c r="N38938" s="5" t="s">
        <v>6873</v>
      </c>
      <c r="O38938" s="7">
        <v>324.6354</v>
      </c>
      <c r="P38938">
        <v>0</v>
      </c>
    </row>
    <row r="38939" spans="1:16" x14ac:dyDescent="0.3">
      <c r="A38939" s="5">
        <v>38938</v>
      </c>
      <c r="B38939" s="5" t="s">
        <v>59186</v>
      </c>
      <c r="C38939" s="6"/>
      <c r="D38939" s="5" t="s">
        <v>83</v>
      </c>
      <c r="E38939" s="5" t="s">
        <v>28</v>
      </c>
      <c r="F38939" s="5" t="s">
        <v>19</v>
      </c>
      <c r="G38939" s="6">
        <v>42779</v>
      </c>
      <c r="H38939" s="6">
        <v>42869</v>
      </c>
      <c r="I38939" s="6">
        <v>42779</v>
      </c>
      <c r="J38939" s="5" t="s">
        <v>56679</v>
      </c>
      <c r="K38939" s="5" t="s">
        <v>21</v>
      </c>
      <c r="L38939" s="5" t="s">
        <v>7311</v>
      </c>
      <c r="M38939" s="5" t="s">
        <v>157</v>
      </c>
      <c r="N38939" s="5" t="s">
        <v>6873</v>
      </c>
      <c r="O38939" s="7">
        <v>270.52949999999998</v>
      </c>
      <c r="P38939">
        <v>0</v>
      </c>
    </row>
    <row r="38940" spans="1:16" x14ac:dyDescent="0.3">
      <c r="A38940" s="5">
        <v>38939</v>
      </c>
      <c r="B38940" s="5" t="s">
        <v>59187</v>
      </c>
      <c r="C38940" s="6"/>
      <c r="D38940" s="5" t="s">
        <v>83</v>
      </c>
      <c r="E38940" s="5" t="s">
        <v>28</v>
      </c>
      <c r="F38940" s="5" t="s">
        <v>19</v>
      </c>
      <c r="G38940" s="6">
        <v>42779</v>
      </c>
      <c r="H38940" s="6">
        <v>42869</v>
      </c>
      <c r="I38940" s="6">
        <v>42779</v>
      </c>
      <c r="J38940" s="5" t="s">
        <v>56679</v>
      </c>
      <c r="K38940" s="5" t="s">
        <v>21</v>
      </c>
      <c r="L38940" s="5" t="s">
        <v>7311</v>
      </c>
      <c r="M38940" s="5" t="s">
        <v>157</v>
      </c>
      <c r="N38940" s="5" t="s">
        <v>6873</v>
      </c>
      <c r="O38940" s="7">
        <v>362.82779999999997</v>
      </c>
      <c r="P38940">
        <v>0</v>
      </c>
    </row>
    <row r="38941" spans="1:16" x14ac:dyDescent="0.3">
      <c r="A38941" s="5">
        <v>38940</v>
      </c>
      <c r="B38941" s="5" t="s">
        <v>59188</v>
      </c>
      <c r="C38941" s="6"/>
      <c r="D38941" s="5" t="s">
        <v>5867</v>
      </c>
      <c r="E38941" s="5" t="s">
        <v>28</v>
      </c>
      <c r="F38941" s="5" t="s">
        <v>19</v>
      </c>
      <c r="G38941" s="6">
        <v>42780</v>
      </c>
      <c r="H38941" s="6">
        <v>42915</v>
      </c>
      <c r="I38941" s="6">
        <v>42780</v>
      </c>
      <c r="J38941" s="5" t="s">
        <v>56686</v>
      </c>
      <c r="K38941" s="5" t="s">
        <v>21</v>
      </c>
      <c r="L38941" s="5" t="s">
        <v>157</v>
      </c>
      <c r="M38941" s="5" t="s">
        <v>157</v>
      </c>
      <c r="N38941" s="5" t="s">
        <v>6873</v>
      </c>
      <c r="O38941" s="7">
        <v>735.20369999999991</v>
      </c>
      <c r="P38941">
        <v>0</v>
      </c>
    </row>
    <row r="38942" spans="1:16" x14ac:dyDescent="0.3">
      <c r="A38942" s="5">
        <v>38941</v>
      </c>
      <c r="B38942" s="5" t="s">
        <v>59189</v>
      </c>
      <c r="C38942" s="6"/>
      <c r="D38942" s="5" t="s">
        <v>1230</v>
      </c>
      <c r="E38942" s="5" t="s">
        <v>28</v>
      </c>
      <c r="F38942" s="5" t="s">
        <v>19</v>
      </c>
      <c r="G38942" s="6">
        <v>42780</v>
      </c>
      <c r="H38942" s="6">
        <v>42896</v>
      </c>
      <c r="I38942" s="6">
        <v>42781</v>
      </c>
      <c r="J38942" s="5" t="s">
        <v>56673</v>
      </c>
      <c r="K38942" s="5" t="s">
        <v>21</v>
      </c>
      <c r="L38942" s="5" t="s">
        <v>7311</v>
      </c>
      <c r="M38942" s="5" t="s">
        <v>157</v>
      </c>
      <c r="N38942" s="5" t="s">
        <v>6873</v>
      </c>
      <c r="O38942" s="7">
        <v>1047.1082999999999</v>
      </c>
      <c r="P38942">
        <v>0</v>
      </c>
    </row>
    <row r="38943" spans="1:16" x14ac:dyDescent="0.3">
      <c r="A38943" s="5">
        <v>38942</v>
      </c>
      <c r="B38943" s="5" t="s">
        <v>59190</v>
      </c>
      <c r="C38943" s="6"/>
      <c r="D38943" s="5" t="s">
        <v>1373</v>
      </c>
      <c r="E38943" s="5" t="s">
        <v>28</v>
      </c>
      <c r="F38943" s="5" t="s">
        <v>19</v>
      </c>
      <c r="G38943" s="6">
        <v>42780</v>
      </c>
      <c r="H38943" s="6">
        <v>42976</v>
      </c>
      <c r="I38943" s="6">
        <v>42800</v>
      </c>
      <c r="J38943" s="5" t="s">
        <v>56667</v>
      </c>
      <c r="K38943" s="5" t="s">
        <v>21</v>
      </c>
      <c r="L38943" s="5" t="s">
        <v>7311</v>
      </c>
      <c r="M38943" s="5" t="s">
        <v>157</v>
      </c>
      <c r="N38943" s="5" t="s">
        <v>6873</v>
      </c>
      <c r="O38943" s="7">
        <v>2422.0346999999997</v>
      </c>
      <c r="P38943">
        <v>0</v>
      </c>
    </row>
    <row r="38944" spans="1:16" x14ac:dyDescent="0.3">
      <c r="A38944" s="5">
        <v>38943</v>
      </c>
      <c r="B38944" s="5" t="s">
        <v>59191</v>
      </c>
      <c r="C38944" s="6"/>
      <c r="D38944" s="5" t="s">
        <v>605</v>
      </c>
      <c r="E38944" s="5" t="s">
        <v>28</v>
      </c>
      <c r="F38944" s="5" t="s">
        <v>19</v>
      </c>
      <c r="G38944" s="6">
        <v>42780</v>
      </c>
      <c r="H38944" s="6">
        <v>42870</v>
      </c>
      <c r="I38944" s="6">
        <v>42780</v>
      </c>
      <c r="J38944" s="5" t="s">
        <v>56653</v>
      </c>
      <c r="K38944" s="5" t="s">
        <v>21</v>
      </c>
      <c r="L38944" s="5" t="s">
        <v>7311</v>
      </c>
      <c r="M38944" s="5" t="s">
        <v>157</v>
      </c>
      <c r="N38944" s="5" t="s">
        <v>6873</v>
      </c>
      <c r="O38944" s="7">
        <v>310.84370000000001</v>
      </c>
      <c r="P38944">
        <v>0</v>
      </c>
    </row>
    <row r="38945" spans="1:16" x14ac:dyDescent="0.3">
      <c r="A38945" s="5">
        <v>38944</v>
      </c>
      <c r="B38945" s="5" t="s">
        <v>59192</v>
      </c>
      <c r="C38945" s="6"/>
      <c r="D38945" s="5" t="s">
        <v>7896</v>
      </c>
      <c r="E38945" s="5" t="s">
        <v>28</v>
      </c>
      <c r="F38945" s="5" t="s">
        <v>19</v>
      </c>
      <c r="G38945" s="6">
        <v>42781</v>
      </c>
      <c r="H38945" s="6">
        <v>42977</v>
      </c>
      <c r="I38945" s="6">
        <v>42782</v>
      </c>
      <c r="J38945" s="5" t="s">
        <v>56650</v>
      </c>
      <c r="K38945" s="5" t="s">
        <v>21</v>
      </c>
      <c r="L38945" s="5" t="s">
        <v>56654</v>
      </c>
      <c r="M38945" s="5" t="s">
        <v>157</v>
      </c>
      <c r="N38945" s="5" t="s">
        <v>6873</v>
      </c>
      <c r="O38945" s="7">
        <v>2061.3287</v>
      </c>
      <c r="P38945">
        <v>0</v>
      </c>
    </row>
    <row r="38946" spans="1:16" x14ac:dyDescent="0.3">
      <c r="A38946" s="5">
        <v>38945</v>
      </c>
      <c r="B38946" s="5" t="s">
        <v>59193</v>
      </c>
      <c r="C38946" s="6"/>
      <c r="D38946" s="5" t="s">
        <v>65</v>
      </c>
      <c r="E38946" s="5" t="s">
        <v>28</v>
      </c>
      <c r="F38946" s="5" t="s">
        <v>19</v>
      </c>
      <c r="G38946" s="6">
        <v>42783</v>
      </c>
      <c r="H38946" s="6">
        <v>42831</v>
      </c>
      <c r="I38946" s="6">
        <v>42787</v>
      </c>
      <c r="J38946" s="5" t="s">
        <v>56656</v>
      </c>
      <c r="K38946" s="5" t="s">
        <v>21</v>
      </c>
      <c r="L38946" s="5" t="s">
        <v>56633</v>
      </c>
      <c r="M38946" s="5" t="s">
        <v>157</v>
      </c>
      <c r="N38946" s="5" t="s">
        <v>6873</v>
      </c>
      <c r="O38946" s="7">
        <v>1325.0641000000001</v>
      </c>
      <c r="P38946">
        <v>0</v>
      </c>
    </row>
    <row r="38947" spans="1:16" x14ac:dyDescent="0.3">
      <c r="A38947" s="5">
        <v>38946</v>
      </c>
      <c r="B38947" s="5" t="s">
        <v>59194</v>
      </c>
      <c r="C38947" s="6"/>
      <c r="D38947" s="5" t="s">
        <v>605</v>
      </c>
      <c r="E38947" s="5" t="s">
        <v>28</v>
      </c>
      <c r="F38947" s="5" t="s">
        <v>19</v>
      </c>
      <c r="G38947" s="6">
        <v>42784</v>
      </c>
      <c r="H38947" s="6">
        <v>42937</v>
      </c>
      <c r="I38947" s="6">
        <v>42787</v>
      </c>
      <c r="J38947" s="5" t="s">
        <v>56644</v>
      </c>
      <c r="K38947" s="5" t="s">
        <v>21</v>
      </c>
      <c r="L38947" s="5" t="s">
        <v>56638</v>
      </c>
      <c r="M38947" s="5" t="s">
        <v>157</v>
      </c>
      <c r="N38947" s="5" t="s">
        <v>6873</v>
      </c>
      <c r="O38947" s="7">
        <v>1268.8363999999999</v>
      </c>
      <c r="P38947">
        <v>0</v>
      </c>
    </row>
    <row r="38948" spans="1:16" x14ac:dyDescent="0.3">
      <c r="A38948" s="5">
        <v>38947</v>
      </c>
      <c r="B38948" s="5" t="s">
        <v>59195</v>
      </c>
      <c r="C38948" s="6"/>
      <c r="D38948" s="5" t="s">
        <v>1230</v>
      </c>
      <c r="E38948" s="5" t="s">
        <v>28</v>
      </c>
      <c r="F38948" s="5" t="s">
        <v>19</v>
      </c>
      <c r="G38948" s="6">
        <v>42785</v>
      </c>
      <c r="H38948" s="6">
        <v>42843</v>
      </c>
      <c r="I38948" s="6">
        <v>42786</v>
      </c>
      <c r="J38948" s="5" t="s">
        <v>57094</v>
      </c>
      <c r="K38948" s="5" t="s">
        <v>21</v>
      </c>
      <c r="L38948" s="5" t="s">
        <v>56633</v>
      </c>
      <c r="M38948" s="5" t="s">
        <v>157</v>
      </c>
      <c r="N38948" s="5" t="s">
        <v>6873</v>
      </c>
      <c r="O38948" s="7">
        <v>761.72619999999995</v>
      </c>
      <c r="P38948">
        <v>0</v>
      </c>
    </row>
    <row r="38949" spans="1:16" x14ac:dyDescent="0.3">
      <c r="A38949" s="5">
        <v>38948</v>
      </c>
      <c r="B38949" s="5" t="s">
        <v>59196</v>
      </c>
      <c r="C38949" s="6"/>
      <c r="D38949" s="5" t="s">
        <v>605</v>
      </c>
      <c r="E38949" s="5" t="s">
        <v>28</v>
      </c>
      <c r="F38949" s="5" t="s">
        <v>19</v>
      </c>
      <c r="G38949" s="6">
        <v>42785</v>
      </c>
      <c r="H38949" s="6">
        <v>43026</v>
      </c>
      <c r="I38949" s="6">
        <v>42790</v>
      </c>
      <c r="J38949" s="5" t="s">
        <v>56807</v>
      </c>
      <c r="K38949" s="5" t="s">
        <v>21</v>
      </c>
      <c r="L38949" s="5" t="s">
        <v>56701</v>
      </c>
      <c r="M38949" s="5" t="s">
        <v>157</v>
      </c>
      <c r="N38949" s="5" t="s">
        <v>6873</v>
      </c>
      <c r="O38949" s="7">
        <v>28271.9241</v>
      </c>
      <c r="P38949">
        <v>1</v>
      </c>
    </row>
    <row r="38950" spans="1:16" x14ac:dyDescent="0.3">
      <c r="A38950" s="5">
        <v>38949</v>
      </c>
      <c r="B38950" s="5" t="s">
        <v>59197</v>
      </c>
      <c r="C38950" s="6"/>
      <c r="D38950" s="5" t="s">
        <v>1230</v>
      </c>
      <c r="E38950" s="5" t="s">
        <v>40</v>
      </c>
      <c r="F38950" s="5" t="s">
        <v>19</v>
      </c>
      <c r="G38950" s="6">
        <v>42786</v>
      </c>
      <c r="H38950" s="6">
        <v>42818</v>
      </c>
      <c r="I38950" s="6">
        <v>42787</v>
      </c>
      <c r="J38950" s="5" t="s">
        <v>56658</v>
      </c>
      <c r="K38950" s="5" t="s">
        <v>21</v>
      </c>
      <c r="L38950" s="5" t="s">
        <v>56779</v>
      </c>
      <c r="M38950" s="5" t="s">
        <v>157</v>
      </c>
      <c r="N38950" s="5" t="s">
        <v>6873</v>
      </c>
      <c r="O38950" s="7">
        <v>0</v>
      </c>
      <c r="P38950">
        <v>0</v>
      </c>
    </row>
    <row r="38951" spans="1:16" x14ac:dyDescent="0.3">
      <c r="A38951" s="5">
        <v>38950</v>
      </c>
      <c r="B38951" s="5" t="s">
        <v>59198</v>
      </c>
      <c r="C38951" s="6"/>
      <c r="D38951" s="5" t="s">
        <v>55</v>
      </c>
      <c r="E38951" s="5" t="s">
        <v>28</v>
      </c>
      <c r="F38951" s="5" t="s">
        <v>19</v>
      </c>
      <c r="G38951" s="6">
        <v>42786</v>
      </c>
      <c r="H38951" s="6">
        <v>42901</v>
      </c>
      <c r="I38951" s="6">
        <v>42811</v>
      </c>
      <c r="J38951" s="5" t="s">
        <v>56653</v>
      </c>
      <c r="K38951" s="5" t="s">
        <v>21</v>
      </c>
      <c r="L38951" s="5" t="s">
        <v>56654</v>
      </c>
      <c r="M38951" s="5" t="s">
        <v>157</v>
      </c>
      <c r="N38951" s="5" t="s">
        <v>6873</v>
      </c>
      <c r="O38951" s="7">
        <v>175.04849999999999</v>
      </c>
      <c r="P38951">
        <v>0</v>
      </c>
    </row>
    <row r="38952" spans="1:16" x14ac:dyDescent="0.3">
      <c r="A38952" s="5">
        <v>38951</v>
      </c>
      <c r="B38952" s="5" t="s">
        <v>59199</v>
      </c>
      <c r="C38952" s="6"/>
      <c r="D38952" s="5" t="s">
        <v>605</v>
      </c>
      <c r="E38952" s="5" t="s">
        <v>28</v>
      </c>
      <c r="F38952" s="5" t="s">
        <v>19</v>
      </c>
      <c r="G38952" s="6">
        <v>42787</v>
      </c>
      <c r="H38952" s="6">
        <v>42878</v>
      </c>
      <c r="I38952" s="6">
        <v>42788</v>
      </c>
      <c r="J38952" s="5" t="s">
        <v>56768</v>
      </c>
      <c r="K38952" s="5" t="s">
        <v>21</v>
      </c>
      <c r="L38952" s="5" t="s">
        <v>56654</v>
      </c>
      <c r="M38952" s="5" t="s">
        <v>157</v>
      </c>
      <c r="N38952" s="5" t="s">
        <v>6873</v>
      </c>
      <c r="O38952" s="7">
        <v>450.88249999999999</v>
      </c>
      <c r="P38952">
        <v>0</v>
      </c>
    </row>
    <row r="38953" spans="1:16" x14ac:dyDescent="0.3">
      <c r="A38953" s="5">
        <v>38952</v>
      </c>
      <c r="B38953" s="5" t="s">
        <v>59200</v>
      </c>
      <c r="C38953" s="6"/>
      <c r="D38953" s="5" t="s">
        <v>5867</v>
      </c>
      <c r="E38953" s="5" t="s">
        <v>28</v>
      </c>
      <c r="F38953" s="5" t="s">
        <v>19</v>
      </c>
      <c r="G38953" s="6">
        <v>42787</v>
      </c>
      <c r="H38953" s="6">
        <v>42878</v>
      </c>
      <c r="I38953" s="6">
        <v>42788</v>
      </c>
      <c r="J38953" s="5" t="s">
        <v>56660</v>
      </c>
      <c r="K38953" s="5" t="s">
        <v>21</v>
      </c>
      <c r="L38953" s="5" t="s">
        <v>7311</v>
      </c>
      <c r="M38953" s="5" t="s">
        <v>157</v>
      </c>
      <c r="N38953" s="5" t="s">
        <v>6873</v>
      </c>
      <c r="O38953" s="7">
        <v>474.22229999999996</v>
      </c>
      <c r="P38953">
        <v>0</v>
      </c>
    </row>
    <row r="38954" spans="1:16" x14ac:dyDescent="0.3">
      <c r="A38954" s="5">
        <v>38953</v>
      </c>
      <c r="B38954" s="5" t="s">
        <v>59201</v>
      </c>
      <c r="C38954" s="6"/>
      <c r="D38954" s="5" t="s">
        <v>1373</v>
      </c>
      <c r="E38954" s="5" t="s">
        <v>28</v>
      </c>
      <c r="F38954" s="5" t="s">
        <v>19</v>
      </c>
      <c r="G38954" s="6">
        <v>42788</v>
      </c>
      <c r="H38954" s="6">
        <v>42987</v>
      </c>
      <c r="I38954" s="6">
        <v>42788</v>
      </c>
      <c r="J38954" s="5" t="s">
        <v>56686</v>
      </c>
      <c r="K38954" s="5" t="s">
        <v>21</v>
      </c>
      <c r="L38954" s="5" t="s">
        <v>56664</v>
      </c>
      <c r="M38954" s="5" t="s">
        <v>157</v>
      </c>
      <c r="N38954" s="5" t="s">
        <v>6873</v>
      </c>
      <c r="O38954" s="7">
        <v>781.88329999999996</v>
      </c>
      <c r="P38954">
        <v>0</v>
      </c>
    </row>
    <row r="38955" spans="1:16" x14ac:dyDescent="0.3">
      <c r="A38955" s="5">
        <v>38954</v>
      </c>
      <c r="B38955" s="5" t="s">
        <v>59202</v>
      </c>
      <c r="C38955" s="6"/>
      <c r="D38955" s="5" t="s">
        <v>2855</v>
      </c>
      <c r="E38955" s="5" t="s">
        <v>28</v>
      </c>
      <c r="F38955" s="5" t="s">
        <v>19</v>
      </c>
      <c r="G38955" s="6">
        <v>42788</v>
      </c>
      <c r="H38955" s="6">
        <v>42959</v>
      </c>
      <c r="I38955" s="6">
        <v>42788</v>
      </c>
      <c r="J38955" s="5" t="s">
        <v>56667</v>
      </c>
      <c r="K38955" s="5" t="s">
        <v>21</v>
      </c>
      <c r="L38955" s="5" t="s">
        <v>7311</v>
      </c>
      <c r="M38955" s="5" t="s">
        <v>157</v>
      </c>
      <c r="N38955" s="5" t="s">
        <v>6873</v>
      </c>
      <c r="O38955" s="7">
        <v>1032.2556999999999</v>
      </c>
      <c r="P38955">
        <v>0</v>
      </c>
    </row>
    <row r="38956" spans="1:16" x14ac:dyDescent="0.3">
      <c r="A38956" s="5">
        <v>38955</v>
      </c>
      <c r="B38956" s="5" t="s">
        <v>59203</v>
      </c>
      <c r="C38956" s="6"/>
      <c r="D38956" s="5" t="s">
        <v>605</v>
      </c>
      <c r="E38956" s="5" t="s">
        <v>28</v>
      </c>
      <c r="F38956" s="5" t="s">
        <v>19</v>
      </c>
      <c r="G38956" s="6">
        <v>42791</v>
      </c>
      <c r="H38956" s="6">
        <v>42928</v>
      </c>
      <c r="I38956" s="6">
        <v>42838</v>
      </c>
      <c r="J38956" s="5" t="s">
        <v>57415</v>
      </c>
      <c r="K38956" s="5" t="s">
        <v>21</v>
      </c>
      <c r="L38956" s="5" t="s">
        <v>56654</v>
      </c>
      <c r="M38956" s="5" t="s">
        <v>157</v>
      </c>
      <c r="N38956" s="5" t="s">
        <v>6873</v>
      </c>
      <c r="O38956" s="7">
        <v>107.15089999999999</v>
      </c>
      <c r="P38956">
        <v>0</v>
      </c>
    </row>
    <row r="38957" spans="1:16" x14ac:dyDescent="0.3">
      <c r="A38957" s="5">
        <v>38956</v>
      </c>
      <c r="B38957" s="5" t="s">
        <v>59204</v>
      </c>
      <c r="C38957" s="6"/>
      <c r="D38957" s="5" t="s">
        <v>605</v>
      </c>
      <c r="E38957" s="5" t="s">
        <v>40</v>
      </c>
      <c r="F38957" s="5" t="s">
        <v>19</v>
      </c>
      <c r="G38957" s="6">
        <v>42791</v>
      </c>
      <c r="H38957" s="6">
        <v>42838</v>
      </c>
      <c r="I38957" s="6">
        <v>42793</v>
      </c>
      <c r="J38957" s="5" t="s">
        <v>57415</v>
      </c>
      <c r="K38957" s="5" t="s">
        <v>21</v>
      </c>
      <c r="L38957" s="5" t="s">
        <v>56654</v>
      </c>
      <c r="M38957" s="5" t="s">
        <v>157</v>
      </c>
      <c r="N38957" s="5" t="s">
        <v>6873</v>
      </c>
      <c r="O38957" s="7">
        <v>0</v>
      </c>
      <c r="P38957">
        <v>0</v>
      </c>
    </row>
    <row r="38958" spans="1:16" x14ac:dyDescent="0.3">
      <c r="A38958" s="5">
        <v>38957</v>
      </c>
      <c r="B38958" s="5" t="s">
        <v>59205</v>
      </c>
      <c r="C38958" s="6"/>
      <c r="D38958" s="5" t="s">
        <v>2503</v>
      </c>
      <c r="E38958" s="5" t="s">
        <v>28</v>
      </c>
      <c r="F38958" s="5" t="s">
        <v>19</v>
      </c>
      <c r="G38958" s="6">
        <v>42791</v>
      </c>
      <c r="H38958" s="6">
        <v>43169</v>
      </c>
      <c r="I38958" s="6">
        <v>42791</v>
      </c>
      <c r="J38958" s="5" t="s">
        <v>56650</v>
      </c>
      <c r="K38958" s="5" t="s">
        <v>171</v>
      </c>
      <c r="L38958" s="5" t="s">
        <v>56664</v>
      </c>
      <c r="M38958" s="5" t="s">
        <v>157</v>
      </c>
      <c r="N38958" s="5" t="s">
        <v>6873</v>
      </c>
      <c r="O38958" s="7">
        <v>53334.625699999997</v>
      </c>
      <c r="P38958">
        <v>1</v>
      </c>
    </row>
    <row r="38959" spans="1:16" x14ac:dyDescent="0.3">
      <c r="A38959" s="5">
        <v>38958</v>
      </c>
      <c r="B38959" s="5" t="s">
        <v>59206</v>
      </c>
      <c r="C38959" s="6"/>
      <c r="D38959" s="5" t="s">
        <v>605</v>
      </c>
      <c r="E38959" s="5" t="s">
        <v>28</v>
      </c>
      <c r="F38959" s="5" t="s">
        <v>19</v>
      </c>
      <c r="G38959" s="6">
        <v>42792</v>
      </c>
      <c r="H38959" s="6">
        <v>42928</v>
      </c>
      <c r="I38959" s="6">
        <v>42793</v>
      </c>
      <c r="J38959" s="5" t="s">
        <v>56694</v>
      </c>
      <c r="K38959" s="5" t="s">
        <v>21</v>
      </c>
      <c r="L38959" s="5" t="s">
        <v>7311</v>
      </c>
      <c r="M38959" s="5" t="s">
        <v>157</v>
      </c>
      <c r="N38959" s="5" t="s">
        <v>6873</v>
      </c>
      <c r="O38959" s="7">
        <v>1313.3942</v>
      </c>
      <c r="P38959">
        <v>0</v>
      </c>
    </row>
    <row r="38960" spans="1:16" x14ac:dyDescent="0.3">
      <c r="A38960" s="5">
        <v>38959</v>
      </c>
      <c r="B38960" s="5" t="s">
        <v>59207</v>
      </c>
      <c r="C38960" s="6"/>
      <c r="D38960" s="5" t="s">
        <v>7841</v>
      </c>
      <c r="E38960" s="5" t="s">
        <v>28</v>
      </c>
      <c r="F38960" s="5" t="s">
        <v>19</v>
      </c>
      <c r="G38960" s="6">
        <v>42793</v>
      </c>
      <c r="H38960" s="6">
        <v>42883</v>
      </c>
      <c r="I38960" s="6">
        <v>42793</v>
      </c>
      <c r="J38960" s="5" t="s">
        <v>56773</v>
      </c>
      <c r="K38960" s="5" t="s">
        <v>21</v>
      </c>
      <c r="L38960" s="5" t="s">
        <v>56642</v>
      </c>
      <c r="M38960" s="5" t="s">
        <v>157</v>
      </c>
      <c r="N38960" s="5" t="s">
        <v>6873</v>
      </c>
      <c r="O38960" s="7">
        <v>360.70599999999996</v>
      </c>
      <c r="P38960">
        <v>0</v>
      </c>
    </row>
    <row r="38961" spans="1:16" x14ac:dyDescent="0.3">
      <c r="A38961" s="5">
        <v>38960</v>
      </c>
      <c r="B38961" s="5" t="s">
        <v>59208</v>
      </c>
      <c r="C38961" s="6"/>
      <c r="D38961" s="5" t="s">
        <v>7754</v>
      </c>
      <c r="E38961" s="5" t="s">
        <v>28</v>
      </c>
      <c r="F38961" s="5" t="s">
        <v>19</v>
      </c>
      <c r="G38961" s="6">
        <v>42793</v>
      </c>
      <c r="H38961" s="6">
        <v>42883</v>
      </c>
      <c r="I38961" s="6">
        <v>42793</v>
      </c>
      <c r="J38961" s="5" t="s">
        <v>56673</v>
      </c>
      <c r="K38961" s="5" t="s">
        <v>21</v>
      </c>
      <c r="L38961" s="5" t="s">
        <v>7311</v>
      </c>
      <c r="M38961" s="5" t="s">
        <v>157</v>
      </c>
      <c r="N38961" s="5" t="s">
        <v>6873</v>
      </c>
      <c r="O38961" s="7">
        <v>166.56129999999999</v>
      </c>
      <c r="P38961">
        <v>0</v>
      </c>
    </row>
    <row r="38962" spans="1:16" x14ac:dyDescent="0.3">
      <c r="A38962" s="5">
        <v>38961</v>
      </c>
      <c r="B38962" s="5" t="s">
        <v>59209</v>
      </c>
      <c r="C38962" s="6"/>
      <c r="D38962" s="5" t="s">
        <v>2503</v>
      </c>
      <c r="E38962" s="5" t="s">
        <v>40</v>
      </c>
      <c r="F38962" s="5" t="s">
        <v>19</v>
      </c>
      <c r="G38962" s="6">
        <v>42794</v>
      </c>
      <c r="H38962" s="6">
        <v>42935</v>
      </c>
      <c r="I38962" s="6">
        <v>42795</v>
      </c>
      <c r="J38962" s="5" t="s">
        <v>56637</v>
      </c>
      <c r="K38962" s="5" t="s">
        <v>21</v>
      </c>
      <c r="L38962" s="5" t="s">
        <v>56675</v>
      </c>
      <c r="M38962" s="5" t="s">
        <v>157</v>
      </c>
      <c r="N38962" s="5" t="s">
        <v>6873</v>
      </c>
      <c r="O38962" s="7">
        <v>0</v>
      </c>
      <c r="P38962">
        <v>0</v>
      </c>
    </row>
    <row r="38963" spans="1:16" x14ac:dyDescent="0.3">
      <c r="A38963" s="5">
        <v>38962</v>
      </c>
      <c r="B38963" s="5" t="s">
        <v>59210</v>
      </c>
      <c r="C38963" s="6"/>
      <c r="D38963" s="5" t="s">
        <v>7841</v>
      </c>
      <c r="E38963" s="5" t="s">
        <v>28</v>
      </c>
      <c r="F38963" s="5" t="s">
        <v>19</v>
      </c>
      <c r="G38963" s="6">
        <v>42794</v>
      </c>
      <c r="H38963" s="6">
        <v>43071</v>
      </c>
      <c r="I38963" s="6">
        <v>42794</v>
      </c>
      <c r="J38963" s="5" t="s">
        <v>56653</v>
      </c>
      <c r="K38963" s="5" t="s">
        <v>21</v>
      </c>
      <c r="L38963" s="5" t="s">
        <v>56654</v>
      </c>
      <c r="M38963" s="5" t="s">
        <v>157</v>
      </c>
      <c r="N38963" s="5" t="s">
        <v>6873</v>
      </c>
      <c r="O38963" s="7">
        <v>199.44919999999999</v>
      </c>
      <c r="P38963">
        <v>0</v>
      </c>
    </row>
    <row r="38964" spans="1:16" x14ac:dyDescent="0.3">
      <c r="A38964" s="5">
        <v>38963</v>
      </c>
      <c r="B38964" s="5" t="s">
        <v>59211</v>
      </c>
      <c r="C38964" s="6"/>
      <c r="D38964" s="5" t="s">
        <v>605</v>
      </c>
      <c r="E38964" s="5" t="s">
        <v>40</v>
      </c>
      <c r="F38964" s="5" t="s">
        <v>19</v>
      </c>
      <c r="G38964" s="6">
        <v>42794</v>
      </c>
      <c r="H38964" s="6">
        <v>42800</v>
      </c>
      <c r="I38964" s="6">
        <v>42795</v>
      </c>
      <c r="J38964" s="5" t="s">
        <v>56669</v>
      </c>
      <c r="K38964" s="5" t="s">
        <v>21</v>
      </c>
      <c r="L38964" s="5" t="s">
        <v>56633</v>
      </c>
      <c r="M38964" s="5" t="s">
        <v>157</v>
      </c>
      <c r="N38964" s="5" t="s">
        <v>6873</v>
      </c>
      <c r="O38964" s="7">
        <v>0</v>
      </c>
      <c r="P38964">
        <v>0</v>
      </c>
    </row>
    <row r="38965" spans="1:16" x14ac:dyDescent="0.3">
      <c r="A38965" s="5">
        <v>38964</v>
      </c>
      <c r="B38965" s="5" t="s">
        <v>59212</v>
      </c>
      <c r="C38965" s="6"/>
      <c r="D38965" s="5" t="s">
        <v>1230</v>
      </c>
      <c r="E38965" s="5" t="s">
        <v>28</v>
      </c>
      <c r="F38965" s="5" t="s">
        <v>19</v>
      </c>
      <c r="G38965" s="6">
        <v>42795</v>
      </c>
      <c r="H38965" s="6">
        <v>42826</v>
      </c>
      <c r="I38965" s="6">
        <v>42796</v>
      </c>
      <c r="J38965" s="5" t="s">
        <v>56703</v>
      </c>
      <c r="K38965" s="5" t="s">
        <v>21</v>
      </c>
      <c r="L38965" s="5" t="s">
        <v>56664</v>
      </c>
      <c r="M38965" s="5" t="s">
        <v>157</v>
      </c>
      <c r="N38965" s="5" t="s">
        <v>6873</v>
      </c>
      <c r="O38965" s="7">
        <v>530.44999999999993</v>
      </c>
      <c r="P38965">
        <v>0</v>
      </c>
    </row>
    <row r="38966" spans="1:16" x14ac:dyDescent="0.3">
      <c r="A38966" s="5">
        <v>38965</v>
      </c>
      <c r="B38966" s="5" t="s">
        <v>59213</v>
      </c>
      <c r="C38966" s="6"/>
      <c r="D38966" s="5" t="s">
        <v>39</v>
      </c>
      <c r="E38966" s="5" t="s">
        <v>28</v>
      </c>
      <c r="F38966" s="5" t="s">
        <v>19</v>
      </c>
      <c r="G38966" s="6">
        <v>42795</v>
      </c>
      <c r="H38966" s="6">
        <v>42816</v>
      </c>
      <c r="I38966" s="6">
        <v>42795</v>
      </c>
      <c r="J38966" s="5" t="s">
        <v>57121</v>
      </c>
      <c r="K38966" s="5" t="s">
        <v>21</v>
      </c>
      <c r="L38966" s="5" t="s">
        <v>7311</v>
      </c>
      <c r="M38966" s="5" t="s">
        <v>157</v>
      </c>
      <c r="N38966" s="5" t="s">
        <v>6873</v>
      </c>
      <c r="O38966" s="7">
        <v>271.59039999999999</v>
      </c>
      <c r="P38966">
        <v>0</v>
      </c>
    </row>
    <row r="38967" spans="1:16" x14ac:dyDescent="0.3">
      <c r="A38967" s="5">
        <v>38966</v>
      </c>
      <c r="B38967" s="5" t="s">
        <v>59214</v>
      </c>
      <c r="C38967" s="6"/>
      <c r="D38967" s="5" t="s">
        <v>65</v>
      </c>
      <c r="E38967" s="5" t="s">
        <v>28</v>
      </c>
      <c r="F38967" s="5" t="s">
        <v>25</v>
      </c>
      <c r="G38967" s="6">
        <v>42795</v>
      </c>
      <c r="H38967" s="6"/>
      <c r="I38967" s="6">
        <v>42800</v>
      </c>
      <c r="J38967" s="5" t="s">
        <v>56656</v>
      </c>
      <c r="K38967" s="5" t="s">
        <v>21</v>
      </c>
      <c r="L38967" s="5" t="s">
        <v>56642</v>
      </c>
      <c r="M38967" s="5" t="s">
        <v>157</v>
      </c>
      <c r="N38967" s="5" t="s">
        <v>6873</v>
      </c>
      <c r="O38967" s="7">
        <v>24547.104199999998</v>
      </c>
      <c r="P38967">
        <v>1</v>
      </c>
    </row>
    <row r="38968" spans="1:16" x14ac:dyDescent="0.3">
      <c r="A38968" s="5">
        <v>38967</v>
      </c>
      <c r="B38968" s="5" t="s">
        <v>59215</v>
      </c>
      <c r="C38968" s="6"/>
      <c r="D38968" s="5" t="s">
        <v>80</v>
      </c>
      <c r="E38968" s="5" t="s">
        <v>28</v>
      </c>
      <c r="F38968" s="5" t="s">
        <v>19</v>
      </c>
      <c r="G38968" s="6">
        <v>42795</v>
      </c>
      <c r="H38968" s="6">
        <v>42982</v>
      </c>
      <c r="I38968" s="6">
        <v>42802</v>
      </c>
      <c r="J38968" s="5" t="s">
        <v>56650</v>
      </c>
      <c r="K38968" s="5" t="s">
        <v>21</v>
      </c>
      <c r="L38968" s="5" t="s">
        <v>56874</v>
      </c>
      <c r="M38968" s="5" t="s">
        <v>157</v>
      </c>
      <c r="N38968" s="5" t="s">
        <v>6873</v>
      </c>
      <c r="O38968" s="7">
        <v>2602.3876999999998</v>
      </c>
      <c r="P38968">
        <v>0</v>
      </c>
    </row>
    <row r="38969" spans="1:16" x14ac:dyDescent="0.3">
      <c r="A38969" s="5">
        <v>38968</v>
      </c>
      <c r="B38969" s="5" t="s">
        <v>59216</v>
      </c>
      <c r="C38969" s="6"/>
      <c r="D38969" s="5" t="s">
        <v>83</v>
      </c>
      <c r="E38969" s="5" t="s">
        <v>28</v>
      </c>
      <c r="F38969" s="5" t="s">
        <v>19</v>
      </c>
      <c r="G38969" s="6">
        <v>42795</v>
      </c>
      <c r="H38969" s="6">
        <v>43209</v>
      </c>
      <c r="I38969" s="6">
        <v>42858</v>
      </c>
      <c r="J38969" s="5" t="s">
        <v>56658</v>
      </c>
      <c r="K38969" s="5" t="s">
        <v>171</v>
      </c>
      <c r="L38969" s="5" t="s">
        <v>56701</v>
      </c>
      <c r="M38969" s="5" t="s">
        <v>157</v>
      </c>
      <c r="N38969" s="5" t="s">
        <v>6873</v>
      </c>
      <c r="O38969" s="7">
        <v>4771.9281999999994</v>
      </c>
      <c r="P38969">
        <v>0</v>
      </c>
    </row>
    <row r="38970" spans="1:16" x14ac:dyDescent="0.3">
      <c r="A38970" s="5">
        <v>38969</v>
      </c>
      <c r="B38970" s="5" t="s">
        <v>59217</v>
      </c>
      <c r="C38970" s="6"/>
      <c r="D38970" s="5" t="s">
        <v>610</v>
      </c>
      <c r="E38970" s="5" t="s">
        <v>28</v>
      </c>
      <c r="F38970" s="5" t="s">
        <v>19</v>
      </c>
      <c r="G38970" s="6">
        <v>42797</v>
      </c>
      <c r="H38970" s="6">
        <v>42837</v>
      </c>
      <c r="I38970" s="6">
        <v>42801</v>
      </c>
      <c r="J38970" s="5" t="s">
        <v>56773</v>
      </c>
      <c r="K38970" s="5" t="s">
        <v>21</v>
      </c>
      <c r="L38970" s="5" t="s">
        <v>56701</v>
      </c>
      <c r="M38970" s="5" t="s">
        <v>157</v>
      </c>
      <c r="N38970" s="5" t="s">
        <v>6873</v>
      </c>
      <c r="O38970" s="7">
        <v>132.61249999999998</v>
      </c>
      <c r="P38970">
        <v>0</v>
      </c>
    </row>
    <row r="38971" spans="1:16" x14ac:dyDescent="0.3">
      <c r="A38971" s="5">
        <v>38970</v>
      </c>
      <c r="B38971" s="5" t="s">
        <v>59218</v>
      </c>
      <c r="C38971" s="6"/>
      <c r="D38971" s="5" t="s">
        <v>2503</v>
      </c>
      <c r="E38971" s="5" t="s">
        <v>40</v>
      </c>
      <c r="F38971" s="5" t="s">
        <v>19</v>
      </c>
      <c r="G38971" s="6">
        <v>42799</v>
      </c>
      <c r="H38971" s="6">
        <v>42801</v>
      </c>
      <c r="I38971" s="6">
        <v>42801</v>
      </c>
      <c r="J38971" s="5" t="s">
        <v>56885</v>
      </c>
      <c r="K38971" s="5" t="s">
        <v>21</v>
      </c>
      <c r="L38971" s="5" t="s">
        <v>862</v>
      </c>
      <c r="M38971" s="5" t="s">
        <v>157</v>
      </c>
      <c r="N38971" s="5" t="s">
        <v>6873</v>
      </c>
      <c r="O38971" s="7">
        <v>0</v>
      </c>
      <c r="P38971">
        <v>0</v>
      </c>
    </row>
    <row r="38972" spans="1:16" x14ac:dyDescent="0.3">
      <c r="A38972" s="5">
        <v>38971</v>
      </c>
      <c r="B38972" s="5" t="s">
        <v>59219</v>
      </c>
      <c r="C38972" s="6"/>
      <c r="D38972" s="5" t="s">
        <v>5867</v>
      </c>
      <c r="E38972" s="5" t="s">
        <v>18</v>
      </c>
      <c r="F38972" s="5" t="s">
        <v>19</v>
      </c>
      <c r="G38972" s="6">
        <v>42800</v>
      </c>
      <c r="H38972" s="6">
        <v>42863</v>
      </c>
      <c r="I38972" s="6">
        <v>42802</v>
      </c>
      <c r="J38972" s="5" t="s">
        <v>56694</v>
      </c>
      <c r="K38972" s="5" t="s">
        <v>21</v>
      </c>
      <c r="L38972" s="5" t="s">
        <v>7311</v>
      </c>
      <c r="M38972" s="5" t="s">
        <v>157</v>
      </c>
      <c r="N38972" s="5" t="s">
        <v>6873</v>
      </c>
      <c r="O38972" s="7">
        <v>9.5480999999999998</v>
      </c>
      <c r="P38972">
        <v>0</v>
      </c>
    </row>
    <row r="38973" spans="1:16" x14ac:dyDescent="0.3">
      <c r="A38973" s="5">
        <v>38972</v>
      </c>
      <c r="B38973" s="5" t="s">
        <v>59220</v>
      </c>
      <c r="C38973" s="6"/>
      <c r="D38973" s="5" t="s">
        <v>610</v>
      </c>
      <c r="E38973" s="5" t="s">
        <v>28</v>
      </c>
      <c r="F38973" s="5" t="s">
        <v>19</v>
      </c>
      <c r="G38973" s="6">
        <v>42800</v>
      </c>
      <c r="H38973" s="6">
        <v>43179</v>
      </c>
      <c r="I38973" s="6">
        <v>42803</v>
      </c>
      <c r="J38973" s="5" t="s">
        <v>56663</v>
      </c>
      <c r="K38973" s="5" t="s">
        <v>21</v>
      </c>
      <c r="L38973" s="5" t="s">
        <v>7311</v>
      </c>
      <c r="M38973" s="5" t="s">
        <v>157</v>
      </c>
      <c r="N38973" s="5" t="s">
        <v>6873</v>
      </c>
      <c r="O38973" s="7">
        <v>516.65829999999994</v>
      </c>
      <c r="P38973">
        <v>0</v>
      </c>
    </row>
    <row r="38974" spans="1:16" x14ac:dyDescent="0.3">
      <c r="A38974" s="5">
        <v>38973</v>
      </c>
      <c r="B38974" s="5" t="s">
        <v>59221</v>
      </c>
      <c r="C38974" s="6"/>
      <c r="D38974" s="5" t="s">
        <v>65</v>
      </c>
      <c r="E38974" s="5" t="s">
        <v>40</v>
      </c>
      <c r="F38974" s="5" t="s">
        <v>19</v>
      </c>
      <c r="G38974" s="6">
        <v>42800</v>
      </c>
      <c r="H38974" s="6">
        <v>42850</v>
      </c>
      <c r="I38974" s="6">
        <v>42800</v>
      </c>
      <c r="J38974" s="5" t="s">
        <v>56669</v>
      </c>
      <c r="K38974" s="5" t="s">
        <v>21</v>
      </c>
      <c r="L38974" s="5" t="s">
        <v>56626</v>
      </c>
      <c r="M38974" s="5" t="s">
        <v>157</v>
      </c>
      <c r="N38974" s="5" t="s">
        <v>6873</v>
      </c>
      <c r="O38974" s="7">
        <v>0</v>
      </c>
      <c r="P38974">
        <v>0</v>
      </c>
    </row>
    <row r="38975" spans="1:16" x14ac:dyDescent="0.3">
      <c r="A38975" s="5">
        <v>38974</v>
      </c>
      <c r="B38975" s="5" t="s">
        <v>59222</v>
      </c>
      <c r="C38975" s="6"/>
      <c r="D38975" s="5" t="s">
        <v>96</v>
      </c>
      <c r="E38975" s="5" t="s">
        <v>28</v>
      </c>
      <c r="F38975" s="5" t="s">
        <v>25</v>
      </c>
      <c r="G38975" s="6">
        <v>42801</v>
      </c>
      <c r="H38975" s="6"/>
      <c r="I38975" s="6">
        <v>42801</v>
      </c>
      <c r="J38975" s="5" t="s">
        <v>56677</v>
      </c>
      <c r="K38975" s="5" t="s">
        <v>171</v>
      </c>
      <c r="L38975" s="5" t="s">
        <v>7311</v>
      </c>
      <c r="M38975" s="5" t="s">
        <v>157</v>
      </c>
      <c r="N38975" s="5" t="s">
        <v>6873</v>
      </c>
      <c r="O38975" s="7">
        <v>94038.175999999992</v>
      </c>
      <c r="P38975">
        <v>1</v>
      </c>
    </row>
    <row r="38976" spans="1:16" x14ac:dyDescent="0.3">
      <c r="A38976" s="5">
        <v>38975</v>
      </c>
      <c r="B38976" s="5" t="s">
        <v>59223</v>
      </c>
      <c r="C38976" s="6"/>
      <c r="D38976" s="5" t="s">
        <v>1373</v>
      </c>
      <c r="E38976" s="5" t="s">
        <v>28</v>
      </c>
      <c r="F38976" s="5" t="s">
        <v>19</v>
      </c>
      <c r="G38976" s="6">
        <v>42803</v>
      </c>
      <c r="H38976" s="6">
        <v>43081</v>
      </c>
      <c r="I38976" s="6">
        <v>42804</v>
      </c>
      <c r="J38976" s="5" t="s">
        <v>56656</v>
      </c>
      <c r="K38976" s="5" t="s">
        <v>21</v>
      </c>
      <c r="L38976" s="5" t="s">
        <v>56664</v>
      </c>
      <c r="M38976" s="5" t="s">
        <v>157</v>
      </c>
      <c r="N38976" s="5" t="s">
        <v>6873</v>
      </c>
      <c r="O38976" s="7">
        <v>49443.244500000001</v>
      </c>
      <c r="P38976">
        <v>1</v>
      </c>
    </row>
    <row r="38977" spans="1:16" x14ac:dyDescent="0.3">
      <c r="A38977" s="5">
        <v>38976</v>
      </c>
      <c r="B38977" s="5" t="s">
        <v>59224</v>
      </c>
      <c r="C38977" s="6"/>
      <c r="D38977" s="5" t="s">
        <v>10971</v>
      </c>
      <c r="E38977" s="5" t="s">
        <v>40</v>
      </c>
      <c r="F38977" s="5" t="s">
        <v>19</v>
      </c>
      <c r="G38977" s="6">
        <v>42803</v>
      </c>
      <c r="H38977" s="6">
        <v>42938</v>
      </c>
      <c r="I38977" s="6">
        <v>42803</v>
      </c>
      <c r="J38977" s="5" t="s">
        <v>56653</v>
      </c>
      <c r="K38977" s="5" t="s">
        <v>21</v>
      </c>
      <c r="L38977" s="5" t="s">
        <v>56654</v>
      </c>
      <c r="M38977" s="5" t="s">
        <v>157</v>
      </c>
      <c r="N38977" s="5" t="s">
        <v>6873</v>
      </c>
      <c r="O38977" s="7">
        <v>0</v>
      </c>
      <c r="P38977">
        <v>0</v>
      </c>
    </row>
    <row r="38978" spans="1:16" x14ac:dyDescent="0.3">
      <c r="A38978" s="5">
        <v>38977</v>
      </c>
      <c r="B38978" s="5" t="s">
        <v>59225</v>
      </c>
      <c r="C38978" s="6"/>
      <c r="D38978" s="5" t="s">
        <v>7754</v>
      </c>
      <c r="E38978" s="5" t="s">
        <v>28</v>
      </c>
      <c r="F38978" s="5" t="s">
        <v>19</v>
      </c>
      <c r="G38978" s="6">
        <v>42803</v>
      </c>
      <c r="H38978" s="6">
        <v>43123</v>
      </c>
      <c r="I38978" s="6">
        <v>43033</v>
      </c>
      <c r="J38978" s="5" t="s">
        <v>56705</v>
      </c>
      <c r="K38978" s="5" t="s">
        <v>21</v>
      </c>
      <c r="L38978" s="5" t="s">
        <v>7311</v>
      </c>
      <c r="M38978" s="5" t="s">
        <v>157</v>
      </c>
      <c r="N38978" s="5" t="s">
        <v>6873</v>
      </c>
      <c r="O38978" s="7">
        <v>297.05199999999996</v>
      </c>
      <c r="P38978">
        <v>0</v>
      </c>
    </row>
    <row r="38979" spans="1:16" x14ac:dyDescent="0.3">
      <c r="A38979" s="5">
        <v>38978</v>
      </c>
      <c r="B38979" s="5" t="s">
        <v>59226</v>
      </c>
      <c r="C38979" s="6"/>
      <c r="D38979" s="5" t="s">
        <v>2855</v>
      </c>
      <c r="E38979" s="5" t="s">
        <v>28</v>
      </c>
      <c r="F38979" s="5" t="s">
        <v>19</v>
      </c>
      <c r="G38979" s="6">
        <v>42803</v>
      </c>
      <c r="H38979" s="6">
        <v>43148</v>
      </c>
      <c r="I38979" s="6">
        <v>42803</v>
      </c>
      <c r="J38979" s="5" t="s">
        <v>56696</v>
      </c>
      <c r="K38979" s="5" t="s">
        <v>21</v>
      </c>
      <c r="L38979" s="5" t="s">
        <v>56626</v>
      </c>
      <c r="M38979" s="5" t="s">
        <v>157</v>
      </c>
      <c r="N38979" s="5" t="s">
        <v>6873</v>
      </c>
      <c r="O38979" s="7">
        <v>725.65559999999994</v>
      </c>
      <c r="P38979">
        <v>0</v>
      </c>
    </row>
    <row r="38980" spans="1:16" x14ac:dyDescent="0.3">
      <c r="A38980" s="5">
        <v>38979</v>
      </c>
      <c r="B38980" s="5" t="s">
        <v>59227</v>
      </c>
      <c r="C38980" s="6"/>
      <c r="D38980" s="5" t="s">
        <v>1230</v>
      </c>
      <c r="E38980" s="5" t="s">
        <v>28</v>
      </c>
      <c r="F38980" s="5" t="s">
        <v>19</v>
      </c>
      <c r="G38980" s="6">
        <v>42804</v>
      </c>
      <c r="H38980" s="6">
        <v>42819</v>
      </c>
      <c r="I38980" s="6">
        <v>42804</v>
      </c>
      <c r="J38980" s="5" t="s">
        <v>56673</v>
      </c>
      <c r="K38980" s="5" t="s">
        <v>21</v>
      </c>
      <c r="L38980" s="5" t="s">
        <v>7311</v>
      </c>
      <c r="M38980" s="5" t="s">
        <v>157</v>
      </c>
      <c r="N38980" s="5" t="s">
        <v>6873</v>
      </c>
      <c r="O38980" s="7">
        <v>443.45619999999997</v>
      </c>
      <c r="P38980">
        <v>0</v>
      </c>
    </row>
    <row r="38981" spans="1:16" x14ac:dyDescent="0.3">
      <c r="A38981" s="5">
        <v>38980</v>
      </c>
      <c r="B38981" s="5" t="s">
        <v>59228</v>
      </c>
      <c r="C38981" s="6"/>
      <c r="D38981" s="5" t="s">
        <v>80</v>
      </c>
      <c r="E38981" s="5" t="s">
        <v>28</v>
      </c>
      <c r="F38981" s="5" t="s">
        <v>19</v>
      </c>
      <c r="G38981" s="6">
        <v>42805</v>
      </c>
      <c r="H38981" s="6">
        <v>43211</v>
      </c>
      <c r="I38981" s="6">
        <v>42807</v>
      </c>
      <c r="J38981" s="5" t="s">
        <v>56653</v>
      </c>
      <c r="K38981" s="5" t="s">
        <v>21</v>
      </c>
      <c r="L38981" s="5" t="s">
        <v>56654</v>
      </c>
      <c r="M38981" s="5" t="s">
        <v>157</v>
      </c>
      <c r="N38981" s="5" t="s">
        <v>6873</v>
      </c>
      <c r="O38981" s="7">
        <v>21916.072199999999</v>
      </c>
      <c r="P38981">
        <v>1</v>
      </c>
    </row>
    <row r="38982" spans="1:16" x14ac:dyDescent="0.3">
      <c r="A38982" s="5">
        <v>38981</v>
      </c>
      <c r="B38982" s="5" t="s">
        <v>59229</v>
      </c>
      <c r="C38982" s="6"/>
      <c r="D38982" s="5" t="s">
        <v>1230</v>
      </c>
      <c r="E38982" s="5" t="s">
        <v>40</v>
      </c>
      <c r="F38982" s="5" t="s">
        <v>19</v>
      </c>
      <c r="G38982" s="6">
        <v>42806</v>
      </c>
      <c r="H38982" s="6">
        <v>42818</v>
      </c>
      <c r="I38982" s="6">
        <v>42808</v>
      </c>
      <c r="J38982" s="5" t="s">
        <v>57094</v>
      </c>
      <c r="K38982" s="5" t="s">
        <v>21</v>
      </c>
      <c r="L38982" s="5" t="s">
        <v>56638</v>
      </c>
      <c r="M38982" s="5" t="s">
        <v>157</v>
      </c>
      <c r="N38982" s="5" t="s">
        <v>6873</v>
      </c>
      <c r="O38982" s="7">
        <v>0</v>
      </c>
      <c r="P38982">
        <v>0</v>
      </c>
    </row>
    <row r="38983" spans="1:16" x14ac:dyDescent="0.3">
      <c r="A38983" s="5">
        <v>38982</v>
      </c>
      <c r="B38983" s="5" t="s">
        <v>59230</v>
      </c>
      <c r="C38983" s="6"/>
      <c r="D38983" s="5" t="s">
        <v>1230</v>
      </c>
      <c r="E38983" s="5" t="s">
        <v>40</v>
      </c>
      <c r="F38983" s="5" t="s">
        <v>19</v>
      </c>
      <c r="G38983" s="6">
        <v>42806</v>
      </c>
      <c r="H38983" s="6">
        <v>42810</v>
      </c>
      <c r="I38983" s="6">
        <v>42810</v>
      </c>
      <c r="J38983" s="5" t="s">
        <v>56658</v>
      </c>
      <c r="K38983" s="5" t="s">
        <v>21</v>
      </c>
      <c r="L38983" s="5" t="s">
        <v>56638</v>
      </c>
      <c r="M38983" s="5" t="s">
        <v>157</v>
      </c>
      <c r="N38983" s="5" t="s">
        <v>6873</v>
      </c>
      <c r="O38983" s="7">
        <v>0</v>
      </c>
      <c r="P38983">
        <v>0</v>
      </c>
    </row>
    <row r="38984" spans="1:16" x14ac:dyDescent="0.3">
      <c r="A38984" s="5">
        <v>38983</v>
      </c>
      <c r="B38984" s="5" t="s">
        <v>59231</v>
      </c>
      <c r="C38984" s="6"/>
      <c r="D38984" s="5" t="s">
        <v>1230</v>
      </c>
      <c r="E38984" s="5" t="s">
        <v>28</v>
      </c>
      <c r="F38984" s="5" t="s">
        <v>19</v>
      </c>
      <c r="G38984" s="6">
        <v>42806</v>
      </c>
      <c r="H38984" s="6">
        <v>42897</v>
      </c>
      <c r="I38984" s="6">
        <v>42807</v>
      </c>
      <c r="J38984" s="5" t="s">
        <v>56653</v>
      </c>
      <c r="K38984" s="5" t="s">
        <v>21</v>
      </c>
      <c r="L38984" s="5" t="s">
        <v>56654</v>
      </c>
      <c r="M38984" s="5" t="s">
        <v>157</v>
      </c>
      <c r="N38984" s="5" t="s">
        <v>6873</v>
      </c>
      <c r="O38984" s="7">
        <v>941.01829999999995</v>
      </c>
      <c r="P38984">
        <v>0</v>
      </c>
    </row>
    <row r="38985" spans="1:16" x14ac:dyDescent="0.3">
      <c r="A38985" s="5">
        <v>38984</v>
      </c>
      <c r="B38985" s="5" t="s">
        <v>59232</v>
      </c>
      <c r="C38985" s="6"/>
      <c r="D38985" s="5" t="s">
        <v>2855</v>
      </c>
      <c r="E38985" s="5" t="s">
        <v>40</v>
      </c>
      <c r="F38985" s="5" t="s">
        <v>19</v>
      </c>
      <c r="G38985" s="6">
        <v>42806</v>
      </c>
      <c r="H38985" s="6">
        <v>42809</v>
      </c>
      <c r="I38985" s="6">
        <v>42807</v>
      </c>
      <c r="J38985" s="5" t="s">
        <v>56658</v>
      </c>
      <c r="K38985" s="5" t="s">
        <v>21</v>
      </c>
      <c r="L38985" s="5" t="s">
        <v>56630</v>
      </c>
      <c r="M38985" s="5" t="s">
        <v>157</v>
      </c>
      <c r="N38985" s="5" t="s">
        <v>6873</v>
      </c>
      <c r="O38985" s="7">
        <v>0</v>
      </c>
      <c r="P38985">
        <v>0</v>
      </c>
    </row>
    <row r="38986" spans="1:16" x14ac:dyDescent="0.3">
      <c r="A38986" s="5">
        <v>38985</v>
      </c>
      <c r="B38986" s="5" t="s">
        <v>59233</v>
      </c>
      <c r="C38986" s="6"/>
      <c r="D38986" s="5" t="s">
        <v>2855</v>
      </c>
      <c r="E38986" s="5" t="s">
        <v>28</v>
      </c>
      <c r="F38986" s="5" t="s">
        <v>19</v>
      </c>
      <c r="G38986" s="6">
        <v>42806</v>
      </c>
      <c r="H38986" s="6">
        <v>42897</v>
      </c>
      <c r="I38986" s="6">
        <v>42807</v>
      </c>
      <c r="J38986" s="5" t="s">
        <v>56711</v>
      </c>
      <c r="K38986" s="5" t="s">
        <v>21</v>
      </c>
      <c r="L38986" s="5" t="s">
        <v>56626</v>
      </c>
      <c r="M38986" s="5" t="s">
        <v>157</v>
      </c>
      <c r="N38986" s="5" t="s">
        <v>6873</v>
      </c>
      <c r="O38986" s="7">
        <v>461.49149999999997</v>
      </c>
      <c r="P38986">
        <v>0</v>
      </c>
    </row>
    <row r="38987" spans="1:16" x14ac:dyDescent="0.3">
      <c r="A38987" s="5">
        <v>38986</v>
      </c>
      <c r="B38987" s="5" t="s">
        <v>59234</v>
      </c>
      <c r="C38987" s="6"/>
      <c r="D38987" s="5" t="s">
        <v>605</v>
      </c>
      <c r="E38987" s="5" t="s">
        <v>28</v>
      </c>
      <c r="F38987" s="5" t="s">
        <v>19</v>
      </c>
      <c r="G38987" s="6">
        <v>42807</v>
      </c>
      <c r="H38987" s="6">
        <v>43185</v>
      </c>
      <c r="I38987" s="6">
        <v>42809</v>
      </c>
      <c r="J38987" s="5" t="s">
        <v>56644</v>
      </c>
      <c r="K38987" s="5" t="s">
        <v>21</v>
      </c>
      <c r="L38987" s="5" t="s">
        <v>7311</v>
      </c>
      <c r="M38987" s="5" t="s">
        <v>157</v>
      </c>
      <c r="N38987" s="5" t="s">
        <v>6873</v>
      </c>
      <c r="O38987" s="7">
        <v>42909.161399999997</v>
      </c>
      <c r="P38987">
        <v>1</v>
      </c>
    </row>
    <row r="38988" spans="1:16" x14ac:dyDescent="0.3">
      <c r="A38988" s="5">
        <v>38987</v>
      </c>
      <c r="B38988" s="5" t="s">
        <v>59235</v>
      </c>
      <c r="C38988" s="6"/>
      <c r="D38988" s="5" t="s">
        <v>7754</v>
      </c>
      <c r="E38988" s="5" t="s">
        <v>28</v>
      </c>
      <c r="F38988" s="5" t="s">
        <v>19</v>
      </c>
      <c r="G38988" s="6">
        <v>42807</v>
      </c>
      <c r="H38988" s="6">
        <v>42889</v>
      </c>
      <c r="I38988" s="6">
        <v>42808</v>
      </c>
      <c r="J38988" s="5" t="s">
        <v>56673</v>
      </c>
      <c r="K38988" s="5" t="s">
        <v>21</v>
      </c>
      <c r="L38988" s="5" t="s">
        <v>56638</v>
      </c>
      <c r="M38988" s="5" t="s">
        <v>157</v>
      </c>
      <c r="N38988" s="5" t="s">
        <v>6873</v>
      </c>
      <c r="O38988" s="7">
        <v>195.2056</v>
      </c>
      <c r="P38988">
        <v>0</v>
      </c>
    </row>
    <row r="38989" spans="1:16" x14ac:dyDescent="0.3">
      <c r="A38989" s="5">
        <v>38988</v>
      </c>
      <c r="B38989" s="5" t="s">
        <v>59236</v>
      </c>
      <c r="C38989" s="6"/>
      <c r="D38989" s="5" t="s">
        <v>1230</v>
      </c>
      <c r="E38989" s="5" t="s">
        <v>40</v>
      </c>
      <c r="F38989" s="5" t="s">
        <v>19</v>
      </c>
      <c r="G38989" s="6">
        <v>42809</v>
      </c>
      <c r="H38989" s="6">
        <v>42850</v>
      </c>
      <c r="I38989" s="6">
        <v>42811</v>
      </c>
      <c r="J38989" s="5" t="s">
        <v>56653</v>
      </c>
      <c r="K38989" s="5" t="s">
        <v>21</v>
      </c>
      <c r="L38989" s="5" t="s">
        <v>56654</v>
      </c>
      <c r="M38989" s="5" t="s">
        <v>157</v>
      </c>
      <c r="N38989" s="5" t="s">
        <v>6873</v>
      </c>
      <c r="O38989" s="7">
        <v>0</v>
      </c>
      <c r="P38989">
        <v>0</v>
      </c>
    </row>
    <row r="38990" spans="1:16" x14ac:dyDescent="0.3">
      <c r="A38990" s="5">
        <v>38989</v>
      </c>
      <c r="B38990" s="5" t="s">
        <v>59237</v>
      </c>
      <c r="C38990" s="6"/>
      <c r="D38990" s="5" t="s">
        <v>5867</v>
      </c>
      <c r="E38990" s="5" t="s">
        <v>28</v>
      </c>
      <c r="F38990" s="5" t="s">
        <v>19</v>
      </c>
      <c r="G38990" s="6">
        <v>42809</v>
      </c>
      <c r="H38990" s="6">
        <v>42901</v>
      </c>
      <c r="I38990" s="6">
        <v>42811</v>
      </c>
      <c r="J38990" s="5" t="s">
        <v>57121</v>
      </c>
      <c r="K38990" s="5" t="s">
        <v>21</v>
      </c>
      <c r="L38990" s="5" t="s">
        <v>56701</v>
      </c>
      <c r="M38990" s="5" t="s">
        <v>157</v>
      </c>
      <c r="N38990" s="5" t="s">
        <v>6873</v>
      </c>
      <c r="O38990" s="7">
        <v>157.01319999999998</v>
      </c>
      <c r="P38990">
        <v>0</v>
      </c>
    </row>
    <row r="38991" spans="1:16" x14ac:dyDescent="0.3">
      <c r="A38991" s="5">
        <v>38990</v>
      </c>
      <c r="B38991" s="5" t="s">
        <v>59238</v>
      </c>
      <c r="C38991" s="6"/>
      <c r="D38991" s="5" t="s">
        <v>1230</v>
      </c>
      <c r="E38991" s="5" t="s">
        <v>28</v>
      </c>
      <c r="F38991" s="5" t="s">
        <v>19</v>
      </c>
      <c r="G38991" s="6">
        <v>42809</v>
      </c>
      <c r="H38991" s="6">
        <v>43196</v>
      </c>
      <c r="I38991" s="6">
        <v>42997</v>
      </c>
      <c r="J38991" s="5" t="s">
        <v>58377</v>
      </c>
      <c r="K38991" s="5" t="s">
        <v>171</v>
      </c>
      <c r="L38991" s="5" t="s">
        <v>56701</v>
      </c>
      <c r="M38991" s="5" t="s">
        <v>157</v>
      </c>
      <c r="N38991" s="5" t="s">
        <v>6873</v>
      </c>
      <c r="O38991" s="7">
        <v>6982.8437999999996</v>
      </c>
      <c r="P38991">
        <v>0</v>
      </c>
    </row>
    <row r="38992" spans="1:16" x14ac:dyDescent="0.3">
      <c r="A38992" s="5">
        <v>38991</v>
      </c>
      <c r="B38992" s="5" t="s">
        <v>59239</v>
      </c>
      <c r="C38992" s="6"/>
      <c r="D38992" s="5" t="s">
        <v>5867</v>
      </c>
      <c r="E38992" s="5" t="s">
        <v>40</v>
      </c>
      <c r="F38992" s="5" t="s">
        <v>19</v>
      </c>
      <c r="G38992" s="6">
        <v>42810</v>
      </c>
      <c r="H38992" s="6">
        <v>42865</v>
      </c>
      <c r="I38992" s="6">
        <v>42810</v>
      </c>
      <c r="J38992" s="5" t="s">
        <v>56658</v>
      </c>
      <c r="K38992" s="5" t="s">
        <v>21</v>
      </c>
      <c r="L38992" s="5" t="s">
        <v>56664</v>
      </c>
      <c r="M38992" s="5" t="s">
        <v>157</v>
      </c>
      <c r="N38992" s="5" t="s">
        <v>6873</v>
      </c>
      <c r="O38992" s="7">
        <v>0</v>
      </c>
      <c r="P38992">
        <v>0</v>
      </c>
    </row>
    <row r="38993" spans="1:16" x14ac:dyDescent="0.3">
      <c r="A38993" s="5">
        <v>38992</v>
      </c>
      <c r="B38993" s="5" t="s">
        <v>59240</v>
      </c>
      <c r="C38993" s="6"/>
      <c r="D38993" s="5" t="s">
        <v>531</v>
      </c>
      <c r="E38993" s="5" t="s">
        <v>28</v>
      </c>
      <c r="F38993" s="5" t="s">
        <v>19</v>
      </c>
      <c r="G38993" s="6">
        <v>42812</v>
      </c>
      <c r="H38993" s="6">
        <v>43141</v>
      </c>
      <c r="I38993" s="6">
        <v>42823</v>
      </c>
      <c r="J38993" s="5" t="s">
        <v>56644</v>
      </c>
      <c r="K38993" s="5" t="s">
        <v>21</v>
      </c>
      <c r="L38993" s="5" t="s">
        <v>56633</v>
      </c>
      <c r="M38993" s="5" t="s">
        <v>157</v>
      </c>
      <c r="N38993" s="5" t="s">
        <v>6873</v>
      </c>
      <c r="O38993" s="7">
        <v>1867.184</v>
      </c>
      <c r="P38993">
        <v>0</v>
      </c>
    </row>
    <row r="38994" spans="1:16" x14ac:dyDescent="0.3">
      <c r="A38994" s="5">
        <v>38993</v>
      </c>
      <c r="B38994" s="5" t="s">
        <v>59241</v>
      </c>
      <c r="C38994" s="6"/>
      <c r="D38994" s="5" t="s">
        <v>170</v>
      </c>
      <c r="E38994" s="5" t="s">
        <v>28</v>
      </c>
      <c r="F38994" s="5" t="s">
        <v>19</v>
      </c>
      <c r="G38994" s="6">
        <v>42812</v>
      </c>
      <c r="H38994" s="6">
        <v>42902</v>
      </c>
      <c r="I38994" s="6">
        <v>42812</v>
      </c>
      <c r="J38994" s="5" t="s">
        <v>56768</v>
      </c>
      <c r="K38994" s="5" t="s">
        <v>21</v>
      </c>
      <c r="L38994" s="5" t="s">
        <v>56654</v>
      </c>
      <c r="M38994" s="5" t="s">
        <v>157</v>
      </c>
      <c r="N38994" s="5" t="s">
        <v>6873</v>
      </c>
      <c r="O38994" s="7">
        <v>179.2921</v>
      </c>
      <c r="P38994">
        <v>0</v>
      </c>
    </row>
    <row r="38995" spans="1:16" x14ac:dyDescent="0.3">
      <c r="A38995" s="5">
        <v>38994</v>
      </c>
      <c r="B38995" s="5" t="s">
        <v>59242</v>
      </c>
      <c r="C38995" s="6"/>
      <c r="D38995" s="5" t="s">
        <v>39</v>
      </c>
      <c r="E38995" s="5" t="s">
        <v>28</v>
      </c>
      <c r="F38995" s="5" t="s">
        <v>19</v>
      </c>
      <c r="G38995" s="6">
        <v>42812</v>
      </c>
      <c r="H38995" s="6">
        <v>43113</v>
      </c>
      <c r="I38995" s="6">
        <v>42814</v>
      </c>
      <c r="J38995" s="5" t="s">
        <v>56686</v>
      </c>
      <c r="K38995" s="5" t="s">
        <v>21</v>
      </c>
      <c r="L38995" s="5" t="s">
        <v>56638</v>
      </c>
      <c r="M38995" s="5" t="s">
        <v>157</v>
      </c>
      <c r="N38995" s="5" t="s">
        <v>6873</v>
      </c>
      <c r="O38995" s="7">
        <v>7250.1905999999999</v>
      </c>
      <c r="P38995">
        <v>0</v>
      </c>
    </row>
    <row r="38996" spans="1:16" x14ac:dyDescent="0.3">
      <c r="A38996" s="5">
        <v>38995</v>
      </c>
      <c r="B38996" s="5" t="s">
        <v>59243</v>
      </c>
      <c r="C38996" s="6"/>
      <c r="D38996" s="5" t="s">
        <v>39</v>
      </c>
      <c r="E38996" s="5" t="s">
        <v>40</v>
      </c>
      <c r="F38996" s="5" t="s">
        <v>19</v>
      </c>
      <c r="G38996" s="6">
        <v>42812</v>
      </c>
      <c r="H38996" s="6">
        <v>42816</v>
      </c>
      <c r="I38996" s="6">
        <v>42815</v>
      </c>
      <c r="J38996" s="5" t="s">
        <v>56686</v>
      </c>
      <c r="K38996" s="5" t="s">
        <v>21</v>
      </c>
      <c r="L38996" s="5" t="s">
        <v>56638</v>
      </c>
      <c r="M38996" s="5" t="s">
        <v>157</v>
      </c>
      <c r="N38996" s="5" t="s">
        <v>6873</v>
      </c>
      <c r="O38996" s="7">
        <v>0</v>
      </c>
      <c r="P38996">
        <v>0</v>
      </c>
    </row>
    <row r="38997" spans="1:16" x14ac:dyDescent="0.3">
      <c r="A38997" s="5">
        <v>38996</v>
      </c>
      <c r="B38997" s="5" t="s">
        <v>59244</v>
      </c>
      <c r="C38997" s="6"/>
      <c r="D38997" s="5" t="s">
        <v>610</v>
      </c>
      <c r="E38997" s="5" t="s">
        <v>28</v>
      </c>
      <c r="F38997" s="5" t="s">
        <v>25</v>
      </c>
      <c r="G38997" s="6">
        <v>42812</v>
      </c>
      <c r="H38997" s="6"/>
      <c r="I38997" s="6">
        <v>42814</v>
      </c>
      <c r="J38997" s="5" t="s">
        <v>56658</v>
      </c>
      <c r="K38997" s="5" t="s">
        <v>21</v>
      </c>
      <c r="L38997" s="5" t="s">
        <v>56701</v>
      </c>
      <c r="M38997" s="5" t="s">
        <v>157</v>
      </c>
      <c r="N38997" s="5" t="s">
        <v>6873</v>
      </c>
      <c r="O38997" s="7">
        <v>5968.6233999999995</v>
      </c>
      <c r="P38997">
        <v>0</v>
      </c>
    </row>
    <row r="38998" spans="1:16" x14ac:dyDescent="0.3">
      <c r="A38998" s="5">
        <v>38997</v>
      </c>
      <c r="B38998" s="5" t="s">
        <v>59245</v>
      </c>
      <c r="C38998" s="6"/>
      <c r="D38998" s="5" t="s">
        <v>1230</v>
      </c>
      <c r="E38998" s="5" t="s">
        <v>40</v>
      </c>
      <c r="F38998" s="5" t="s">
        <v>19</v>
      </c>
      <c r="G38998" s="6">
        <v>42814</v>
      </c>
      <c r="H38998" s="6">
        <v>42871</v>
      </c>
      <c r="I38998" s="6">
        <v>42824</v>
      </c>
      <c r="J38998" s="5" t="s">
        <v>58377</v>
      </c>
      <c r="K38998" s="5" t="s">
        <v>21</v>
      </c>
      <c r="L38998" s="5" t="s">
        <v>7311</v>
      </c>
      <c r="M38998" s="5" t="s">
        <v>157</v>
      </c>
      <c r="N38998" s="5" t="s">
        <v>6873</v>
      </c>
      <c r="O38998" s="7">
        <v>0</v>
      </c>
      <c r="P38998">
        <v>0</v>
      </c>
    </row>
    <row r="38999" spans="1:16" x14ac:dyDescent="0.3">
      <c r="A38999" s="5">
        <v>38998</v>
      </c>
      <c r="B38999" s="5" t="s">
        <v>59246</v>
      </c>
      <c r="C38999" s="6"/>
      <c r="D38999" s="5" t="s">
        <v>1373</v>
      </c>
      <c r="E38999" s="5" t="s">
        <v>40</v>
      </c>
      <c r="F38999" s="5" t="s">
        <v>19</v>
      </c>
      <c r="G38999" s="6">
        <v>42814</v>
      </c>
      <c r="H38999" s="6">
        <v>43208</v>
      </c>
      <c r="I38999" s="6">
        <v>43181</v>
      </c>
      <c r="J38999" s="5" t="s">
        <v>56650</v>
      </c>
      <c r="K38999" s="5" t="s">
        <v>21</v>
      </c>
      <c r="L38999" s="5" t="s">
        <v>57107</v>
      </c>
      <c r="M38999" s="5" t="s">
        <v>157</v>
      </c>
      <c r="N38999" s="5" t="s">
        <v>6873</v>
      </c>
      <c r="O38999" s="7">
        <v>0</v>
      </c>
      <c r="P38999">
        <v>0</v>
      </c>
    </row>
    <row r="39000" spans="1:16" x14ac:dyDescent="0.3">
      <c r="A39000" s="5">
        <v>38999</v>
      </c>
      <c r="B39000" s="5" t="s">
        <v>59247</v>
      </c>
      <c r="C39000" s="6"/>
      <c r="D39000" s="5" t="s">
        <v>45</v>
      </c>
      <c r="E39000" s="5" t="s">
        <v>40</v>
      </c>
      <c r="F39000" s="5" t="s">
        <v>19</v>
      </c>
      <c r="G39000" s="6">
        <v>42814</v>
      </c>
      <c r="H39000" s="6">
        <v>42861</v>
      </c>
      <c r="I39000" s="6">
        <v>42816</v>
      </c>
      <c r="J39000" s="5" t="s">
        <v>57068</v>
      </c>
      <c r="K39000" s="5" t="s">
        <v>21</v>
      </c>
      <c r="L39000" s="5" t="s">
        <v>56642</v>
      </c>
      <c r="M39000" s="5" t="s">
        <v>157</v>
      </c>
      <c r="N39000" s="5" t="s">
        <v>6873</v>
      </c>
      <c r="O39000" s="7">
        <v>0</v>
      </c>
      <c r="P39000">
        <v>0</v>
      </c>
    </row>
    <row r="39001" spans="1:16" x14ac:dyDescent="0.3">
      <c r="A39001" s="5">
        <v>39000</v>
      </c>
      <c r="B39001" s="5" t="s">
        <v>59248</v>
      </c>
      <c r="C39001" s="6"/>
      <c r="D39001" s="5" t="s">
        <v>65</v>
      </c>
      <c r="E39001" s="5" t="s">
        <v>28</v>
      </c>
      <c r="F39001" s="5" t="s">
        <v>19</v>
      </c>
      <c r="G39001" s="6">
        <v>42814</v>
      </c>
      <c r="H39001" s="6">
        <v>43007</v>
      </c>
      <c r="I39001" s="6">
        <v>42819</v>
      </c>
      <c r="J39001" s="5" t="s">
        <v>56696</v>
      </c>
      <c r="K39001" s="5" t="s">
        <v>21</v>
      </c>
      <c r="L39001" s="5" t="s">
        <v>57107</v>
      </c>
      <c r="M39001" s="5" t="s">
        <v>157</v>
      </c>
      <c r="N39001" s="5" t="s">
        <v>6873</v>
      </c>
      <c r="O39001" s="7">
        <v>3350.3222000000001</v>
      </c>
      <c r="P39001">
        <v>0</v>
      </c>
    </row>
    <row r="39002" spans="1:16" x14ac:dyDescent="0.3">
      <c r="A39002" s="5">
        <v>39001</v>
      </c>
      <c r="B39002" s="5" t="s">
        <v>59249</v>
      </c>
      <c r="C39002" s="6"/>
      <c r="D39002" s="5" t="s">
        <v>5867</v>
      </c>
      <c r="E39002" s="5" t="s">
        <v>40</v>
      </c>
      <c r="F39002" s="5" t="s">
        <v>19</v>
      </c>
      <c r="G39002" s="6">
        <v>42815</v>
      </c>
      <c r="H39002" s="6">
        <v>42863</v>
      </c>
      <c r="I39002" s="6">
        <v>42816</v>
      </c>
      <c r="J39002" s="5" t="s">
        <v>56686</v>
      </c>
      <c r="K39002" s="5" t="s">
        <v>21</v>
      </c>
      <c r="L39002" s="5" t="s">
        <v>7311</v>
      </c>
      <c r="M39002" s="5" t="s">
        <v>157</v>
      </c>
      <c r="N39002" s="5" t="s">
        <v>6873</v>
      </c>
      <c r="O39002" s="7">
        <v>0</v>
      </c>
      <c r="P39002">
        <v>0</v>
      </c>
    </row>
    <row r="39003" spans="1:16" x14ac:dyDescent="0.3">
      <c r="A39003" s="5">
        <v>39002</v>
      </c>
      <c r="B39003" s="5" t="s">
        <v>59250</v>
      </c>
      <c r="C39003" s="6"/>
      <c r="D39003" s="5" t="s">
        <v>610</v>
      </c>
      <c r="E39003" s="5" t="s">
        <v>28</v>
      </c>
      <c r="F39003" s="5" t="s">
        <v>19</v>
      </c>
      <c r="G39003" s="6">
        <v>42815</v>
      </c>
      <c r="H39003" s="6">
        <v>42990</v>
      </c>
      <c r="I39003" s="6">
        <v>42815</v>
      </c>
      <c r="J39003" s="5" t="s">
        <v>56667</v>
      </c>
      <c r="K39003" s="5" t="s">
        <v>21</v>
      </c>
      <c r="L39003" s="5" t="s">
        <v>7311</v>
      </c>
      <c r="M39003" s="5" t="s">
        <v>157</v>
      </c>
      <c r="N39003" s="5" t="s">
        <v>6873</v>
      </c>
      <c r="O39003" s="7">
        <v>1276.2627</v>
      </c>
      <c r="P39003">
        <v>0</v>
      </c>
    </row>
    <row r="39004" spans="1:16" x14ac:dyDescent="0.3">
      <c r="A39004" s="5">
        <v>39003</v>
      </c>
      <c r="B39004" s="5" t="s">
        <v>59251</v>
      </c>
      <c r="C39004" s="6"/>
      <c r="D39004" s="5" t="s">
        <v>531</v>
      </c>
      <c r="E39004" s="5" t="s">
        <v>28</v>
      </c>
      <c r="F39004" s="5" t="s">
        <v>25</v>
      </c>
      <c r="G39004" s="6">
        <v>42815</v>
      </c>
      <c r="H39004" s="6"/>
      <c r="I39004" s="6">
        <v>42816</v>
      </c>
      <c r="J39004" s="5" t="s">
        <v>56671</v>
      </c>
      <c r="K39004" s="5" t="s">
        <v>171</v>
      </c>
      <c r="L39004" s="5" t="s">
        <v>56664</v>
      </c>
      <c r="M39004" s="5" t="s">
        <v>157</v>
      </c>
      <c r="N39004" s="5" t="s">
        <v>6873</v>
      </c>
      <c r="O39004" s="7">
        <v>250150.67189999999</v>
      </c>
      <c r="P39004">
        <v>1</v>
      </c>
    </row>
    <row r="39005" spans="1:16" x14ac:dyDescent="0.3">
      <c r="A39005" s="5">
        <v>39004</v>
      </c>
      <c r="B39005" s="5" t="s">
        <v>59252</v>
      </c>
      <c r="C39005" s="6"/>
      <c r="D39005" s="5" t="s">
        <v>1230</v>
      </c>
      <c r="E39005" s="5" t="s">
        <v>40</v>
      </c>
      <c r="F39005" s="5" t="s">
        <v>19</v>
      </c>
      <c r="G39005" s="6">
        <v>42816</v>
      </c>
      <c r="H39005" s="6">
        <v>42852</v>
      </c>
      <c r="I39005" s="6">
        <v>42817</v>
      </c>
      <c r="J39005" s="5" t="s">
        <v>56650</v>
      </c>
      <c r="K39005" s="5" t="s">
        <v>21</v>
      </c>
      <c r="L39005" s="5" t="s">
        <v>56654</v>
      </c>
      <c r="M39005" s="5" t="s">
        <v>157</v>
      </c>
      <c r="N39005" s="5" t="s">
        <v>6873</v>
      </c>
      <c r="O39005" s="7">
        <v>0</v>
      </c>
      <c r="P39005">
        <v>0</v>
      </c>
    </row>
    <row r="39006" spans="1:16" x14ac:dyDescent="0.3">
      <c r="A39006" s="5">
        <v>39005</v>
      </c>
      <c r="B39006" s="5" t="s">
        <v>59253</v>
      </c>
      <c r="C39006" s="6"/>
      <c r="D39006" s="5" t="s">
        <v>80</v>
      </c>
      <c r="E39006" s="5" t="s">
        <v>40</v>
      </c>
      <c r="F39006" s="5" t="s">
        <v>19</v>
      </c>
      <c r="G39006" s="6">
        <v>42816</v>
      </c>
      <c r="H39006" s="6">
        <v>42862</v>
      </c>
      <c r="I39006" s="6">
        <v>42817</v>
      </c>
      <c r="J39006" s="5" t="s">
        <v>56663</v>
      </c>
      <c r="K39006" s="5" t="s">
        <v>21</v>
      </c>
      <c r="L39006" s="5" t="s">
        <v>7311</v>
      </c>
      <c r="M39006" s="5" t="s">
        <v>157</v>
      </c>
      <c r="N39006" s="5" t="s">
        <v>6873</v>
      </c>
      <c r="O39006" s="7">
        <v>0</v>
      </c>
      <c r="P39006">
        <v>0</v>
      </c>
    </row>
    <row r="39007" spans="1:16" x14ac:dyDescent="0.3">
      <c r="A39007" s="5">
        <v>39006</v>
      </c>
      <c r="B39007" s="5" t="s">
        <v>59254</v>
      </c>
      <c r="C39007" s="6"/>
      <c r="D39007" s="5" t="s">
        <v>5867</v>
      </c>
      <c r="E39007" s="5" t="s">
        <v>28</v>
      </c>
      <c r="F39007" s="5" t="s">
        <v>19</v>
      </c>
      <c r="G39007" s="6">
        <v>42818</v>
      </c>
      <c r="H39007" s="6">
        <v>42889</v>
      </c>
      <c r="I39007" s="6">
        <v>42828</v>
      </c>
      <c r="J39007" s="5" t="s">
        <v>56667</v>
      </c>
      <c r="K39007" s="5" t="s">
        <v>21</v>
      </c>
      <c r="L39007" s="5" t="s">
        <v>7311</v>
      </c>
      <c r="M39007" s="5" t="s">
        <v>157</v>
      </c>
      <c r="N39007" s="5" t="s">
        <v>6873</v>
      </c>
      <c r="O39007" s="7">
        <v>344.79249999999996</v>
      </c>
      <c r="P39007">
        <v>0</v>
      </c>
    </row>
    <row r="39008" spans="1:16" x14ac:dyDescent="0.3">
      <c r="A39008" s="5">
        <v>39007</v>
      </c>
      <c r="B39008" s="5" t="s">
        <v>59255</v>
      </c>
      <c r="C39008" s="6"/>
      <c r="D39008" s="5" t="s">
        <v>7896</v>
      </c>
      <c r="E39008" s="5" t="s">
        <v>28</v>
      </c>
      <c r="F39008" s="5" t="s">
        <v>19</v>
      </c>
      <c r="G39008" s="6">
        <v>42818</v>
      </c>
      <c r="H39008" s="6">
        <v>42916</v>
      </c>
      <c r="I39008" s="6">
        <v>42823</v>
      </c>
      <c r="J39008" s="5" t="s">
        <v>56694</v>
      </c>
      <c r="K39008" s="5" t="s">
        <v>21</v>
      </c>
      <c r="L39008" s="5" t="s">
        <v>7311</v>
      </c>
      <c r="M39008" s="5" t="s">
        <v>157</v>
      </c>
      <c r="N39008" s="5" t="s">
        <v>6873</v>
      </c>
      <c r="O39008" s="7">
        <v>268.40769999999998</v>
      </c>
      <c r="P39008">
        <v>0</v>
      </c>
    </row>
    <row r="39009" spans="1:16" x14ac:dyDescent="0.3">
      <c r="A39009" s="5">
        <v>39008</v>
      </c>
      <c r="B39009" s="5" t="s">
        <v>59256</v>
      </c>
      <c r="C39009" s="6"/>
      <c r="D39009" s="5" t="s">
        <v>65</v>
      </c>
      <c r="E39009" s="5" t="s">
        <v>28</v>
      </c>
      <c r="F39009" s="5" t="s">
        <v>19</v>
      </c>
      <c r="G39009" s="6">
        <v>42819</v>
      </c>
      <c r="H39009" s="6">
        <v>43006</v>
      </c>
      <c r="I39009" s="6">
        <v>42823</v>
      </c>
      <c r="J39009" s="5" t="s">
        <v>56644</v>
      </c>
      <c r="K39009" s="5" t="s">
        <v>21</v>
      </c>
      <c r="L39009" s="5" t="s">
        <v>7311</v>
      </c>
      <c r="M39009" s="5" t="s">
        <v>157</v>
      </c>
      <c r="N39009" s="5" t="s">
        <v>6873</v>
      </c>
      <c r="O39009" s="7">
        <v>1575.4365</v>
      </c>
      <c r="P39009">
        <v>0</v>
      </c>
    </row>
    <row r="39010" spans="1:16" x14ac:dyDescent="0.3">
      <c r="A39010" s="5">
        <v>39009</v>
      </c>
      <c r="B39010" s="5" t="s">
        <v>59257</v>
      </c>
      <c r="C39010" s="6"/>
      <c r="D39010" s="5" t="s">
        <v>2503</v>
      </c>
      <c r="E39010" s="5" t="s">
        <v>28</v>
      </c>
      <c r="F39010" s="5" t="s">
        <v>19</v>
      </c>
      <c r="G39010" s="6">
        <v>42821</v>
      </c>
      <c r="H39010" s="6">
        <v>42911</v>
      </c>
      <c r="I39010" s="6">
        <v>42821</v>
      </c>
      <c r="J39010" s="5" t="s">
        <v>56653</v>
      </c>
      <c r="K39010" s="5" t="s">
        <v>21</v>
      </c>
      <c r="L39010" s="5" t="s">
        <v>56654</v>
      </c>
      <c r="M39010" s="5" t="s">
        <v>157</v>
      </c>
      <c r="N39010" s="5" t="s">
        <v>6873</v>
      </c>
      <c r="O39010" s="7">
        <v>268.40769999999998</v>
      </c>
      <c r="P39010">
        <v>0</v>
      </c>
    </row>
    <row r="39011" spans="1:16" x14ac:dyDescent="0.3">
      <c r="A39011" s="5">
        <v>39010</v>
      </c>
      <c r="B39011" s="5" t="s">
        <v>59258</v>
      </c>
      <c r="C39011" s="6"/>
      <c r="D39011" s="5" t="s">
        <v>610</v>
      </c>
      <c r="E39011" s="5" t="s">
        <v>28</v>
      </c>
      <c r="F39011" s="5" t="s">
        <v>19</v>
      </c>
      <c r="G39011" s="6">
        <v>42821</v>
      </c>
      <c r="H39011" s="6">
        <v>43015</v>
      </c>
      <c r="I39011" s="6">
        <v>42821</v>
      </c>
      <c r="J39011" s="5" t="s">
        <v>56671</v>
      </c>
      <c r="K39011" s="5" t="s">
        <v>21</v>
      </c>
      <c r="L39011" s="5" t="s">
        <v>7311</v>
      </c>
      <c r="M39011" s="5" t="s">
        <v>157</v>
      </c>
      <c r="N39011" s="5" t="s">
        <v>6873</v>
      </c>
      <c r="O39011" s="7">
        <v>201.571</v>
      </c>
      <c r="P39011">
        <v>0</v>
      </c>
    </row>
    <row r="39012" spans="1:16" x14ac:dyDescent="0.3">
      <c r="A39012" s="5">
        <v>39011</v>
      </c>
      <c r="B39012" s="5" t="s">
        <v>59259</v>
      </c>
      <c r="C39012" s="6"/>
      <c r="D39012" s="5" t="s">
        <v>1230</v>
      </c>
      <c r="E39012" s="5" t="s">
        <v>28</v>
      </c>
      <c r="F39012" s="5" t="s">
        <v>19</v>
      </c>
      <c r="G39012" s="6">
        <v>42822</v>
      </c>
      <c r="H39012" s="6">
        <v>42903</v>
      </c>
      <c r="I39012" s="6">
        <v>42824</v>
      </c>
      <c r="J39012" s="5" t="s">
        <v>56686</v>
      </c>
      <c r="K39012" s="5" t="s">
        <v>21</v>
      </c>
      <c r="L39012" s="5" t="s">
        <v>56664</v>
      </c>
      <c r="M39012" s="5" t="s">
        <v>157</v>
      </c>
      <c r="N39012" s="5" t="s">
        <v>6873</v>
      </c>
      <c r="O39012" s="7">
        <v>744.7518</v>
      </c>
      <c r="P39012">
        <v>0</v>
      </c>
    </row>
    <row r="39013" spans="1:16" x14ac:dyDescent="0.3">
      <c r="A39013" s="5">
        <v>39012</v>
      </c>
      <c r="B39013" s="5" t="s">
        <v>59260</v>
      </c>
      <c r="C39013" s="6"/>
      <c r="D39013" s="5" t="s">
        <v>7754</v>
      </c>
      <c r="E39013" s="5" t="s">
        <v>28</v>
      </c>
      <c r="F39013" s="5" t="s">
        <v>19</v>
      </c>
      <c r="G39013" s="6">
        <v>42822</v>
      </c>
      <c r="H39013" s="6">
        <v>42913</v>
      </c>
      <c r="I39013" s="6">
        <v>42823</v>
      </c>
      <c r="J39013" s="5" t="s">
        <v>56667</v>
      </c>
      <c r="K39013" s="5" t="s">
        <v>21</v>
      </c>
      <c r="L39013" s="5" t="s">
        <v>56633</v>
      </c>
      <c r="M39013" s="5" t="s">
        <v>157</v>
      </c>
      <c r="N39013" s="5" t="s">
        <v>6873</v>
      </c>
      <c r="O39013" s="7">
        <v>632.29639999999995</v>
      </c>
      <c r="P39013">
        <v>0</v>
      </c>
    </row>
    <row r="39014" spans="1:16" x14ac:dyDescent="0.3">
      <c r="A39014" s="5">
        <v>39013</v>
      </c>
      <c r="B39014" s="5" t="s">
        <v>59261</v>
      </c>
      <c r="C39014" s="6"/>
      <c r="D39014" s="5" t="s">
        <v>7754</v>
      </c>
      <c r="E39014" s="5" t="s">
        <v>28</v>
      </c>
      <c r="F39014" s="5" t="s">
        <v>19</v>
      </c>
      <c r="G39014" s="6">
        <v>42822</v>
      </c>
      <c r="H39014" s="6">
        <v>42913</v>
      </c>
      <c r="I39014" s="6">
        <v>42823</v>
      </c>
      <c r="J39014" s="5" t="s">
        <v>56653</v>
      </c>
      <c r="K39014" s="5" t="s">
        <v>21</v>
      </c>
      <c r="L39014" s="5" t="s">
        <v>56626</v>
      </c>
      <c r="M39014" s="5" t="s">
        <v>157</v>
      </c>
      <c r="N39014" s="5" t="s">
        <v>6873</v>
      </c>
      <c r="O39014" s="7">
        <v>401.02019999999999</v>
      </c>
      <c r="P39014">
        <v>0</v>
      </c>
    </row>
    <row r="39015" spans="1:16" x14ac:dyDescent="0.3">
      <c r="A39015" s="5">
        <v>39014</v>
      </c>
      <c r="B39015" s="5" t="s">
        <v>59262</v>
      </c>
      <c r="C39015" s="6"/>
      <c r="D39015" s="5" t="s">
        <v>65</v>
      </c>
      <c r="E39015" s="5" t="s">
        <v>28</v>
      </c>
      <c r="F39015" s="5" t="s">
        <v>19</v>
      </c>
      <c r="G39015" s="6">
        <v>42822</v>
      </c>
      <c r="H39015" s="6">
        <v>42972</v>
      </c>
      <c r="I39015" s="6">
        <v>42823</v>
      </c>
      <c r="J39015" s="5" t="s">
        <v>56644</v>
      </c>
      <c r="K39015" s="5" t="s">
        <v>21</v>
      </c>
      <c r="L39015" s="5" t="s">
        <v>56633</v>
      </c>
      <c r="M39015" s="5" t="s">
        <v>157</v>
      </c>
      <c r="N39015" s="5" t="s">
        <v>6873</v>
      </c>
      <c r="O39015" s="7">
        <v>7953.5672999999997</v>
      </c>
      <c r="P39015">
        <v>0</v>
      </c>
    </row>
    <row r="39016" spans="1:16" x14ac:dyDescent="0.3">
      <c r="A39016" s="5">
        <v>39015</v>
      </c>
      <c r="B39016" s="5" t="s">
        <v>59263</v>
      </c>
      <c r="C39016" s="6"/>
      <c r="D39016" s="5" t="s">
        <v>170</v>
      </c>
      <c r="E39016" s="5" t="s">
        <v>28</v>
      </c>
      <c r="F39016" s="5" t="s">
        <v>19</v>
      </c>
      <c r="G39016" s="6">
        <v>42823</v>
      </c>
      <c r="H39016" s="6">
        <v>42888</v>
      </c>
      <c r="I39016" s="6">
        <v>42828</v>
      </c>
      <c r="J39016" s="5" t="s">
        <v>56632</v>
      </c>
      <c r="K39016" s="5" t="s">
        <v>21</v>
      </c>
      <c r="L39016" s="5" t="s">
        <v>56654</v>
      </c>
      <c r="M39016" s="5" t="s">
        <v>157</v>
      </c>
      <c r="N39016" s="5" t="s">
        <v>6873</v>
      </c>
      <c r="O39016" s="7">
        <v>74.262999999999991</v>
      </c>
      <c r="P39016">
        <v>0</v>
      </c>
    </row>
    <row r="39017" spans="1:16" x14ac:dyDescent="0.3">
      <c r="A39017" s="5">
        <v>39016</v>
      </c>
      <c r="B39017" s="5" t="s">
        <v>59264</v>
      </c>
      <c r="C39017" s="6"/>
      <c r="D39017" s="5" t="s">
        <v>5867</v>
      </c>
      <c r="E39017" s="5" t="s">
        <v>28</v>
      </c>
      <c r="F39017" s="5" t="s">
        <v>19</v>
      </c>
      <c r="G39017" s="6">
        <v>42823</v>
      </c>
      <c r="H39017" s="6">
        <v>43001</v>
      </c>
      <c r="I39017" s="6">
        <v>42825</v>
      </c>
      <c r="J39017" s="5" t="s">
        <v>56625</v>
      </c>
      <c r="K39017" s="5" t="s">
        <v>21</v>
      </c>
      <c r="L39017" s="5" t="s">
        <v>56638</v>
      </c>
      <c r="M39017" s="5" t="s">
        <v>157</v>
      </c>
      <c r="N39017" s="5" t="s">
        <v>6873</v>
      </c>
      <c r="O39017" s="7">
        <v>1102.2751000000001</v>
      </c>
      <c r="P39017">
        <v>0</v>
      </c>
    </row>
    <row r="39018" spans="1:16" x14ac:dyDescent="0.3">
      <c r="A39018" s="5">
        <v>39017</v>
      </c>
      <c r="B39018" s="5" t="s">
        <v>59265</v>
      </c>
      <c r="C39018" s="6"/>
      <c r="D39018" s="5" t="s">
        <v>5867</v>
      </c>
      <c r="E39018" s="5" t="s">
        <v>28</v>
      </c>
      <c r="F39018" s="5" t="s">
        <v>19</v>
      </c>
      <c r="G39018" s="6">
        <v>42823</v>
      </c>
      <c r="H39018" s="6">
        <v>42913</v>
      </c>
      <c r="I39018" s="6">
        <v>42823</v>
      </c>
      <c r="J39018" s="5" t="s">
        <v>56705</v>
      </c>
      <c r="K39018" s="5" t="s">
        <v>21</v>
      </c>
      <c r="L39018" s="5" t="s">
        <v>7311</v>
      </c>
      <c r="M39018" s="5" t="s">
        <v>157</v>
      </c>
      <c r="N39018" s="5" t="s">
        <v>6873</v>
      </c>
      <c r="O39018" s="7">
        <v>482.70949999999999</v>
      </c>
      <c r="P39018">
        <v>0</v>
      </c>
    </row>
    <row r="39019" spans="1:16" x14ac:dyDescent="0.3">
      <c r="A39019" s="5">
        <v>39018</v>
      </c>
      <c r="B39019" s="5" t="s">
        <v>59266</v>
      </c>
      <c r="C39019" s="6"/>
      <c r="D39019" s="5" t="s">
        <v>52</v>
      </c>
      <c r="E39019" s="5" t="s">
        <v>40</v>
      </c>
      <c r="F39019" s="5" t="s">
        <v>19</v>
      </c>
      <c r="G39019" s="6">
        <v>42823</v>
      </c>
      <c r="H39019" s="6">
        <v>42915</v>
      </c>
      <c r="I39019" s="6">
        <v>42824</v>
      </c>
      <c r="J39019" s="5" t="s">
        <v>56773</v>
      </c>
      <c r="K39019" s="5" t="s">
        <v>21</v>
      </c>
      <c r="L39019" s="5" t="s">
        <v>56701</v>
      </c>
      <c r="M39019" s="5" t="s">
        <v>157</v>
      </c>
      <c r="N39019" s="5" t="s">
        <v>6873</v>
      </c>
      <c r="O39019" s="7">
        <v>0</v>
      </c>
      <c r="P39019">
        <v>0</v>
      </c>
    </row>
    <row r="39020" spans="1:16" x14ac:dyDescent="0.3">
      <c r="A39020" s="5">
        <v>39019</v>
      </c>
      <c r="B39020" s="5" t="s">
        <v>59267</v>
      </c>
      <c r="C39020" s="6"/>
      <c r="D39020" s="5" t="s">
        <v>2855</v>
      </c>
      <c r="E39020" s="5" t="s">
        <v>28</v>
      </c>
      <c r="F39020" s="5" t="s">
        <v>25</v>
      </c>
      <c r="G39020" s="6">
        <v>42823</v>
      </c>
      <c r="H39020" s="6"/>
      <c r="I39020" s="6">
        <v>42824</v>
      </c>
      <c r="J39020" s="5" t="s">
        <v>56650</v>
      </c>
      <c r="K39020" s="5" t="s">
        <v>21</v>
      </c>
      <c r="L39020" s="5" t="s">
        <v>56664</v>
      </c>
      <c r="M39020" s="5" t="s">
        <v>157</v>
      </c>
      <c r="N39020" s="5" t="s">
        <v>6873</v>
      </c>
      <c r="O39020" s="7">
        <v>81821.912499999991</v>
      </c>
      <c r="P39020">
        <v>1</v>
      </c>
    </row>
    <row r="39021" spans="1:16" x14ac:dyDescent="0.3">
      <c r="A39021" s="5">
        <v>39020</v>
      </c>
      <c r="B39021" s="5" t="s">
        <v>59268</v>
      </c>
      <c r="C39021" s="6"/>
      <c r="D39021" s="5" t="s">
        <v>65</v>
      </c>
      <c r="E39021" s="5" t="s">
        <v>28</v>
      </c>
      <c r="F39021" s="5" t="s">
        <v>19</v>
      </c>
      <c r="G39021" s="6">
        <v>42824</v>
      </c>
      <c r="H39021" s="6">
        <v>42924</v>
      </c>
      <c r="I39021" s="6">
        <v>42825</v>
      </c>
      <c r="J39021" s="5" t="s">
        <v>56625</v>
      </c>
      <c r="K39021" s="5" t="s">
        <v>21</v>
      </c>
      <c r="L39021" s="5" t="s">
        <v>56664</v>
      </c>
      <c r="M39021" s="5" t="s">
        <v>157</v>
      </c>
      <c r="N39021" s="5" t="s">
        <v>6873</v>
      </c>
      <c r="O39021" s="7">
        <v>1521.3306</v>
      </c>
      <c r="P39021">
        <v>0</v>
      </c>
    </row>
    <row r="39022" spans="1:16" x14ac:dyDescent="0.3">
      <c r="A39022" s="5">
        <v>39021</v>
      </c>
      <c r="B39022" s="5" t="s">
        <v>59269</v>
      </c>
      <c r="C39022" s="6"/>
      <c r="D39022" s="5" t="s">
        <v>45</v>
      </c>
      <c r="E39022" s="5" t="s">
        <v>40</v>
      </c>
      <c r="F39022" s="5" t="s">
        <v>19</v>
      </c>
      <c r="G39022" s="6">
        <v>42825</v>
      </c>
      <c r="H39022" s="6">
        <v>42876</v>
      </c>
      <c r="I39022" s="6">
        <v>42831</v>
      </c>
      <c r="J39022" s="5" t="s">
        <v>57415</v>
      </c>
      <c r="K39022" s="5" t="s">
        <v>21</v>
      </c>
      <c r="L39022" s="5" t="s">
        <v>56654</v>
      </c>
      <c r="M39022" s="5" t="s">
        <v>157</v>
      </c>
      <c r="N39022" s="5" t="s">
        <v>6873</v>
      </c>
      <c r="O39022" s="7">
        <v>0</v>
      </c>
      <c r="P39022">
        <v>0</v>
      </c>
    </row>
    <row r="39023" spans="1:16" x14ac:dyDescent="0.3">
      <c r="A39023" s="5">
        <v>39022</v>
      </c>
      <c r="B39023" s="5" t="s">
        <v>59270</v>
      </c>
      <c r="C39023" s="6"/>
      <c r="D39023" s="5" t="s">
        <v>2855</v>
      </c>
      <c r="E39023" s="5" t="s">
        <v>40</v>
      </c>
      <c r="F39023" s="5" t="s">
        <v>19</v>
      </c>
      <c r="G39023" s="6">
        <v>42825</v>
      </c>
      <c r="H39023" s="6">
        <v>42829</v>
      </c>
      <c r="I39023" s="6">
        <v>42825</v>
      </c>
      <c r="J39023" s="5" t="s">
        <v>56658</v>
      </c>
      <c r="K39023" s="5" t="s">
        <v>21</v>
      </c>
      <c r="L39023" s="5" t="s">
        <v>56701</v>
      </c>
      <c r="M39023" s="5" t="s">
        <v>157</v>
      </c>
      <c r="N39023" s="5" t="s">
        <v>6873</v>
      </c>
      <c r="O39023" s="7">
        <v>0</v>
      </c>
      <c r="P39023">
        <v>0</v>
      </c>
    </row>
    <row r="39024" spans="1:16" x14ac:dyDescent="0.3">
      <c r="A39024" s="5">
        <v>39023</v>
      </c>
      <c r="B39024" s="5" t="s">
        <v>59271</v>
      </c>
      <c r="C39024" s="6"/>
      <c r="D39024" s="5" t="s">
        <v>83</v>
      </c>
      <c r="E39024" s="5" t="s">
        <v>40</v>
      </c>
      <c r="F39024" s="5" t="s">
        <v>19</v>
      </c>
      <c r="G39024" s="6">
        <v>42826</v>
      </c>
      <c r="H39024" s="6">
        <v>42839</v>
      </c>
      <c r="I39024" s="6">
        <v>42828</v>
      </c>
      <c r="J39024" s="5" t="s">
        <v>56768</v>
      </c>
      <c r="K39024" s="5" t="s">
        <v>21</v>
      </c>
      <c r="L39024" s="5" t="s">
        <v>7311</v>
      </c>
      <c r="M39024" s="5" t="s">
        <v>157</v>
      </c>
      <c r="N39024" s="5" t="s">
        <v>6873</v>
      </c>
      <c r="O39024" s="7">
        <v>0</v>
      </c>
      <c r="P39024">
        <v>0</v>
      </c>
    </row>
    <row r="39025" spans="1:16" x14ac:dyDescent="0.3">
      <c r="A39025" s="5">
        <v>39024</v>
      </c>
      <c r="B39025" s="5" t="s">
        <v>59272</v>
      </c>
      <c r="C39025" s="6"/>
      <c r="D39025" s="5" t="s">
        <v>2503</v>
      </c>
      <c r="E39025" s="5" t="s">
        <v>28</v>
      </c>
      <c r="F39025" s="5" t="s">
        <v>19</v>
      </c>
      <c r="G39025" s="6">
        <v>42826</v>
      </c>
      <c r="H39025" s="6">
        <v>42854</v>
      </c>
      <c r="I39025" s="6">
        <v>42828</v>
      </c>
      <c r="J39025" s="5" t="s">
        <v>56650</v>
      </c>
      <c r="K39025" s="5" t="s">
        <v>21</v>
      </c>
      <c r="L39025" s="5" t="s">
        <v>56675</v>
      </c>
      <c r="M39025" s="5" t="s">
        <v>157</v>
      </c>
      <c r="N39025" s="5" t="s">
        <v>6873</v>
      </c>
      <c r="O39025" s="7">
        <v>1056.6563999999998</v>
      </c>
      <c r="P39025">
        <v>0</v>
      </c>
    </row>
    <row r="39026" spans="1:16" x14ac:dyDescent="0.3">
      <c r="A39026" s="5">
        <v>39025</v>
      </c>
      <c r="B39026" s="5" t="s">
        <v>59273</v>
      </c>
      <c r="C39026" s="6"/>
      <c r="D39026" s="5" t="s">
        <v>5867</v>
      </c>
      <c r="E39026" s="5" t="s">
        <v>40</v>
      </c>
      <c r="F39026" s="5" t="s">
        <v>19</v>
      </c>
      <c r="G39026" s="6">
        <v>42826</v>
      </c>
      <c r="H39026" s="6">
        <v>42934</v>
      </c>
      <c r="I39026" s="6">
        <v>42880</v>
      </c>
      <c r="J39026" s="5" t="s">
        <v>56650</v>
      </c>
      <c r="K39026" s="5" t="s">
        <v>21</v>
      </c>
      <c r="L39026" s="5" t="s">
        <v>56701</v>
      </c>
      <c r="M39026" s="5" t="s">
        <v>157</v>
      </c>
      <c r="N39026" s="5" t="s">
        <v>6873</v>
      </c>
      <c r="O39026" s="7">
        <v>0</v>
      </c>
      <c r="P39026">
        <v>0</v>
      </c>
    </row>
    <row r="39027" spans="1:16" x14ac:dyDescent="0.3">
      <c r="A39027" s="5">
        <v>39026</v>
      </c>
      <c r="B39027" s="5" t="s">
        <v>59274</v>
      </c>
      <c r="C39027" s="6"/>
      <c r="D39027" s="5" t="s">
        <v>65</v>
      </c>
      <c r="E39027" s="5" t="s">
        <v>28</v>
      </c>
      <c r="F39027" s="5" t="s">
        <v>19</v>
      </c>
      <c r="G39027" s="6">
        <v>42826</v>
      </c>
      <c r="H39027" s="6">
        <v>42960</v>
      </c>
      <c r="I39027" s="6">
        <v>42870</v>
      </c>
      <c r="J39027" s="5" t="s">
        <v>56658</v>
      </c>
      <c r="K39027" s="5" t="s">
        <v>21</v>
      </c>
      <c r="L39027" s="5" t="s">
        <v>56633</v>
      </c>
      <c r="M39027" s="5" t="s">
        <v>157</v>
      </c>
      <c r="N39027" s="5" t="s">
        <v>6873</v>
      </c>
      <c r="O39027" s="7">
        <v>130.4907</v>
      </c>
      <c r="P39027">
        <v>0</v>
      </c>
    </row>
    <row r="39028" spans="1:16" x14ac:dyDescent="0.3">
      <c r="A39028" s="5">
        <v>39027</v>
      </c>
      <c r="B39028" s="5" t="s">
        <v>59275</v>
      </c>
      <c r="C39028" s="6"/>
      <c r="D39028" s="5" t="s">
        <v>39</v>
      </c>
      <c r="E39028" s="5" t="s">
        <v>28</v>
      </c>
      <c r="F39028" s="5" t="s">
        <v>19</v>
      </c>
      <c r="G39028" s="6">
        <v>42827</v>
      </c>
      <c r="H39028" s="6">
        <v>43008</v>
      </c>
      <c r="I39028" s="6">
        <v>42830</v>
      </c>
      <c r="J39028" s="5" t="s">
        <v>56632</v>
      </c>
      <c r="K39028" s="5" t="s">
        <v>21</v>
      </c>
      <c r="L39028" s="5" t="s">
        <v>56654</v>
      </c>
      <c r="M39028" s="5" t="s">
        <v>157</v>
      </c>
      <c r="N39028" s="5" t="s">
        <v>6873</v>
      </c>
      <c r="O39028" s="7">
        <v>632.29639999999995</v>
      </c>
      <c r="P39028">
        <v>0</v>
      </c>
    </row>
    <row r="39029" spans="1:16" x14ac:dyDescent="0.3">
      <c r="A39029" s="5">
        <v>39028</v>
      </c>
      <c r="B39029" s="5" t="s">
        <v>59276</v>
      </c>
      <c r="C39029" s="6"/>
      <c r="D39029" s="5" t="s">
        <v>5867</v>
      </c>
      <c r="E39029" s="5" t="s">
        <v>28</v>
      </c>
      <c r="F39029" s="5" t="s">
        <v>19</v>
      </c>
      <c r="G39029" s="6">
        <v>42828</v>
      </c>
      <c r="H39029" s="6">
        <v>43031</v>
      </c>
      <c r="I39029" s="6">
        <v>42828</v>
      </c>
      <c r="J39029" s="5" t="s">
        <v>56686</v>
      </c>
      <c r="K39029" s="5" t="s">
        <v>21</v>
      </c>
      <c r="L39029" s="5" t="s">
        <v>157</v>
      </c>
      <c r="M39029" s="5" t="s">
        <v>157</v>
      </c>
      <c r="N39029" s="5" t="s">
        <v>6873</v>
      </c>
      <c r="O39029" s="7">
        <v>17625.792600000001</v>
      </c>
      <c r="P39029">
        <v>0</v>
      </c>
    </row>
    <row r="39030" spans="1:16" x14ac:dyDescent="0.3">
      <c r="A39030" s="5">
        <v>39029</v>
      </c>
      <c r="B39030" s="5" t="s">
        <v>59277</v>
      </c>
      <c r="C39030" s="6"/>
      <c r="D39030" s="5" t="s">
        <v>1373</v>
      </c>
      <c r="E39030" s="5" t="s">
        <v>28</v>
      </c>
      <c r="F39030" s="5" t="s">
        <v>19</v>
      </c>
      <c r="G39030" s="6">
        <v>42828</v>
      </c>
      <c r="H39030" s="6">
        <v>42889</v>
      </c>
      <c r="I39030" s="6">
        <v>42828</v>
      </c>
      <c r="J39030" s="5" t="s">
        <v>56686</v>
      </c>
      <c r="K39030" s="5" t="s">
        <v>21</v>
      </c>
      <c r="L39030" s="5" t="s">
        <v>56723</v>
      </c>
      <c r="M39030" s="5" t="s">
        <v>157</v>
      </c>
      <c r="N39030" s="5" t="s">
        <v>6873</v>
      </c>
      <c r="O39030" s="7">
        <v>597.2867</v>
      </c>
      <c r="P39030">
        <v>0</v>
      </c>
    </row>
    <row r="39031" spans="1:16" x14ac:dyDescent="0.3">
      <c r="A39031" s="5">
        <v>39030</v>
      </c>
      <c r="B39031" s="5" t="s">
        <v>59278</v>
      </c>
      <c r="C39031" s="6"/>
      <c r="D39031" s="5" t="s">
        <v>2503</v>
      </c>
      <c r="E39031" s="5" t="s">
        <v>28</v>
      </c>
      <c r="F39031" s="5" t="s">
        <v>19</v>
      </c>
      <c r="G39031" s="6">
        <v>42828</v>
      </c>
      <c r="H39031" s="6">
        <v>42886</v>
      </c>
      <c r="I39031" s="6">
        <v>42836</v>
      </c>
      <c r="J39031" s="5" t="s">
        <v>56625</v>
      </c>
      <c r="K39031" s="5" t="s">
        <v>21</v>
      </c>
      <c r="L39031" s="5" t="s">
        <v>56633</v>
      </c>
      <c r="M39031" s="5" t="s">
        <v>157</v>
      </c>
      <c r="N39031" s="5" t="s">
        <v>6873</v>
      </c>
      <c r="O39031" s="7">
        <v>1805.6517999999999</v>
      </c>
      <c r="P39031">
        <v>0</v>
      </c>
    </row>
    <row r="39032" spans="1:16" x14ac:dyDescent="0.3">
      <c r="A39032" s="5">
        <v>39031</v>
      </c>
      <c r="B39032" s="5" t="s">
        <v>59279</v>
      </c>
      <c r="C39032" s="6"/>
      <c r="D39032" s="5" t="s">
        <v>10971</v>
      </c>
      <c r="E39032" s="5" t="s">
        <v>28</v>
      </c>
      <c r="F39032" s="5" t="s">
        <v>19</v>
      </c>
      <c r="G39032" s="6">
        <v>42828</v>
      </c>
      <c r="H39032" s="6">
        <v>43069</v>
      </c>
      <c r="I39032" s="6">
        <v>42828</v>
      </c>
      <c r="J39032" s="5" t="s">
        <v>56650</v>
      </c>
      <c r="K39032" s="5" t="s">
        <v>21</v>
      </c>
      <c r="L39032" s="5" t="s">
        <v>56654</v>
      </c>
      <c r="M39032" s="5" t="s">
        <v>157</v>
      </c>
      <c r="N39032" s="5" t="s">
        <v>6873</v>
      </c>
      <c r="O39032" s="7">
        <v>2272.4477999999999</v>
      </c>
      <c r="P39032">
        <v>0</v>
      </c>
    </row>
    <row r="39033" spans="1:16" x14ac:dyDescent="0.3">
      <c r="A39033" s="5">
        <v>39032</v>
      </c>
      <c r="B39033" s="5" t="s">
        <v>59280</v>
      </c>
      <c r="C39033" s="6"/>
      <c r="D39033" s="5" t="s">
        <v>5867</v>
      </c>
      <c r="E39033" s="5" t="s">
        <v>28</v>
      </c>
      <c r="F39033" s="5" t="s">
        <v>19</v>
      </c>
      <c r="G39033" s="6">
        <v>42829</v>
      </c>
      <c r="H39033" s="6">
        <v>42985</v>
      </c>
      <c r="I39033" s="6">
        <v>42830</v>
      </c>
      <c r="J39033" s="5" t="s">
        <v>57415</v>
      </c>
      <c r="K39033" s="5" t="s">
        <v>21</v>
      </c>
      <c r="L39033" s="5" t="s">
        <v>56654</v>
      </c>
      <c r="M39033" s="5" t="s">
        <v>157</v>
      </c>
      <c r="N39033" s="5" t="s">
        <v>6873</v>
      </c>
      <c r="O39033" s="7">
        <v>4371.9688999999998</v>
      </c>
      <c r="P39033">
        <v>0</v>
      </c>
    </row>
    <row r="39034" spans="1:16" x14ac:dyDescent="0.3">
      <c r="A39034" s="5">
        <v>39033</v>
      </c>
      <c r="B39034" s="5" t="s">
        <v>59281</v>
      </c>
      <c r="C39034" s="6"/>
      <c r="D39034" s="5" t="s">
        <v>5867</v>
      </c>
      <c r="E39034" s="5" t="s">
        <v>28</v>
      </c>
      <c r="F39034" s="5" t="s">
        <v>19</v>
      </c>
      <c r="G39034" s="6">
        <v>42829</v>
      </c>
      <c r="H39034" s="6">
        <v>43179</v>
      </c>
      <c r="I39034" s="6">
        <v>42831</v>
      </c>
      <c r="J39034" s="5" t="s">
        <v>56686</v>
      </c>
      <c r="K39034" s="5" t="s">
        <v>21</v>
      </c>
      <c r="L39034" s="5" t="s">
        <v>7311</v>
      </c>
      <c r="M39034" s="5" t="s">
        <v>157</v>
      </c>
      <c r="N39034" s="5" t="s">
        <v>6873</v>
      </c>
      <c r="O39034" s="7">
        <v>761.72619999999995</v>
      </c>
      <c r="P39034">
        <v>0</v>
      </c>
    </row>
    <row r="39035" spans="1:16" x14ac:dyDescent="0.3">
      <c r="A39035" s="5">
        <v>39034</v>
      </c>
      <c r="B39035" s="5" t="s">
        <v>59282</v>
      </c>
      <c r="C39035" s="6"/>
      <c r="D39035" s="5" t="s">
        <v>65</v>
      </c>
      <c r="E39035" s="5" t="s">
        <v>28</v>
      </c>
      <c r="F39035" s="5" t="s">
        <v>19</v>
      </c>
      <c r="G39035" s="6">
        <v>42829</v>
      </c>
      <c r="H39035" s="6">
        <v>43004</v>
      </c>
      <c r="I39035" s="6">
        <v>42830</v>
      </c>
      <c r="J39035" s="5" t="s">
        <v>56653</v>
      </c>
      <c r="K39035" s="5" t="s">
        <v>21</v>
      </c>
      <c r="L39035" s="5" t="s">
        <v>56701</v>
      </c>
      <c r="M39035" s="5" t="s">
        <v>157</v>
      </c>
      <c r="N39035" s="5" t="s">
        <v>6873</v>
      </c>
      <c r="O39035" s="7">
        <v>314.02639999999997</v>
      </c>
      <c r="P39035">
        <v>0</v>
      </c>
    </row>
    <row r="39036" spans="1:16" x14ac:dyDescent="0.3">
      <c r="A39036" s="5">
        <v>39035</v>
      </c>
      <c r="B39036" s="5" t="s">
        <v>59283</v>
      </c>
      <c r="C39036" s="6"/>
      <c r="D39036" s="5" t="s">
        <v>1373</v>
      </c>
      <c r="E39036" s="5" t="s">
        <v>40</v>
      </c>
      <c r="F39036" s="5" t="s">
        <v>19</v>
      </c>
      <c r="G39036" s="6">
        <v>42831</v>
      </c>
      <c r="H39036" s="6">
        <v>43055</v>
      </c>
      <c r="I39036" s="6">
        <v>42831</v>
      </c>
      <c r="J39036" s="5" t="s">
        <v>56632</v>
      </c>
      <c r="K39036" s="5" t="s">
        <v>21</v>
      </c>
      <c r="L39036" s="5" t="s">
        <v>56633</v>
      </c>
      <c r="M39036" s="5" t="s">
        <v>157</v>
      </c>
      <c r="N39036" s="5" t="s">
        <v>6873</v>
      </c>
      <c r="O39036" s="7">
        <v>0</v>
      </c>
      <c r="P39036">
        <v>0</v>
      </c>
    </row>
    <row r="39037" spans="1:16" x14ac:dyDescent="0.3">
      <c r="A39037" s="5">
        <v>39036</v>
      </c>
      <c r="B39037" s="5" t="s">
        <v>59284</v>
      </c>
      <c r="C39037" s="6"/>
      <c r="D39037" s="5" t="s">
        <v>1373</v>
      </c>
      <c r="E39037" s="5" t="s">
        <v>28</v>
      </c>
      <c r="F39037" s="5" t="s">
        <v>19</v>
      </c>
      <c r="G39037" s="6">
        <v>42831</v>
      </c>
      <c r="H39037" s="6">
        <v>43055</v>
      </c>
      <c r="I39037" s="6">
        <v>42831</v>
      </c>
      <c r="J39037" s="5" t="s">
        <v>56671</v>
      </c>
      <c r="K39037" s="5" t="s">
        <v>21</v>
      </c>
      <c r="L39037" s="5" t="s">
        <v>56701</v>
      </c>
      <c r="M39037" s="5" t="s">
        <v>157</v>
      </c>
      <c r="N39037" s="5" t="s">
        <v>6873</v>
      </c>
      <c r="O39037" s="7">
        <v>351.15789999999998</v>
      </c>
      <c r="P39037">
        <v>0</v>
      </c>
    </row>
    <row r="39038" spans="1:16" x14ac:dyDescent="0.3">
      <c r="A39038" s="5">
        <v>39037</v>
      </c>
      <c r="B39038" s="5" t="s">
        <v>59285</v>
      </c>
      <c r="C39038" s="6"/>
      <c r="D39038" s="5" t="s">
        <v>39</v>
      </c>
      <c r="E39038" s="5" t="s">
        <v>28</v>
      </c>
      <c r="F39038" s="5" t="s">
        <v>19</v>
      </c>
      <c r="G39038" s="6">
        <v>42831</v>
      </c>
      <c r="H39038" s="6">
        <v>42980</v>
      </c>
      <c r="I39038" s="6">
        <v>42832</v>
      </c>
      <c r="J39038" s="5" t="s">
        <v>56650</v>
      </c>
      <c r="K39038" s="5" t="s">
        <v>21</v>
      </c>
      <c r="L39038" s="5" t="s">
        <v>56701</v>
      </c>
      <c r="M39038" s="5" t="s">
        <v>157</v>
      </c>
      <c r="N39038" s="5" t="s">
        <v>6873</v>
      </c>
      <c r="O39038" s="7">
        <v>7561.0342999999993</v>
      </c>
      <c r="P39038">
        <v>0</v>
      </c>
    </row>
    <row r="39039" spans="1:16" x14ac:dyDescent="0.3">
      <c r="A39039" s="5">
        <v>39038</v>
      </c>
      <c r="B39039" s="5" t="s">
        <v>59286</v>
      </c>
      <c r="C39039" s="6"/>
      <c r="D39039" s="5" t="s">
        <v>1373</v>
      </c>
      <c r="E39039" s="5" t="s">
        <v>28</v>
      </c>
      <c r="F39039" s="5" t="s">
        <v>19</v>
      </c>
      <c r="G39039" s="6">
        <v>42832</v>
      </c>
      <c r="H39039" s="6">
        <v>43055</v>
      </c>
      <c r="I39039" s="6">
        <v>42835</v>
      </c>
      <c r="J39039" s="5" t="s">
        <v>56671</v>
      </c>
      <c r="K39039" s="5" t="s">
        <v>21</v>
      </c>
      <c r="L39039" s="5" t="s">
        <v>56654</v>
      </c>
      <c r="M39039" s="5" t="s">
        <v>157</v>
      </c>
      <c r="N39039" s="5" t="s">
        <v>6873</v>
      </c>
      <c r="O39039" s="7">
        <v>777.63969999999995</v>
      </c>
      <c r="P39039">
        <v>0</v>
      </c>
    </row>
    <row r="39040" spans="1:16" x14ac:dyDescent="0.3">
      <c r="A39040" s="5">
        <v>39039</v>
      </c>
      <c r="B39040" s="5" t="s">
        <v>59287</v>
      </c>
      <c r="C39040" s="6"/>
      <c r="D39040" s="5" t="s">
        <v>65</v>
      </c>
      <c r="E39040" s="5" t="s">
        <v>40</v>
      </c>
      <c r="F39040" s="5" t="s">
        <v>19</v>
      </c>
      <c r="G39040" s="6">
        <v>42835</v>
      </c>
      <c r="H39040" s="6">
        <v>42927</v>
      </c>
      <c r="I39040" s="6">
        <v>42836</v>
      </c>
      <c r="J39040" s="5" t="s">
        <v>56658</v>
      </c>
      <c r="K39040" s="5" t="s">
        <v>21</v>
      </c>
      <c r="L39040" s="5" t="s">
        <v>7311</v>
      </c>
      <c r="M39040" s="5" t="s">
        <v>157</v>
      </c>
      <c r="N39040" s="5" t="s">
        <v>6873</v>
      </c>
      <c r="O39040" s="7">
        <v>0</v>
      </c>
      <c r="P39040">
        <v>0</v>
      </c>
    </row>
    <row r="39041" spans="1:16" x14ac:dyDescent="0.3">
      <c r="A39041" s="5">
        <v>39040</v>
      </c>
      <c r="B39041" s="5" t="s">
        <v>59288</v>
      </c>
      <c r="C39041" s="6"/>
      <c r="D39041" s="5" t="s">
        <v>55</v>
      </c>
      <c r="E39041" s="5" t="s">
        <v>28</v>
      </c>
      <c r="F39041" s="5" t="s">
        <v>19</v>
      </c>
      <c r="G39041" s="6">
        <v>42836</v>
      </c>
      <c r="H39041" s="6">
        <v>43189</v>
      </c>
      <c r="I39041" s="6">
        <v>42836</v>
      </c>
      <c r="J39041" s="5" t="s">
        <v>57051</v>
      </c>
      <c r="K39041" s="5" t="s">
        <v>21</v>
      </c>
      <c r="L39041" s="5" t="s">
        <v>56642</v>
      </c>
      <c r="M39041" s="5" t="s">
        <v>157</v>
      </c>
      <c r="N39041" s="5" t="s">
        <v>6873</v>
      </c>
      <c r="O39041" s="7">
        <v>646.08809999999994</v>
      </c>
      <c r="P39041">
        <v>0</v>
      </c>
    </row>
    <row r="39042" spans="1:16" x14ac:dyDescent="0.3">
      <c r="A39042" s="5">
        <v>39041</v>
      </c>
      <c r="B39042" s="5" t="s">
        <v>59289</v>
      </c>
      <c r="C39042" s="6"/>
      <c r="D39042" s="5" t="s">
        <v>65</v>
      </c>
      <c r="E39042" s="5" t="s">
        <v>28</v>
      </c>
      <c r="F39042" s="5" t="s">
        <v>19</v>
      </c>
      <c r="G39042" s="6">
        <v>42836</v>
      </c>
      <c r="H39042" s="6">
        <v>43050</v>
      </c>
      <c r="I39042" s="6">
        <v>42837</v>
      </c>
      <c r="J39042" s="5" t="s">
        <v>56644</v>
      </c>
      <c r="K39042" s="5" t="s">
        <v>21</v>
      </c>
      <c r="L39042" s="5" t="s">
        <v>56701</v>
      </c>
      <c r="M39042" s="5" t="s">
        <v>157</v>
      </c>
      <c r="N39042" s="5" t="s">
        <v>6873</v>
      </c>
      <c r="O39042" s="7">
        <v>10178.274599999999</v>
      </c>
      <c r="P39042">
        <v>0</v>
      </c>
    </row>
    <row r="39043" spans="1:16" x14ac:dyDescent="0.3">
      <c r="A39043" s="5">
        <v>39042</v>
      </c>
      <c r="B39043" s="5" t="s">
        <v>59290</v>
      </c>
      <c r="C39043" s="6"/>
      <c r="D39043" s="5" t="s">
        <v>2503</v>
      </c>
      <c r="E39043" s="5" t="s">
        <v>40</v>
      </c>
      <c r="F39043" s="5" t="s">
        <v>19</v>
      </c>
      <c r="G39043" s="6">
        <v>42836</v>
      </c>
      <c r="H39043" s="6">
        <v>42850</v>
      </c>
      <c r="I39043" s="6">
        <v>42836</v>
      </c>
      <c r="J39043" s="5" t="s">
        <v>56656</v>
      </c>
      <c r="K39043" s="5" t="s">
        <v>171</v>
      </c>
      <c r="L39043" s="5" t="s">
        <v>56664</v>
      </c>
      <c r="M39043" s="5" t="s">
        <v>157</v>
      </c>
      <c r="N39043" s="5" t="s">
        <v>6873</v>
      </c>
      <c r="O39043" s="7">
        <v>0</v>
      </c>
      <c r="P39043">
        <v>0</v>
      </c>
    </row>
    <row r="39044" spans="1:16" x14ac:dyDescent="0.3">
      <c r="A39044" s="5">
        <v>39043</v>
      </c>
      <c r="B39044" s="5" t="s">
        <v>59291</v>
      </c>
      <c r="C39044" s="6"/>
      <c r="D39044" s="5" t="s">
        <v>83</v>
      </c>
      <c r="E39044" s="5" t="s">
        <v>28</v>
      </c>
      <c r="F39044" s="5" t="s">
        <v>19</v>
      </c>
      <c r="G39044" s="6">
        <v>42837</v>
      </c>
      <c r="H39044" s="6">
        <v>42928</v>
      </c>
      <c r="I39044" s="6">
        <v>42838</v>
      </c>
      <c r="J39044" s="5" t="s">
        <v>56632</v>
      </c>
      <c r="K39044" s="5" t="s">
        <v>21</v>
      </c>
      <c r="L39044" s="5" t="s">
        <v>56701</v>
      </c>
      <c r="M39044" s="5" t="s">
        <v>157</v>
      </c>
      <c r="N39044" s="5" t="s">
        <v>6873</v>
      </c>
      <c r="O39044" s="7">
        <v>198.38829999999999</v>
      </c>
      <c r="P39044">
        <v>0</v>
      </c>
    </row>
    <row r="39045" spans="1:16" x14ac:dyDescent="0.3">
      <c r="A39045" s="5">
        <v>39044</v>
      </c>
      <c r="B39045" s="5" t="s">
        <v>59292</v>
      </c>
      <c r="C39045" s="6"/>
      <c r="D39045" s="5" t="s">
        <v>65</v>
      </c>
      <c r="E39045" s="5" t="s">
        <v>28</v>
      </c>
      <c r="F39045" s="5" t="s">
        <v>19</v>
      </c>
      <c r="G39045" s="6">
        <v>42837</v>
      </c>
      <c r="H39045" s="6">
        <v>43120</v>
      </c>
      <c r="I39045" s="6">
        <v>42842</v>
      </c>
      <c r="J39045" s="5" t="s">
        <v>56656</v>
      </c>
      <c r="K39045" s="5" t="s">
        <v>21</v>
      </c>
      <c r="L39045" s="5" t="s">
        <v>7311</v>
      </c>
      <c r="M39045" s="5" t="s">
        <v>157</v>
      </c>
      <c r="N39045" s="5" t="s">
        <v>6873</v>
      </c>
      <c r="O39045" s="7">
        <v>17220.5288</v>
      </c>
      <c r="P39045">
        <v>0</v>
      </c>
    </row>
    <row r="39046" spans="1:16" x14ac:dyDescent="0.3">
      <c r="A39046" s="5">
        <v>39045</v>
      </c>
      <c r="B39046" s="5" t="s">
        <v>59293</v>
      </c>
      <c r="C39046" s="6"/>
      <c r="D39046" s="5" t="s">
        <v>65</v>
      </c>
      <c r="E39046" s="5" t="s">
        <v>28</v>
      </c>
      <c r="F39046" s="5" t="s">
        <v>19</v>
      </c>
      <c r="G39046" s="6">
        <v>42837</v>
      </c>
      <c r="H39046" s="6">
        <v>42921</v>
      </c>
      <c r="I39046" s="6">
        <v>42837</v>
      </c>
      <c r="J39046" s="5" t="s">
        <v>56625</v>
      </c>
      <c r="K39046" s="5" t="s">
        <v>21</v>
      </c>
      <c r="L39046" s="5" t="s">
        <v>56701</v>
      </c>
      <c r="M39046" s="5" t="s">
        <v>157</v>
      </c>
      <c r="N39046" s="5" t="s">
        <v>6873</v>
      </c>
      <c r="O39046" s="7">
        <v>324.6354</v>
      </c>
      <c r="P39046">
        <v>0</v>
      </c>
    </row>
    <row r="39047" spans="1:16" x14ac:dyDescent="0.3">
      <c r="A39047" s="5">
        <v>39046</v>
      </c>
      <c r="B39047" s="5" t="s">
        <v>59294</v>
      </c>
      <c r="C39047" s="6"/>
      <c r="D39047" s="5" t="s">
        <v>2503</v>
      </c>
      <c r="E39047" s="5" t="s">
        <v>28</v>
      </c>
      <c r="F39047" s="5" t="s">
        <v>19</v>
      </c>
      <c r="G39047" s="6">
        <v>42838</v>
      </c>
      <c r="H39047" s="6">
        <v>43041</v>
      </c>
      <c r="I39047" s="6">
        <v>42846</v>
      </c>
      <c r="J39047" s="5" t="s">
        <v>56646</v>
      </c>
      <c r="K39047" s="5" t="s">
        <v>21</v>
      </c>
      <c r="L39047" s="5" t="s">
        <v>56701</v>
      </c>
      <c r="M39047" s="5" t="s">
        <v>157</v>
      </c>
      <c r="N39047" s="5" t="s">
        <v>6873</v>
      </c>
      <c r="O39047" s="7">
        <v>194.1447</v>
      </c>
      <c r="P39047">
        <v>0</v>
      </c>
    </row>
    <row r="39048" spans="1:16" x14ac:dyDescent="0.3">
      <c r="A39048" s="5">
        <v>39047</v>
      </c>
      <c r="B39048" s="5" t="s">
        <v>59295</v>
      </c>
      <c r="C39048" s="6"/>
      <c r="D39048" s="5" t="s">
        <v>1373</v>
      </c>
      <c r="E39048" s="5" t="s">
        <v>40</v>
      </c>
      <c r="F39048" s="5" t="s">
        <v>19</v>
      </c>
      <c r="G39048" s="6">
        <v>42839</v>
      </c>
      <c r="H39048" s="6">
        <v>42863</v>
      </c>
      <c r="I39048" s="6">
        <v>42846</v>
      </c>
      <c r="J39048" s="5" t="s">
        <v>56679</v>
      </c>
      <c r="K39048" s="5" t="s">
        <v>21</v>
      </c>
      <c r="L39048" s="5" t="s">
        <v>7311</v>
      </c>
      <c r="M39048" s="5" t="s">
        <v>157</v>
      </c>
      <c r="N39048" s="5" t="s">
        <v>6873</v>
      </c>
      <c r="O39048" s="7">
        <v>0</v>
      </c>
      <c r="P39048">
        <v>0</v>
      </c>
    </row>
    <row r="39049" spans="1:16" x14ac:dyDescent="0.3">
      <c r="A39049" s="5">
        <v>39048</v>
      </c>
      <c r="B39049" s="5" t="s">
        <v>59296</v>
      </c>
      <c r="C39049" s="6"/>
      <c r="D39049" s="5" t="s">
        <v>170</v>
      </c>
      <c r="E39049" s="5" t="s">
        <v>28</v>
      </c>
      <c r="F39049" s="5" t="s">
        <v>19</v>
      </c>
      <c r="G39049" s="6">
        <v>42839</v>
      </c>
      <c r="H39049" s="6">
        <v>42888</v>
      </c>
      <c r="I39049" s="6">
        <v>42839</v>
      </c>
      <c r="J39049" s="5" t="s">
        <v>56653</v>
      </c>
      <c r="K39049" s="5" t="s">
        <v>21</v>
      </c>
      <c r="L39049" s="5" t="s">
        <v>56654</v>
      </c>
      <c r="M39049" s="5" t="s">
        <v>157</v>
      </c>
      <c r="N39049" s="5" t="s">
        <v>6873</v>
      </c>
      <c r="O39049" s="7">
        <v>334.18349999999998</v>
      </c>
      <c r="P39049">
        <v>0</v>
      </c>
    </row>
    <row r="39050" spans="1:16" x14ac:dyDescent="0.3">
      <c r="A39050" s="5">
        <v>39049</v>
      </c>
      <c r="B39050" s="5" t="s">
        <v>59297</v>
      </c>
      <c r="C39050" s="6"/>
      <c r="D39050" s="5" t="s">
        <v>5867</v>
      </c>
      <c r="E39050" s="5" t="s">
        <v>28</v>
      </c>
      <c r="F39050" s="5" t="s">
        <v>19</v>
      </c>
      <c r="G39050" s="6">
        <v>42839</v>
      </c>
      <c r="H39050" s="6">
        <v>43008</v>
      </c>
      <c r="I39050" s="6">
        <v>42839</v>
      </c>
      <c r="J39050" s="5" t="s">
        <v>56653</v>
      </c>
      <c r="K39050" s="5" t="s">
        <v>21</v>
      </c>
      <c r="L39050" s="5" t="s">
        <v>56654</v>
      </c>
      <c r="M39050" s="5" t="s">
        <v>157</v>
      </c>
      <c r="N39050" s="5" t="s">
        <v>6873</v>
      </c>
      <c r="O39050" s="7">
        <v>188.84019999999998</v>
      </c>
      <c r="P39050">
        <v>0</v>
      </c>
    </row>
    <row r="39051" spans="1:16" x14ac:dyDescent="0.3">
      <c r="A39051" s="5">
        <v>39050</v>
      </c>
      <c r="B39051" s="5" t="s">
        <v>59298</v>
      </c>
      <c r="C39051" s="6"/>
      <c r="D39051" s="5" t="s">
        <v>80</v>
      </c>
      <c r="E39051" s="5" t="s">
        <v>40</v>
      </c>
      <c r="F39051" s="5" t="s">
        <v>19</v>
      </c>
      <c r="G39051" s="6">
        <v>42839</v>
      </c>
      <c r="H39051" s="6">
        <v>42850</v>
      </c>
      <c r="I39051" s="6">
        <v>42839</v>
      </c>
      <c r="J39051" s="5" t="s">
        <v>56669</v>
      </c>
      <c r="K39051" s="5" t="s">
        <v>21</v>
      </c>
      <c r="L39051" s="5" t="s">
        <v>56654</v>
      </c>
      <c r="M39051" s="5" t="s">
        <v>157</v>
      </c>
      <c r="N39051" s="5" t="s">
        <v>6873</v>
      </c>
      <c r="O39051" s="7">
        <v>0</v>
      </c>
      <c r="P39051">
        <v>0</v>
      </c>
    </row>
    <row r="39052" spans="1:16" x14ac:dyDescent="0.3">
      <c r="A39052" s="5">
        <v>39051</v>
      </c>
      <c r="B39052" s="5" t="s">
        <v>59299</v>
      </c>
      <c r="C39052" s="6"/>
      <c r="D39052" s="5" t="s">
        <v>531</v>
      </c>
      <c r="E39052" s="5" t="s">
        <v>28</v>
      </c>
      <c r="F39052" s="5" t="s">
        <v>19</v>
      </c>
      <c r="G39052" s="6">
        <v>42840</v>
      </c>
      <c r="H39052" s="6">
        <v>42977</v>
      </c>
      <c r="I39052" s="6">
        <v>42842</v>
      </c>
      <c r="J39052" s="5" t="s">
        <v>56656</v>
      </c>
      <c r="K39052" s="5" t="s">
        <v>21</v>
      </c>
      <c r="L39052" s="5" t="s">
        <v>7311</v>
      </c>
      <c r="M39052" s="5" t="s">
        <v>157</v>
      </c>
      <c r="N39052" s="5" t="s">
        <v>6873</v>
      </c>
      <c r="O39052" s="7">
        <v>942.07920000000001</v>
      </c>
      <c r="P39052">
        <v>0</v>
      </c>
    </row>
    <row r="39053" spans="1:16" x14ac:dyDescent="0.3">
      <c r="A39053" s="5">
        <v>39052</v>
      </c>
      <c r="B39053" s="5" t="s">
        <v>59300</v>
      </c>
      <c r="C39053" s="6"/>
      <c r="D39053" s="5" t="s">
        <v>1230</v>
      </c>
      <c r="E39053" s="5" t="s">
        <v>40</v>
      </c>
      <c r="F39053" s="5" t="s">
        <v>19</v>
      </c>
      <c r="G39053" s="6">
        <v>42840</v>
      </c>
      <c r="H39053" s="6">
        <v>42888</v>
      </c>
      <c r="I39053" s="6">
        <v>42843</v>
      </c>
      <c r="J39053" s="5" t="s">
        <v>56705</v>
      </c>
      <c r="K39053" s="5" t="s">
        <v>21</v>
      </c>
      <c r="L39053" s="5" t="s">
        <v>56638</v>
      </c>
      <c r="M39053" s="5" t="s">
        <v>157</v>
      </c>
      <c r="N39053" s="5" t="s">
        <v>6873</v>
      </c>
      <c r="O39053" s="7">
        <v>0</v>
      </c>
      <c r="P39053">
        <v>0</v>
      </c>
    </row>
    <row r="39054" spans="1:16" x14ac:dyDescent="0.3">
      <c r="A39054" s="5">
        <v>39053</v>
      </c>
      <c r="B39054" s="5" t="s">
        <v>59301</v>
      </c>
      <c r="C39054" s="6"/>
      <c r="D39054" s="5" t="s">
        <v>170</v>
      </c>
      <c r="E39054" s="5" t="s">
        <v>40</v>
      </c>
      <c r="F39054" s="5" t="s">
        <v>19</v>
      </c>
      <c r="G39054" s="6">
        <v>42840</v>
      </c>
      <c r="H39054" s="6">
        <v>42885</v>
      </c>
      <c r="I39054" s="6">
        <v>42840</v>
      </c>
      <c r="J39054" s="5" t="s">
        <v>56703</v>
      </c>
      <c r="K39054" s="5" t="s">
        <v>21</v>
      </c>
      <c r="L39054" s="5" t="s">
        <v>56664</v>
      </c>
      <c r="M39054" s="5" t="s">
        <v>157</v>
      </c>
      <c r="N39054" s="5" t="s">
        <v>6873</v>
      </c>
      <c r="O39054" s="7">
        <v>0</v>
      </c>
      <c r="P39054">
        <v>0</v>
      </c>
    </row>
    <row r="39055" spans="1:16" x14ac:dyDescent="0.3">
      <c r="A39055" s="5">
        <v>39054</v>
      </c>
      <c r="B39055" s="5" t="s">
        <v>59302</v>
      </c>
      <c r="C39055" s="6"/>
      <c r="D39055" s="5" t="s">
        <v>2503</v>
      </c>
      <c r="E39055" s="5" t="s">
        <v>28</v>
      </c>
      <c r="F39055" s="5" t="s">
        <v>19</v>
      </c>
      <c r="G39055" s="6">
        <v>42843</v>
      </c>
      <c r="H39055" s="6">
        <v>42990</v>
      </c>
      <c r="I39055" s="6">
        <v>42844</v>
      </c>
      <c r="J39055" s="5" t="s">
        <v>56913</v>
      </c>
      <c r="K39055" s="5" t="s">
        <v>21</v>
      </c>
      <c r="L39055" s="5" t="s">
        <v>56654</v>
      </c>
      <c r="M39055" s="5" t="s">
        <v>157</v>
      </c>
      <c r="N39055" s="5" t="s">
        <v>6873</v>
      </c>
      <c r="O39055" s="7">
        <v>1190.3298</v>
      </c>
      <c r="P39055">
        <v>0</v>
      </c>
    </row>
    <row r="39056" spans="1:16" x14ac:dyDescent="0.3">
      <c r="A39056" s="5">
        <v>39055</v>
      </c>
      <c r="B39056" s="5" t="s">
        <v>59303</v>
      </c>
      <c r="C39056" s="6"/>
      <c r="D39056" s="5" t="s">
        <v>5867</v>
      </c>
      <c r="E39056" s="5" t="s">
        <v>28</v>
      </c>
      <c r="F39056" s="5" t="s">
        <v>19</v>
      </c>
      <c r="G39056" s="6">
        <v>42843</v>
      </c>
      <c r="H39056" s="6">
        <v>42898</v>
      </c>
      <c r="I39056" s="6">
        <v>42843</v>
      </c>
      <c r="J39056" s="5" t="s">
        <v>59304</v>
      </c>
      <c r="K39056" s="5" t="s">
        <v>21</v>
      </c>
      <c r="L39056" s="5" t="s">
        <v>56638</v>
      </c>
      <c r="M39056" s="5" t="s">
        <v>157</v>
      </c>
      <c r="N39056" s="5" t="s">
        <v>6873</v>
      </c>
      <c r="O39056" s="7">
        <v>199.44919999999999</v>
      </c>
      <c r="P39056">
        <v>0</v>
      </c>
    </row>
    <row r="39057" spans="1:16" x14ac:dyDescent="0.3">
      <c r="A39057" s="5">
        <v>39056</v>
      </c>
      <c r="B39057" s="5" t="s">
        <v>59305</v>
      </c>
      <c r="C39057" s="6"/>
      <c r="D39057" s="5" t="s">
        <v>65</v>
      </c>
      <c r="E39057" s="5" t="s">
        <v>28</v>
      </c>
      <c r="F39057" s="5" t="s">
        <v>19</v>
      </c>
      <c r="G39057" s="6">
        <v>42843</v>
      </c>
      <c r="H39057" s="6">
        <v>42889</v>
      </c>
      <c r="I39057" s="6">
        <v>42843</v>
      </c>
      <c r="J39057" s="5" t="s">
        <v>56663</v>
      </c>
      <c r="K39057" s="5" t="s">
        <v>21</v>
      </c>
      <c r="L39057" s="5" t="s">
        <v>56642</v>
      </c>
      <c r="M39057" s="5" t="s">
        <v>157</v>
      </c>
      <c r="N39057" s="5" t="s">
        <v>6873</v>
      </c>
      <c r="O39057" s="7">
        <v>109.2727</v>
      </c>
      <c r="P39057">
        <v>0</v>
      </c>
    </row>
    <row r="39058" spans="1:16" x14ac:dyDescent="0.3">
      <c r="A39058" s="5">
        <v>39057</v>
      </c>
      <c r="B39058" s="5" t="s">
        <v>59306</v>
      </c>
      <c r="C39058" s="6"/>
      <c r="D39058" s="5" t="s">
        <v>45</v>
      </c>
      <c r="E39058" s="5" t="s">
        <v>28</v>
      </c>
      <c r="F39058" s="5" t="s">
        <v>25</v>
      </c>
      <c r="G39058" s="6">
        <v>42843</v>
      </c>
      <c r="H39058" s="6"/>
      <c r="I39058" s="6">
        <v>42851</v>
      </c>
      <c r="J39058" s="5" t="s">
        <v>56628</v>
      </c>
      <c r="K39058" s="5" t="s">
        <v>171</v>
      </c>
      <c r="L39058" s="5" t="s">
        <v>7311</v>
      </c>
      <c r="M39058" s="5" t="s">
        <v>157</v>
      </c>
      <c r="N39058" s="5" t="s">
        <v>6873</v>
      </c>
      <c r="O39058" s="7">
        <v>94672.594199999992</v>
      </c>
      <c r="P39058">
        <v>1</v>
      </c>
    </row>
    <row r="39059" spans="1:16" x14ac:dyDescent="0.3">
      <c r="A39059" s="5">
        <v>39058</v>
      </c>
      <c r="B39059" s="5" t="s">
        <v>59307</v>
      </c>
      <c r="C39059" s="6"/>
      <c r="D39059" s="5" t="s">
        <v>55</v>
      </c>
      <c r="E39059" s="5" t="s">
        <v>28</v>
      </c>
      <c r="F39059" s="5" t="s">
        <v>19</v>
      </c>
      <c r="G39059" s="6">
        <v>42844</v>
      </c>
      <c r="H39059" s="6">
        <v>42959</v>
      </c>
      <c r="I39059" s="6">
        <v>42850</v>
      </c>
      <c r="J39059" s="5" t="s">
        <v>56679</v>
      </c>
      <c r="K39059" s="5" t="s">
        <v>171</v>
      </c>
      <c r="L39059" s="5" t="s">
        <v>7311</v>
      </c>
      <c r="M39059" s="5" t="s">
        <v>157</v>
      </c>
      <c r="N39059" s="5" t="s">
        <v>6873</v>
      </c>
      <c r="O39059" s="7">
        <v>549.5462</v>
      </c>
      <c r="P39059">
        <v>0</v>
      </c>
    </row>
    <row r="39060" spans="1:16" x14ac:dyDescent="0.3">
      <c r="A39060" s="5">
        <v>39059</v>
      </c>
      <c r="B39060" s="5" t="s">
        <v>59308</v>
      </c>
      <c r="C39060" s="6"/>
      <c r="D39060" s="5" t="s">
        <v>1373</v>
      </c>
      <c r="E39060" s="5" t="s">
        <v>28</v>
      </c>
      <c r="F39060" s="5" t="s">
        <v>19</v>
      </c>
      <c r="G39060" s="6">
        <v>42845</v>
      </c>
      <c r="H39060" s="6">
        <v>42986</v>
      </c>
      <c r="I39060" s="6">
        <v>42851</v>
      </c>
      <c r="J39060" s="5" t="s">
        <v>56635</v>
      </c>
      <c r="K39060" s="5" t="s">
        <v>21</v>
      </c>
      <c r="L39060" s="5" t="s">
        <v>56664</v>
      </c>
      <c r="M39060" s="5" t="s">
        <v>157</v>
      </c>
      <c r="N39060" s="5" t="s">
        <v>6873</v>
      </c>
      <c r="O39060" s="7">
        <v>4169.3369999999995</v>
      </c>
      <c r="P39060">
        <v>0</v>
      </c>
    </row>
    <row r="39061" spans="1:16" x14ac:dyDescent="0.3">
      <c r="A39061" s="5">
        <v>39060</v>
      </c>
      <c r="B39061" s="5" t="s">
        <v>59309</v>
      </c>
      <c r="C39061" s="6"/>
      <c r="D39061" s="5" t="s">
        <v>7841</v>
      </c>
      <c r="E39061" s="5" t="s">
        <v>28</v>
      </c>
      <c r="F39061" s="5" t="s">
        <v>19</v>
      </c>
      <c r="G39061" s="6">
        <v>42845</v>
      </c>
      <c r="H39061" s="6">
        <v>42935</v>
      </c>
      <c r="I39061" s="6">
        <v>42845</v>
      </c>
      <c r="J39061" s="5" t="s">
        <v>56703</v>
      </c>
      <c r="K39061" s="5" t="s">
        <v>21</v>
      </c>
      <c r="L39061" s="5" t="s">
        <v>7311</v>
      </c>
      <c r="M39061" s="5" t="s">
        <v>157</v>
      </c>
      <c r="N39061" s="5" t="s">
        <v>6873</v>
      </c>
      <c r="O39061" s="7">
        <v>748.99540000000002</v>
      </c>
      <c r="P39061">
        <v>0</v>
      </c>
    </row>
    <row r="39062" spans="1:16" x14ac:dyDescent="0.3">
      <c r="A39062" s="5">
        <v>39061</v>
      </c>
      <c r="B39062" s="5" t="s">
        <v>59310</v>
      </c>
      <c r="C39062" s="6"/>
      <c r="D39062" s="5" t="s">
        <v>605</v>
      </c>
      <c r="E39062" s="5" t="s">
        <v>40</v>
      </c>
      <c r="F39062" s="5" t="s">
        <v>19</v>
      </c>
      <c r="G39062" s="6">
        <v>42845</v>
      </c>
      <c r="H39062" s="6">
        <v>42880</v>
      </c>
      <c r="I39062" s="6">
        <v>42845</v>
      </c>
      <c r="J39062" s="5" t="s">
        <v>56669</v>
      </c>
      <c r="K39062" s="5" t="s">
        <v>21</v>
      </c>
      <c r="L39062" s="5" t="s">
        <v>7311</v>
      </c>
      <c r="M39062" s="5" t="s">
        <v>157</v>
      </c>
      <c r="N39062" s="5" t="s">
        <v>6873</v>
      </c>
      <c r="O39062" s="7">
        <v>0</v>
      </c>
      <c r="P39062">
        <v>0</v>
      </c>
    </row>
    <row r="39063" spans="1:16" x14ac:dyDescent="0.3">
      <c r="A39063" s="5">
        <v>39062</v>
      </c>
      <c r="B39063" s="5" t="s">
        <v>59311</v>
      </c>
      <c r="C39063" s="6"/>
      <c r="D39063" s="5" t="s">
        <v>5867</v>
      </c>
      <c r="E39063" s="5" t="s">
        <v>28</v>
      </c>
      <c r="F39063" s="5" t="s">
        <v>19</v>
      </c>
      <c r="G39063" s="6">
        <v>42845</v>
      </c>
      <c r="H39063" s="6">
        <v>42930</v>
      </c>
      <c r="I39063" s="6">
        <v>42850</v>
      </c>
      <c r="J39063" s="5" t="s">
        <v>56694</v>
      </c>
      <c r="K39063" s="5" t="s">
        <v>21</v>
      </c>
      <c r="L39063" s="5" t="s">
        <v>7311</v>
      </c>
      <c r="M39063" s="5" t="s">
        <v>157</v>
      </c>
      <c r="N39063" s="5" t="s">
        <v>6873</v>
      </c>
      <c r="O39063" s="7">
        <v>732.02099999999996</v>
      </c>
      <c r="P39063">
        <v>0</v>
      </c>
    </row>
    <row r="39064" spans="1:16" x14ac:dyDescent="0.3">
      <c r="A39064" s="5">
        <v>39063</v>
      </c>
      <c r="B39064" s="5" t="s">
        <v>59312</v>
      </c>
      <c r="C39064" s="6"/>
      <c r="D39064" s="5" t="s">
        <v>55</v>
      </c>
      <c r="E39064" s="5" t="s">
        <v>28</v>
      </c>
      <c r="F39064" s="5" t="s">
        <v>19</v>
      </c>
      <c r="G39064" s="6">
        <v>42845</v>
      </c>
      <c r="H39064" s="6">
        <v>42981</v>
      </c>
      <c r="I39064" s="6">
        <v>42846</v>
      </c>
      <c r="J39064" s="5" t="s">
        <v>56830</v>
      </c>
      <c r="K39064" s="5" t="s">
        <v>21</v>
      </c>
      <c r="L39064" s="5" t="s">
        <v>56654</v>
      </c>
      <c r="M39064" s="5" t="s">
        <v>157</v>
      </c>
      <c r="N39064" s="5" t="s">
        <v>6873</v>
      </c>
      <c r="O39064" s="7">
        <v>202.6319</v>
      </c>
      <c r="P39064">
        <v>0</v>
      </c>
    </row>
    <row r="39065" spans="1:16" x14ac:dyDescent="0.3">
      <c r="A39065" s="5">
        <v>39064</v>
      </c>
      <c r="B39065" s="5" t="s">
        <v>59313</v>
      </c>
      <c r="C39065" s="6"/>
      <c r="D39065" s="5" t="s">
        <v>1373</v>
      </c>
      <c r="E39065" s="5" t="s">
        <v>28</v>
      </c>
      <c r="F39065" s="5" t="s">
        <v>19</v>
      </c>
      <c r="G39065" s="6">
        <v>42846</v>
      </c>
      <c r="H39065" s="6">
        <v>42956</v>
      </c>
      <c r="I39065" s="6">
        <v>42854</v>
      </c>
      <c r="J39065" s="5" t="s">
        <v>56663</v>
      </c>
      <c r="K39065" s="5" t="s">
        <v>21</v>
      </c>
      <c r="L39065" s="5" t="s">
        <v>56642</v>
      </c>
      <c r="M39065" s="5" t="s">
        <v>157</v>
      </c>
      <c r="N39065" s="5" t="s">
        <v>6873</v>
      </c>
      <c r="O39065" s="7">
        <v>429.66449999999998</v>
      </c>
      <c r="P39065">
        <v>0</v>
      </c>
    </row>
    <row r="39066" spans="1:16" x14ac:dyDescent="0.3">
      <c r="A39066" s="5">
        <v>39065</v>
      </c>
      <c r="B39066" s="5" t="s">
        <v>59314</v>
      </c>
      <c r="C39066" s="6"/>
      <c r="D39066" s="5" t="s">
        <v>7754</v>
      </c>
      <c r="E39066" s="5" t="s">
        <v>40</v>
      </c>
      <c r="F39066" s="5" t="s">
        <v>19</v>
      </c>
      <c r="G39066" s="6">
        <v>42847</v>
      </c>
      <c r="H39066" s="6">
        <v>42859</v>
      </c>
      <c r="I39066" s="6">
        <v>42847</v>
      </c>
      <c r="J39066" s="5" t="s">
        <v>56669</v>
      </c>
      <c r="K39066" s="5" t="s">
        <v>21</v>
      </c>
      <c r="L39066" s="5" t="s">
        <v>56701</v>
      </c>
      <c r="M39066" s="5" t="s">
        <v>157</v>
      </c>
      <c r="N39066" s="5" t="s">
        <v>6873</v>
      </c>
      <c r="O39066" s="7">
        <v>0</v>
      </c>
      <c r="P39066">
        <v>0</v>
      </c>
    </row>
    <row r="39067" spans="1:16" x14ac:dyDescent="0.3">
      <c r="A39067" s="5">
        <v>39066</v>
      </c>
      <c r="B39067" s="5" t="s">
        <v>59315</v>
      </c>
      <c r="C39067" s="6"/>
      <c r="D39067" s="5" t="s">
        <v>65</v>
      </c>
      <c r="E39067" s="5" t="s">
        <v>40</v>
      </c>
      <c r="F39067" s="5" t="s">
        <v>19</v>
      </c>
      <c r="G39067" s="6">
        <v>42847</v>
      </c>
      <c r="H39067" s="6">
        <v>42894</v>
      </c>
      <c r="I39067" s="6">
        <v>42849</v>
      </c>
      <c r="J39067" s="5" t="s">
        <v>56653</v>
      </c>
      <c r="K39067" s="5" t="s">
        <v>21</v>
      </c>
      <c r="L39067" s="5" t="s">
        <v>56654</v>
      </c>
      <c r="M39067" s="5" t="s">
        <v>157</v>
      </c>
      <c r="N39067" s="5" t="s">
        <v>6873</v>
      </c>
      <c r="O39067" s="7">
        <v>0</v>
      </c>
      <c r="P39067">
        <v>0</v>
      </c>
    </row>
    <row r="39068" spans="1:16" x14ac:dyDescent="0.3">
      <c r="A39068" s="5">
        <v>39067</v>
      </c>
      <c r="B39068" s="5" t="s">
        <v>59316</v>
      </c>
      <c r="C39068" s="6"/>
      <c r="D39068" s="5" t="s">
        <v>83</v>
      </c>
      <c r="E39068" s="5" t="s">
        <v>28</v>
      </c>
      <c r="F39068" s="5" t="s">
        <v>19</v>
      </c>
      <c r="G39068" s="6">
        <v>42849</v>
      </c>
      <c r="H39068" s="6">
        <v>43161</v>
      </c>
      <c r="I39068" s="6">
        <v>42864</v>
      </c>
      <c r="J39068" s="5" t="s">
        <v>56763</v>
      </c>
      <c r="K39068" s="5" t="s">
        <v>21</v>
      </c>
      <c r="L39068" s="5" t="s">
        <v>56626</v>
      </c>
      <c r="M39068" s="5" t="s">
        <v>157</v>
      </c>
      <c r="N39068" s="5" t="s">
        <v>6873</v>
      </c>
      <c r="O39068" s="7">
        <v>1511.7825</v>
      </c>
      <c r="P39068">
        <v>0</v>
      </c>
    </row>
    <row r="39069" spans="1:16" x14ac:dyDescent="0.3">
      <c r="A39069" s="5">
        <v>39068</v>
      </c>
      <c r="B39069" s="5" t="s">
        <v>59317</v>
      </c>
      <c r="C39069" s="6"/>
      <c r="D39069" s="5" t="s">
        <v>45</v>
      </c>
      <c r="E39069" s="5" t="s">
        <v>28</v>
      </c>
      <c r="F39069" s="5" t="s">
        <v>19</v>
      </c>
      <c r="G39069" s="6">
        <v>42849</v>
      </c>
      <c r="H39069" s="6">
        <v>42959</v>
      </c>
      <c r="I39069" s="6">
        <v>42849</v>
      </c>
      <c r="J39069" s="5" t="s">
        <v>56625</v>
      </c>
      <c r="K39069" s="5" t="s">
        <v>21</v>
      </c>
      <c r="L39069" s="5" t="s">
        <v>7311</v>
      </c>
      <c r="M39069" s="5" t="s">
        <v>157</v>
      </c>
      <c r="N39069" s="5" t="s">
        <v>6873</v>
      </c>
      <c r="O39069" s="7">
        <v>518.78009999999995</v>
      </c>
      <c r="P39069">
        <v>0</v>
      </c>
    </row>
    <row r="39070" spans="1:16" x14ac:dyDescent="0.3">
      <c r="A39070" s="5">
        <v>39069</v>
      </c>
      <c r="B39070" s="5" t="s">
        <v>59318</v>
      </c>
      <c r="C39070" s="6"/>
      <c r="D39070" s="5" t="s">
        <v>531</v>
      </c>
      <c r="E39070" s="5" t="s">
        <v>40</v>
      </c>
      <c r="F39070" s="5" t="s">
        <v>19</v>
      </c>
      <c r="G39070" s="6">
        <v>42850</v>
      </c>
      <c r="H39070" s="6">
        <v>42941</v>
      </c>
      <c r="I39070" s="6">
        <v>42851</v>
      </c>
      <c r="J39070" s="5" t="s">
        <v>56667</v>
      </c>
      <c r="K39070" s="5" t="s">
        <v>21</v>
      </c>
      <c r="L39070" s="5" t="s">
        <v>56638</v>
      </c>
      <c r="M39070" s="5" t="s">
        <v>157</v>
      </c>
      <c r="N39070" s="5" t="s">
        <v>6873</v>
      </c>
      <c r="O39070" s="7">
        <v>0</v>
      </c>
      <c r="P39070">
        <v>0</v>
      </c>
    </row>
    <row r="39071" spans="1:16" x14ac:dyDescent="0.3">
      <c r="A39071" s="5">
        <v>39070</v>
      </c>
      <c r="B39071" s="5" t="s">
        <v>59319</v>
      </c>
      <c r="C39071" s="6"/>
      <c r="D39071" s="5" t="s">
        <v>17</v>
      </c>
      <c r="E39071" s="5" t="s">
        <v>28</v>
      </c>
      <c r="F39071" s="5" t="s">
        <v>19</v>
      </c>
      <c r="G39071" s="6">
        <v>42850</v>
      </c>
      <c r="H39071" s="6">
        <v>42940</v>
      </c>
      <c r="I39071" s="6">
        <v>42850</v>
      </c>
      <c r="J39071" s="5" t="s">
        <v>56653</v>
      </c>
      <c r="K39071" s="5" t="s">
        <v>21</v>
      </c>
      <c r="L39071" s="5" t="s">
        <v>56654</v>
      </c>
      <c r="M39071" s="5" t="s">
        <v>157</v>
      </c>
      <c r="N39071" s="5" t="s">
        <v>6873</v>
      </c>
      <c r="O39071" s="7">
        <v>391.47209999999995</v>
      </c>
      <c r="P39071">
        <v>0</v>
      </c>
    </row>
    <row r="39072" spans="1:16" x14ac:dyDescent="0.3">
      <c r="A39072" s="5">
        <v>39071</v>
      </c>
      <c r="B39072" s="5" t="s">
        <v>59320</v>
      </c>
      <c r="C39072" s="6"/>
      <c r="D39072" s="5" t="s">
        <v>83</v>
      </c>
      <c r="E39072" s="5" t="s">
        <v>28</v>
      </c>
      <c r="F39072" s="5" t="s">
        <v>19</v>
      </c>
      <c r="G39072" s="6">
        <v>42851</v>
      </c>
      <c r="H39072" s="6">
        <v>43120</v>
      </c>
      <c r="I39072" s="6">
        <v>42852</v>
      </c>
      <c r="J39072" s="5" t="s">
        <v>56768</v>
      </c>
      <c r="K39072" s="5" t="s">
        <v>21</v>
      </c>
      <c r="L39072" s="5" t="s">
        <v>7311</v>
      </c>
      <c r="M39072" s="5" t="s">
        <v>157</v>
      </c>
      <c r="N39072" s="5" t="s">
        <v>6873</v>
      </c>
      <c r="O39072" s="7">
        <v>1043.9256</v>
      </c>
      <c r="P39072">
        <v>0</v>
      </c>
    </row>
    <row r="39073" spans="1:16" x14ac:dyDescent="0.3">
      <c r="A39073" s="5">
        <v>39072</v>
      </c>
      <c r="B39073" s="5" t="s">
        <v>59321</v>
      </c>
      <c r="C39073" s="6"/>
      <c r="D39073" s="5" t="s">
        <v>143</v>
      </c>
      <c r="E39073" s="5" t="s">
        <v>40</v>
      </c>
      <c r="F39073" s="5" t="s">
        <v>19</v>
      </c>
      <c r="G39073" s="6">
        <v>42851</v>
      </c>
      <c r="H39073" s="6">
        <v>42897</v>
      </c>
      <c r="I39073" s="6">
        <v>42852</v>
      </c>
      <c r="J39073" s="5" t="s">
        <v>56773</v>
      </c>
      <c r="K39073" s="5" t="s">
        <v>21</v>
      </c>
      <c r="L39073" s="5" t="s">
        <v>7311</v>
      </c>
      <c r="M39073" s="5" t="s">
        <v>157</v>
      </c>
      <c r="N39073" s="5" t="s">
        <v>6873</v>
      </c>
      <c r="O39073" s="7">
        <v>0</v>
      </c>
      <c r="P39073">
        <v>0</v>
      </c>
    </row>
    <row r="39074" spans="1:16" x14ac:dyDescent="0.3">
      <c r="A39074" s="5">
        <v>39073</v>
      </c>
      <c r="B39074" s="5" t="s">
        <v>59322</v>
      </c>
      <c r="C39074" s="6"/>
      <c r="D39074" s="5" t="s">
        <v>1373</v>
      </c>
      <c r="E39074" s="5" t="s">
        <v>28</v>
      </c>
      <c r="F39074" s="5" t="s">
        <v>19</v>
      </c>
      <c r="G39074" s="6">
        <v>42852</v>
      </c>
      <c r="H39074" s="6">
        <v>42942</v>
      </c>
      <c r="I39074" s="6">
        <v>42852</v>
      </c>
      <c r="J39074" s="5" t="s">
        <v>56653</v>
      </c>
      <c r="K39074" s="5" t="s">
        <v>21</v>
      </c>
      <c r="L39074" s="5" t="s">
        <v>56654</v>
      </c>
      <c r="M39074" s="5" t="s">
        <v>157</v>
      </c>
      <c r="N39074" s="5" t="s">
        <v>6873</v>
      </c>
      <c r="O39074" s="7">
        <v>614.26109999999994</v>
      </c>
      <c r="P39074">
        <v>0</v>
      </c>
    </row>
    <row r="39075" spans="1:16" x14ac:dyDescent="0.3">
      <c r="A39075" s="5">
        <v>39074</v>
      </c>
      <c r="B39075" s="5" t="s">
        <v>59323</v>
      </c>
      <c r="C39075" s="6"/>
      <c r="D39075" s="5" t="s">
        <v>55</v>
      </c>
      <c r="E39075" s="5" t="s">
        <v>28</v>
      </c>
      <c r="F39075" s="5" t="s">
        <v>19</v>
      </c>
      <c r="G39075" s="6">
        <v>42852</v>
      </c>
      <c r="H39075" s="6">
        <v>42940</v>
      </c>
      <c r="I39075" s="6">
        <v>42856</v>
      </c>
      <c r="J39075" s="5" t="s">
        <v>56807</v>
      </c>
      <c r="K39075" s="5" t="s">
        <v>21</v>
      </c>
      <c r="L39075" s="5" t="s">
        <v>56633</v>
      </c>
      <c r="M39075" s="5" t="s">
        <v>157</v>
      </c>
      <c r="N39075" s="5" t="s">
        <v>6873</v>
      </c>
      <c r="O39075" s="7">
        <v>1770.6421</v>
      </c>
      <c r="P39075">
        <v>0</v>
      </c>
    </row>
    <row r="39076" spans="1:16" x14ac:dyDescent="0.3">
      <c r="A39076" s="5">
        <v>39075</v>
      </c>
      <c r="B39076" s="5" t="s">
        <v>59324</v>
      </c>
      <c r="C39076" s="6"/>
      <c r="D39076" s="5" t="s">
        <v>80</v>
      </c>
      <c r="E39076" s="5" t="s">
        <v>40</v>
      </c>
      <c r="F39076" s="5" t="s">
        <v>19</v>
      </c>
      <c r="G39076" s="6">
        <v>42852</v>
      </c>
      <c r="H39076" s="6">
        <v>42898</v>
      </c>
      <c r="I39076" s="6">
        <v>42853</v>
      </c>
      <c r="J39076" s="5" t="s">
        <v>56632</v>
      </c>
      <c r="K39076" s="5" t="s">
        <v>21</v>
      </c>
      <c r="L39076" s="5" t="s">
        <v>56633</v>
      </c>
      <c r="M39076" s="5" t="s">
        <v>157</v>
      </c>
      <c r="N39076" s="5" t="s">
        <v>6873</v>
      </c>
      <c r="O39076" s="7">
        <v>0</v>
      </c>
      <c r="P39076">
        <v>0</v>
      </c>
    </row>
    <row r="39077" spans="1:16" x14ac:dyDescent="0.3">
      <c r="A39077" s="5">
        <v>39076</v>
      </c>
      <c r="B39077" s="5" t="s">
        <v>59325</v>
      </c>
      <c r="C39077" s="6"/>
      <c r="D39077" s="5" t="s">
        <v>531</v>
      </c>
      <c r="E39077" s="5" t="s">
        <v>40</v>
      </c>
      <c r="F39077" s="5" t="s">
        <v>19</v>
      </c>
      <c r="G39077" s="6">
        <v>42853</v>
      </c>
      <c r="H39077" s="6">
        <v>42880</v>
      </c>
      <c r="I39077" s="6">
        <v>42853</v>
      </c>
      <c r="J39077" s="5" t="s">
        <v>56650</v>
      </c>
      <c r="K39077" s="5" t="s">
        <v>21</v>
      </c>
      <c r="L39077" s="5" t="s">
        <v>7311</v>
      </c>
      <c r="M39077" s="5" t="s">
        <v>157</v>
      </c>
      <c r="N39077" s="5" t="s">
        <v>6873</v>
      </c>
      <c r="O39077" s="7">
        <v>0</v>
      </c>
      <c r="P39077">
        <v>0</v>
      </c>
    </row>
    <row r="39078" spans="1:16" x14ac:dyDescent="0.3">
      <c r="A39078" s="5">
        <v>39077</v>
      </c>
      <c r="B39078" s="5" t="s">
        <v>59326</v>
      </c>
      <c r="C39078" s="6"/>
      <c r="D39078" s="5" t="s">
        <v>7754</v>
      </c>
      <c r="E39078" s="5" t="s">
        <v>40</v>
      </c>
      <c r="F39078" s="5" t="s">
        <v>19</v>
      </c>
      <c r="G39078" s="6">
        <v>42853</v>
      </c>
      <c r="H39078" s="6">
        <v>42901</v>
      </c>
      <c r="I39078" s="6">
        <v>42856</v>
      </c>
      <c r="J39078" s="5" t="s">
        <v>56703</v>
      </c>
      <c r="K39078" s="5" t="s">
        <v>21</v>
      </c>
      <c r="L39078" s="5" t="s">
        <v>56675</v>
      </c>
      <c r="M39078" s="5" t="s">
        <v>157</v>
      </c>
      <c r="N39078" s="5" t="s">
        <v>6873</v>
      </c>
      <c r="O39078" s="7">
        <v>0</v>
      </c>
      <c r="P39078">
        <v>0</v>
      </c>
    </row>
    <row r="39079" spans="1:16" x14ac:dyDescent="0.3">
      <c r="A39079" s="5">
        <v>39078</v>
      </c>
      <c r="B39079" s="5" t="s">
        <v>59327</v>
      </c>
      <c r="C39079" s="6"/>
      <c r="D39079" s="5" t="s">
        <v>1373</v>
      </c>
      <c r="E39079" s="5" t="s">
        <v>28</v>
      </c>
      <c r="F39079" s="5" t="s">
        <v>19</v>
      </c>
      <c r="G39079" s="6">
        <v>42856</v>
      </c>
      <c r="H39079" s="6">
        <v>43055</v>
      </c>
      <c r="I39079" s="6">
        <v>42857</v>
      </c>
      <c r="J39079" s="5" t="s">
        <v>56681</v>
      </c>
      <c r="K39079" s="5" t="s">
        <v>21</v>
      </c>
      <c r="L39079" s="5" t="s">
        <v>56633</v>
      </c>
      <c r="M39079" s="5" t="s">
        <v>157</v>
      </c>
      <c r="N39079" s="5" t="s">
        <v>6873</v>
      </c>
      <c r="O39079" s="7">
        <v>716.10749999999996</v>
      </c>
      <c r="P39079">
        <v>0</v>
      </c>
    </row>
    <row r="39080" spans="1:16" x14ac:dyDescent="0.3">
      <c r="A39080" s="5">
        <v>39079</v>
      </c>
      <c r="B39080" s="5" t="s">
        <v>59328</v>
      </c>
      <c r="C39080" s="6"/>
      <c r="D39080" s="5" t="s">
        <v>5867</v>
      </c>
      <c r="E39080" s="5" t="s">
        <v>28</v>
      </c>
      <c r="F39080" s="5" t="s">
        <v>19</v>
      </c>
      <c r="G39080" s="6">
        <v>42856</v>
      </c>
      <c r="H39080" s="6">
        <v>43056</v>
      </c>
      <c r="I39080" s="6">
        <v>42864</v>
      </c>
      <c r="J39080" s="5" t="s">
        <v>56656</v>
      </c>
      <c r="K39080" s="5" t="s">
        <v>21</v>
      </c>
      <c r="L39080" s="5" t="s">
        <v>7311</v>
      </c>
      <c r="M39080" s="5" t="s">
        <v>157</v>
      </c>
      <c r="N39080" s="5" t="s">
        <v>6873</v>
      </c>
      <c r="O39080" s="7">
        <v>26018.572499999998</v>
      </c>
      <c r="P39080">
        <v>1</v>
      </c>
    </row>
    <row r="39081" spans="1:16" x14ac:dyDescent="0.3">
      <c r="A39081" s="5">
        <v>39080</v>
      </c>
      <c r="B39081" s="5" t="s">
        <v>59329</v>
      </c>
      <c r="C39081" s="6"/>
      <c r="D39081" s="5" t="s">
        <v>610</v>
      </c>
      <c r="E39081" s="5" t="s">
        <v>28</v>
      </c>
      <c r="F39081" s="5" t="s">
        <v>19</v>
      </c>
      <c r="G39081" s="6">
        <v>42856</v>
      </c>
      <c r="H39081" s="6">
        <v>42986</v>
      </c>
      <c r="I39081" s="6">
        <v>42856</v>
      </c>
      <c r="J39081" s="5" t="s">
        <v>56635</v>
      </c>
      <c r="K39081" s="5" t="s">
        <v>21</v>
      </c>
      <c r="L39081" s="5" t="s">
        <v>56675</v>
      </c>
      <c r="M39081" s="5" t="s">
        <v>157</v>
      </c>
      <c r="N39081" s="5" t="s">
        <v>6873</v>
      </c>
      <c r="O39081" s="7">
        <v>161.2568</v>
      </c>
      <c r="P39081">
        <v>0</v>
      </c>
    </row>
    <row r="39082" spans="1:16" x14ac:dyDescent="0.3">
      <c r="A39082" s="5">
        <v>39081</v>
      </c>
      <c r="B39082" s="5" t="s">
        <v>59330</v>
      </c>
      <c r="C39082" s="6"/>
      <c r="D39082" s="5" t="s">
        <v>45</v>
      </c>
      <c r="E39082" s="5" t="s">
        <v>18</v>
      </c>
      <c r="F39082" s="5" t="s">
        <v>19</v>
      </c>
      <c r="G39082" s="6">
        <v>42856</v>
      </c>
      <c r="H39082" s="6">
        <v>43189</v>
      </c>
      <c r="I39082" s="6">
        <v>43067</v>
      </c>
      <c r="J39082" s="5" t="s">
        <v>57094</v>
      </c>
      <c r="K39082" s="5" t="s">
        <v>21</v>
      </c>
      <c r="L39082" s="5" t="s">
        <v>7311</v>
      </c>
      <c r="M39082" s="5" t="s">
        <v>157</v>
      </c>
      <c r="N39082" s="5" t="s">
        <v>6873</v>
      </c>
      <c r="O39082" s="7">
        <v>1385.5354</v>
      </c>
      <c r="P39082">
        <v>0</v>
      </c>
    </row>
    <row r="39083" spans="1:16" x14ac:dyDescent="0.3">
      <c r="A39083" s="5">
        <v>39082</v>
      </c>
      <c r="B39083" s="5" t="s">
        <v>59331</v>
      </c>
      <c r="C39083" s="6"/>
      <c r="D39083" s="5" t="s">
        <v>5867</v>
      </c>
      <c r="E39083" s="5" t="s">
        <v>28</v>
      </c>
      <c r="F39083" s="5" t="s">
        <v>19</v>
      </c>
      <c r="G39083" s="6">
        <v>42858</v>
      </c>
      <c r="H39083" s="6">
        <v>43181</v>
      </c>
      <c r="I39083" s="6">
        <v>42858</v>
      </c>
      <c r="J39083" s="5" t="s">
        <v>56807</v>
      </c>
      <c r="K39083" s="5" t="s">
        <v>21</v>
      </c>
      <c r="L39083" s="5" t="s">
        <v>157</v>
      </c>
      <c r="M39083" s="5" t="s">
        <v>157</v>
      </c>
      <c r="N39083" s="5" t="s">
        <v>6873</v>
      </c>
      <c r="O39083" s="7">
        <v>17613.061799999999</v>
      </c>
      <c r="P39083">
        <v>0</v>
      </c>
    </row>
    <row r="39084" spans="1:16" x14ac:dyDescent="0.3">
      <c r="A39084" s="5">
        <v>39083</v>
      </c>
      <c r="B39084" s="5" t="s">
        <v>59332</v>
      </c>
      <c r="C39084" s="6"/>
      <c r="D39084" s="5" t="s">
        <v>83</v>
      </c>
      <c r="E39084" s="5" t="s">
        <v>28</v>
      </c>
      <c r="F39084" s="5" t="s">
        <v>19</v>
      </c>
      <c r="G39084" s="6">
        <v>42858</v>
      </c>
      <c r="H39084" s="6">
        <v>43218</v>
      </c>
      <c r="I39084" s="6">
        <v>42859</v>
      </c>
      <c r="J39084" s="5" t="s">
        <v>56686</v>
      </c>
      <c r="K39084" s="5" t="s">
        <v>21</v>
      </c>
      <c r="L39084" s="5" t="s">
        <v>56633</v>
      </c>
      <c r="M39084" s="5" t="s">
        <v>157</v>
      </c>
      <c r="N39084" s="5" t="s">
        <v>6873</v>
      </c>
      <c r="O39084" s="7">
        <v>604.71299999999997</v>
      </c>
      <c r="P39084">
        <v>0</v>
      </c>
    </row>
    <row r="39085" spans="1:16" x14ac:dyDescent="0.3">
      <c r="A39085" s="5">
        <v>39084</v>
      </c>
      <c r="B39085" s="5" t="s">
        <v>59333</v>
      </c>
      <c r="C39085" s="6"/>
      <c r="D39085" s="5" t="s">
        <v>65</v>
      </c>
      <c r="E39085" s="5" t="s">
        <v>40</v>
      </c>
      <c r="F39085" s="5" t="s">
        <v>19</v>
      </c>
      <c r="G39085" s="6">
        <v>42858</v>
      </c>
      <c r="H39085" s="6">
        <v>42940</v>
      </c>
      <c r="I39085" s="6">
        <v>42859</v>
      </c>
      <c r="J39085" s="5" t="s">
        <v>57094</v>
      </c>
      <c r="K39085" s="5" t="s">
        <v>21</v>
      </c>
      <c r="L39085" s="5" t="s">
        <v>7311</v>
      </c>
      <c r="M39085" s="5" t="s">
        <v>157</v>
      </c>
      <c r="N39085" s="5" t="s">
        <v>6873</v>
      </c>
      <c r="O39085" s="7">
        <v>0</v>
      </c>
      <c r="P39085">
        <v>0</v>
      </c>
    </row>
    <row r="39086" spans="1:16" x14ac:dyDescent="0.3">
      <c r="A39086" s="5">
        <v>39085</v>
      </c>
      <c r="B39086" s="5" t="s">
        <v>59334</v>
      </c>
      <c r="C39086" s="6"/>
      <c r="D39086" s="5" t="s">
        <v>45</v>
      </c>
      <c r="E39086" s="5" t="s">
        <v>18</v>
      </c>
      <c r="F39086" s="5" t="s">
        <v>19</v>
      </c>
      <c r="G39086" s="6">
        <v>42859</v>
      </c>
      <c r="H39086" s="6">
        <v>42917</v>
      </c>
      <c r="I39086" s="6">
        <v>42872</v>
      </c>
      <c r="J39086" s="5" t="s">
        <v>56628</v>
      </c>
      <c r="K39086" s="5" t="s">
        <v>21</v>
      </c>
      <c r="L39086" s="5" t="s">
        <v>56701</v>
      </c>
      <c r="M39086" s="5" t="s">
        <v>157</v>
      </c>
      <c r="N39086" s="5" t="s">
        <v>6873</v>
      </c>
      <c r="O39086" s="7">
        <v>172.92669999999998</v>
      </c>
      <c r="P39086">
        <v>0</v>
      </c>
    </row>
    <row r="39087" spans="1:16" x14ac:dyDescent="0.3">
      <c r="A39087" s="5">
        <v>39086</v>
      </c>
      <c r="B39087" s="5" t="s">
        <v>59335</v>
      </c>
      <c r="C39087" s="6"/>
      <c r="D39087" s="5" t="s">
        <v>45</v>
      </c>
      <c r="E39087" s="5" t="s">
        <v>28</v>
      </c>
      <c r="F39087" s="5" t="s">
        <v>19</v>
      </c>
      <c r="G39087" s="6">
        <v>42859</v>
      </c>
      <c r="H39087" s="6">
        <v>42987</v>
      </c>
      <c r="I39087" s="6">
        <v>42860</v>
      </c>
      <c r="J39087" s="5" t="s">
        <v>56768</v>
      </c>
      <c r="K39087" s="5" t="s">
        <v>21</v>
      </c>
      <c r="L39087" s="5" t="s">
        <v>56654</v>
      </c>
      <c r="M39087" s="5" t="s">
        <v>157</v>
      </c>
      <c r="N39087" s="5" t="s">
        <v>6873</v>
      </c>
      <c r="O39087" s="7">
        <v>3509.4571999999998</v>
      </c>
      <c r="P39087">
        <v>0</v>
      </c>
    </row>
    <row r="39088" spans="1:16" x14ac:dyDescent="0.3">
      <c r="A39088" s="5">
        <v>39087</v>
      </c>
      <c r="B39088" s="5" t="s">
        <v>59336</v>
      </c>
      <c r="C39088" s="6"/>
      <c r="D39088" s="5" t="s">
        <v>531</v>
      </c>
      <c r="E39088" s="5" t="s">
        <v>28</v>
      </c>
      <c r="F39088" s="5" t="s">
        <v>19</v>
      </c>
      <c r="G39088" s="6">
        <v>42860</v>
      </c>
      <c r="H39088" s="6">
        <v>42950</v>
      </c>
      <c r="I39088" s="6">
        <v>42860</v>
      </c>
      <c r="J39088" s="5" t="s">
        <v>56632</v>
      </c>
      <c r="K39088" s="5" t="s">
        <v>21</v>
      </c>
      <c r="L39088" s="5" t="s">
        <v>56723</v>
      </c>
      <c r="M39088" s="5" t="s">
        <v>157</v>
      </c>
      <c r="N39088" s="5" t="s">
        <v>6873</v>
      </c>
      <c r="O39088" s="7">
        <v>1052.4128000000001</v>
      </c>
      <c r="P39088">
        <v>0</v>
      </c>
    </row>
    <row r="39089" spans="1:16" x14ac:dyDescent="0.3">
      <c r="A39089" s="5">
        <v>39088</v>
      </c>
      <c r="B39089" s="5" t="s">
        <v>59337</v>
      </c>
      <c r="C39089" s="6"/>
      <c r="D39089" s="5" t="s">
        <v>65</v>
      </c>
      <c r="E39089" s="5" t="s">
        <v>28</v>
      </c>
      <c r="F39089" s="5" t="s">
        <v>19</v>
      </c>
      <c r="G39089" s="6">
        <v>42861</v>
      </c>
      <c r="H39089" s="6">
        <v>42917</v>
      </c>
      <c r="I39089" s="6">
        <v>42872</v>
      </c>
      <c r="J39089" s="5" t="s">
        <v>56705</v>
      </c>
      <c r="K39089" s="5" t="s">
        <v>21</v>
      </c>
      <c r="L39089" s="5" t="s">
        <v>56633</v>
      </c>
      <c r="M39089" s="5" t="s">
        <v>157</v>
      </c>
      <c r="N39089" s="5" t="s">
        <v>6873</v>
      </c>
      <c r="O39089" s="7">
        <v>357.52330000000001</v>
      </c>
      <c r="P39089">
        <v>0</v>
      </c>
    </row>
    <row r="39090" spans="1:16" x14ac:dyDescent="0.3">
      <c r="A39090" s="5">
        <v>39089</v>
      </c>
      <c r="B39090" s="5" t="s">
        <v>59338</v>
      </c>
      <c r="C39090" s="6"/>
      <c r="D39090" s="5" t="s">
        <v>83</v>
      </c>
      <c r="E39090" s="5" t="s">
        <v>40</v>
      </c>
      <c r="F39090" s="5" t="s">
        <v>19</v>
      </c>
      <c r="G39090" s="6">
        <v>42863</v>
      </c>
      <c r="H39090" s="6">
        <v>42910</v>
      </c>
      <c r="I39090" s="6">
        <v>42865</v>
      </c>
      <c r="J39090" s="5" t="s">
        <v>59339</v>
      </c>
      <c r="K39090" s="5" t="s">
        <v>21</v>
      </c>
      <c r="L39090" s="5" t="s">
        <v>7311</v>
      </c>
      <c r="M39090" s="5" t="s">
        <v>157</v>
      </c>
      <c r="N39090" s="5" t="s">
        <v>6873</v>
      </c>
      <c r="O39090" s="7">
        <v>0</v>
      </c>
      <c r="P39090">
        <v>0</v>
      </c>
    </row>
    <row r="39091" spans="1:16" x14ac:dyDescent="0.3">
      <c r="A39091" s="5">
        <v>39090</v>
      </c>
      <c r="B39091" s="5" t="s">
        <v>59340</v>
      </c>
      <c r="C39091" s="6"/>
      <c r="D39091" s="5" t="s">
        <v>1373</v>
      </c>
      <c r="E39091" s="5" t="s">
        <v>28</v>
      </c>
      <c r="F39091" s="5" t="s">
        <v>19</v>
      </c>
      <c r="G39091" s="6">
        <v>42863</v>
      </c>
      <c r="H39091" s="6">
        <v>42989</v>
      </c>
      <c r="I39091" s="6">
        <v>42864</v>
      </c>
      <c r="J39091" s="5" t="s">
        <v>56632</v>
      </c>
      <c r="K39091" s="5" t="s">
        <v>21</v>
      </c>
      <c r="L39091" s="5" t="s">
        <v>56633</v>
      </c>
      <c r="M39091" s="5" t="s">
        <v>157</v>
      </c>
      <c r="N39091" s="5" t="s">
        <v>6873</v>
      </c>
      <c r="O39091" s="7">
        <v>200.51009999999999</v>
      </c>
      <c r="P39091">
        <v>0</v>
      </c>
    </row>
    <row r="39092" spans="1:16" x14ac:dyDescent="0.3">
      <c r="A39092" s="5">
        <v>39091</v>
      </c>
      <c r="B39092" s="5" t="s">
        <v>59341</v>
      </c>
      <c r="C39092" s="6"/>
      <c r="D39092" s="5" t="s">
        <v>5867</v>
      </c>
      <c r="E39092" s="5" t="s">
        <v>28</v>
      </c>
      <c r="F39092" s="5" t="s">
        <v>19</v>
      </c>
      <c r="G39092" s="6">
        <v>42863</v>
      </c>
      <c r="H39092" s="6">
        <v>42945</v>
      </c>
      <c r="I39092" s="6">
        <v>42863</v>
      </c>
      <c r="J39092" s="5" t="s">
        <v>56653</v>
      </c>
      <c r="K39092" s="5" t="s">
        <v>21</v>
      </c>
      <c r="L39092" s="5" t="s">
        <v>56654</v>
      </c>
      <c r="M39092" s="5" t="s">
        <v>157</v>
      </c>
      <c r="N39092" s="5" t="s">
        <v>6873</v>
      </c>
      <c r="O39092" s="7">
        <v>946.32279999999992</v>
      </c>
      <c r="P39092">
        <v>0</v>
      </c>
    </row>
    <row r="39093" spans="1:16" x14ac:dyDescent="0.3">
      <c r="A39093" s="5">
        <v>39092</v>
      </c>
      <c r="B39093" s="5" t="s">
        <v>59342</v>
      </c>
      <c r="C39093" s="6"/>
      <c r="D39093" s="5" t="s">
        <v>10971</v>
      </c>
      <c r="E39093" s="5" t="s">
        <v>40</v>
      </c>
      <c r="F39093" s="5" t="s">
        <v>19</v>
      </c>
      <c r="G39093" s="6">
        <v>42863</v>
      </c>
      <c r="H39093" s="6">
        <v>42934</v>
      </c>
      <c r="I39093" s="6">
        <v>42864</v>
      </c>
      <c r="J39093" s="5" t="s">
        <v>56686</v>
      </c>
      <c r="K39093" s="5" t="s">
        <v>21</v>
      </c>
      <c r="L39093" s="5" t="s">
        <v>56664</v>
      </c>
      <c r="M39093" s="5" t="s">
        <v>157</v>
      </c>
      <c r="N39093" s="5" t="s">
        <v>6873</v>
      </c>
      <c r="O39093" s="7">
        <v>0</v>
      </c>
      <c r="P39093">
        <v>0</v>
      </c>
    </row>
    <row r="39094" spans="1:16" x14ac:dyDescent="0.3">
      <c r="A39094" s="5">
        <v>39093</v>
      </c>
      <c r="B39094" s="5" t="s">
        <v>59343</v>
      </c>
      <c r="C39094" s="6"/>
      <c r="D39094" s="5" t="s">
        <v>10971</v>
      </c>
      <c r="E39094" s="5" t="s">
        <v>28</v>
      </c>
      <c r="F39094" s="5" t="s">
        <v>19</v>
      </c>
      <c r="G39094" s="6">
        <v>42863</v>
      </c>
      <c r="H39094" s="6">
        <v>43252</v>
      </c>
      <c r="I39094" s="6">
        <v>42866</v>
      </c>
      <c r="J39094" s="5" t="s">
        <v>56660</v>
      </c>
      <c r="K39094" s="5" t="s">
        <v>171</v>
      </c>
      <c r="L39094" s="5" t="s">
        <v>56664</v>
      </c>
      <c r="M39094" s="5" t="s">
        <v>157</v>
      </c>
      <c r="N39094" s="5" t="s">
        <v>6873</v>
      </c>
      <c r="O39094" s="7">
        <v>15790.435599999999</v>
      </c>
      <c r="P39094">
        <v>0</v>
      </c>
    </row>
    <row r="39095" spans="1:16" x14ac:dyDescent="0.3">
      <c r="A39095" s="5">
        <v>39094</v>
      </c>
      <c r="B39095" s="5" t="s">
        <v>59344</v>
      </c>
      <c r="C39095" s="6"/>
      <c r="D39095" s="5" t="s">
        <v>5867</v>
      </c>
      <c r="E39095" s="5" t="s">
        <v>40</v>
      </c>
      <c r="F39095" s="5" t="s">
        <v>19</v>
      </c>
      <c r="G39095" s="6">
        <v>42864</v>
      </c>
      <c r="H39095" s="6">
        <v>42909</v>
      </c>
      <c r="I39095" s="6">
        <v>42864</v>
      </c>
      <c r="J39095" s="5" t="s">
        <v>56653</v>
      </c>
      <c r="K39095" s="5" t="s">
        <v>21</v>
      </c>
      <c r="L39095" s="5" t="s">
        <v>56654</v>
      </c>
      <c r="M39095" s="5" t="s">
        <v>157</v>
      </c>
      <c r="N39095" s="5" t="s">
        <v>6873</v>
      </c>
      <c r="O39095" s="7">
        <v>0</v>
      </c>
      <c r="P39095">
        <v>0</v>
      </c>
    </row>
    <row r="39096" spans="1:16" x14ac:dyDescent="0.3">
      <c r="A39096" s="5">
        <v>39095</v>
      </c>
      <c r="B39096" s="5" t="s">
        <v>59345</v>
      </c>
      <c r="C39096" s="6"/>
      <c r="D39096" s="5" t="s">
        <v>531</v>
      </c>
      <c r="E39096" s="5" t="s">
        <v>28</v>
      </c>
      <c r="F39096" s="5" t="s">
        <v>19</v>
      </c>
      <c r="G39096" s="6">
        <v>42865</v>
      </c>
      <c r="H39096" s="6">
        <v>42936</v>
      </c>
      <c r="I39096" s="6">
        <v>42865</v>
      </c>
      <c r="J39096" s="5" t="s">
        <v>56686</v>
      </c>
      <c r="K39096" s="5" t="s">
        <v>21</v>
      </c>
      <c r="L39096" s="5" t="s">
        <v>56664</v>
      </c>
      <c r="M39096" s="5" t="s">
        <v>157</v>
      </c>
      <c r="N39096" s="5" t="s">
        <v>6873</v>
      </c>
      <c r="O39096" s="7">
        <v>3182.7</v>
      </c>
      <c r="P39096">
        <v>0</v>
      </c>
    </row>
    <row r="39097" spans="1:16" x14ac:dyDescent="0.3">
      <c r="A39097" s="5">
        <v>39096</v>
      </c>
      <c r="B39097" s="5" t="s">
        <v>59346</v>
      </c>
      <c r="C39097" s="6"/>
      <c r="D39097" s="5" t="s">
        <v>83</v>
      </c>
      <c r="E39097" s="5" t="s">
        <v>28</v>
      </c>
      <c r="F39097" s="5" t="s">
        <v>19</v>
      </c>
      <c r="G39097" s="6">
        <v>42865</v>
      </c>
      <c r="H39097" s="6">
        <v>43007</v>
      </c>
      <c r="I39097" s="6">
        <v>42865</v>
      </c>
      <c r="J39097" s="5" t="s">
        <v>56763</v>
      </c>
      <c r="K39097" s="5" t="s">
        <v>21</v>
      </c>
      <c r="L39097" s="5" t="s">
        <v>56626</v>
      </c>
      <c r="M39097" s="5" t="s">
        <v>157</v>
      </c>
      <c r="N39097" s="5" t="s">
        <v>6873</v>
      </c>
      <c r="O39097" s="7">
        <v>1285.8108</v>
      </c>
      <c r="P39097">
        <v>0</v>
      </c>
    </row>
    <row r="39098" spans="1:16" x14ac:dyDescent="0.3">
      <c r="A39098" s="5">
        <v>39097</v>
      </c>
      <c r="B39098" s="5" t="s">
        <v>59347</v>
      </c>
      <c r="C39098" s="6"/>
      <c r="D39098" s="5" t="s">
        <v>39</v>
      </c>
      <c r="E39098" s="5" t="s">
        <v>28</v>
      </c>
      <c r="F39098" s="5" t="s">
        <v>19</v>
      </c>
      <c r="G39098" s="6">
        <v>42865</v>
      </c>
      <c r="H39098" s="6">
        <v>42901</v>
      </c>
      <c r="I39098" s="6">
        <v>42872</v>
      </c>
      <c r="J39098" s="5" t="s">
        <v>56686</v>
      </c>
      <c r="K39098" s="5" t="s">
        <v>21</v>
      </c>
      <c r="L39098" s="5" t="s">
        <v>7311</v>
      </c>
      <c r="M39098" s="5" t="s">
        <v>157</v>
      </c>
      <c r="N39098" s="5" t="s">
        <v>6873</v>
      </c>
      <c r="O39098" s="7">
        <v>169.744</v>
      </c>
      <c r="P39098">
        <v>0</v>
      </c>
    </row>
    <row r="39099" spans="1:16" x14ac:dyDescent="0.3">
      <c r="A39099" s="5">
        <v>39098</v>
      </c>
      <c r="B39099" s="5" t="s">
        <v>59348</v>
      </c>
      <c r="C39099" s="6"/>
      <c r="D39099" s="5" t="s">
        <v>65</v>
      </c>
      <c r="E39099" s="5" t="s">
        <v>28</v>
      </c>
      <c r="F39099" s="5" t="s">
        <v>19</v>
      </c>
      <c r="G39099" s="6">
        <v>42868</v>
      </c>
      <c r="H39099" s="6">
        <v>43144</v>
      </c>
      <c r="I39099" s="6">
        <v>42870</v>
      </c>
      <c r="J39099" s="5" t="s">
        <v>56694</v>
      </c>
      <c r="K39099" s="5" t="s">
        <v>21</v>
      </c>
      <c r="L39099" s="5" t="s">
        <v>56633</v>
      </c>
      <c r="M39099" s="5" t="s">
        <v>157</v>
      </c>
      <c r="N39099" s="5" t="s">
        <v>6873</v>
      </c>
      <c r="O39099" s="7">
        <v>1343.0993999999998</v>
      </c>
      <c r="P39099">
        <v>0</v>
      </c>
    </row>
    <row r="39100" spans="1:16" x14ac:dyDescent="0.3">
      <c r="A39100" s="5">
        <v>39099</v>
      </c>
      <c r="B39100" s="5" t="s">
        <v>59349</v>
      </c>
      <c r="C39100" s="6"/>
      <c r="D39100" s="5" t="s">
        <v>5867</v>
      </c>
      <c r="E39100" s="5" t="s">
        <v>28</v>
      </c>
      <c r="F39100" s="5" t="s">
        <v>19</v>
      </c>
      <c r="G39100" s="6">
        <v>42870</v>
      </c>
      <c r="H39100" s="6">
        <v>42938</v>
      </c>
      <c r="I39100" s="6">
        <v>42871</v>
      </c>
      <c r="J39100" s="5" t="s">
        <v>56644</v>
      </c>
      <c r="K39100" s="5" t="s">
        <v>21</v>
      </c>
      <c r="L39100" s="5" t="s">
        <v>56654</v>
      </c>
      <c r="M39100" s="5" t="s">
        <v>157</v>
      </c>
      <c r="N39100" s="5" t="s">
        <v>6873</v>
      </c>
      <c r="O39100" s="7">
        <v>245.06789999999998</v>
      </c>
      <c r="P39100">
        <v>0</v>
      </c>
    </row>
    <row r="39101" spans="1:16" x14ac:dyDescent="0.3">
      <c r="A39101" s="5">
        <v>39100</v>
      </c>
      <c r="B39101" s="5" t="s">
        <v>59350</v>
      </c>
      <c r="C39101" s="6"/>
      <c r="D39101" s="5" t="s">
        <v>889</v>
      </c>
      <c r="E39101" s="5" t="s">
        <v>28</v>
      </c>
      <c r="F39101" s="5" t="s">
        <v>19</v>
      </c>
      <c r="G39101" s="6">
        <v>42870</v>
      </c>
      <c r="H39101" s="6">
        <v>42931</v>
      </c>
      <c r="I39101" s="6">
        <v>42870</v>
      </c>
      <c r="J39101" s="5" t="s">
        <v>56669</v>
      </c>
      <c r="K39101" s="5" t="s">
        <v>21</v>
      </c>
      <c r="L39101" s="5" t="s">
        <v>56654</v>
      </c>
      <c r="M39101" s="5" t="s">
        <v>157</v>
      </c>
      <c r="N39101" s="5" t="s">
        <v>6873</v>
      </c>
      <c r="O39101" s="7">
        <v>660.94069999999999</v>
      </c>
      <c r="P39101">
        <v>0</v>
      </c>
    </row>
    <row r="39102" spans="1:16" x14ac:dyDescent="0.3">
      <c r="A39102" s="5">
        <v>39101</v>
      </c>
      <c r="B39102" s="5" t="s">
        <v>59351</v>
      </c>
      <c r="C39102" s="6"/>
      <c r="D39102" s="5" t="s">
        <v>65</v>
      </c>
      <c r="E39102" s="5" t="s">
        <v>28</v>
      </c>
      <c r="F39102" s="5" t="s">
        <v>19</v>
      </c>
      <c r="G39102" s="6">
        <v>42870</v>
      </c>
      <c r="H39102" s="6">
        <v>42960</v>
      </c>
      <c r="I39102" s="6">
        <v>42870</v>
      </c>
      <c r="J39102" s="5" t="s">
        <v>56807</v>
      </c>
      <c r="K39102" s="5" t="s">
        <v>21</v>
      </c>
      <c r="L39102" s="5" t="s">
        <v>7311</v>
      </c>
      <c r="M39102" s="5" t="s">
        <v>157</v>
      </c>
      <c r="N39102" s="5" t="s">
        <v>6873</v>
      </c>
      <c r="O39102" s="7">
        <v>883.72969999999998</v>
      </c>
      <c r="P39102">
        <v>0</v>
      </c>
    </row>
    <row r="39103" spans="1:16" x14ac:dyDescent="0.3">
      <c r="A39103" s="5">
        <v>39102</v>
      </c>
      <c r="B39103" s="5" t="s">
        <v>59352</v>
      </c>
      <c r="C39103" s="6"/>
      <c r="D39103" s="5" t="s">
        <v>170</v>
      </c>
      <c r="E39103" s="5" t="s">
        <v>28</v>
      </c>
      <c r="F39103" s="5" t="s">
        <v>19</v>
      </c>
      <c r="G39103" s="6">
        <v>42872</v>
      </c>
      <c r="H39103" s="6">
        <v>42973</v>
      </c>
      <c r="I39103" s="6">
        <v>42877</v>
      </c>
      <c r="J39103" s="5" t="s">
        <v>56632</v>
      </c>
      <c r="K39103" s="5" t="s">
        <v>21</v>
      </c>
      <c r="L39103" s="5" t="s">
        <v>7311</v>
      </c>
      <c r="M39103" s="5" t="s">
        <v>157</v>
      </c>
      <c r="N39103" s="5" t="s">
        <v>6873</v>
      </c>
      <c r="O39103" s="7">
        <v>128.3689</v>
      </c>
      <c r="P39103">
        <v>0</v>
      </c>
    </row>
    <row r="39104" spans="1:16" x14ac:dyDescent="0.3">
      <c r="A39104" s="5">
        <v>39103</v>
      </c>
      <c r="B39104" s="5" t="s">
        <v>59353</v>
      </c>
      <c r="C39104" s="6"/>
      <c r="D39104" s="5" t="s">
        <v>65</v>
      </c>
      <c r="E39104" s="5" t="s">
        <v>40</v>
      </c>
      <c r="F39104" s="5" t="s">
        <v>19</v>
      </c>
      <c r="G39104" s="6">
        <v>42872</v>
      </c>
      <c r="H39104" s="6">
        <v>42928</v>
      </c>
      <c r="I39104" s="6">
        <v>42877</v>
      </c>
      <c r="J39104" s="5" t="s">
        <v>56637</v>
      </c>
      <c r="K39104" s="5" t="s">
        <v>21</v>
      </c>
      <c r="L39104" s="5" t="s">
        <v>56664</v>
      </c>
      <c r="M39104" s="5" t="s">
        <v>157</v>
      </c>
      <c r="N39104" s="5" t="s">
        <v>6873</v>
      </c>
      <c r="O39104" s="7">
        <v>0</v>
      </c>
      <c r="P39104">
        <v>0</v>
      </c>
    </row>
    <row r="39105" spans="1:16" x14ac:dyDescent="0.3">
      <c r="A39105" s="5">
        <v>39104</v>
      </c>
      <c r="B39105" s="5" t="s">
        <v>59354</v>
      </c>
      <c r="C39105" s="6"/>
      <c r="D39105" s="5" t="s">
        <v>65</v>
      </c>
      <c r="E39105" s="5" t="s">
        <v>28</v>
      </c>
      <c r="F39105" s="5" t="s">
        <v>19</v>
      </c>
      <c r="G39105" s="6">
        <v>42873</v>
      </c>
      <c r="H39105" s="6">
        <v>42969</v>
      </c>
      <c r="I39105" s="6">
        <v>42887</v>
      </c>
      <c r="J39105" s="5" t="s">
        <v>56768</v>
      </c>
      <c r="K39105" s="5" t="s">
        <v>21</v>
      </c>
      <c r="L39105" s="5" t="s">
        <v>7311</v>
      </c>
      <c r="M39105" s="5" t="s">
        <v>157</v>
      </c>
      <c r="N39105" s="5" t="s">
        <v>6873</v>
      </c>
      <c r="O39105" s="7">
        <v>377.68039999999996</v>
      </c>
      <c r="P39105">
        <v>0</v>
      </c>
    </row>
    <row r="39106" spans="1:16" x14ac:dyDescent="0.3">
      <c r="A39106" s="5">
        <v>39105</v>
      </c>
      <c r="B39106" s="5" t="s">
        <v>59355</v>
      </c>
      <c r="C39106" s="6"/>
      <c r="D39106" s="5" t="s">
        <v>1230</v>
      </c>
      <c r="E39106" s="5" t="s">
        <v>40</v>
      </c>
      <c r="F39106" s="5" t="s">
        <v>19</v>
      </c>
      <c r="G39106" s="6">
        <v>42875</v>
      </c>
      <c r="H39106" s="6">
        <v>42899</v>
      </c>
      <c r="I39106" s="6">
        <v>42877</v>
      </c>
      <c r="J39106" s="5" t="s">
        <v>56658</v>
      </c>
      <c r="K39106" s="5" t="s">
        <v>21</v>
      </c>
      <c r="L39106" s="5" t="s">
        <v>56638</v>
      </c>
      <c r="M39106" s="5" t="s">
        <v>157</v>
      </c>
      <c r="N39106" s="5" t="s">
        <v>6873</v>
      </c>
      <c r="O39106" s="7">
        <v>0</v>
      </c>
      <c r="P39106">
        <v>0</v>
      </c>
    </row>
    <row r="39107" spans="1:16" x14ac:dyDescent="0.3">
      <c r="A39107" s="5">
        <v>39106</v>
      </c>
      <c r="B39107" s="5" t="s">
        <v>59356</v>
      </c>
      <c r="C39107" s="6"/>
      <c r="D39107" s="5" t="s">
        <v>605</v>
      </c>
      <c r="E39107" s="5" t="s">
        <v>40</v>
      </c>
      <c r="F39107" s="5" t="s">
        <v>19</v>
      </c>
      <c r="G39107" s="6">
        <v>42876</v>
      </c>
      <c r="H39107" s="6">
        <v>42922</v>
      </c>
      <c r="I39107" s="6">
        <v>42877</v>
      </c>
      <c r="J39107" s="5" t="s">
        <v>56768</v>
      </c>
      <c r="K39107" s="5" t="s">
        <v>21</v>
      </c>
      <c r="L39107" s="5" t="s">
        <v>56654</v>
      </c>
      <c r="M39107" s="5" t="s">
        <v>157</v>
      </c>
      <c r="N39107" s="5" t="s">
        <v>6873</v>
      </c>
      <c r="O39107" s="7">
        <v>0</v>
      </c>
      <c r="P39107">
        <v>0</v>
      </c>
    </row>
    <row r="39108" spans="1:16" x14ac:dyDescent="0.3">
      <c r="A39108" s="5">
        <v>39107</v>
      </c>
      <c r="B39108" s="5" t="s">
        <v>59357</v>
      </c>
      <c r="C39108" s="6"/>
      <c r="D39108" s="5" t="s">
        <v>5867</v>
      </c>
      <c r="E39108" s="5" t="s">
        <v>28</v>
      </c>
      <c r="F39108" s="5" t="s">
        <v>19</v>
      </c>
      <c r="G39108" s="6">
        <v>42876</v>
      </c>
      <c r="H39108" s="6">
        <v>42994</v>
      </c>
      <c r="I39108" s="6">
        <v>42877</v>
      </c>
      <c r="J39108" s="5" t="s">
        <v>56686</v>
      </c>
      <c r="K39108" s="5" t="s">
        <v>21</v>
      </c>
      <c r="L39108" s="5" t="s">
        <v>56638</v>
      </c>
      <c r="M39108" s="5" t="s">
        <v>157</v>
      </c>
      <c r="N39108" s="5" t="s">
        <v>6873</v>
      </c>
      <c r="O39108" s="7">
        <v>264.16409999999996</v>
      </c>
      <c r="P39108">
        <v>0</v>
      </c>
    </row>
    <row r="39109" spans="1:16" x14ac:dyDescent="0.3">
      <c r="A39109" s="5">
        <v>39108</v>
      </c>
      <c r="B39109" s="5" t="s">
        <v>59358</v>
      </c>
      <c r="C39109" s="6"/>
      <c r="D39109" s="5" t="s">
        <v>5867</v>
      </c>
      <c r="E39109" s="5" t="s">
        <v>40</v>
      </c>
      <c r="F39109" s="5" t="s">
        <v>19</v>
      </c>
      <c r="G39109" s="6">
        <v>42877</v>
      </c>
      <c r="H39109" s="6">
        <v>42922</v>
      </c>
      <c r="I39109" s="6">
        <v>42877</v>
      </c>
      <c r="J39109" s="5" t="s">
        <v>56625</v>
      </c>
      <c r="K39109" s="5" t="s">
        <v>21</v>
      </c>
      <c r="L39109" s="5" t="s">
        <v>56626</v>
      </c>
      <c r="M39109" s="5" t="s">
        <v>157</v>
      </c>
      <c r="N39109" s="5" t="s">
        <v>6873</v>
      </c>
      <c r="O39109" s="7">
        <v>0</v>
      </c>
      <c r="P39109">
        <v>0</v>
      </c>
    </row>
    <row r="39110" spans="1:16" x14ac:dyDescent="0.3">
      <c r="A39110" s="5">
        <v>39109</v>
      </c>
      <c r="B39110" s="5" t="s">
        <v>59359</v>
      </c>
      <c r="C39110" s="6"/>
      <c r="D39110" s="5" t="s">
        <v>55</v>
      </c>
      <c r="E39110" s="5" t="s">
        <v>40</v>
      </c>
      <c r="F39110" s="5" t="s">
        <v>19</v>
      </c>
      <c r="G39110" s="6">
        <v>42878</v>
      </c>
      <c r="H39110" s="6">
        <v>42925</v>
      </c>
      <c r="I39110" s="6">
        <v>42880</v>
      </c>
      <c r="J39110" s="5" t="s">
        <v>56632</v>
      </c>
      <c r="K39110" s="5" t="s">
        <v>21</v>
      </c>
      <c r="L39110" s="5" t="s">
        <v>56633</v>
      </c>
      <c r="M39110" s="5" t="s">
        <v>157</v>
      </c>
      <c r="N39110" s="5" t="s">
        <v>6873</v>
      </c>
      <c r="O39110" s="7">
        <v>0</v>
      </c>
      <c r="P39110">
        <v>0</v>
      </c>
    </row>
    <row r="39111" spans="1:16" x14ac:dyDescent="0.3">
      <c r="A39111" s="5">
        <v>39110</v>
      </c>
      <c r="B39111" s="5" t="s">
        <v>59360</v>
      </c>
      <c r="C39111" s="6"/>
      <c r="D39111" s="5" t="s">
        <v>65</v>
      </c>
      <c r="E39111" s="5" t="s">
        <v>28</v>
      </c>
      <c r="F39111" s="5" t="s">
        <v>19</v>
      </c>
      <c r="G39111" s="6">
        <v>42878</v>
      </c>
      <c r="H39111" s="6">
        <v>42936</v>
      </c>
      <c r="I39111" s="6">
        <v>42878</v>
      </c>
      <c r="J39111" s="5" t="s">
        <v>56650</v>
      </c>
      <c r="K39111" s="5" t="s">
        <v>21</v>
      </c>
      <c r="L39111" s="5" t="s">
        <v>56701</v>
      </c>
      <c r="M39111" s="5" t="s">
        <v>157</v>
      </c>
      <c r="N39111" s="5" t="s">
        <v>6873</v>
      </c>
      <c r="O39111" s="7">
        <v>324.6354</v>
      </c>
      <c r="P39111">
        <v>0</v>
      </c>
    </row>
    <row r="39112" spans="1:16" x14ac:dyDescent="0.3">
      <c r="A39112" s="5">
        <v>39111</v>
      </c>
      <c r="B39112" s="5" t="s">
        <v>59361</v>
      </c>
      <c r="C39112" s="6"/>
      <c r="D39112" s="5" t="s">
        <v>605</v>
      </c>
      <c r="E39112" s="5" t="s">
        <v>28</v>
      </c>
      <c r="F39112" s="5" t="s">
        <v>19</v>
      </c>
      <c r="G39112" s="6">
        <v>42879</v>
      </c>
      <c r="H39112" s="6">
        <v>43080</v>
      </c>
      <c r="I39112" s="6">
        <v>42899</v>
      </c>
      <c r="J39112" s="5" t="s">
        <v>56705</v>
      </c>
      <c r="K39112" s="5" t="s">
        <v>21</v>
      </c>
      <c r="L39112" s="5" t="s">
        <v>56654</v>
      </c>
      <c r="M39112" s="5" t="s">
        <v>157</v>
      </c>
      <c r="N39112" s="5" t="s">
        <v>6873</v>
      </c>
      <c r="O39112" s="7">
        <v>712.9248</v>
      </c>
      <c r="P39112">
        <v>0</v>
      </c>
    </row>
    <row r="39113" spans="1:16" x14ac:dyDescent="0.3">
      <c r="A39113" s="5">
        <v>39112</v>
      </c>
      <c r="B39113" s="5" t="s">
        <v>59362</v>
      </c>
      <c r="C39113" s="6"/>
      <c r="D39113" s="5" t="s">
        <v>65</v>
      </c>
      <c r="E39113" s="5" t="s">
        <v>40</v>
      </c>
      <c r="F39113" s="5" t="s">
        <v>19</v>
      </c>
      <c r="G39113" s="6">
        <v>42879</v>
      </c>
      <c r="H39113" s="6">
        <v>43038</v>
      </c>
      <c r="I39113" s="6">
        <v>42903</v>
      </c>
      <c r="J39113" s="5" t="s">
        <v>56650</v>
      </c>
      <c r="K39113" s="5" t="s">
        <v>21</v>
      </c>
      <c r="L39113" s="5" t="s">
        <v>56701</v>
      </c>
      <c r="M39113" s="5" t="s">
        <v>157</v>
      </c>
      <c r="N39113" s="5" t="s">
        <v>6873</v>
      </c>
      <c r="O39113" s="7">
        <v>0</v>
      </c>
      <c r="P39113">
        <v>0</v>
      </c>
    </row>
    <row r="39114" spans="1:16" x14ac:dyDescent="0.3">
      <c r="A39114" s="5">
        <v>39113</v>
      </c>
      <c r="B39114" s="5" t="s">
        <v>59363</v>
      </c>
      <c r="C39114" s="6"/>
      <c r="D39114" s="5" t="s">
        <v>80</v>
      </c>
      <c r="E39114" s="5" t="s">
        <v>28</v>
      </c>
      <c r="F39114" s="5" t="s">
        <v>19</v>
      </c>
      <c r="G39114" s="6">
        <v>42880</v>
      </c>
      <c r="H39114" s="6">
        <v>43036</v>
      </c>
      <c r="I39114" s="6">
        <v>42881</v>
      </c>
      <c r="J39114" s="5" t="s">
        <v>56640</v>
      </c>
      <c r="K39114" s="5" t="s">
        <v>21</v>
      </c>
      <c r="L39114" s="5" t="s">
        <v>56633</v>
      </c>
      <c r="M39114" s="5" t="s">
        <v>157</v>
      </c>
      <c r="N39114" s="5" t="s">
        <v>6873</v>
      </c>
      <c r="O39114" s="7">
        <v>3293.0335999999998</v>
      </c>
      <c r="P39114">
        <v>0</v>
      </c>
    </row>
    <row r="39115" spans="1:16" x14ac:dyDescent="0.3">
      <c r="A39115" s="5">
        <v>39114</v>
      </c>
      <c r="B39115" s="5" t="s">
        <v>59364</v>
      </c>
      <c r="C39115" s="6"/>
      <c r="D39115" s="5" t="s">
        <v>2503</v>
      </c>
      <c r="E39115" s="5" t="s">
        <v>28</v>
      </c>
      <c r="F39115" s="5" t="s">
        <v>19</v>
      </c>
      <c r="G39115" s="6">
        <v>42881</v>
      </c>
      <c r="H39115" s="6">
        <v>43061</v>
      </c>
      <c r="I39115" s="6">
        <v>42886</v>
      </c>
      <c r="J39115" s="5" t="s">
        <v>56653</v>
      </c>
      <c r="K39115" s="5" t="s">
        <v>21</v>
      </c>
      <c r="L39115" s="5" t="s">
        <v>56654</v>
      </c>
      <c r="M39115" s="5" t="s">
        <v>157</v>
      </c>
      <c r="N39115" s="5" t="s">
        <v>6873</v>
      </c>
      <c r="O39115" s="7">
        <v>1215.7913999999998</v>
      </c>
      <c r="P39115">
        <v>0</v>
      </c>
    </row>
    <row r="39116" spans="1:16" x14ac:dyDescent="0.3">
      <c r="A39116" s="5">
        <v>39115</v>
      </c>
      <c r="B39116" s="5" t="s">
        <v>59365</v>
      </c>
      <c r="C39116" s="6"/>
      <c r="D39116" s="5" t="s">
        <v>5867</v>
      </c>
      <c r="E39116" s="5" t="s">
        <v>28</v>
      </c>
      <c r="F39116" s="5" t="s">
        <v>19</v>
      </c>
      <c r="G39116" s="6">
        <v>42881</v>
      </c>
      <c r="H39116" s="6">
        <v>42931</v>
      </c>
      <c r="I39116" s="6">
        <v>42882</v>
      </c>
      <c r="J39116" s="5" t="s">
        <v>56646</v>
      </c>
      <c r="K39116" s="5" t="s">
        <v>21</v>
      </c>
      <c r="L39116" s="5" t="s">
        <v>56626</v>
      </c>
      <c r="M39116" s="5" t="s">
        <v>157</v>
      </c>
      <c r="N39116" s="5" t="s">
        <v>6873</v>
      </c>
      <c r="O39116" s="7">
        <v>228.09349999999998</v>
      </c>
      <c r="P39116">
        <v>0</v>
      </c>
    </row>
    <row r="39117" spans="1:16" x14ac:dyDescent="0.3">
      <c r="A39117" s="5">
        <v>39116</v>
      </c>
      <c r="B39117" s="5" t="s">
        <v>59366</v>
      </c>
      <c r="C39117" s="6"/>
      <c r="D39117" s="5" t="s">
        <v>531</v>
      </c>
      <c r="E39117" s="5" t="s">
        <v>28</v>
      </c>
      <c r="F39117" s="5" t="s">
        <v>19</v>
      </c>
      <c r="G39117" s="6">
        <v>42883</v>
      </c>
      <c r="H39117" s="6">
        <v>43057</v>
      </c>
      <c r="I39117" s="6">
        <v>42893</v>
      </c>
      <c r="J39117" s="5" t="s">
        <v>56653</v>
      </c>
      <c r="K39117" s="5" t="s">
        <v>21</v>
      </c>
      <c r="L39117" s="5" t="s">
        <v>56654</v>
      </c>
      <c r="M39117" s="5" t="s">
        <v>157</v>
      </c>
      <c r="N39117" s="5" t="s">
        <v>6873</v>
      </c>
      <c r="O39117" s="7">
        <v>258.8596</v>
      </c>
      <c r="P39117">
        <v>0</v>
      </c>
    </row>
    <row r="39118" spans="1:16" x14ac:dyDescent="0.3">
      <c r="A39118" s="5">
        <v>39117</v>
      </c>
      <c r="B39118" s="5" t="s">
        <v>59367</v>
      </c>
      <c r="C39118" s="6"/>
      <c r="D39118" s="5" t="s">
        <v>605</v>
      </c>
      <c r="E39118" s="5" t="s">
        <v>28</v>
      </c>
      <c r="F39118" s="5" t="s">
        <v>19</v>
      </c>
      <c r="G39118" s="6">
        <v>42883</v>
      </c>
      <c r="H39118" s="6">
        <v>43099</v>
      </c>
      <c r="I39118" s="6">
        <v>42885</v>
      </c>
      <c r="J39118" s="5" t="s">
        <v>56632</v>
      </c>
      <c r="K39118" s="5" t="s">
        <v>21</v>
      </c>
      <c r="L39118" s="5" t="s">
        <v>56654</v>
      </c>
      <c r="M39118" s="5" t="s">
        <v>157</v>
      </c>
      <c r="N39118" s="5" t="s">
        <v>6873</v>
      </c>
      <c r="O39118" s="7">
        <v>111.39449999999999</v>
      </c>
      <c r="P39118">
        <v>0</v>
      </c>
    </row>
    <row r="39119" spans="1:16" x14ac:dyDescent="0.3">
      <c r="A39119" s="5">
        <v>39118</v>
      </c>
      <c r="B39119" s="5" t="s">
        <v>59368</v>
      </c>
      <c r="C39119" s="6"/>
      <c r="D39119" s="5" t="s">
        <v>5867</v>
      </c>
      <c r="E39119" s="5" t="s">
        <v>28</v>
      </c>
      <c r="F39119" s="5" t="s">
        <v>19</v>
      </c>
      <c r="G39119" s="6">
        <v>42883</v>
      </c>
      <c r="H39119" s="6">
        <v>43050</v>
      </c>
      <c r="I39119" s="6">
        <v>42886</v>
      </c>
      <c r="J39119" s="5" t="s">
        <v>56635</v>
      </c>
      <c r="K39119" s="5" t="s">
        <v>21</v>
      </c>
      <c r="L39119" s="5" t="s">
        <v>56638</v>
      </c>
      <c r="M39119" s="5" t="s">
        <v>157</v>
      </c>
      <c r="N39119" s="5" t="s">
        <v>6873</v>
      </c>
      <c r="O39119" s="7">
        <v>824.3193</v>
      </c>
      <c r="P39119">
        <v>0</v>
      </c>
    </row>
    <row r="39120" spans="1:16" x14ac:dyDescent="0.3">
      <c r="A39120" s="5">
        <v>39119</v>
      </c>
      <c r="B39120" s="5" t="s">
        <v>59369</v>
      </c>
      <c r="C39120" s="6"/>
      <c r="D39120" s="5" t="s">
        <v>83</v>
      </c>
      <c r="E39120" s="5" t="s">
        <v>28</v>
      </c>
      <c r="F39120" s="5" t="s">
        <v>19</v>
      </c>
      <c r="G39120" s="6">
        <v>42884</v>
      </c>
      <c r="H39120" s="6">
        <v>42906</v>
      </c>
      <c r="I39120" s="6">
        <v>42885</v>
      </c>
      <c r="J39120" s="5" t="s">
        <v>56632</v>
      </c>
      <c r="K39120" s="5" t="s">
        <v>21</v>
      </c>
      <c r="L39120" s="5" t="s">
        <v>7311</v>
      </c>
      <c r="M39120" s="5" t="s">
        <v>157</v>
      </c>
      <c r="N39120" s="5" t="s">
        <v>6873</v>
      </c>
      <c r="O39120" s="7">
        <v>106.08999999999999</v>
      </c>
      <c r="P39120">
        <v>0</v>
      </c>
    </row>
    <row r="39121" spans="1:16" x14ac:dyDescent="0.3">
      <c r="A39121" s="5">
        <v>39120</v>
      </c>
      <c r="B39121" s="5" t="s">
        <v>59370</v>
      </c>
      <c r="C39121" s="6"/>
      <c r="D39121" s="5" t="s">
        <v>5867</v>
      </c>
      <c r="E39121" s="5" t="s">
        <v>18</v>
      </c>
      <c r="F39121" s="5" t="s">
        <v>19</v>
      </c>
      <c r="G39121" s="6">
        <v>42884</v>
      </c>
      <c r="H39121" s="6">
        <v>42914</v>
      </c>
      <c r="I39121" s="6">
        <v>42885</v>
      </c>
      <c r="J39121" s="5" t="s">
        <v>56669</v>
      </c>
      <c r="K39121" s="5" t="s">
        <v>21</v>
      </c>
      <c r="L39121" s="5" t="s">
        <v>56638</v>
      </c>
      <c r="M39121" s="5" t="s">
        <v>157</v>
      </c>
      <c r="N39121" s="5" t="s">
        <v>6873</v>
      </c>
      <c r="O39121" s="7">
        <v>19.0962</v>
      </c>
      <c r="P39121">
        <v>0</v>
      </c>
    </row>
    <row r="39122" spans="1:16" x14ac:dyDescent="0.3">
      <c r="A39122" s="5">
        <v>39121</v>
      </c>
      <c r="B39122" s="5" t="s">
        <v>59371</v>
      </c>
      <c r="C39122" s="6"/>
      <c r="D39122" s="5" t="s">
        <v>236</v>
      </c>
      <c r="E39122" s="5" t="s">
        <v>28</v>
      </c>
      <c r="F39122" s="5" t="s">
        <v>19</v>
      </c>
      <c r="G39122" s="6">
        <v>42885</v>
      </c>
      <c r="H39122" s="6">
        <v>43068</v>
      </c>
      <c r="I39122" s="6">
        <v>42885</v>
      </c>
      <c r="J39122" s="5" t="s">
        <v>56653</v>
      </c>
      <c r="K39122" s="5" t="s">
        <v>21</v>
      </c>
      <c r="L39122" s="5" t="s">
        <v>56654</v>
      </c>
      <c r="M39122" s="5" t="s">
        <v>157</v>
      </c>
      <c r="N39122" s="5" t="s">
        <v>6873</v>
      </c>
      <c r="O39122" s="7">
        <v>336.30529999999999</v>
      </c>
      <c r="P39122">
        <v>0</v>
      </c>
    </row>
    <row r="39123" spans="1:16" x14ac:dyDescent="0.3">
      <c r="A39123" s="5">
        <v>39122</v>
      </c>
      <c r="B39123" s="5" t="s">
        <v>59372</v>
      </c>
      <c r="C39123" s="6"/>
      <c r="D39123" s="5" t="s">
        <v>83</v>
      </c>
      <c r="E39123" s="5" t="s">
        <v>40</v>
      </c>
      <c r="F39123" s="5" t="s">
        <v>19</v>
      </c>
      <c r="G39123" s="6">
        <v>42886</v>
      </c>
      <c r="H39123" s="6">
        <v>42932</v>
      </c>
      <c r="I39123" s="6">
        <v>42887</v>
      </c>
      <c r="J39123" s="5" t="s">
        <v>56768</v>
      </c>
      <c r="K39123" s="5" t="s">
        <v>21</v>
      </c>
      <c r="L39123" s="5" t="s">
        <v>56654</v>
      </c>
      <c r="M39123" s="5" t="s">
        <v>157</v>
      </c>
      <c r="N39123" s="5" t="s">
        <v>6873</v>
      </c>
      <c r="O39123" s="7">
        <v>0</v>
      </c>
      <c r="P39123">
        <v>0</v>
      </c>
    </row>
    <row r="39124" spans="1:16" x14ac:dyDescent="0.3">
      <c r="A39124" s="5">
        <v>39123</v>
      </c>
      <c r="B39124" s="5" t="s">
        <v>59373</v>
      </c>
      <c r="C39124" s="6"/>
      <c r="D39124" s="5" t="s">
        <v>45</v>
      </c>
      <c r="E39124" s="5" t="s">
        <v>28</v>
      </c>
      <c r="F39124" s="5" t="s">
        <v>25</v>
      </c>
      <c r="G39124" s="6">
        <v>42886</v>
      </c>
      <c r="H39124" s="6"/>
      <c r="I39124" s="6">
        <v>43252</v>
      </c>
      <c r="J39124" s="5" t="s">
        <v>56625</v>
      </c>
      <c r="K39124" s="5" t="s">
        <v>21</v>
      </c>
      <c r="L39124" s="5" t="s">
        <v>56654</v>
      </c>
      <c r="M39124" s="5" t="s">
        <v>157</v>
      </c>
      <c r="N39124" s="5" t="s">
        <v>6873</v>
      </c>
      <c r="O39124" s="7">
        <v>794.61410000000001</v>
      </c>
      <c r="P39124">
        <v>0</v>
      </c>
    </row>
    <row r="39125" spans="1:16" x14ac:dyDescent="0.3">
      <c r="A39125" s="5">
        <v>39124</v>
      </c>
      <c r="B39125" s="5" t="s">
        <v>59374</v>
      </c>
      <c r="C39125" s="6"/>
      <c r="D39125" s="5" t="s">
        <v>1230</v>
      </c>
      <c r="E39125" s="5" t="s">
        <v>28</v>
      </c>
      <c r="F39125" s="5" t="s">
        <v>19</v>
      </c>
      <c r="G39125" s="6">
        <v>42888</v>
      </c>
      <c r="H39125" s="6">
        <v>43099</v>
      </c>
      <c r="I39125" s="6">
        <v>42894</v>
      </c>
      <c r="J39125" s="5" t="s">
        <v>56686</v>
      </c>
      <c r="K39125" s="5" t="s">
        <v>21</v>
      </c>
      <c r="L39125" s="5" t="s">
        <v>56664</v>
      </c>
      <c r="M39125" s="5" t="s">
        <v>157</v>
      </c>
      <c r="N39125" s="5" t="s">
        <v>6873</v>
      </c>
      <c r="O39125" s="7">
        <v>354.34059999999999</v>
      </c>
      <c r="P39125">
        <v>0</v>
      </c>
    </row>
    <row r="39126" spans="1:16" x14ac:dyDescent="0.3">
      <c r="A39126" s="5">
        <v>39125</v>
      </c>
      <c r="B39126" s="5" t="s">
        <v>59375</v>
      </c>
      <c r="C39126" s="6"/>
      <c r="D39126" s="5" t="s">
        <v>2503</v>
      </c>
      <c r="E39126" s="5" t="s">
        <v>28</v>
      </c>
      <c r="F39126" s="5" t="s">
        <v>19</v>
      </c>
      <c r="G39126" s="6">
        <v>42888</v>
      </c>
      <c r="H39126" s="6">
        <v>43019</v>
      </c>
      <c r="I39126" s="6">
        <v>42888</v>
      </c>
      <c r="J39126" s="5" t="s">
        <v>56653</v>
      </c>
      <c r="K39126" s="5" t="s">
        <v>21</v>
      </c>
      <c r="L39126" s="5" t="s">
        <v>56626</v>
      </c>
      <c r="M39126" s="5" t="s">
        <v>157</v>
      </c>
      <c r="N39126" s="5" t="s">
        <v>6873</v>
      </c>
      <c r="O39126" s="7">
        <v>770.21339999999998</v>
      </c>
      <c r="P39126">
        <v>0</v>
      </c>
    </row>
    <row r="39127" spans="1:16" x14ac:dyDescent="0.3">
      <c r="A39127" s="5">
        <v>39126</v>
      </c>
      <c r="B39127" s="5" t="s">
        <v>59376</v>
      </c>
      <c r="C39127" s="6"/>
      <c r="D39127" s="5" t="s">
        <v>605</v>
      </c>
      <c r="E39127" s="5" t="s">
        <v>40</v>
      </c>
      <c r="F39127" s="5" t="s">
        <v>19</v>
      </c>
      <c r="G39127" s="6">
        <v>42888</v>
      </c>
      <c r="H39127" s="6">
        <v>42934</v>
      </c>
      <c r="I39127" s="6">
        <v>42889</v>
      </c>
      <c r="J39127" s="5" t="s">
        <v>57415</v>
      </c>
      <c r="K39127" s="5" t="s">
        <v>21</v>
      </c>
      <c r="L39127" s="5" t="s">
        <v>56701</v>
      </c>
      <c r="M39127" s="5" t="s">
        <v>157</v>
      </c>
      <c r="N39127" s="5" t="s">
        <v>6873</v>
      </c>
      <c r="O39127" s="7">
        <v>0</v>
      </c>
      <c r="P39127">
        <v>0</v>
      </c>
    </row>
    <row r="39128" spans="1:16" x14ac:dyDescent="0.3">
      <c r="A39128" s="5">
        <v>39127</v>
      </c>
      <c r="B39128" s="5" t="s">
        <v>59377</v>
      </c>
      <c r="C39128" s="6"/>
      <c r="D39128" s="5" t="s">
        <v>45</v>
      </c>
      <c r="E39128" s="5" t="s">
        <v>40</v>
      </c>
      <c r="F39128" s="5" t="s">
        <v>19</v>
      </c>
      <c r="G39128" s="6">
        <v>42888</v>
      </c>
      <c r="H39128" s="6">
        <v>42933</v>
      </c>
      <c r="I39128" s="6">
        <v>42888</v>
      </c>
      <c r="J39128" s="5" t="s">
        <v>56653</v>
      </c>
      <c r="K39128" s="5" t="s">
        <v>21</v>
      </c>
      <c r="L39128" s="5" t="s">
        <v>56654</v>
      </c>
      <c r="M39128" s="5" t="s">
        <v>157</v>
      </c>
      <c r="N39128" s="5" t="s">
        <v>6873</v>
      </c>
      <c r="O39128" s="7">
        <v>0</v>
      </c>
      <c r="P39128">
        <v>0</v>
      </c>
    </row>
    <row r="39129" spans="1:16" x14ac:dyDescent="0.3">
      <c r="A39129" s="5">
        <v>39128</v>
      </c>
      <c r="B39129" s="5" t="s">
        <v>59378</v>
      </c>
      <c r="C39129" s="6"/>
      <c r="D39129" s="5" t="s">
        <v>1373</v>
      </c>
      <c r="E39129" s="5" t="s">
        <v>28</v>
      </c>
      <c r="F39129" s="5" t="s">
        <v>19</v>
      </c>
      <c r="G39129" s="6">
        <v>42889</v>
      </c>
      <c r="H39129" s="6">
        <v>43073</v>
      </c>
      <c r="I39129" s="6">
        <v>42892</v>
      </c>
      <c r="J39129" s="5" t="s">
        <v>56660</v>
      </c>
      <c r="K39129" s="5" t="s">
        <v>21</v>
      </c>
      <c r="L39129" s="5" t="s">
        <v>56633</v>
      </c>
      <c r="M39129" s="5" t="s">
        <v>157</v>
      </c>
      <c r="N39129" s="5" t="s">
        <v>6873</v>
      </c>
      <c r="O39129" s="7">
        <v>1705.9271999999999</v>
      </c>
      <c r="P39129">
        <v>0</v>
      </c>
    </row>
    <row r="39130" spans="1:16" x14ac:dyDescent="0.3">
      <c r="A39130" s="5">
        <v>39129</v>
      </c>
      <c r="B39130" s="5" t="s">
        <v>59379</v>
      </c>
      <c r="C39130" s="6"/>
      <c r="D39130" s="5" t="s">
        <v>605</v>
      </c>
      <c r="E39130" s="5" t="s">
        <v>28</v>
      </c>
      <c r="F39130" s="5" t="s">
        <v>19</v>
      </c>
      <c r="G39130" s="6">
        <v>42891</v>
      </c>
      <c r="H39130" s="6">
        <v>42984</v>
      </c>
      <c r="I39130" s="6">
        <v>42894</v>
      </c>
      <c r="J39130" s="5" t="s">
        <v>56656</v>
      </c>
      <c r="K39130" s="5" t="s">
        <v>21</v>
      </c>
      <c r="L39130" s="5" t="s">
        <v>7311</v>
      </c>
      <c r="M39130" s="5" t="s">
        <v>157</v>
      </c>
      <c r="N39130" s="5" t="s">
        <v>6873</v>
      </c>
      <c r="O39130" s="7">
        <v>188.84019999999998</v>
      </c>
      <c r="P39130">
        <v>0</v>
      </c>
    </row>
    <row r="39131" spans="1:16" x14ac:dyDescent="0.3">
      <c r="A39131" s="5">
        <v>39130</v>
      </c>
      <c r="B39131" s="5" t="s">
        <v>59380</v>
      </c>
      <c r="C39131" s="6"/>
      <c r="D39131" s="5" t="s">
        <v>5867</v>
      </c>
      <c r="E39131" s="5" t="s">
        <v>28</v>
      </c>
      <c r="F39131" s="5" t="s">
        <v>25</v>
      </c>
      <c r="G39131" s="6">
        <v>42891</v>
      </c>
      <c r="H39131" s="6"/>
      <c r="I39131" s="6">
        <v>43059</v>
      </c>
      <c r="J39131" s="5" t="s">
        <v>56650</v>
      </c>
      <c r="K39131" s="5" t="s">
        <v>21</v>
      </c>
      <c r="L39131" s="5" t="s">
        <v>56675</v>
      </c>
      <c r="M39131" s="5" t="s">
        <v>157</v>
      </c>
      <c r="N39131" s="5" t="s">
        <v>6873</v>
      </c>
      <c r="O39131" s="7">
        <v>3978.375</v>
      </c>
      <c r="P39131">
        <v>0</v>
      </c>
    </row>
    <row r="39132" spans="1:16" x14ac:dyDescent="0.3">
      <c r="A39132" s="5">
        <v>39131</v>
      </c>
      <c r="B39132" s="5" t="s">
        <v>59381</v>
      </c>
      <c r="C39132" s="6"/>
      <c r="D39132" s="5" t="s">
        <v>2503</v>
      </c>
      <c r="E39132" s="5" t="s">
        <v>40</v>
      </c>
      <c r="F39132" s="5" t="s">
        <v>19</v>
      </c>
      <c r="G39132" s="6">
        <v>42892</v>
      </c>
      <c r="H39132" s="6">
        <v>42915</v>
      </c>
      <c r="I39132" s="6">
        <v>42892</v>
      </c>
      <c r="J39132" s="5" t="s">
        <v>56625</v>
      </c>
      <c r="K39132" s="5" t="s">
        <v>21</v>
      </c>
      <c r="L39132" s="5" t="s">
        <v>56626</v>
      </c>
      <c r="M39132" s="5" t="s">
        <v>157</v>
      </c>
      <c r="N39132" s="5" t="s">
        <v>6873</v>
      </c>
      <c r="O39132" s="7">
        <v>0</v>
      </c>
      <c r="P39132">
        <v>0</v>
      </c>
    </row>
    <row r="39133" spans="1:16" x14ac:dyDescent="0.3">
      <c r="A39133" s="5">
        <v>39132</v>
      </c>
      <c r="B39133" s="5" t="s">
        <v>59382</v>
      </c>
      <c r="C39133" s="6"/>
      <c r="D39133" s="5" t="s">
        <v>5867</v>
      </c>
      <c r="E39133" s="5" t="s">
        <v>28</v>
      </c>
      <c r="F39133" s="5" t="s">
        <v>19</v>
      </c>
      <c r="G39133" s="6">
        <v>42892</v>
      </c>
      <c r="H39133" s="6">
        <v>43031</v>
      </c>
      <c r="I39133" s="6">
        <v>42894</v>
      </c>
      <c r="J39133" s="5" t="s">
        <v>56635</v>
      </c>
      <c r="K39133" s="5" t="s">
        <v>21</v>
      </c>
      <c r="L39133" s="5" t="s">
        <v>7311</v>
      </c>
      <c r="M39133" s="5" t="s">
        <v>157</v>
      </c>
      <c r="N39133" s="5" t="s">
        <v>6873</v>
      </c>
      <c r="O39133" s="7">
        <v>162.3177</v>
      </c>
      <c r="P39133">
        <v>0</v>
      </c>
    </row>
    <row r="39134" spans="1:16" x14ac:dyDescent="0.3">
      <c r="A39134" s="5">
        <v>39133</v>
      </c>
      <c r="B39134" s="5" t="s">
        <v>59383</v>
      </c>
      <c r="C39134" s="6"/>
      <c r="D39134" s="5" t="s">
        <v>5867</v>
      </c>
      <c r="E39134" s="5" t="s">
        <v>28</v>
      </c>
      <c r="F39134" s="5" t="s">
        <v>19</v>
      </c>
      <c r="G39134" s="6">
        <v>42892</v>
      </c>
      <c r="H39134" s="6">
        <v>43210</v>
      </c>
      <c r="I39134" s="6">
        <v>42898</v>
      </c>
      <c r="J39134" s="5" t="s">
        <v>56650</v>
      </c>
      <c r="K39134" s="5" t="s">
        <v>21</v>
      </c>
      <c r="L39134" s="5" t="s">
        <v>56735</v>
      </c>
      <c r="M39134" s="5" t="s">
        <v>157</v>
      </c>
      <c r="N39134" s="5" t="s">
        <v>6873</v>
      </c>
      <c r="O39134" s="7">
        <v>8566.7674999999999</v>
      </c>
      <c r="P39134">
        <v>0</v>
      </c>
    </row>
    <row r="39135" spans="1:16" x14ac:dyDescent="0.3">
      <c r="A39135" s="5">
        <v>39134</v>
      </c>
      <c r="B39135" s="5" t="s">
        <v>59384</v>
      </c>
      <c r="C39135" s="6"/>
      <c r="D39135" s="5" t="s">
        <v>80</v>
      </c>
      <c r="E39135" s="5" t="s">
        <v>40</v>
      </c>
      <c r="F39135" s="5" t="s">
        <v>19</v>
      </c>
      <c r="G39135" s="6">
        <v>42892</v>
      </c>
      <c r="H39135" s="6">
        <v>42938</v>
      </c>
      <c r="I39135" s="6">
        <v>42893</v>
      </c>
      <c r="J39135" s="5" t="s">
        <v>56635</v>
      </c>
      <c r="K39135" s="5" t="s">
        <v>21</v>
      </c>
      <c r="L39135" s="5" t="s">
        <v>56633</v>
      </c>
      <c r="M39135" s="5" t="s">
        <v>157</v>
      </c>
      <c r="N39135" s="5" t="s">
        <v>6873</v>
      </c>
      <c r="O39135" s="7">
        <v>0</v>
      </c>
      <c r="P39135">
        <v>0</v>
      </c>
    </row>
    <row r="39136" spans="1:16" x14ac:dyDescent="0.3">
      <c r="A39136" s="5">
        <v>39135</v>
      </c>
      <c r="B39136" s="5" t="s">
        <v>59385</v>
      </c>
      <c r="C39136" s="6"/>
      <c r="D39136" s="5" t="s">
        <v>5867</v>
      </c>
      <c r="E39136" s="5" t="s">
        <v>18</v>
      </c>
      <c r="F39136" s="5" t="s">
        <v>19</v>
      </c>
      <c r="G39136" s="6">
        <v>42893</v>
      </c>
      <c r="H39136" s="6">
        <v>42938</v>
      </c>
      <c r="I39136" s="6">
        <v>42893</v>
      </c>
      <c r="J39136" s="5" t="s">
        <v>56673</v>
      </c>
      <c r="K39136" s="5" t="s">
        <v>21</v>
      </c>
      <c r="L39136" s="5" t="s">
        <v>56642</v>
      </c>
      <c r="M39136" s="5" t="s">
        <v>157</v>
      </c>
      <c r="N39136" s="5" t="s">
        <v>6873</v>
      </c>
      <c r="O39136" s="7">
        <v>9.5480999999999998</v>
      </c>
      <c r="P39136">
        <v>0</v>
      </c>
    </row>
    <row r="39137" spans="1:16" x14ac:dyDescent="0.3">
      <c r="A39137" s="5">
        <v>39136</v>
      </c>
      <c r="B39137" s="5" t="s">
        <v>59386</v>
      </c>
      <c r="C39137" s="6"/>
      <c r="D39137" s="5" t="s">
        <v>65</v>
      </c>
      <c r="E39137" s="5" t="s">
        <v>28</v>
      </c>
      <c r="F39137" s="5" t="s">
        <v>19</v>
      </c>
      <c r="G39137" s="6">
        <v>42893</v>
      </c>
      <c r="H39137" s="6">
        <v>43029</v>
      </c>
      <c r="I39137" s="6">
        <v>42894</v>
      </c>
      <c r="J39137" s="5" t="s">
        <v>56656</v>
      </c>
      <c r="K39137" s="5" t="s">
        <v>21</v>
      </c>
      <c r="L39137" s="5" t="s">
        <v>57107</v>
      </c>
      <c r="M39137" s="5" t="s">
        <v>157</v>
      </c>
      <c r="N39137" s="5" t="s">
        <v>6873</v>
      </c>
      <c r="O39137" s="7">
        <v>1102.2751000000001</v>
      </c>
      <c r="P39137">
        <v>0</v>
      </c>
    </row>
    <row r="39138" spans="1:16" x14ac:dyDescent="0.3">
      <c r="A39138" s="5">
        <v>39137</v>
      </c>
      <c r="B39138" s="5" t="s">
        <v>59387</v>
      </c>
      <c r="C39138" s="6"/>
      <c r="D39138" s="5" t="s">
        <v>80</v>
      </c>
      <c r="E39138" s="5" t="s">
        <v>28</v>
      </c>
      <c r="F39138" s="5" t="s">
        <v>19</v>
      </c>
      <c r="G39138" s="6">
        <v>42893</v>
      </c>
      <c r="H39138" s="6">
        <v>43062</v>
      </c>
      <c r="I39138" s="6">
        <v>42894</v>
      </c>
      <c r="J39138" s="5" t="s">
        <v>56807</v>
      </c>
      <c r="K39138" s="5" t="s">
        <v>21</v>
      </c>
      <c r="L39138" s="5" t="s">
        <v>56664</v>
      </c>
      <c r="M39138" s="5" t="s">
        <v>157</v>
      </c>
      <c r="N39138" s="5" t="s">
        <v>6873</v>
      </c>
      <c r="O39138" s="7">
        <v>250.3724</v>
      </c>
      <c r="P39138">
        <v>0</v>
      </c>
    </row>
    <row r="39139" spans="1:16" x14ac:dyDescent="0.3">
      <c r="A39139" s="5">
        <v>39138</v>
      </c>
      <c r="B39139" s="5" t="s">
        <v>59388</v>
      </c>
      <c r="C39139" s="6"/>
      <c r="D39139" s="5" t="s">
        <v>1230</v>
      </c>
      <c r="E39139" s="5" t="s">
        <v>40</v>
      </c>
      <c r="F39139" s="5" t="s">
        <v>19</v>
      </c>
      <c r="G39139" s="6">
        <v>42896</v>
      </c>
      <c r="H39139" s="6">
        <v>42941</v>
      </c>
      <c r="I39139" s="6">
        <v>42896</v>
      </c>
      <c r="J39139" s="5" t="s">
        <v>56648</v>
      </c>
      <c r="K39139" s="5" t="s">
        <v>21</v>
      </c>
      <c r="L39139" s="5" t="s">
        <v>7311</v>
      </c>
      <c r="M39139" s="5" t="s">
        <v>157</v>
      </c>
      <c r="N39139" s="5" t="s">
        <v>6873</v>
      </c>
      <c r="O39139" s="7">
        <v>0</v>
      </c>
      <c r="P39139">
        <v>0</v>
      </c>
    </row>
    <row r="39140" spans="1:16" x14ac:dyDescent="0.3">
      <c r="A39140" s="5">
        <v>39139</v>
      </c>
      <c r="B39140" s="5" t="s">
        <v>59389</v>
      </c>
      <c r="C39140" s="6"/>
      <c r="D39140" s="5" t="s">
        <v>1373</v>
      </c>
      <c r="E39140" s="5" t="s">
        <v>40</v>
      </c>
      <c r="F39140" s="5" t="s">
        <v>19</v>
      </c>
      <c r="G39140" s="6">
        <v>42896</v>
      </c>
      <c r="H39140" s="6">
        <v>42986</v>
      </c>
      <c r="I39140" s="6">
        <v>42896</v>
      </c>
      <c r="J39140" s="5" t="s">
        <v>56667</v>
      </c>
      <c r="K39140" s="5" t="s">
        <v>21</v>
      </c>
      <c r="L39140" s="5" t="s">
        <v>56664</v>
      </c>
      <c r="M39140" s="5" t="s">
        <v>157</v>
      </c>
      <c r="N39140" s="5" t="s">
        <v>6873</v>
      </c>
      <c r="O39140" s="7">
        <v>0</v>
      </c>
      <c r="P39140">
        <v>0</v>
      </c>
    </row>
    <row r="39141" spans="1:16" x14ac:dyDescent="0.3">
      <c r="A39141" s="5">
        <v>39140</v>
      </c>
      <c r="B39141" s="5" t="s">
        <v>59390</v>
      </c>
      <c r="C39141" s="6"/>
      <c r="D39141" s="5" t="s">
        <v>889</v>
      </c>
      <c r="E39141" s="5" t="s">
        <v>40</v>
      </c>
      <c r="F39141" s="5" t="s">
        <v>19</v>
      </c>
      <c r="G39141" s="6">
        <v>42896</v>
      </c>
      <c r="H39141" s="6">
        <v>42930</v>
      </c>
      <c r="I39141" s="6">
        <v>42898</v>
      </c>
      <c r="J39141" s="5" t="s">
        <v>56635</v>
      </c>
      <c r="K39141" s="5" t="s">
        <v>21</v>
      </c>
      <c r="L39141" s="5" t="s">
        <v>57107</v>
      </c>
      <c r="M39141" s="5" t="s">
        <v>157</v>
      </c>
      <c r="N39141" s="5" t="s">
        <v>6873</v>
      </c>
      <c r="O39141" s="7">
        <v>0</v>
      </c>
      <c r="P39141">
        <v>0</v>
      </c>
    </row>
    <row r="39142" spans="1:16" x14ac:dyDescent="0.3">
      <c r="A39142" s="5">
        <v>39141</v>
      </c>
      <c r="B39142" s="5" t="s">
        <v>59391</v>
      </c>
      <c r="C39142" s="6"/>
      <c r="D39142" s="5" t="s">
        <v>65</v>
      </c>
      <c r="E39142" s="5" t="s">
        <v>28</v>
      </c>
      <c r="F39142" s="5" t="s">
        <v>19</v>
      </c>
      <c r="G39142" s="6">
        <v>42896</v>
      </c>
      <c r="H39142" s="6">
        <v>43034</v>
      </c>
      <c r="I39142" s="6">
        <v>42899</v>
      </c>
      <c r="J39142" s="5" t="s">
        <v>56705</v>
      </c>
      <c r="K39142" s="5" t="s">
        <v>21</v>
      </c>
      <c r="L39142" s="5" t="s">
        <v>7311</v>
      </c>
      <c r="M39142" s="5" t="s">
        <v>157</v>
      </c>
      <c r="N39142" s="5" t="s">
        <v>6873</v>
      </c>
      <c r="O39142" s="7">
        <v>391.47209999999995</v>
      </c>
      <c r="P39142">
        <v>0</v>
      </c>
    </row>
    <row r="39143" spans="1:16" x14ac:dyDescent="0.3">
      <c r="A39143" s="5">
        <v>39142</v>
      </c>
      <c r="B39143" s="5" t="s">
        <v>59392</v>
      </c>
      <c r="C39143" s="6"/>
      <c r="D39143" s="5" t="s">
        <v>45</v>
      </c>
      <c r="E39143" s="5" t="s">
        <v>40</v>
      </c>
      <c r="F39143" s="5" t="s">
        <v>19</v>
      </c>
      <c r="G39143" s="6">
        <v>42897</v>
      </c>
      <c r="H39143" s="6">
        <v>43006</v>
      </c>
      <c r="I39143" s="6">
        <v>42940</v>
      </c>
      <c r="J39143" s="5" t="s">
        <v>56669</v>
      </c>
      <c r="K39143" s="5" t="s">
        <v>21</v>
      </c>
      <c r="L39143" s="5" t="s">
        <v>56633</v>
      </c>
      <c r="M39143" s="5" t="s">
        <v>157</v>
      </c>
      <c r="N39143" s="5" t="s">
        <v>6873</v>
      </c>
      <c r="O39143" s="7">
        <v>0</v>
      </c>
      <c r="P39143">
        <v>0</v>
      </c>
    </row>
    <row r="39144" spans="1:16" x14ac:dyDescent="0.3">
      <c r="A39144" s="5">
        <v>39143</v>
      </c>
      <c r="B39144" s="5" t="s">
        <v>59393</v>
      </c>
      <c r="C39144" s="6"/>
      <c r="D39144" s="5" t="s">
        <v>2503</v>
      </c>
      <c r="E39144" s="5" t="s">
        <v>28</v>
      </c>
      <c r="F39144" s="5" t="s">
        <v>25</v>
      </c>
      <c r="G39144" s="6">
        <v>42898</v>
      </c>
      <c r="H39144" s="6"/>
      <c r="I39144" s="6">
        <v>42900</v>
      </c>
      <c r="J39144" s="5" t="s">
        <v>56696</v>
      </c>
      <c r="K39144" s="5" t="s">
        <v>21</v>
      </c>
      <c r="L39144" s="5" t="s">
        <v>56664</v>
      </c>
      <c r="M39144" s="5" t="s">
        <v>157</v>
      </c>
      <c r="N39144" s="5" t="s">
        <v>6873</v>
      </c>
      <c r="O39144" s="7">
        <v>83543.753199999992</v>
      </c>
      <c r="P39144">
        <v>1</v>
      </c>
    </row>
    <row r="39145" spans="1:16" x14ac:dyDescent="0.3">
      <c r="A39145" s="5">
        <v>39144</v>
      </c>
      <c r="B39145" s="5" t="s">
        <v>59394</v>
      </c>
      <c r="C39145" s="6"/>
      <c r="D39145" s="5" t="s">
        <v>2503</v>
      </c>
      <c r="E39145" s="5" t="s">
        <v>28</v>
      </c>
      <c r="F39145" s="5" t="s">
        <v>19</v>
      </c>
      <c r="G39145" s="6">
        <v>42898</v>
      </c>
      <c r="H39145" s="6">
        <v>43057</v>
      </c>
      <c r="I39145" s="6">
        <v>42926</v>
      </c>
      <c r="J39145" s="5" t="s">
        <v>56632</v>
      </c>
      <c r="K39145" s="5" t="s">
        <v>21</v>
      </c>
      <c r="L39145" s="5" t="s">
        <v>56633</v>
      </c>
      <c r="M39145" s="5" t="s">
        <v>157</v>
      </c>
      <c r="N39145" s="5" t="s">
        <v>6873</v>
      </c>
      <c r="O39145" s="7">
        <v>1141.5283999999999</v>
      </c>
      <c r="P39145">
        <v>0</v>
      </c>
    </row>
    <row r="39146" spans="1:16" x14ac:dyDescent="0.3">
      <c r="A39146" s="5">
        <v>39145</v>
      </c>
      <c r="B39146" s="5" t="s">
        <v>59395</v>
      </c>
      <c r="C39146" s="6"/>
      <c r="D39146" s="5" t="s">
        <v>65</v>
      </c>
      <c r="E39146" s="5" t="s">
        <v>40</v>
      </c>
      <c r="F39146" s="5" t="s">
        <v>19</v>
      </c>
      <c r="G39146" s="6">
        <v>42898</v>
      </c>
      <c r="H39146" s="6">
        <v>43037</v>
      </c>
      <c r="I39146" s="6">
        <v>42902</v>
      </c>
      <c r="J39146" s="5" t="s">
        <v>57233</v>
      </c>
      <c r="K39146" s="5" t="s">
        <v>21</v>
      </c>
      <c r="L39146" s="5" t="s">
        <v>56654</v>
      </c>
      <c r="M39146" s="5" t="s">
        <v>157</v>
      </c>
      <c r="N39146" s="5" t="s">
        <v>6873</v>
      </c>
      <c r="O39146" s="7">
        <v>0</v>
      </c>
      <c r="P39146">
        <v>0</v>
      </c>
    </row>
    <row r="39147" spans="1:16" x14ac:dyDescent="0.3">
      <c r="A39147" s="5">
        <v>39146</v>
      </c>
      <c r="B39147" s="5" t="s">
        <v>59396</v>
      </c>
      <c r="C39147" s="6"/>
      <c r="D39147" s="5" t="s">
        <v>65</v>
      </c>
      <c r="E39147" s="5" t="s">
        <v>28</v>
      </c>
      <c r="F39147" s="5" t="s">
        <v>19</v>
      </c>
      <c r="G39147" s="6">
        <v>42898</v>
      </c>
      <c r="H39147" s="6">
        <v>43281</v>
      </c>
      <c r="I39147" s="6">
        <v>42898</v>
      </c>
      <c r="J39147" s="5" t="s">
        <v>56628</v>
      </c>
      <c r="K39147" s="5" t="s">
        <v>21</v>
      </c>
      <c r="L39147" s="5" t="s">
        <v>7311</v>
      </c>
      <c r="M39147" s="5" t="s">
        <v>157</v>
      </c>
      <c r="N39147" s="5" t="s">
        <v>6873</v>
      </c>
      <c r="O39147" s="7">
        <v>1187.1470999999999</v>
      </c>
      <c r="P39147">
        <v>0</v>
      </c>
    </row>
    <row r="39148" spans="1:16" x14ac:dyDescent="0.3">
      <c r="A39148" s="5">
        <v>39147</v>
      </c>
      <c r="B39148" s="5" t="s">
        <v>59397</v>
      </c>
      <c r="C39148" s="6"/>
      <c r="D39148" s="5" t="s">
        <v>65</v>
      </c>
      <c r="E39148" s="5" t="s">
        <v>40</v>
      </c>
      <c r="F39148" s="5" t="s">
        <v>19</v>
      </c>
      <c r="G39148" s="6">
        <v>42898</v>
      </c>
      <c r="H39148" s="6">
        <v>42943</v>
      </c>
      <c r="I39148" s="6">
        <v>42898</v>
      </c>
      <c r="J39148" s="5" t="s">
        <v>56632</v>
      </c>
      <c r="K39148" s="5" t="s">
        <v>21</v>
      </c>
      <c r="L39148" s="5" t="s">
        <v>56675</v>
      </c>
      <c r="M39148" s="5" t="s">
        <v>157</v>
      </c>
      <c r="N39148" s="5" t="s">
        <v>6873</v>
      </c>
      <c r="O39148" s="7">
        <v>0</v>
      </c>
      <c r="P39148">
        <v>0</v>
      </c>
    </row>
    <row r="39149" spans="1:16" x14ac:dyDescent="0.3">
      <c r="A39149" s="5">
        <v>39148</v>
      </c>
      <c r="B39149" s="5" t="s">
        <v>59398</v>
      </c>
      <c r="C39149" s="6"/>
      <c r="D39149" s="5" t="s">
        <v>1373</v>
      </c>
      <c r="E39149" s="5" t="s">
        <v>28</v>
      </c>
      <c r="F39149" s="5" t="s">
        <v>19</v>
      </c>
      <c r="G39149" s="6">
        <v>42899</v>
      </c>
      <c r="H39149" s="6">
        <v>43084</v>
      </c>
      <c r="I39149" s="6">
        <v>42900</v>
      </c>
      <c r="J39149" s="5" t="s">
        <v>56628</v>
      </c>
      <c r="K39149" s="5" t="s">
        <v>21</v>
      </c>
      <c r="L39149" s="5" t="s">
        <v>7311</v>
      </c>
      <c r="M39149" s="5" t="s">
        <v>157</v>
      </c>
      <c r="N39149" s="5" t="s">
        <v>6873</v>
      </c>
      <c r="O39149" s="7">
        <v>1394.0226</v>
      </c>
      <c r="P39149">
        <v>0</v>
      </c>
    </row>
    <row r="39150" spans="1:16" x14ac:dyDescent="0.3">
      <c r="A39150" s="5">
        <v>39149</v>
      </c>
      <c r="B39150" s="5" t="s">
        <v>59399</v>
      </c>
      <c r="C39150" s="6"/>
      <c r="D39150" s="5" t="s">
        <v>39</v>
      </c>
      <c r="E39150" s="5" t="s">
        <v>40</v>
      </c>
      <c r="F39150" s="5" t="s">
        <v>19</v>
      </c>
      <c r="G39150" s="6">
        <v>42899</v>
      </c>
      <c r="H39150" s="6">
        <v>42945</v>
      </c>
      <c r="I39150" s="6">
        <v>42900</v>
      </c>
      <c r="J39150" s="5" t="s">
        <v>56632</v>
      </c>
      <c r="K39150" s="5" t="s">
        <v>21</v>
      </c>
      <c r="L39150" s="5" t="s">
        <v>56675</v>
      </c>
      <c r="M39150" s="5" t="s">
        <v>157</v>
      </c>
      <c r="N39150" s="5" t="s">
        <v>6873</v>
      </c>
      <c r="O39150" s="7">
        <v>0</v>
      </c>
      <c r="P39150">
        <v>0</v>
      </c>
    </row>
    <row r="39151" spans="1:16" x14ac:dyDescent="0.3">
      <c r="A39151" s="5">
        <v>39150</v>
      </c>
      <c r="B39151" s="5" t="s">
        <v>59400</v>
      </c>
      <c r="C39151" s="6"/>
      <c r="D39151" s="5" t="s">
        <v>5867</v>
      </c>
      <c r="E39151" s="5" t="s">
        <v>40</v>
      </c>
      <c r="F39151" s="5" t="s">
        <v>19</v>
      </c>
      <c r="G39151" s="6">
        <v>42899</v>
      </c>
      <c r="H39151" s="6">
        <v>42945</v>
      </c>
      <c r="I39151" s="6">
        <v>42900</v>
      </c>
      <c r="J39151" s="5" t="s">
        <v>56667</v>
      </c>
      <c r="K39151" s="5" t="s">
        <v>21</v>
      </c>
      <c r="L39151" s="5" t="s">
        <v>7311</v>
      </c>
      <c r="M39151" s="5" t="s">
        <v>157</v>
      </c>
      <c r="N39151" s="5" t="s">
        <v>6873</v>
      </c>
      <c r="O39151" s="7">
        <v>0</v>
      </c>
      <c r="P39151">
        <v>0</v>
      </c>
    </row>
    <row r="39152" spans="1:16" x14ac:dyDescent="0.3">
      <c r="A39152" s="5">
        <v>39151</v>
      </c>
      <c r="B39152" s="5" t="s">
        <v>59401</v>
      </c>
      <c r="C39152" s="6"/>
      <c r="D39152" s="5" t="s">
        <v>5867</v>
      </c>
      <c r="E39152" s="5" t="s">
        <v>28</v>
      </c>
      <c r="F39152" s="5" t="s">
        <v>19</v>
      </c>
      <c r="G39152" s="6">
        <v>42900</v>
      </c>
      <c r="H39152" s="6">
        <v>42990</v>
      </c>
      <c r="I39152" s="6">
        <v>42900</v>
      </c>
      <c r="J39152" s="5" t="s">
        <v>56653</v>
      </c>
      <c r="K39152" s="5" t="s">
        <v>21</v>
      </c>
      <c r="L39152" s="5" t="s">
        <v>7311</v>
      </c>
      <c r="M39152" s="5" t="s">
        <v>157</v>
      </c>
      <c r="N39152" s="5" t="s">
        <v>6873</v>
      </c>
      <c r="O39152" s="7">
        <v>368.13229999999999</v>
      </c>
      <c r="P39152">
        <v>0</v>
      </c>
    </row>
    <row r="39153" spans="1:16" x14ac:dyDescent="0.3">
      <c r="A39153" s="5">
        <v>39152</v>
      </c>
      <c r="B39153" s="5" t="s">
        <v>59402</v>
      </c>
      <c r="C39153" s="6"/>
      <c r="D39153" s="5" t="s">
        <v>52</v>
      </c>
      <c r="E39153" s="5" t="s">
        <v>28</v>
      </c>
      <c r="F39153" s="5" t="s">
        <v>19</v>
      </c>
      <c r="G39153" s="6">
        <v>42900</v>
      </c>
      <c r="H39153" s="6">
        <v>43080</v>
      </c>
      <c r="I39153" s="6">
        <v>42901</v>
      </c>
      <c r="J39153" s="5" t="s">
        <v>56686</v>
      </c>
      <c r="K39153" s="5" t="s">
        <v>21</v>
      </c>
      <c r="L39153" s="5" t="s">
        <v>56633</v>
      </c>
      <c r="M39153" s="5" t="s">
        <v>157</v>
      </c>
      <c r="N39153" s="5" t="s">
        <v>6873</v>
      </c>
      <c r="O39153" s="7">
        <v>1232.7657999999999</v>
      </c>
      <c r="P39153">
        <v>0</v>
      </c>
    </row>
    <row r="39154" spans="1:16" x14ac:dyDescent="0.3">
      <c r="A39154" s="5">
        <v>39153</v>
      </c>
      <c r="B39154" s="5" t="s">
        <v>59403</v>
      </c>
      <c r="C39154" s="6"/>
      <c r="D39154" s="5" t="s">
        <v>7754</v>
      </c>
      <c r="E39154" s="5" t="s">
        <v>40</v>
      </c>
      <c r="F39154" s="5" t="s">
        <v>19</v>
      </c>
      <c r="G39154" s="6">
        <v>42900</v>
      </c>
      <c r="H39154" s="6">
        <v>42945</v>
      </c>
      <c r="I39154" s="6">
        <v>42900</v>
      </c>
      <c r="J39154" s="5" t="s">
        <v>56768</v>
      </c>
      <c r="K39154" s="5" t="s">
        <v>21</v>
      </c>
      <c r="L39154" s="5" t="s">
        <v>56654</v>
      </c>
      <c r="M39154" s="5" t="s">
        <v>157</v>
      </c>
      <c r="N39154" s="5" t="s">
        <v>6873</v>
      </c>
      <c r="O39154" s="7">
        <v>0</v>
      </c>
      <c r="P39154">
        <v>0</v>
      </c>
    </row>
    <row r="39155" spans="1:16" x14ac:dyDescent="0.3">
      <c r="A39155" s="5">
        <v>39154</v>
      </c>
      <c r="B39155" s="5" t="s">
        <v>59404</v>
      </c>
      <c r="C39155" s="6"/>
      <c r="D39155" s="5" t="s">
        <v>65</v>
      </c>
      <c r="E39155" s="5" t="s">
        <v>28</v>
      </c>
      <c r="F39155" s="5" t="s">
        <v>19</v>
      </c>
      <c r="G39155" s="6">
        <v>42900</v>
      </c>
      <c r="H39155" s="6">
        <v>42990</v>
      </c>
      <c r="I39155" s="6">
        <v>42900</v>
      </c>
      <c r="J39155" s="5" t="s">
        <v>57008</v>
      </c>
      <c r="K39155" s="5" t="s">
        <v>21</v>
      </c>
      <c r="L39155" s="5" t="s">
        <v>7311</v>
      </c>
      <c r="M39155" s="5" t="s">
        <v>157</v>
      </c>
      <c r="N39155" s="5" t="s">
        <v>6873</v>
      </c>
      <c r="O39155" s="7">
        <v>788.24869999999999</v>
      </c>
      <c r="P39155">
        <v>0</v>
      </c>
    </row>
    <row r="39156" spans="1:16" x14ac:dyDescent="0.3">
      <c r="A39156" s="5">
        <v>39155</v>
      </c>
      <c r="B39156" s="5" t="s">
        <v>59405</v>
      </c>
      <c r="C39156" s="6"/>
      <c r="D39156" s="5" t="s">
        <v>5867</v>
      </c>
      <c r="E39156" s="5" t="s">
        <v>28</v>
      </c>
      <c r="F39156" s="5" t="s">
        <v>25</v>
      </c>
      <c r="G39156" s="6">
        <v>42901</v>
      </c>
      <c r="H39156" s="6"/>
      <c r="I39156" s="6">
        <v>43077</v>
      </c>
      <c r="J39156" s="5" t="s">
        <v>58377</v>
      </c>
      <c r="K39156" s="5" t="s">
        <v>21</v>
      </c>
      <c r="L39156" s="5" t="s">
        <v>56630</v>
      </c>
      <c r="M39156" s="5" t="s">
        <v>157</v>
      </c>
      <c r="N39156" s="5" t="s">
        <v>6873</v>
      </c>
      <c r="O39156" s="7">
        <v>9480.2024000000001</v>
      </c>
      <c r="P39156">
        <v>0</v>
      </c>
    </row>
    <row r="39157" spans="1:16" x14ac:dyDescent="0.3">
      <c r="A39157" s="5">
        <v>39156</v>
      </c>
      <c r="B39157" s="5" t="s">
        <v>59406</v>
      </c>
      <c r="C39157" s="6"/>
      <c r="D39157" s="5" t="s">
        <v>5867</v>
      </c>
      <c r="E39157" s="5" t="s">
        <v>28</v>
      </c>
      <c r="F39157" s="5" t="s">
        <v>19</v>
      </c>
      <c r="G39157" s="6">
        <v>42901</v>
      </c>
      <c r="H39157" s="6">
        <v>42991</v>
      </c>
      <c r="I39157" s="6">
        <v>42901</v>
      </c>
      <c r="J39157" s="5" t="s">
        <v>56653</v>
      </c>
      <c r="K39157" s="5" t="s">
        <v>21</v>
      </c>
      <c r="L39157" s="5" t="s">
        <v>56654</v>
      </c>
      <c r="M39157" s="5" t="s">
        <v>157</v>
      </c>
      <c r="N39157" s="5" t="s">
        <v>6873</v>
      </c>
      <c r="O39157" s="7">
        <v>395.71569999999997</v>
      </c>
      <c r="P39157">
        <v>0</v>
      </c>
    </row>
    <row r="39158" spans="1:16" x14ac:dyDescent="0.3">
      <c r="A39158" s="5">
        <v>39157</v>
      </c>
      <c r="B39158" s="5" t="s">
        <v>59407</v>
      </c>
      <c r="C39158" s="6"/>
      <c r="D39158" s="5" t="s">
        <v>5867</v>
      </c>
      <c r="E39158" s="5" t="s">
        <v>28</v>
      </c>
      <c r="F39158" s="5" t="s">
        <v>19</v>
      </c>
      <c r="G39158" s="6">
        <v>42901</v>
      </c>
      <c r="H39158" s="6">
        <v>43196</v>
      </c>
      <c r="I39158" s="6">
        <v>42930</v>
      </c>
      <c r="J39158" s="5" t="s">
        <v>56628</v>
      </c>
      <c r="K39158" s="5" t="s">
        <v>21</v>
      </c>
      <c r="L39158" s="5" t="s">
        <v>56701</v>
      </c>
      <c r="M39158" s="5" t="s">
        <v>157</v>
      </c>
      <c r="N39158" s="5" t="s">
        <v>6873</v>
      </c>
      <c r="O39158" s="7">
        <v>10461.534899999999</v>
      </c>
      <c r="P39158">
        <v>0</v>
      </c>
    </row>
    <row r="39159" spans="1:16" x14ac:dyDescent="0.3">
      <c r="A39159" s="5">
        <v>39158</v>
      </c>
      <c r="B39159" s="5" t="s">
        <v>59408</v>
      </c>
      <c r="C39159" s="6"/>
      <c r="D39159" s="5" t="s">
        <v>889</v>
      </c>
      <c r="E39159" s="5" t="s">
        <v>40</v>
      </c>
      <c r="F39159" s="5" t="s">
        <v>19</v>
      </c>
      <c r="G39159" s="6">
        <v>42902</v>
      </c>
      <c r="H39159" s="6">
        <v>42995</v>
      </c>
      <c r="I39159" s="6">
        <v>42905</v>
      </c>
      <c r="J39159" s="5" t="s">
        <v>56653</v>
      </c>
      <c r="K39159" s="5" t="s">
        <v>21</v>
      </c>
      <c r="L39159" s="5" t="s">
        <v>56654</v>
      </c>
      <c r="M39159" s="5" t="s">
        <v>157</v>
      </c>
      <c r="N39159" s="5" t="s">
        <v>6873</v>
      </c>
      <c r="O39159" s="7">
        <v>0</v>
      </c>
      <c r="P39159">
        <v>0</v>
      </c>
    </row>
    <row r="39160" spans="1:16" x14ac:dyDescent="0.3">
      <c r="A39160" s="5">
        <v>39159</v>
      </c>
      <c r="B39160" s="5" t="s">
        <v>59409</v>
      </c>
      <c r="C39160" s="6"/>
      <c r="D39160" s="5" t="s">
        <v>5867</v>
      </c>
      <c r="E39160" s="5" t="s">
        <v>28</v>
      </c>
      <c r="F39160" s="5" t="s">
        <v>19</v>
      </c>
      <c r="G39160" s="6">
        <v>42903</v>
      </c>
      <c r="H39160" s="6">
        <v>43266</v>
      </c>
      <c r="I39160" s="6">
        <v>42964</v>
      </c>
      <c r="J39160" s="5" t="s">
        <v>56650</v>
      </c>
      <c r="K39160" s="5" t="s">
        <v>21</v>
      </c>
      <c r="L39160" s="5" t="s">
        <v>157</v>
      </c>
      <c r="M39160" s="5" t="s">
        <v>157</v>
      </c>
      <c r="N39160" s="5" t="s">
        <v>6873</v>
      </c>
      <c r="O39160" s="7">
        <v>3909.4164999999998</v>
      </c>
      <c r="P39160">
        <v>0</v>
      </c>
    </row>
    <row r="39161" spans="1:16" x14ac:dyDescent="0.3">
      <c r="A39161" s="5">
        <v>39160</v>
      </c>
      <c r="B39161" s="5" t="s">
        <v>59410</v>
      </c>
      <c r="C39161" s="6"/>
      <c r="D39161" s="5" t="s">
        <v>1373</v>
      </c>
      <c r="E39161" s="5" t="s">
        <v>28</v>
      </c>
      <c r="F39161" s="5" t="s">
        <v>19</v>
      </c>
      <c r="G39161" s="6">
        <v>42904</v>
      </c>
      <c r="H39161" s="6">
        <v>42989</v>
      </c>
      <c r="I39161" s="6">
        <v>42905</v>
      </c>
      <c r="J39161" s="5" t="s">
        <v>56635</v>
      </c>
      <c r="K39161" s="5" t="s">
        <v>21</v>
      </c>
      <c r="L39161" s="5" t="s">
        <v>56654</v>
      </c>
      <c r="M39161" s="5" t="s">
        <v>157</v>
      </c>
      <c r="N39161" s="5" t="s">
        <v>6873</v>
      </c>
      <c r="O39161" s="7">
        <v>128.3689</v>
      </c>
      <c r="P39161">
        <v>0</v>
      </c>
    </row>
    <row r="39162" spans="1:16" x14ac:dyDescent="0.3">
      <c r="A39162" s="5">
        <v>39161</v>
      </c>
      <c r="B39162" s="5" t="s">
        <v>59411</v>
      </c>
      <c r="C39162" s="6"/>
      <c r="D39162" s="5" t="s">
        <v>610</v>
      </c>
      <c r="E39162" s="5" t="s">
        <v>28</v>
      </c>
      <c r="F39162" s="5" t="s">
        <v>19</v>
      </c>
      <c r="G39162" s="6">
        <v>42904</v>
      </c>
      <c r="H39162" s="6">
        <v>43125</v>
      </c>
      <c r="I39162" s="6">
        <v>42906</v>
      </c>
      <c r="J39162" s="5" t="s">
        <v>56812</v>
      </c>
      <c r="K39162" s="5" t="s">
        <v>21</v>
      </c>
      <c r="L39162" s="5" t="s">
        <v>56633</v>
      </c>
      <c r="M39162" s="5" t="s">
        <v>157</v>
      </c>
      <c r="N39162" s="5" t="s">
        <v>6873</v>
      </c>
      <c r="O39162" s="7">
        <v>300.23469999999998</v>
      </c>
      <c r="P39162">
        <v>0</v>
      </c>
    </row>
    <row r="39163" spans="1:16" x14ac:dyDescent="0.3">
      <c r="A39163" s="5">
        <v>39162</v>
      </c>
      <c r="B39163" s="5" t="s">
        <v>59412</v>
      </c>
      <c r="C39163" s="6"/>
      <c r="D39163" s="5" t="s">
        <v>889</v>
      </c>
      <c r="E39163" s="5" t="s">
        <v>40</v>
      </c>
      <c r="F39163" s="5" t="s">
        <v>19</v>
      </c>
      <c r="G39163" s="6">
        <v>42904</v>
      </c>
      <c r="H39163" s="6">
        <v>42995</v>
      </c>
      <c r="I39163" s="6">
        <v>42905</v>
      </c>
      <c r="J39163" s="5" t="s">
        <v>56686</v>
      </c>
      <c r="K39163" s="5" t="s">
        <v>21</v>
      </c>
      <c r="L39163" s="5" t="s">
        <v>56633</v>
      </c>
      <c r="M39163" s="5" t="s">
        <v>157</v>
      </c>
      <c r="N39163" s="5" t="s">
        <v>6873</v>
      </c>
      <c r="O39163" s="7">
        <v>0</v>
      </c>
      <c r="P39163">
        <v>0</v>
      </c>
    </row>
    <row r="39164" spans="1:16" x14ac:dyDescent="0.3">
      <c r="A39164" s="5">
        <v>39163</v>
      </c>
      <c r="B39164" s="5" t="s">
        <v>59413</v>
      </c>
      <c r="C39164" s="6"/>
      <c r="D39164" s="5" t="s">
        <v>889</v>
      </c>
      <c r="E39164" s="5" t="s">
        <v>40</v>
      </c>
      <c r="F39164" s="5" t="s">
        <v>19</v>
      </c>
      <c r="G39164" s="6">
        <v>42904</v>
      </c>
      <c r="H39164" s="6">
        <v>42935</v>
      </c>
      <c r="I39164" s="6">
        <v>42907</v>
      </c>
      <c r="J39164" s="5" t="s">
        <v>56686</v>
      </c>
      <c r="K39164" s="5" t="s">
        <v>21</v>
      </c>
      <c r="L39164" s="5" t="s">
        <v>56633</v>
      </c>
      <c r="M39164" s="5" t="s">
        <v>157</v>
      </c>
      <c r="N39164" s="5" t="s">
        <v>6873</v>
      </c>
      <c r="O39164" s="7">
        <v>0</v>
      </c>
      <c r="P39164">
        <v>0</v>
      </c>
    </row>
    <row r="39165" spans="1:16" x14ac:dyDescent="0.3">
      <c r="A39165" s="5">
        <v>39164</v>
      </c>
      <c r="B39165" s="5" t="s">
        <v>59414</v>
      </c>
      <c r="C39165" s="6"/>
      <c r="D39165" s="5" t="s">
        <v>2503</v>
      </c>
      <c r="E39165" s="5" t="s">
        <v>28</v>
      </c>
      <c r="F39165" s="5" t="s">
        <v>19</v>
      </c>
      <c r="G39165" s="6">
        <v>42906</v>
      </c>
      <c r="H39165" s="6">
        <v>43204</v>
      </c>
      <c r="I39165" s="6">
        <v>43003</v>
      </c>
      <c r="J39165" s="5" t="s">
        <v>56812</v>
      </c>
      <c r="K39165" s="5" t="s">
        <v>21</v>
      </c>
      <c r="L39165" s="5" t="s">
        <v>56633</v>
      </c>
      <c r="M39165" s="5" t="s">
        <v>157</v>
      </c>
      <c r="N39165" s="5" t="s">
        <v>6873</v>
      </c>
      <c r="O39165" s="7">
        <v>126.24709999999999</v>
      </c>
      <c r="P39165">
        <v>0</v>
      </c>
    </row>
    <row r="39166" spans="1:16" x14ac:dyDescent="0.3">
      <c r="A39166" s="5">
        <v>39165</v>
      </c>
      <c r="B39166" s="5" t="s">
        <v>59415</v>
      </c>
      <c r="C39166" s="6"/>
      <c r="D39166" s="5" t="s">
        <v>2503</v>
      </c>
      <c r="E39166" s="5" t="s">
        <v>28</v>
      </c>
      <c r="F39166" s="5" t="s">
        <v>25</v>
      </c>
      <c r="G39166" s="6">
        <v>42906</v>
      </c>
      <c r="H39166" s="6"/>
      <c r="I39166" s="6">
        <v>42917</v>
      </c>
      <c r="J39166" s="5" t="s">
        <v>56628</v>
      </c>
      <c r="K39166" s="5" t="s">
        <v>21</v>
      </c>
      <c r="L39166" s="5" t="s">
        <v>56664</v>
      </c>
      <c r="M39166" s="5" t="s">
        <v>157</v>
      </c>
      <c r="N39166" s="5" t="s">
        <v>6873</v>
      </c>
      <c r="O39166" s="7">
        <v>102950.7969</v>
      </c>
      <c r="P39166">
        <v>1</v>
      </c>
    </row>
    <row r="39167" spans="1:16" x14ac:dyDescent="0.3">
      <c r="A39167" s="5">
        <v>39166</v>
      </c>
      <c r="B39167" s="5" t="s">
        <v>59416</v>
      </c>
      <c r="C39167" s="6"/>
      <c r="D39167" s="5" t="s">
        <v>7754</v>
      </c>
      <c r="E39167" s="5" t="s">
        <v>40</v>
      </c>
      <c r="F39167" s="5" t="s">
        <v>19</v>
      </c>
      <c r="G39167" s="6">
        <v>42906</v>
      </c>
      <c r="H39167" s="6">
        <v>42951</v>
      </c>
      <c r="I39167" s="6">
        <v>42906</v>
      </c>
      <c r="J39167" s="5" t="s">
        <v>58093</v>
      </c>
      <c r="K39167" s="5" t="s">
        <v>21</v>
      </c>
      <c r="L39167" s="5" t="s">
        <v>7311</v>
      </c>
      <c r="M39167" s="5" t="s">
        <v>157</v>
      </c>
      <c r="N39167" s="5" t="s">
        <v>6873</v>
      </c>
      <c r="O39167" s="7">
        <v>0</v>
      </c>
      <c r="P39167">
        <v>0</v>
      </c>
    </row>
    <row r="39168" spans="1:16" x14ac:dyDescent="0.3">
      <c r="A39168" s="5">
        <v>39167</v>
      </c>
      <c r="B39168" s="5" t="s">
        <v>59417</v>
      </c>
      <c r="C39168" s="6"/>
      <c r="D39168" s="5" t="s">
        <v>65</v>
      </c>
      <c r="E39168" s="5" t="s">
        <v>40</v>
      </c>
      <c r="F39168" s="5" t="s">
        <v>19</v>
      </c>
      <c r="G39168" s="6">
        <v>42906</v>
      </c>
      <c r="H39168" s="6">
        <v>43049</v>
      </c>
      <c r="I39168" s="6">
        <v>42907</v>
      </c>
      <c r="J39168" s="5" t="s">
        <v>56807</v>
      </c>
      <c r="K39168" s="5" t="s">
        <v>21</v>
      </c>
      <c r="L39168" s="5" t="s">
        <v>56723</v>
      </c>
      <c r="M39168" s="5" t="s">
        <v>157</v>
      </c>
      <c r="N39168" s="5" t="s">
        <v>6873</v>
      </c>
      <c r="O39168" s="7">
        <v>0</v>
      </c>
      <c r="P39168">
        <v>0</v>
      </c>
    </row>
    <row r="39169" spans="1:16" x14ac:dyDescent="0.3">
      <c r="A39169" s="5">
        <v>39168</v>
      </c>
      <c r="B39169" s="5" t="s">
        <v>59418</v>
      </c>
      <c r="C39169" s="6"/>
      <c r="D39169" s="5" t="s">
        <v>45</v>
      </c>
      <c r="E39169" s="5" t="s">
        <v>18</v>
      </c>
      <c r="F39169" s="5" t="s">
        <v>19</v>
      </c>
      <c r="G39169" s="6">
        <v>42907</v>
      </c>
      <c r="H39169" s="6">
        <v>42936</v>
      </c>
      <c r="I39169" s="6">
        <v>42928</v>
      </c>
      <c r="J39169" s="5" t="s">
        <v>56669</v>
      </c>
      <c r="K39169" s="5" t="s">
        <v>21</v>
      </c>
      <c r="L39169" s="5" t="s">
        <v>56633</v>
      </c>
      <c r="M39169" s="5" t="s">
        <v>157</v>
      </c>
      <c r="N39169" s="5" t="s">
        <v>6873</v>
      </c>
      <c r="O39169" s="7">
        <v>9.5480999999999998</v>
      </c>
      <c r="P39169">
        <v>0</v>
      </c>
    </row>
    <row r="39170" spans="1:16" x14ac:dyDescent="0.3">
      <c r="A39170" s="5">
        <v>39169</v>
      </c>
      <c r="B39170" s="5" t="s">
        <v>59419</v>
      </c>
      <c r="C39170" s="6"/>
      <c r="D39170" s="5" t="s">
        <v>45</v>
      </c>
      <c r="E39170" s="5" t="s">
        <v>40</v>
      </c>
      <c r="F39170" s="5" t="s">
        <v>19</v>
      </c>
      <c r="G39170" s="6">
        <v>42907</v>
      </c>
      <c r="H39170" s="6">
        <v>42929</v>
      </c>
      <c r="I39170" s="6">
        <v>42927</v>
      </c>
      <c r="J39170" s="5" t="s">
        <v>57057</v>
      </c>
      <c r="K39170" s="5" t="s">
        <v>21</v>
      </c>
      <c r="L39170" s="5" t="s">
        <v>56633</v>
      </c>
      <c r="M39170" s="5" t="s">
        <v>157</v>
      </c>
      <c r="N39170" s="5" t="s">
        <v>6873</v>
      </c>
      <c r="O39170" s="7">
        <v>0</v>
      </c>
      <c r="P39170">
        <v>0</v>
      </c>
    </row>
    <row r="39171" spans="1:16" x14ac:dyDescent="0.3">
      <c r="A39171" s="5">
        <v>39170</v>
      </c>
      <c r="B39171" s="5" t="s">
        <v>59420</v>
      </c>
      <c r="C39171" s="6"/>
      <c r="D39171" s="5" t="s">
        <v>65</v>
      </c>
      <c r="E39171" s="5" t="s">
        <v>28</v>
      </c>
      <c r="F39171" s="5" t="s">
        <v>19</v>
      </c>
      <c r="G39171" s="6">
        <v>42907</v>
      </c>
      <c r="H39171" s="6">
        <v>43042</v>
      </c>
      <c r="I39171" s="6">
        <v>42907</v>
      </c>
      <c r="J39171" s="5" t="s">
        <v>56705</v>
      </c>
      <c r="K39171" s="5" t="s">
        <v>21</v>
      </c>
      <c r="L39171" s="5" t="s">
        <v>56638</v>
      </c>
      <c r="M39171" s="5" t="s">
        <v>157</v>
      </c>
      <c r="N39171" s="5" t="s">
        <v>6873</v>
      </c>
      <c r="O39171" s="7">
        <v>1694.2573</v>
      </c>
      <c r="P39171">
        <v>0</v>
      </c>
    </row>
    <row r="39172" spans="1:16" x14ac:dyDescent="0.3">
      <c r="A39172" s="5">
        <v>39171</v>
      </c>
      <c r="B39172" s="5" t="s">
        <v>59421</v>
      </c>
      <c r="C39172" s="6"/>
      <c r="D39172" s="5" t="s">
        <v>65</v>
      </c>
      <c r="E39172" s="5" t="s">
        <v>28</v>
      </c>
      <c r="F39172" s="5" t="s">
        <v>19</v>
      </c>
      <c r="G39172" s="6">
        <v>42909</v>
      </c>
      <c r="H39172" s="6">
        <v>43185</v>
      </c>
      <c r="I39172" s="6">
        <v>42923</v>
      </c>
      <c r="J39172" s="5" t="s">
        <v>56705</v>
      </c>
      <c r="K39172" s="5" t="s">
        <v>21</v>
      </c>
      <c r="L39172" s="5" t="s">
        <v>56638</v>
      </c>
      <c r="M39172" s="5" t="s">
        <v>157</v>
      </c>
      <c r="N39172" s="5" t="s">
        <v>6873</v>
      </c>
      <c r="O39172" s="7">
        <v>3324.8606</v>
      </c>
      <c r="P39172">
        <v>0</v>
      </c>
    </row>
    <row r="39173" spans="1:16" x14ac:dyDescent="0.3">
      <c r="A39173" s="5">
        <v>39172</v>
      </c>
      <c r="B39173" s="5" t="s">
        <v>59422</v>
      </c>
      <c r="C39173" s="6"/>
      <c r="D39173" s="5" t="s">
        <v>605</v>
      </c>
      <c r="E39173" s="5" t="s">
        <v>28</v>
      </c>
      <c r="F39173" s="5" t="s">
        <v>19</v>
      </c>
      <c r="G39173" s="6">
        <v>42910</v>
      </c>
      <c r="H39173" s="6">
        <v>42951</v>
      </c>
      <c r="I39173" s="6">
        <v>42910</v>
      </c>
      <c r="J39173" s="5" t="s">
        <v>56669</v>
      </c>
      <c r="K39173" s="5" t="s">
        <v>21</v>
      </c>
      <c r="L39173" s="5" t="s">
        <v>56654</v>
      </c>
      <c r="M39173" s="5" t="s">
        <v>157</v>
      </c>
      <c r="N39173" s="5" t="s">
        <v>6873</v>
      </c>
      <c r="O39173" s="7">
        <v>297.05199999999996</v>
      </c>
      <c r="P39173">
        <v>0</v>
      </c>
    </row>
    <row r="39174" spans="1:16" x14ac:dyDescent="0.3">
      <c r="A39174" s="5">
        <v>39173</v>
      </c>
      <c r="B39174" s="5" t="s">
        <v>59423</v>
      </c>
      <c r="C39174" s="6"/>
      <c r="D39174" s="5" t="s">
        <v>605</v>
      </c>
      <c r="E39174" s="5" t="s">
        <v>40</v>
      </c>
      <c r="F39174" s="5" t="s">
        <v>19</v>
      </c>
      <c r="G39174" s="6">
        <v>42912</v>
      </c>
      <c r="H39174" s="6">
        <v>42943</v>
      </c>
      <c r="I39174" s="6">
        <v>42912</v>
      </c>
      <c r="J39174" s="5" t="s">
        <v>56669</v>
      </c>
      <c r="K39174" s="5" t="s">
        <v>21</v>
      </c>
      <c r="L39174" s="5" t="s">
        <v>56626</v>
      </c>
      <c r="M39174" s="5" t="s">
        <v>157</v>
      </c>
      <c r="N39174" s="5" t="s">
        <v>6873</v>
      </c>
      <c r="O39174" s="7">
        <v>0</v>
      </c>
      <c r="P39174">
        <v>0</v>
      </c>
    </row>
    <row r="39175" spans="1:16" x14ac:dyDescent="0.3">
      <c r="A39175" s="5">
        <v>39174</v>
      </c>
      <c r="B39175" s="5" t="s">
        <v>59424</v>
      </c>
      <c r="C39175" s="6"/>
      <c r="D39175" s="5" t="s">
        <v>65</v>
      </c>
      <c r="E39175" s="5" t="s">
        <v>40</v>
      </c>
      <c r="F39175" s="5" t="s">
        <v>19</v>
      </c>
      <c r="G39175" s="6">
        <v>42912</v>
      </c>
      <c r="H39175" s="6">
        <v>42954</v>
      </c>
      <c r="I39175" s="6">
        <v>42913</v>
      </c>
      <c r="J39175" s="5" t="s">
        <v>57051</v>
      </c>
      <c r="K39175" s="5" t="s">
        <v>21</v>
      </c>
      <c r="L39175" s="5" t="s">
        <v>56626</v>
      </c>
      <c r="M39175" s="5" t="s">
        <v>157</v>
      </c>
      <c r="N39175" s="5" t="s">
        <v>6873</v>
      </c>
      <c r="O39175" s="7">
        <v>0</v>
      </c>
      <c r="P39175">
        <v>0</v>
      </c>
    </row>
    <row r="39176" spans="1:16" x14ac:dyDescent="0.3">
      <c r="A39176" s="5">
        <v>39175</v>
      </c>
      <c r="B39176" s="5" t="s">
        <v>59425</v>
      </c>
      <c r="C39176" s="6"/>
      <c r="D39176" s="5" t="s">
        <v>2503</v>
      </c>
      <c r="E39176" s="5" t="s">
        <v>28</v>
      </c>
      <c r="F39176" s="5" t="s">
        <v>19</v>
      </c>
      <c r="G39176" s="6">
        <v>42913</v>
      </c>
      <c r="H39176" s="6">
        <v>43005</v>
      </c>
      <c r="I39176" s="6">
        <v>42915</v>
      </c>
      <c r="J39176" s="5" t="s">
        <v>56663</v>
      </c>
      <c r="K39176" s="5" t="s">
        <v>21</v>
      </c>
      <c r="L39176" s="5" t="s">
        <v>56638</v>
      </c>
      <c r="M39176" s="5" t="s">
        <v>157</v>
      </c>
      <c r="N39176" s="5" t="s">
        <v>6873</v>
      </c>
      <c r="O39176" s="7">
        <v>1399.3271</v>
      </c>
      <c r="P39176">
        <v>0</v>
      </c>
    </row>
    <row r="39177" spans="1:16" x14ac:dyDescent="0.3">
      <c r="A39177" s="5">
        <v>39176</v>
      </c>
      <c r="B39177" s="5" t="s">
        <v>59426</v>
      </c>
      <c r="C39177" s="6"/>
      <c r="D39177" s="5" t="s">
        <v>5867</v>
      </c>
      <c r="E39177" s="5" t="s">
        <v>28</v>
      </c>
      <c r="F39177" s="5" t="s">
        <v>19</v>
      </c>
      <c r="G39177" s="6">
        <v>42913</v>
      </c>
      <c r="H39177" s="6">
        <v>43031</v>
      </c>
      <c r="I39177" s="6">
        <v>42913</v>
      </c>
      <c r="J39177" s="5" t="s">
        <v>56807</v>
      </c>
      <c r="K39177" s="5" t="s">
        <v>21</v>
      </c>
      <c r="L39177" s="5" t="s">
        <v>56664</v>
      </c>
      <c r="M39177" s="5" t="s">
        <v>157</v>
      </c>
      <c r="N39177" s="5" t="s">
        <v>6873</v>
      </c>
      <c r="O39177" s="7">
        <v>746.87360000000001</v>
      </c>
      <c r="P39177">
        <v>0</v>
      </c>
    </row>
    <row r="39178" spans="1:16" x14ac:dyDescent="0.3">
      <c r="A39178" s="5">
        <v>39177</v>
      </c>
      <c r="B39178" s="5" t="s">
        <v>59427</v>
      </c>
      <c r="C39178" s="6"/>
      <c r="D39178" s="5" t="s">
        <v>1230</v>
      </c>
      <c r="E39178" s="5" t="s">
        <v>28</v>
      </c>
      <c r="F39178" s="5" t="s">
        <v>19</v>
      </c>
      <c r="G39178" s="6">
        <v>42914</v>
      </c>
      <c r="H39178" s="6">
        <v>43062</v>
      </c>
      <c r="I39178" s="6">
        <v>42915</v>
      </c>
      <c r="J39178" s="5" t="s">
        <v>56807</v>
      </c>
      <c r="K39178" s="5" t="s">
        <v>21</v>
      </c>
      <c r="L39178" s="5" t="s">
        <v>56664</v>
      </c>
      <c r="M39178" s="5" t="s">
        <v>157</v>
      </c>
      <c r="N39178" s="5" t="s">
        <v>6873</v>
      </c>
      <c r="O39178" s="7">
        <v>2315.9447</v>
      </c>
      <c r="P39178">
        <v>0</v>
      </c>
    </row>
    <row r="39179" spans="1:16" x14ac:dyDescent="0.3">
      <c r="A39179" s="5">
        <v>39178</v>
      </c>
      <c r="B39179" s="5" t="s">
        <v>59428</v>
      </c>
      <c r="C39179" s="6"/>
      <c r="D39179" s="5" t="s">
        <v>1373</v>
      </c>
      <c r="E39179" s="5" t="s">
        <v>28</v>
      </c>
      <c r="F39179" s="5" t="s">
        <v>19</v>
      </c>
      <c r="G39179" s="6">
        <v>42914</v>
      </c>
      <c r="H39179" s="6"/>
      <c r="I39179" s="6">
        <v>42916</v>
      </c>
      <c r="J39179" s="5" t="s">
        <v>56705</v>
      </c>
      <c r="K39179" s="5" t="s">
        <v>21</v>
      </c>
      <c r="L39179" s="5" t="s">
        <v>56633</v>
      </c>
      <c r="M39179" s="5" t="s">
        <v>157</v>
      </c>
      <c r="N39179" s="5" t="s">
        <v>6873</v>
      </c>
      <c r="O39179" s="7">
        <v>439.21260000000001</v>
      </c>
      <c r="P39179">
        <v>0</v>
      </c>
    </row>
    <row r="39180" spans="1:16" x14ac:dyDescent="0.3">
      <c r="A39180" s="5">
        <v>39179</v>
      </c>
      <c r="B39180" s="5" t="s">
        <v>59429</v>
      </c>
      <c r="C39180" s="6"/>
      <c r="D39180" s="5" t="s">
        <v>170</v>
      </c>
      <c r="E39180" s="5" t="s">
        <v>28</v>
      </c>
      <c r="F39180" s="5" t="s">
        <v>19</v>
      </c>
      <c r="G39180" s="6">
        <v>42914</v>
      </c>
      <c r="H39180" s="6">
        <v>43123</v>
      </c>
      <c r="I39180" s="6">
        <v>42914</v>
      </c>
      <c r="J39180" s="5" t="s">
        <v>56653</v>
      </c>
      <c r="K39180" s="5" t="s">
        <v>21</v>
      </c>
      <c r="L39180" s="5" t="s">
        <v>56654</v>
      </c>
      <c r="M39180" s="5" t="s">
        <v>157</v>
      </c>
      <c r="N39180" s="5" t="s">
        <v>6873</v>
      </c>
      <c r="O39180" s="7">
        <v>641.84449999999993</v>
      </c>
      <c r="P39180">
        <v>0</v>
      </c>
    </row>
    <row r="39181" spans="1:16" x14ac:dyDescent="0.3">
      <c r="A39181" s="5">
        <v>39180</v>
      </c>
      <c r="B39181" s="5" t="s">
        <v>59430</v>
      </c>
      <c r="C39181" s="6"/>
      <c r="D39181" s="5" t="s">
        <v>13310</v>
      </c>
      <c r="E39181" s="5" t="s">
        <v>28</v>
      </c>
      <c r="F39181" s="5" t="s">
        <v>25</v>
      </c>
      <c r="G39181" s="6">
        <v>42915</v>
      </c>
      <c r="H39181" s="6"/>
      <c r="I39181" s="6">
        <v>42926</v>
      </c>
      <c r="J39181" s="5" t="s">
        <v>56740</v>
      </c>
      <c r="K39181" s="5" t="s">
        <v>21</v>
      </c>
      <c r="L39181" s="5" t="s">
        <v>56664</v>
      </c>
      <c r="M39181" s="5" t="s">
        <v>157</v>
      </c>
      <c r="N39181" s="5" t="s">
        <v>6873</v>
      </c>
      <c r="O39181" s="7">
        <v>82927.370299999995</v>
      </c>
      <c r="P39181">
        <v>1</v>
      </c>
    </row>
    <row r="39182" spans="1:16" x14ac:dyDescent="0.3">
      <c r="A39182" s="5">
        <v>39181</v>
      </c>
      <c r="B39182" s="5" t="s">
        <v>59431</v>
      </c>
      <c r="C39182" s="6"/>
      <c r="D39182" s="5" t="s">
        <v>7841</v>
      </c>
      <c r="E39182" s="5" t="s">
        <v>28</v>
      </c>
      <c r="F39182" s="5" t="s">
        <v>19</v>
      </c>
      <c r="G39182" s="6">
        <v>42915</v>
      </c>
      <c r="H39182" s="6">
        <v>43257</v>
      </c>
      <c r="I39182" s="6">
        <v>42916</v>
      </c>
      <c r="J39182" s="5" t="s">
        <v>56705</v>
      </c>
      <c r="K39182" s="5" t="s">
        <v>21</v>
      </c>
      <c r="L39182" s="5" t="s">
        <v>56638</v>
      </c>
      <c r="M39182" s="5" t="s">
        <v>157</v>
      </c>
      <c r="N39182" s="5" t="s">
        <v>6873</v>
      </c>
      <c r="O39182" s="7">
        <v>9709.3567999999996</v>
      </c>
      <c r="P39182">
        <v>0</v>
      </c>
    </row>
    <row r="39183" spans="1:16" x14ac:dyDescent="0.3">
      <c r="A39183" s="5">
        <v>39182</v>
      </c>
      <c r="B39183" s="5" t="s">
        <v>59432</v>
      </c>
      <c r="C39183" s="6"/>
      <c r="D39183" s="5" t="s">
        <v>605</v>
      </c>
      <c r="E39183" s="5" t="s">
        <v>28</v>
      </c>
      <c r="F39183" s="5" t="s">
        <v>19</v>
      </c>
      <c r="G39183" s="6">
        <v>42915</v>
      </c>
      <c r="H39183" s="6">
        <v>43176</v>
      </c>
      <c r="I39183" s="6">
        <v>43005</v>
      </c>
      <c r="J39183" s="5" t="s">
        <v>56650</v>
      </c>
      <c r="K39183" s="5" t="s">
        <v>21</v>
      </c>
      <c r="L39183" s="5" t="s">
        <v>56633</v>
      </c>
      <c r="M39183" s="5" t="s">
        <v>157</v>
      </c>
      <c r="N39183" s="5" t="s">
        <v>6873</v>
      </c>
      <c r="O39183" s="7">
        <v>1798.2255</v>
      </c>
      <c r="P39183">
        <v>0</v>
      </c>
    </row>
    <row r="39184" spans="1:16" x14ac:dyDescent="0.3">
      <c r="A39184" s="5">
        <v>39183</v>
      </c>
      <c r="B39184" s="5" t="s">
        <v>59433</v>
      </c>
      <c r="C39184" s="6"/>
      <c r="D39184" s="5" t="s">
        <v>605</v>
      </c>
      <c r="E39184" s="5" t="s">
        <v>28</v>
      </c>
      <c r="F39184" s="5" t="s">
        <v>25</v>
      </c>
      <c r="G39184" s="6">
        <v>42915</v>
      </c>
      <c r="H39184" s="6"/>
      <c r="I39184" s="6">
        <v>42963</v>
      </c>
      <c r="J39184" s="5" t="s">
        <v>56711</v>
      </c>
      <c r="K39184" s="5" t="s">
        <v>21</v>
      </c>
      <c r="L39184" s="5" t="s">
        <v>56664</v>
      </c>
      <c r="M39184" s="5" t="s">
        <v>157</v>
      </c>
      <c r="N39184" s="5" t="s">
        <v>6873</v>
      </c>
      <c r="O39184" s="7">
        <v>66014.502500000002</v>
      </c>
      <c r="P39184">
        <v>1</v>
      </c>
    </row>
    <row r="39185" spans="1:16" x14ac:dyDescent="0.3">
      <c r="A39185" s="5">
        <v>39184</v>
      </c>
      <c r="B39185" s="5" t="s">
        <v>59434</v>
      </c>
      <c r="C39185" s="6"/>
      <c r="D39185" s="5" t="s">
        <v>83</v>
      </c>
      <c r="E39185" s="5" t="s">
        <v>28</v>
      </c>
      <c r="F39185" s="5" t="s">
        <v>19</v>
      </c>
      <c r="G39185" s="6">
        <v>42916</v>
      </c>
      <c r="H39185" s="6">
        <v>43188</v>
      </c>
      <c r="I39185" s="6">
        <v>42917</v>
      </c>
      <c r="J39185" s="5" t="s">
        <v>56705</v>
      </c>
      <c r="K39185" s="5" t="s">
        <v>21</v>
      </c>
      <c r="L39185" s="5" t="s">
        <v>56654</v>
      </c>
      <c r="M39185" s="5" t="s">
        <v>157</v>
      </c>
      <c r="N39185" s="5" t="s">
        <v>6873</v>
      </c>
      <c r="O39185" s="7">
        <v>37879.434499999996</v>
      </c>
      <c r="P39185">
        <v>1</v>
      </c>
    </row>
    <row r="39186" spans="1:16" x14ac:dyDescent="0.3">
      <c r="A39186" s="5">
        <v>39185</v>
      </c>
      <c r="B39186" s="5" t="s">
        <v>59435</v>
      </c>
      <c r="C39186" s="6"/>
      <c r="D39186" s="5" t="s">
        <v>45</v>
      </c>
      <c r="E39186" s="5" t="s">
        <v>40</v>
      </c>
      <c r="F39186" s="5" t="s">
        <v>19</v>
      </c>
      <c r="G39186" s="6">
        <v>42916</v>
      </c>
      <c r="H39186" s="6">
        <v>42933</v>
      </c>
      <c r="I39186" s="6">
        <v>42927</v>
      </c>
      <c r="J39186" s="5" t="s">
        <v>56658</v>
      </c>
      <c r="K39186" s="5" t="s">
        <v>21</v>
      </c>
      <c r="L39186" s="5" t="s">
        <v>56633</v>
      </c>
      <c r="M39186" s="5" t="s">
        <v>157</v>
      </c>
      <c r="N39186" s="5" t="s">
        <v>6873</v>
      </c>
      <c r="O39186" s="7">
        <v>0</v>
      </c>
      <c r="P39186">
        <v>0</v>
      </c>
    </row>
    <row r="39187" spans="1:16" x14ac:dyDescent="0.3">
      <c r="A39187" s="5">
        <v>39186</v>
      </c>
      <c r="B39187" s="5" t="s">
        <v>59436</v>
      </c>
      <c r="C39187" s="6"/>
      <c r="D39187" s="5" t="s">
        <v>2503</v>
      </c>
      <c r="E39187" s="5" t="s">
        <v>40</v>
      </c>
      <c r="F39187" s="5" t="s">
        <v>19</v>
      </c>
      <c r="G39187" s="6">
        <v>42917</v>
      </c>
      <c r="H39187" s="6">
        <v>42964</v>
      </c>
      <c r="I39187" s="6">
        <v>42919</v>
      </c>
      <c r="J39187" s="5" t="s">
        <v>56686</v>
      </c>
      <c r="K39187" s="5" t="s">
        <v>21</v>
      </c>
      <c r="L39187" s="5" t="s">
        <v>56654</v>
      </c>
      <c r="M39187" s="5" t="s">
        <v>157</v>
      </c>
      <c r="N39187" s="5" t="s">
        <v>6873</v>
      </c>
      <c r="O39187" s="7">
        <v>0</v>
      </c>
      <c r="P39187">
        <v>0</v>
      </c>
    </row>
    <row r="39188" spans="1:16" x14ac:dyDescent="0.3">
      <c r="A39188" s="5">
        <v>39187</v>
      </c>
      <c r="B39188" s="5" t="s">
        <v>59437</v>
      </c>
      <c r="C39188" s="6"/>
      <c r="D39188" s="5" t="s">
        <v>170</v>
      </c>
      <c r="E39188" s="5" t="s">
        <v>28</v>
      </c>
      <c r="F39188" s="5" t="s">
        <v>19</v>
      </c>
      <c r="G39188" s="6">
        <v>42917</v>
      </c>
      <c r="H39188" s="6">
        <v>43001</v>
      </c>
      <c r="I39188" s="6">
        <v>42929</v>
      </c>
      <c r="J39188" s="5" t="s">
        <v>56673</v>
      </c>
      <c r="K39188" s="5" t="s">
        <v>21</v>
      </c>
      <c r="L39188" s="5" t="s">
        <v>7311</v>
      </c>
      <c r="M39188" s="5" t="s">
        <v>157</v>
      </c>
      <c r="N39188" s="5" t="s">
        <v>6873</v>
      </c>
      <c r="O39188" s="7">
        <v>472.10049999999995</v>
      </c>
      <c r="P39188">
        <v>0</v>
      </c>
    </row>
    <row r="39189" spans="1:16" x14ac:dyDescent="0.3">
      <c r="A39189" s="5">
        <v>39188</v>
      </c>
      <c r="B39189" s="5" t="s">
        <v>59438</v>
      </c>
      <c r="C39189" s="6"/>
      <c r="D39189" s="5" t="s">
        <v>170</v>
      </c>
      <c r="E39189" s="5" t="s">
        <v>28</v>
      </c>
      <c r="F39189" s="5" t="s">
        <v>19</v>
      </c>
      <c r="G39189" s="6">
        <v>42918</v>
      </c>
      <c r="H39189" s="6">
        <v>43015</v>
      </c>
      <c r="I39189" s="6">
        <v>42919</v>
      </c>
      <c r="J39189" s="5" t="s">
        <v>56653</v>
      </c>
      <c r="K39189" s="5" t="s">
        <v>21</v>
      </c>
      <c r="L39189" s="5" t="s">
        <v>56654</v>
      </c>
      <c r="M39189" s="5" t="s">
        <v>157</v>
      </c>
      <c r="N39189" s="5" t="s">
        <v>6873</v>
      </c>
      <c r="O39189" s="7">
        <v>129.4298</v>
      </c>
      <c r="P39189">
        <v>0</v>
      </c>
    </row>
    <row r="39190" spans="1:16" x14ac:dyDescent="0.3">
      <c r="A39190" s="5">
        <v>39189</v>
      </c>
      <c r="B39190" s="5" t="s">
        <v>59439</v>
      </c>
      <c r="C39190" s="6"/>
      <c r="D39190" s="5" t="s">
        <v>1373</v>
      </c>
      <c r="E39190" s="5" t="s">
        <v>28</v>
      </c>
      <c r="F39190" s="5" t="s">
        <v>19</v>
      </c>
      <c r="G39190" s="6">
        <v>42919</v>
      </c>
      <c r="H39190" s="6">
        <v>43151</v>
      </c>
      <c r="I39190" s="6">
        <v>42919</v>
      </c>
      <c r="J39190" s="5" t="s">
        <v>56625</v>
      </c>
      <c r="K39190" s="5" t="s">
        <v>21</v>
      </c>
      <c r="L39190" s="5" t="s">
        <v>56633</v>
      </c>
      <c r="M39190" s="5" t="s">
        <v>157</v>
      </c>
      <c r="N39190" s="5" t="s">
        <v>6873</v>
      </c>
      <c r="O39190" s="7">
        <v>14323.2109</v>
      </c>
      <c r="P39190">
        <v>0</v>
      </c>
    </row>
    <row r="39191" spans="1:16" x14ac:dyDescent="0.3">
      <c r="A39191" s="5">
        <v>39190</v>
      </c>
      <c r="B39191" s="5" t="s">
        <v>59440</v>
      </c>
      <c r="C39191" s="6"/>
      <c r="D39191" s="5" t="s">
        <v>1373</v>
      </c>
      <c r="E39191" s="5" t="s">
        <v>28</v>
      </c>
      <c r="F39191" s="5" t="s">
        <v>19</v>
      </c>
      <c r="G39191" s="6">
        <v>42919</v>
      </c>
      <c r="H39191" s="6">
        <v>43270</v>
      </c>
      <c r="I39191" s="6">
        <v>42919</v>
      </c>
      <c r="J39191" s="5" t="s">
        <v>56632</v>
      </c>
      <c r="K39191" s="5" t="s">
        <v>21</v>
      </c>
      <c r="L39191" s="5" t="s">
        <v>56638</v>
      </c>
      <c r="M39191" s="5" t="s">
        <v>157</v>
      </c>
      <c r="N39191" s="5" t="s">
        <v>6873</v>
      </c>
      <c r="O39191" s="7">
        <v>1529.8178</v>
      </c>
      <c r="P39191">
        <v>0</v>
      </c>
    </row>
    <row r="39192" spans="1:16" x14ac:dyDescent="0.3">
      <c r="A39192" s="5">
        <v>39191</v>
      </c>
      <c r="B39192" s="5" t="s">
        <v>59441</v>
      </c>
      <c r="C39192" s="6"/>
      <c r="D39192" s="5" t="s">
        <v>2503</v>
      </c>
      <c r="E39192" s="5" t="s">
        <v>40</v>
      </c>
      <c r="F39192" s="5" t="s">
        <v>19</v>
      </c>
      <c r="G39192" s="6">
        <v>42919</v>
      </c>
      <c r="H39192" s="6">
        <v>43003</v>
      </c>
      <c r="I39192" s="6">
        <v>43000</v>
      </c>
      <c r="J39192" s="5" t="s">
        <v>56628</v>
      </c>
      <c r="K39192" s="5" t="s">
        <v>21</v>
      </c>
      <c r="L39192" s="5" t="s">
        <v>56633</v>
      </c>
      <c r="M39192" s="5" t="s">
        <v>157</v>
      </c>
      <c r="N39192" s="5" t="s">
        <v>6873</v>
      </c>
      <c r="O39192" s="7">
        <v>0</v>
      </c>
      <c r="P39192">
        <v>0</v>
      </c>
    </row>
    <row r="39193" spans="1:16" x14ac:dyDescent="0.3">
      <c r="A39193" s="5">
        <v>39192</v>
      </c>
      <c r="B39193" s="5" t="s">
        <v>59442</v>
      </c>
      <c r="C39193" s="6"/>
      <c r="D39193" s="5" t="s">
        <v>2503</v>
      </c>
      <c r="E39193" s="5" t="s">
        <v>28</v>
      </c>
      <c r="F39193" s="5" t="s">
        <v>19</v>
      </c>
      <c r="G39193" s="6">
        <v>42919</v>
      </c>
      <c r="H39193" s="6">
        <v>43220</v>
      </c>
      <c r="I39193" s="6">
        <v>43000</v>
      </c>
      <c r="J39193" s="5" t="s">
        <v>56663</v>
      </c>
      <c r="K39193" s="5" t="s">
        <v>21</v>
      </c>
      <c r="L39193" s="5" t="s">
        <v>56633</v>
      </c>
      <c r="M39193" s="5" t="s">
        <v>157</v>
      </c>
      <c r="N39193" s="5" t="s">
        <v>6873</v>
      </c>
      <c r="O39193" s="7">
        <v>2228.9508999999998</v>
      </c>
      <c r="P39193">
        <v>0</v>
      </c>
    </row>
    <row r="39194" spans="1:16" x14ac:dyDescent="0.3">
      <c r="A39194" s="5">
        <v>39193</v>
      </c>
      <c r="B39194" s="5" t="s">
        <v>59443</v>
      </c>
      <c r="C39194" s="6"/>
      <c r="D39194" s="5" t="s">
        <v>2503</v>
      </c>
      <c r="E39194" s="5" t="s">
        <v>40</v>
      </c>
      <c r="F39194" s="5" t="s">
        <v>19</v>
      </c>
      <c r="G39194" s="6">
        <v>42919</v>
      </c>
      <c r="H39194" s="6">
        <v>42964</v>
      </c>
      <c r="I39194" s="6">
        <v>42919</v>
      </c>
      <c r="J39194" s="5" t="s">
        <v>56740</v>
      </c>
      <c r="K39194" s="5" t="s">
        <v>21</v>
      </c>
      <c r="L39194" s="5" t="s">
        <v>56675</v>
      </c>
      <c r="M39194" s="5" t="s">
        <v>157</v>
      </c>
      <c r="N39194" s="5" t="s">
        <v>6873</v>
      </c>
      <c r="O39194" s="7">
        <v>0</v>
      </c>
      <c r="P39194">
        <v>0</v>
      </c>
    </row>
    <row r="39195" spans="1:16" x14ac:dyDescent="0.3">
      <c r="A39195" s="5">
        <v>39194</v>
      </c>
      <c r="B39195" s="5" t="s">
        <v>59444</v>
      </c>
      <c r="C39195" s="6"/>
      <c r="D39195" s="5" t="s">
        <v>5867</v>
      </c>
      <c r="E39195" s="5" t="s">
        <v>40</v>
      </c>
      <c r="F39195" s="5" t="s">
        <v>19</v>
      </c>
      <c r="G39195" s="6">
        <v>42919</v>
      </c>
      <c r="H39195" s="6">
        <v>42964</v>
      </c>
      <c r="I39195" s="6">
        <v>42919</v>
      </c>
      <c r="J39195" s="5" t="s">
        <v>56812</v>
      </c>
      <c r="K39195" s="5" t="s">
        <v>21</v>
      </c>
      <c r="L39195" s="5" t="s">
        <v>56633</v>
      </c>
      <c r="M39195" s="5" t="s">
        <v>157</v>
      </c>
      <c r="N39195" s="5" t="s">
        <v>6873</v>
      </c>
      <c r="O39195" s="7">
        <v>0</v>
      </c>
      <c r="P39195">
        <v>0</v>
      </c>
    </row>
    <row r="39196" spans="1:16" x14ac:dyDescent="0.3">
      <c r="A39196" s="5">
        <v>39195</v>
      </c>
      <c r="B39196" s="5" t="s">
        <v>59445</v>
      </c>
      <c r="C39196" s="6"/>
      <c r="D39196" s="5" t="s">
        <v>531</v>
      </c>
      <c r="E39196" s="5" t="s">
        <v>40</v>
      </c>
      <c r="F39196" s="5" t="s">
        <v>19</v>
      </c>
      <c r="G39196" s="6">
        <v>42920</v>
      </c>
      <c r="H39196" s="6">
        <v>43011</v>
      </c>
      <c r="I39196" s="6">
        <v>42921</v>
      </c>
      <c r="J39196" s="5" t="s">
        <v>56807</v>
      </c>
      <c r="K39196" s="5" t="s">
        <v>21</v>
      </c>
      <c r="L39196" s="5" t="s">
        <v>862</v>
      </c>
      <c r="M39196" s="5" t="s">
        <v>157</v>
      </c>
      <c r="N39196" s="5" t="s">
        <v>6873</v>
      </c>
      <c r="O39196" s="7">
        <v>0</v>
      </c>
      <c r="P39196">
        <v>0</v>
      </c>
    </row>
    <row r="39197" spans="1:16" x14ac:dyDescent="0.3">
      <c r="A39197" s="5">
        <v>39196</v>
      </c>
      <c r="B39197" s="5" t="s">
        <v>59446</v>
      </c>
      <c r="C39197" s="6"/>
      <c r="D39197" s="5" t="s">
        <v>1373</v>
      </c>
      <c r="E39197" s="5" t="s">
        <v>28</v>
      </c>
      <c r="F39197" s="5" t="s">
        <v>19</v>
      </c>
      <c r="G39197" s="6">
        <v>42921</v>
      </c>
      <c r="H39197" s="6">
        <v>42979</v>
      </c>
      <c r="I39197" s="6">
        <v>42928</v>
      </c>
      <c r="J39197" s="5" t="s">
        <v>56807</v>
      </c>
      <c r="K39197" s="5" t="s">
        <v>21</v>
      </c>
      <c r="L39197" s="5" t="s">
        <v>56675</v>
      </c>
      <c r="M39197" s="5" t="s">
        <v>157</v>
      </c>
      <c r="N39197" s="5" t="s">
        <v>6873</v>
      </c>
      <c r="O39197" s="7">
        <v>516.65829999999994</v>
      </c>
      <c r="P39197">
        <v>0</v>
      </c>
    </row>
    <row r="39198" spans="1:16" x14ac:dyDescent="0.3">
      <c r="A39198" s="5">
        <v>39197</v>
      </c>
      <c r="B39198" s="5" t="s">
        <v>59447</v>
      </c>
      <c r="C39198" s="6"/>
      <c r="D39198" s="5" t="s">
        <v>605</v>
      </c>
      <c r="E39198" s="5" t="s">
        <v>40</v>
      </c>
      <c r="F39198" s="5" t="s">
        <v>19</v>
      </c>
      <c r="G39198" s="6">
        <v>42921</v>
      </c>
      <c r="H39198" s="6">
        <v>43115</v>
      </c>
      <c r="I39198" s="6">
        <v>42931</v>
      </c>
      <c r="J39198" s="5" t="s">
        <v>56628</v>
      </c>
      <c r="K39198" s="5" t="s">
        <v>21</v>
      </c>
      <c r="L39198" s="5" t="s">
        <v>7311</v>
      </c>
      <c r="M39198" s="5" t="s">
        <v>157</v>
      </c>
      <c r="N39198" s="5" t="s">
        <v>6873</v>
      </c>
      <c r="O39198" s="7">
        <v>0</v>
      </c>
      <c r="P39198">
        <v>0</v>
      </c>
    </row>
    <row r="39199" spans="1:16" x14ac:dyDescent="0.3">
      <c r="A39199" s="5">
        <v>39198</v>
      </c>
      <c r="B39199" s="5" t="s">
        <v>59448</v>
      </c>
      <c r="C39199" s="6"/>
      <c r="D39199" s="5" t="s">
        <v>83</v>
      </c>
      <c r="E39199" s="5" t="s">
        <v>28</v>
      </c>
      <c r="F39199" s="5" t="s">
        <v>19</v>
      </c>
      <c r="G39199" s="6">
        <v>42921</v>
      </c>
      <c r="H39199" s="6">
        <v>43250</v>
      </c>
      <c r="I39199" s="6">
        <v>42922</v>
      </c>
      <c r="J39199" s="5" t="s">
        <v>56667</v>
      </c>
      <c r="K39199" s="5" t="s">
        <v>171</v>
      </c>
      <c r="L39199" s="5" t="s">
        <v>56626</v>
      </c>
      <c r="M39199" s="5" t="s">
        <v>157</v>
      </c>
      <c r="N39199" s="5" t="s">
        <v>6873</v>
      </c>
      <c r="O39199" s="7">
        <v>25006.473899999997</v>
      </c>
      <c r="P39199">
        <v>1</v>
      </c>
    </row>
    <row r="39200" spans="1:16" x14ac:dyDescent="0.3">
      <c r="A39200" s="5">
        <v>39199</v>
      </c>
      <c r="B39200" s="5" t="s">
        <v>59449</v>
      </c>
      <c r="C39200" s="6"/>
      <c r="D39200" s="5" t="s">
        <v>83</v>
      </c>
      <c r="E39200" s="5" t="s">
        <v>28</v>
      </c>
      <c r="F39200" s="5" t="s">
        <v>19</v>
      </c>
      <c r="G39200" s="6">
        <v>42922</v>
      </c>
      <c r="H39200" s="6">
        <v>43141</v>
      </c>
      <c r="I39200" s="6">
        <v>42922</v>
      </c>
      <c r="J39200" s="5" t="s">
        <v>56669</v>
      </c>
      <c r="K39200" s="5" t="s">
        <v>21</v>
      </c>
      <c r="L39200" s="5" t="s">
        <v>56654</v>
      </c>
      <c r="M39200" s="5" t="s">
        <v>157</v>
      </c>
      <c r="N39200" s="5" t="s">
        <v>6873</v>
      </c>
      <c r="O39200" s="7">
        <v>1634.8469</v>
      </c>
      <c r="P39200">
        <v>0</v>
      </c>
    </row>
    <row r="39201" spans="1:16" x14ac:dyDescent="0.3">
      <c r="A39201" s="5">
        <v>39200</v>
      </c>
      <c r="B39201" s="5" t="s">
        <v>59450</v>
      </c>
      <c r="C39201" s="6"/>
      <c r="D39201" s="5" t="s">
        <v>1373</v>
      </c>
      <c r="E39201" s="5" t="s">
        <v>28</v>
      </c>
      <c r="F39201" s="5" t="s">
        <v>19</v>
      </c>
      <c r="G39201" s="6">
        <v>42922</v>
      </c>
      <c r="H39201" s="6">
        <v>43221</v>
      </c>
      <c r="I39201" s="6">
        <v>42926</v>
      </c>
      <c r="J39201" s="5" t="s">
        <v>56628</v>
      </c>
      <c r="K39201" s="5" t="s">
        <v>21</v>
      </c>
      <c r="L39201" s="5" t="s">
        <v>56664</v>
      </c>
      <c r="M39201" s="5" t="s">
        <v>157</v>
      </c>
      <c r="N39201" s="5" t="s">
        <v>6873</v>
      </c>
      <c r="O39201" s="7">
        <v>5085.9546</v>
      </c>
      <c r="P39201">
        <v>0</v>
      </c>
    </row>
    <row r="39202" spans="1:16" x14ac:dyDescent="0.3">
      <c r="A39202" s="5">
        <v>39201</v>
      </c>
      <c r="B39202" s="5" t="s">
        <v>59451</v>
      </c>
      <c r="C39202" s="6"/>
      <c r="D39202" s="5" t="s">
        <v>39</v>
      </c>
      <c r="E39202" s="5" t="s">
        <v>28</v>
      </c>
      <c r="F39202" s="5" t="s">
        <v>19</v>
      </c>
      <c r="G39202" s="6">
        <v>42922</v>
      </c>
      <c r="H39202" s="6">
        <v>43028</v>
      </c>
      <c r="I39202" s="6">
        <v>42922</v>
      </c>
      <c r="J39202" s="5" t="s">
        <v>56667</v>
      </c>
      <c r="K39202" s="5" t="s">
        <v>21</v>
      </c>
      <c r="L39202" s="5" t="s">
        <v>56626</v>
      </c>
      <c r="M39202" s="5" t="s">
        <v>157</v>
      </c>
      <c r="N39202" s="5" t="s">
        <v>6873</v>
      </c>
      <c r="O39202" s="7">
        <v>953.7491</v>
      </c>
      <c r="P39202">
        <v>0</v>
      </c>
    </row>
    <row r="39203" spans="1:16" x14ac:dyDescent="0.3">
      <c r="A39203" s="5">
        <v>39202</v>
      </c>
      <c r="B39203" s="5" t="s">
        <v>59452</v>
      </c>
      <c r="C39203" s="6"/>
      <c r="D39203" s="5" t="s">
        <v>55</v>
      </c>
      <c r="E39203" s="5" t="s">
        <v>40</v>
      </c>
      <c r="F39203" s="5" t="s">
        <v>19</v>
      </c>
      <c r="G39203" s="6">
        <v>42922</v>
      </c>
      <c r="H39203" s="6">
        <v>42967</v>
      </c>
      <c r="I39203" s="6">
        <v>42922</v>
      </c>
      <c r="J39203" s="5" t="s">
        <v>56671</v>
      </c>
      <c r="K39203" s="5" t="s">
        <v>21</v>
      </c>
      <c r="L39203" s="5" t="s">
        <v>56675</v>
      </c>
      <c r="M39203" s="5" t="s">
        <v>157</v>
      </c>
      <c r="N39203" s="5" t="s">
        <v>6873</v>
      </c>
      <c r="O39203" s="7">
        <v>0</v>
      </c>
      <c r="P39203">
        <v>0</v>
      </c>
    </row>
    <row r="39204" spans="1:16" x14ac:dyDescent="0.3">
      <c r="A39204" s="5">
        <v>39203</v>
      </c>
      <c r="B39204" s="5" t="s">
        <v>59453</v>
      </c>
      <c r="C39204" s="6"/>
      <c r="D39204" s="5" t="s">
        <v>65</v>
      </c>
      <c r="E39204" s="5" t="s">
        <v>28</v>
      </c>
      <c r="F39204" s="5" t="s">
        <v>19</v>
      </c>
      <c r="G39204" s="6">
        <v>42922</v>
      </c>
      <c r="H39204" s="6">
        <v>43032</v>
      </c>
      <c r="I39204" s="6">
        <v>42998</v>
      </c>
      <c r="J39204" s="5" t="s">
        <v>56650</v>
      </c>
      <c r="K39204" s="5" t="s">
        <v>21</v>
      </c>
      <c r="L39204" s="5" t="s">
        <v>56701</v>
      </c>
      <c r="M39204" s="5" t="s">
        <v>157</v>
      </c>
      <c r="N39204" s="5" t="s">
        <v>6873</v>
      </c>
      <c r="O39204" s="7">
        <v>230.21529999999998</v>
      </c>
      <c r="P39204">
        <v>0</v>
      </c>
    </row>
    <row r="39205" spans="1:16" x14ac:dyDescent="0.3">
      <c r="A39205" s="5">
        <v>39204</v>
      </c>
      <c r="B39205" s="5" t="s">
        <v>59454</v>
      </c>
      <c r="C39205" s="6"/>
      <c r="D39205" s="5" t="s">
        <v>65</v>
      </c>
      <c r="E39205" s="5" t="s">
        <v>28</v>
      </c>
      <c r="F39205" s="5" t="s">
        <v>19</v>
      </c>
      <c r="G39205" s="6">
        <v>42922</v>
      </c>
      <c r="H39205" s="6">
        <v>43195</v>
      </c>
      <c r="I39205" s="6">
        <v>42922</v>
      </c>
      <c r="J39205" s="5" t="s">
        <v>56650</v>
      </c>
      <c r="K39205" s="5" t="s">
        <v>21</v>
      </c>
      <c r="L39205" s="5" t="s">
        <v>7311</v>
      </c>
      <c r="M39205" s="5" t="s">
        <v>157</v>
      </c>
      <c r="N39205" s="5" t="s">
        <v>6873</v>
      </c>
      <c r="O39205" s="7">
        <v>32331.988399999998</v>
      </c>
      <c r="P39205">
        <v>1</v>
      </c>
    </row>
    <row r="39206" spans="1:16" x14ac:dyDescent="0.3">
      <c r="A39206" s="5">
        <v>39205</v>
      </c>
      <c r="B39206" s="5" t="s">
        <v>59455</v>
      </c>
      <c r="C39206" s="6"/>
      <c r="D39206" s="5" t="s">
        <v>2503</v>
      </c>
      <c r="E39206" s="5" t="s">
        <v>28</v>
      </c>
      <c r="F39206" s="5" t="s">
        <v>19</v>
      </c>
      <c r="G39206" s="6">
        <v>42923</v>
      </c>
      <c r="H39206" s="6">
        <v>43008</v>
      </c>
      <c r="I39206" s="6">
        <v>42930</v>
      </c>
      <c r="J39206" s="5" t="s">
        <v>56650</v>
      </c>
      <c r="K39206" s="5" t="s">
        <v>21</v>
      </c>
      <c r="L39206" s="5" t="s">
        <v>7311</v>
      </c>
      <c r="M39206" s="5" t="s">
        <v>157</v>
      </c>
      <c r="N39206" s="5" t="s">
        <v>6873</v>
      </c>
      <c r="O39206" s="7">
        <v>757.48259999999993</v>
      </c>
      <c r="P39206">
        <v>0</v>
      </c>
    </row>
    <row r="39207" spans="1:16" x14ac:dyDescent="0.3">
      <c r="A39207" s="5">
        <v>39206</v>
      </c>
      <c r="B39207" s="5" t="s">
        <v>59456</v>
      </c>
      <c r="C39207" s="6"/>
      <c r="D39207" s="5" t="s">
        <v>5867</v>
      </c>
      <c r="E39207" s="5" t="s">
        <v>40</v>
      </c>
      <c r="F39207" s="5" t="s">
        <v>19</v>
      </c>
      <c r="G39207" s="6">
        <v>42923</v>
      </c>
      <c r="H39207" s="6">
        <v>42984</v>
      </c>
      <c r="I39207" s="6">
        <v>42924</v>
      </c>
      <c r="J39207" s="5" t="s">
        <v>56658</v>
      </c>
      <c r="K39207" s="5" t="s">
        <v>21</v>
      </c>
      <c r="L39207" s="5" t="s">
        <v>56633</v>
      </c>
      <c r="M39207" s="5" t="s">
        <v>157</v>
      </c>
      <c r="N39207" s="5" t="s">
        <v>6873</v>
      </c>
      <c r="O39207" s="7">
        <v>0</v>
      </c>
      <c r="P39207">
        <v>0</v>
      </c>
    </row>
    <row r="39208" spans="1:16" x14ac:dyDescent="0.3">
      <c r="A39208" s="5">
        <v>39207</v>
      </c>
      <c r="B39208" s="5" t="s">
        <v>59457</v>
      </c>
      <c r="C39208" s="6"/>
      <c r="D39208" s="5" t="s">
        <v>45</v>
      </c>
      <c r="E39208" s="5" t="s">
        <v>28</v>
      </c>
      <c r="F39208" s="5" t="s">
        <v>19</v>
      </c>
      <c r="G39208" s="6">
        <v>42923</v>
      </c>
      <c r="H39208" s="6">
        <v>43197</v>
      </c>
      <c r="I39208" s="6">
        <v>42958</v>
      </c>
      <c r="J39208" s="5" t="s">
        <v>56646</v>
      </c>
      <c r="K39208" s="5" t="s">
        <v>21</v>
      </c>
      <c r="L39208" s="5" t="s">
        <v>7311</v>
      </c>
      <c r="M39208" s="5" t="s">
        <v>157</v>
      </c>
      <c r="N39208" s="5" t="s">
        <v>6873</v>
      </c>
      <c r="O39208" s="7">
        <v>524.08460000000002</v>
      </c>
      <c r="P39208">
        <v>0</v>
      </c>
    </row>
    <row r="39209" spans="1:16" x14ac:dyDescent="0.3">
      <c r="A39209" s="5">
        <v>39208</v>
      </c>
      <c r="B39209" s="5" t="s">
        <v>59458</v>
      </c>
      <c r="C39209" s="6"/>
      <c r="D39209" s="5" t="s">
        <v>55</v>
      </c>
      <c r="E39209" s="5" t="s">
        <v>28</v>
      </c>
      <c r="F39209" s="5" t="s">
        <v>19</v>
      </c>
      <c r="G39209" s="6">
        <v>42923</v>
      </c>
      <c r="H39209" s="6">
        <v>43267</v>
      </c>
      <c r="I39209" s="6">
        <v>42940</v>
      </c>
      <c r="J39209" s="5" t="s">
        <v>56650</v>
      </c>
      <c r="K39209" s="5" t="s">
        <v>171</v>
      </c>
      <c r="L39209" s="5" t="s">
        <v>56675</v>
      </c>
      <c r="M39209" s="5" t="s">
        <v>157</v>
      </c>
      <c r="N39209" s="5" t="s">
        <v>6873</v>
      </c>
      <c r="O39209" s="7">
        <v>18873.411</v>
      </c>
      <c r="P39209">
        <v>0</v>
      </c>
    </row>
    <row r="39210" spans="1:16" x14ac:dyDescent="0.3">
      <c r="A39210" s="5">
        <v>39209</v>
      </c>
      <c r="B39210" s="5" t="s">
        <v>59459</v>
      </c>
      <c r="C39210" s="6"/>
      <c r="D39210" s="5" t="s">
        <v>531</v>
      </c>
      <c r="E39210" s="5" t="s">
        <v>28</v>
      </c>
      <c r="F39210" s="5" t="s">
        <v>19</v>
      </c>
      <c r="G39210" s="6">
        <v>42924</v>
      </c>
      <c r="H39210" s="6">
        <v>42979</v>
      </c>
      <c r="I39210" s="6">
        <v>42934</v>
      </c>
      <c r="J39210" s="5" t="s">
        <v>56807</v>
      </c>
      <c r="K39210" s="5" t="s">
        <v>21</v>
      </c>
      <c r="L39210" s="5" t="s">
        <v>157</v>
      </c>
      <c r="M39210" s="5" t="s">
        <v>157</v>
      </c>
      <c r="N39210" s="5" t="s">
        <v>6873</v>
      </c>
      <c r="O39210" s="7">
        <v>1739.876</v>
      </c>
      <c r="P39210">
        <v>0</v>
      </c>
    </row>
    <row r="39211" spans="1:16" x14ac:dyDescent="0.3">
      <c r="A39211" s="5">
        <v>39210</v>
      </c>
      <c r="B39211" s="5" t="s">
        <v>59460</v>
      </c>
      <c r="C39211" s="6"/>
      <c r="D39211" s="5" t="s">
        <v>5867</v>
      </c>
      <c r="E39211" s="5" t="s">
        <v>40</v>
      </c>
      <c r="F39211" s="5" t="s">
        <v>19</v>
      </c>
      <c r="G39211" s="6">
        <v>42925</v>
      </c>
      <c r="H39211" s="6">
        <v>42984</v>
      </c>
      <c r="I39211" s="6">
        <v>42927</v>
      </c>
      <c r="J39211" s="5" t="s">
        <v>56679</v>
      </c>
      <c r="K39211" s="5" t="s">
        <v>21</v>
      </c>
      <c r="L39211" s="5" t="s">
        <v>56633</v>
      </c>
      <c r="M39211" s="5" t="s">
        <v>157</v>
      </c>
      <c r="N39211" s="5" t="s">
        <v>6873</v>
      </c>
      <c r="O39211" s="7">
        <v>0</v>
      </c>
      <c r="P39211">
        <v>0</v>
      </c>
    </row>
    <row r="39212" spans="1:16" x14ac:dyDescent="0.3">
      <c r="A39212" s="5">
        <v>39211</v>
      </c>
      <c r="B39212" s="5" t="s">
        <v>59461</v>
      </c>
      <c r="C39212" s="6"/>
      <c r="D39212" s="5" t="s">
        <v>45</v>
      </c>
      <c r="E39212" s="5" t="s">
        <v>40</v>
      </c>
      <c r="F39212" s="5" t="s">
        <v>19</v>
      </c>
      <c r="G39212" s="6">
        <v>42925</v>
      </c>
      <c r="H39212" s="6">
        <v>42958</v>
      </c>
      <c r="I39212" s="6">
        <v>42929</v>
      </c>
      <c r="J39212" s="5" t="s">
        <v>56658</v>
      </c>
      <c r="K39212" s="5" t="s">
        <v>21</v>
      </c>
      <c r="L39212" s="5" t="s">
        <v>56633</v>
      </c>
      <c r="M39212" s="5" t="s">
        <v>157</v>
      </c>
      <c r="N39212" s="5" t="s">
        <v>6873</v>
      </c>
      <c r="O39212" s="7">
        <v>0</v>
      </c>
      <c r="P39212">
        <v>0</v>
      </c>
    </row>
    <row r="39213" spans="1:16" x14ac:dyDescent="0.3">
      <c r="A39213" s="5">
        <v>39212</v>
      </c>
      <c r="B39213" s="5" t="s">
        <v>59462</v>
      </c>
      <c r="C39213" s="6"/>
      <c r="D39213" s="5" t="s">
        <v>531</v>
      </c>
      <c r="E39213" s="5" t="s">
        <v>28</v>
      </c>
      <c r="F39213" s="5" t="s">
        <v>19</v>
      </c>
      <c r="G39213" s="6">
        <v>42926</v>
      </c>
      <c r="H39213" s="6">
        <v>43017</v>
      </c>
      <c r="I39213" s="6">
        <v>42927</v>
      </c>
      <c r="J39213" s="5" t="s">
        <v>56653</v>
      </c>
      <c r="K39213" s="5" t="s">
        <v>21</v>
      </c>
      <c r="L39213" s="5" t="s">
        <v>56654</v>
      </c>
      <c r="M39213" s="5" t="s">
        <v>157</v>
      </c>
      <c r="N39213" s="5" t="s">
        <v>6873</v>
      </c>
      <c r="O39213" s="7">
        <v>567.58150000000001</v>
      </c>
      <c r="P39213">
        <v>0</v>
      </c>
    </row>
    <row r="39214" spans="1:16" x14ac:dyDescent="0.3">
      <c r="A39214" s="5">
        <v>39213</v>
      </c>
      <c r="B39214" s="5" t="s">
        <v>59463</v>
      </c>
      <c r="C39214" s="6"/>
      <c r="D39214" s="5" t="s">
        <v>605</v>
      </c>
      <c r="E39214" s="5" t="s">
        <v>40</v>
      </c>
      <c r="F39214" s="5" t="s">
        <v>19</v>
      </c>
      <c r="G39214" s="6">
        <v>42926</v>
      </c>
      <c r="H39214" s="6">
        <v>43122</v>
      </c>
      <c r="I39214" s="6">
        <v>42937</v>
      </c>
      <c r="J39214" s="5" t="s">
        <v>56768</v>
      </c>
      <c r="K39214" s="5" t="s">
        <v>21</v>
      </c>
      <c r="L39214" s="5" t="s">
        <v>56654</v>
      </c>
      <c r="M39214" s="5" t="s">
        <v>157</v>
      </c>
      <c r="N39214" s="5" t="s">
        <v>6873</v>
      </c>
      <c r="O39214" s="7">
        <v>0</v>
      </c>
      <c r="P39214">
        <v>0</v>
      </c>
    </row>
    <row r="39215" spans="1:16" x14ac:dyDescent="0.3">
      <c r="A39215" s="5">
        <v>39214</v>
      </c>
      <c r="B39215" s="5" t="s">
        <v>59464</v>
      </c>
      <c r="C39215" s="6"/>
      <c r="D39215" s="5" t="s">
        <v>5867</v>
      </c>
      <c r="E39215" s="5" t="s">
        <v>28</v>
      </c>
      <c r="F39215" s="5" t="s">
        <v>19</v>
      </c>
      <c r="G39215" s="6">
        <v>42926</v>
      </c>
      <c r="H39215" s="6">
        <v>43021</v>
      </c>
      <c r="I39215" s="6">
        <v>42927</v>
      </c>
      <c r="J39215" s="5" t="s">
        <v>56650</v>
      </c>
      <c r="K39215" s="5" t="s">
        <v>21</v>
      </c>
      <c r="L39215" s="5" t="s">
        <v>56735</v>
      </c>
      <c r="M39215" s="5" t="s">
        <v>157</v>
      </c>
      <c r="N39215" s="5" t="s">
        <v>6873</v>
      </c>
      <c r="O39215" s="7">
        <v>446.63889999999998</v>
      </c>
      <c r="P39215">
        <v>0</v>
      </c>
    </row>
    <row r="39216" spans="1:16" x14ac:dyDescent="0.3">
      <c r="A39216" s="5">
        <v>39215</v>
      </c>
      <c r="B39216" s="5" t="s">
        <v>59465</v>
      </c>
      <c r="C39216" s="6"/>
      <c r="D39216" s="5" t="s">
        <v>5867</v>
      </c>
      <c r="E39216" s="5" t="s">
        <v>28</v>
      </c>
      <c r="F39216" s="5" t="s">
        <v>19</v>
      </c>
      <c r="G39216" s="6">
        <v>42926</v>
      </c>
      <c r="H39216" s="6">
        <v>43116</v>
      </c>
      <c r="I39216" s="6">
        <v>42926</v>
      </c>
      <c r="J39216" s="5" t="s">
        <v>56705</v>
      </c>
      <c r="K39216" s="5" t="s">
        <v>21</v>
      </c>
      <c r="L39216" s="5" t="s">
        <v>56701</v>
      </c>
      <c r="M39216" s="5" t="s">
        <v>157</v>
      </c>
      <c r="N39216" s="5" t="s">
        <v>6873</v>
      </c>
      <c r="O39216" s="7">
        <v>926.16570000000002</v>
      </c>
      <c r="P39216">
        <v>0</v>
      </c>
    </row>
    <row r="39217" spans="1:16" x14ac:dyDescent="0.3">
      <c r="A39217" s="5">
        <v>39216</v>
      </c>
      <c r="B39217" s="5" t="s">
        <v>59466</v>
      </c>
      <c r="C39217" s="6"/>
      <c r="D39217" s="5" t="s">
        <v>96</v>
      </c>
      <c r="E39217" s="5" t="s">
        <v>28</v>
      </c>
      <c r="F39217" s="5" t="s">
        <v>19</v>
      </c>
      <c r="G39217" s="6">
        <v>42926</v>
      </c>
      <c r="H39217" s="6">
        <v>43029</v>
      </c>
      <c r="I39217" s="6">
        <v>42933</v>
      </c>
      <c r="J39217" s="5" t="s">
        <v>56768</v>
      </c>
      <c r="K39217" s="5" t="s">
        <v>21</v>
      </c>
      <c r="L39217" s="5" t="s">
        <v>56664</v>
      </c>
      <c r="M39217" s="5" t="s">
        <v>157</v>
      </c>
      <c r="N39217" s="5" t="s">
        <v>6873</v>
      </c>
      <c r="O39217" s="7">
        <v>579.25139999999999</v>
      </c>
      <c r="P39217">
        <v>0</v>
      </c>
    </row>
    <row r="39218" spans="1:16" x14ac:dyDescent="0.3">
      <c r="A39218" s="5">
        <v>39217</v>
      </c>
      <c r="B39218" s="5" t="s">
        <v>59467</v>
      </c>
      <c r="C39218" s="6"/>
      <c r="D39218" s="5" t="s">
        <v>610</v>
      </c>
      <c r="E39218" s="5" t="s">
        <v>28</v>
      </c>
      <c r="F39218" s="5" t="s">
        <v>19</v>
      </c>
      <c r="G39218" s="6">
        <v>42926</v>
      </c>
      <c r="H39218" s="6">
        <v>43074</v>
      </c>
      <c r="I39218" s="6">
        <v>42940</v>
      </c>
      <c r="J39218" s="5" t="s">
        <v>56650</v>
      </c>
      <c r="K39218" s="5" t="s">
        <v>21</v>
      </c>
      <c r="L39218" s="5" t="s">
        <v>56664</v>
      </c>
      <c r="M39218" s="5" t="s">
        <v>157</v>
      </c>
      <c r="N39218" s="5" t="s">
        <v>6873</v>
      </c>
      <c r="O39218" s="7">
        <v>430.72539999999998</v>
      </c>
      <c r="P39218">
        <v>0</v>
      </c>
    </row>
    <row r="39219" spans="1:16" x14ac:dyDescent="0.3">
      <c r="A39219" s="5">
        <v>39218</v>
      </c>
      <c r="B39219" s="5" t="s">
        <v>59468</v>
      </c>
      <c r="C39219" s="6"/>
      <c r="D39219" s="5" t="s">
        <v>1373</v>
      </c>
      <c r="E39219" s="5" t="s">
        <v>40</v>
      </c>
      <c r="F39219" s="5" t="s">
        <v>19</v>
      </c>
      <c r="G39219" s="6">
        <v>42927</v>
      </c>
      <c r="H39219" s="6">
        <v>43105</v>
      </c>
      <c r="I39219" s="6">
        <v>42927</v>
      </c>
      <c r="J39219" s="5" t="s">
        <v>56686</v>
      </c>
      <c r="K39219" s="5" t="s">
        <v>21</v>
      </c>
      <c r="L39219" s="5" t="s">
        <v>56638</v>
      </c>
      <c r="M39219" s="5" t="s">
        <v>157</v>
      </c>
      <c r="N39219" s="5" t="s">
        <v>6873</v>
      </c>
      <c r="O39219" s="7">
        <v>0</v>
      </c>
      <c r="P39219">
        <v>0</v>
      </c>
    </row>
    <row r="39220" spans="1:16" x14ac:dyDescent="0.3">
      <c r="A39220" s="5">
        <v>39219</v>
      </c>
      <c r="B39220" s="5" t="s">
        <v>59469</v>
      </c>
      <c r="C39220" s="6"/>
      <c r="D39220" s="5" t="s">
        <v>605</v>
      </c>
      <c r="E39220" s="5" t="s">
        <v>28</v>
      </c>
      <c r="F39220" s="5" t="s">
        <v>19</v>
      </c>
      <c r="G39220" s="6">
        <v>42928</v>
      </c>
      <c r="H39220" s="6">
        <v>43151</v>
      </c>
      <c r="I39220" s="6">
        <v>42971</v>
      </c>
      <c r="J39220" s="5" t="s">
        <v>56686</v>
      </c>
      <c r="K39220" s="5" t="s">
        <v>21</v>
      </c>
      <c r="L39220" s="5" t="s">
        <v>56664</v>
      </c>
      <c r="M39220" s="5" t="s">
        <v>157</v>
      </c>
      <c r="N39220" s="5" t="s">
        <v>6873</v>
      </c>
      <c r="O39220" s="7">
        <v>390.41120000000001</v>
      </c>
      <c r="P39220">
        <v>0</v>
      </c>
    </row>
    <row r="39221" spans="1:16" x14ac:dyDescent="0.3">
      <c r="A39221" s="5">
        <v>39220</v>
      </c>
      <c r="B39221" s="5" t="s">
        <v>59470</v>
      </c>
      <c r="C39221" s="6"/>
      <c r="D39221" s="5" t="s">
        <v>45</v>
      </c>
      <c r="E39221" s="5" t="s">
        <v>28</v>
      </c>
      <c r="F39221" s="5" t="s">
        <v>19</v>
      </c>
      <c r="G39221" s="6">
        <v>42928</v>
      </c>
      <c r="H39221" s="6">
        <v>43090</v>
      </c>
      <c r="I39221" s="6">
        <v>42928</v>
      </c>
      <c r="J39221" s="5" t="s">
        <v>56656</v>
      </c>
      <c r="K39221" s="5" t="s">
        <v>21</v>
      </c>
      <c r="L39221" s="5" t="s">
        <v>56664</v>
      </c>
      <c r="M39221" s="5" t="s">
        <v>157</v>
      </c>
      <c r="N39221" s="5" t="s">
        <v>6873</v>
      </c>
      <c r="O39221" s="7">
        <v>17118.682399999998</v>
      </c>
      <c r="P39221">
        <v>0</v>
      </c>
    </row>
    <row r="39222" spans="1:16" x14ac:dyDescent="0.3">
      <c r="A39222" s="5">
        <v>39221</v>
      </c>
      <c r="B39222" s="5" t="s">
        <v>59471</v>
      </c>
      <c r="C39222" s="6"/>
      <c r="D39222" s="5" t="s">
        <v>65</v>
      </c>
      <c r="E39222" s="5" t="s">
        <v>40</v>
      </c>
      <c r="F39222" s="5" t="s">
        <v>19</v>
      </c>
      <c r="G39222" s="6">
        <v>42928</v>
      </c>
      <c r="H39222" s="6">
        <v>42972</v>
      </c>
      <c r="I39222" s="6">
        <v>42928</v>
      </c>
      <c r="J39222" s="5" t="s">
        <v>56679</v>
      </c>
      <c r="K39222" s="5" t="s">
        <v>21</v>
      </c>
      <c r="L39222" s="5" t="s">
        <v>56638</v>
      </c>
      <c r="M39222" s="5" t="s">
        <v>157</v>
      </c>
      <c r="N39222" s="5" t="s">
        <v>6873</v>
      </c>
      <c r="O39222" s="7">
        <v>0</v>
      </c>
      <c r="P39222">
        <v>0</v>
      </c>
    </row>
    <row r="39223" spans="1:16" x14ac:dyDescent="0.3">
      <c r="A39223" s="5">
        <v>39222</v>
      </c>
      <c r="B39223" s="5" t="s">
        <v>59472</v>
      </c>
      <c r="C39223" s="6"/>
      <c r="D39223" s="5" t="s">
        <v>83</v>
      </c>
      <c r="E39223" s="5" t="s">
        <v>28</v>
      </c>
      <c r="F39223" s="5" t="s">
        <v>19</v>
      </c>
      <c r="G39223" s="6">
        <v>42929</v>
      </c>
      <c r="H39223" s="6">
        <v>43055</v>
      </c>
      <c r="I39223" s="6">
        <v>42929</v>
      </c>
      <c r="J39223" s="5" t="s">
        <v>56646</v>
      </c>
      <c r="K39223" s="5" t="s">
        <v>21</v>
      </c>
      <c r="L39223" s="5" t="s">
        <v>7311</v>
      </c>
      <c r="M39223" s="5" t="s">
        <v>157</v>
      </c>
      <c r="N39223" s="5" t="s">
        <v>6873</v>
      </c>
      <c r="O39223" s="7">
        <v>570.76419999999996</v>
      </c>
      <c r="P39223">
        <v>0</v>
      </c>
    </row>
    <row r="39224" spans="1:16" x14ac:dyDescent="0.3">
      <c r="A39224" s="5">
        <v>39223</v>
      </c>
      <c r="B39224" s="5" t="s">
        <v>59473</v>
      </c>
      <c r="C39224" s="6"/>
      <c r="D39224" s="5" t="s">
        <v>1230</v>
      </c>
      <c r="E39224" s="5" t="s">
        <v>40</v>
      </c>
      <c r="F39224" s="5" t="s">
        <v>19</v>
      </c>
      <c r="G39224" s="6">
        <v>42929</v>
      </c>
      <c r="H39224" s="6">
        <v>42975</v>
      </c>
      <c r="I39224" s="6">
        <v>42930</v>
      </c>
      <c r="J39224" s="5" t="s">
        <v>56653</v>
      </c>
      <c r="K39224" s="5" t="s">
        <v>21</v>
      </c>
      <c r="L39224" s="5" t="s">
        <v>56654</v>
      </c>
      <c r="M39224" s="5" t="s">
        <v>157</v>
      </c>
      <c r="N39224" s="5" t="s">
        <v>6873</v>
      </c>
      <c r="O39224" s="7">
        <v>0</v>
      </c>
      <c r="P39224">
        <v>0</v>
      </c>
    </row>
    <row r="39225" spans="1:16" x14ac:dyDescent="0.3">
      <c r="A39225" s="5">
        <v>39224</v>
      </c>
      <c r="B39225" s="5" t="s">
        <v>59474</v>
      </c>
      <c r="C39225" s="6"/>
      <c r="D39225" s="5" t="s">
        <v>5867</v>
      </c>
      <c r="E39225" s="5" t="s">
        <v>28</v>
      </c>
      <c r="F39225" s="5" t="s">
        <v>19</v>
      </c>
      <c r="G39225" s="6">
        <v>42929</v>
      </c>
      <c r="H39225" s="6">
        <v>43025</v>
      </c>
      <c r="I39225" s="6">
        <v>42935</v>
      </c>
      <c r="J39225" s="5" t="s">
        <v>56656</v>
      </c>
      <c r="K39225" s="5" t="s">
        <v>21</v>
      </c>
      <c r="L39225" s="5" t="s">
        <v>7311</v>
      </c>
      <c r="M39225" s="5" t="s">
        <v>157</v>
      </c>
      <c r="N39225" s="5" t="s">
        <v>6873</v>
      </c>
      <c r="O39225" s="7">
        <v>162.3177</v>
      </c>
      <c r="P39225">
        <v>0</v>
      </c>
    </row>
    <row r="39226" spans="1:16" x14ac:dyDescent="0.3">
      <c r="A39226" s="5">
        <v>39225</v>
      </c>
      <c r="B39226" s="5" t="s">
        <v>59475</v>
      </c>
      <c r="C39226" s="6"/>
      <c r="D39226" s="5" t="s">
        <v>531</v>
      </c>
      <c r="E39226" s="5" t="s">
        <v>28</v>
      </c>
      <c r="F39226" s="5" t="s">
        <v>19</v>
      </c>
      <c r="G39226" s="6">
        <v>42930</v>
      </c>
      <c r="H39226" s="6">
        <v>42965</v>
      </c>
      <c r="I39226" s="6">
        <v>42931</v>
      </c>
      <c r="J39226" s="5" t="s">
        <v>56667</v>
      </c>
      <c r="K39226" s="5" t="s">
        <v>21</v>
      </c>
      <c r="L39226" s="5" t="s">
        <v>7311</v>
      </c>
      <c r="M39226" s="5" t="s">
        <v>157</v>
      </c>
      <c r="N39226" s="5" t="s">
        <v>6873</v>
      </c>
      <c r="O39226" s="7">
        <v>788.24869999999999</v>
      </c>
      <c r="P39226">
        <v>0</v>
      </c>
    </row>
    <row r="39227" spans="1:16" x14ac:dyDescent="0.3">
      <c r="A39227" s="5">
        <v>39226</v>
      </c>
      <c r="B39227" s="5" t="s">
        <v>59476</v>
      </c>
      <c r="C39227" s="6"/>
      <c r="D39227" s="5" t="s">
        <v>65</v>
      </c>
      <c r="E39227" s="5" t="s">
        <v>28</v>
      </c>
      <c r="F39227" s="5" t="s">
        <v>25</v>
      </c>
      <c r="G39227" s="6">
        <v>42930</v>
      </c>
      <c r="H39227" s="6"/>
      <c r="I39227" s="6">
        <v>42933</v>
      </c>
      <c r="J39227" s="5" t="s">
        <v>56656</v>
      </c>
      <c r="K39227" s="5" t="s">
        <v>21</v>
      </c>
      <c r="L39227" s="5" t="s">
        <v>56654</v>
      </c>
      <c r="M39227" s="5" t="s">
        <v>157</v>
      </c>
      <c r="N39227" s="5" t="s">
        <v>6873</v>
      </c>
      <c r="O39227" s="7">
        <v>16560.648999999998</v>
      </c>
      <c r="P39227">
        <v>0</v>
      </c>
    </row>
    <row r="39228" spans="1:16" x14ac:dyDescent="0.3">
      <c r="A39228" s="5">
        <v>39227</v>
      </c>
      <c r="B39228" s="5" t="s">
        <v>59477</v>
      </c>
      <c r="C39228" s="6"/>
      <c r="D39228" s="5" t="s">
        <v>65</v>
      </c>
      <c r="E39228" s="5" t="s">
        <v>28</v>
      </c>
      <c r="F39228" s="5" t="s">
        <v>19</v>
      </c>
      <c r="G39228" s="6">
        <v>42930</v>
      </c>
      <c r="H39228" s="6">
        <v>43033</v>
      </c>
      <c r="I39228" s="6">
        <v>42930</v>
      </c>
      <c r="J39228" s="5" t="s">
        <v>56640</v>
      </c>
      <c r="K39228" s="5" t="s">
        <v>21</v>
      </c>
      <c r="L39228" s="5" t="s">
        <v>7311</v>
      </c>
      <c r="M39228" s="5" t="s">
        <v>157</v>
      </c>
      <c r="N39228" s="5" t="s">
        <v>6873</v>
      </c>
      <c r="O39228" s="7">
        <v>199.44919999999999</v>
      </c>
      <c r="P39228">
        <v>0</v>
      </c>
    </row>
    <row r="39229" spans="1:16" x14ac:dyDescent="0.3">
      <c r="A39229" s="5">
        <v>39228</v>
      </c>
      <c r="B39229" s="5" t="s">
        <v>59478</v>
      </c>
      <c r="C39229" s="6"/>
      <c r="D39229" s="5" t="s">
        <v>65</v>
      </c>
      <c r="E39229" s="5" t="s">
        <v>28</v>
      </c>
      <c r="F39229" s="5" t="s">
        <v>19</v>
      </c>
      <c r="G39229" s="6">
        <v>42931</v>
      </c>
      <c r="H39229" s="6">
        <v>43125</v>
      </c>
      <c r="I39229" s="6">
        <v>42945</v>
      </c>
      <c r="J39229" s="5" t="s">
        <v>56705</v>
      </c>
      <c r="K39229" s="5" t="s">
        <v>21</v>
      </c>
      <c r="L39229" s="5" t="s">
        <v>56654</v>
      </c>
      <c r="M39229" s="5" t="s">
        <v>157</v>
      </c>
      <c r="N39229" s="5" t="s">
        <v>6873</v>
      </c>
      <c r="O39229" s="7">
        <v>610.01749999999993</v>
      </c>
      <c r="P39229">
        <v>0</v>
      </c>
    </row>
    <row r="39230" spans="1:16" x14ac:dyDescent="0.3">
      <c r="A39230" s="5">
        <v>39229</v>
      </c>
      <c r="B39230" s="5" t="s">
        <v>59479</v>
      </c>
      <c r="C39230" s="6"/>
      <c r="D39230" s="5" t="s">
        <v>83</v>
      </c>
      <c r="E39230" s="5" t="s">
        <v>28</v>
      </c>
      <c r="F39230" s="5" t="s">
        <v>19</v>
      </c>
      <c r="G39230" s="6">
        <v>42933</v>
      </c>
      <c r="H39230" s="6">
        <v>42991</v>
      </c>
      <c r="I39230" s="6">
        <v>42934</v>
      </c>
      <c r="J39230" s="5" t="s">
        <v>56667</v>
      </c>
      <c r="K39230" s="5" t="s">
        <v>21</v>
      </c>
      <c r="L39230" s="5" t="s">
        <v>56664</v>
      </c>
      <c r="M39230" s="5" t="s">
        <v>157</v>
      </c>
      <c r="N39230" s="5" t="s">
        <v>6873</v>
      </c>
      <c r="O39230" s="7">
        <v>837.05009999999993</v>
      </c>
      <c r="P39230">
        <v>0</v>
      </c>
    </row>
    <row r="39231" spans="1:16" x14ac:dyDescent="0.3">
      <c r="A39231" s="5">
        <v>39230</v>
      </c>
      <c r="B39231" s="5" t="s">
        <v>59480</v>
      </c>
      <c r="C39231" s="6"/>
      <c r="D39231" s="5" t="s">
        <v>1373</v>
      </c>
      <c r="E39231" s="5" t="s">
        <v>28</v>
      </c>
      <c r="F39231" s="5" t="s">
        <v>19</v>
      </c>
      <c r="G39231" s="6">
        <v>42933</v>
      </c>
      <c r="H39231" s="6">
        <v>43174</v>
      </c>
      <c r="I39231" s="6">
        <v>42965</v>
      </c>
      <c r="J39231" s="5" t="s">
        <v>56686</v>
      </c>
      <c r="K39231" s="5" t="s">
        <v>21</v>
      </c>
      <c r="L39231" s="5" t="s">
        <v>56638</v>
      </c>
      <c r="M39231" s="5" t="s">
        <v>157</v>
      </c>
      <c r="N39231" s="5" t="s">
        <v>6873</v>
      </c>
      <c r="O39231" s="7">
        <v>1505.4170999999999</v>
      </c>
      <c r="P39231">
        <v>0</v>
      </c>
    </row>
    <row r="39232" spans="1:16" x14ac:dyDescent="0.3">
      <c r="A39232" s="5">
        <v>39231</v>
      </c>
      <c r="B39232" s="5" t="s">
        <v>59481</v>
      </c>
      <c r="C39232" s="6"/>
      <c r="D39232" s="5" t="s">
        <v>17</v>
      </c>
      <c r="E39232" s="5" t="s">
        <v>28</v>
      </c>
      <c r="F39232" s="5" t="s">
        <v>19</v>
      </c>
      <c r="G39232" s="6">
        <v>42933</v>
      </c>
      <c r="H39232" s="6">
        <v>43115</v>
      </c>
      <c r="I39232" s="6">
        <v>42933</v>
      </c>
      <c r="J39232" s="5" t="s">
        <v>56773</v>
      </c>
      <c r="K39232" s="5" t="s">
        <v>21</v>
      </c>
      <c r="L39232" s="5" t="s">
        <v>7311</v>
      </c>
      <c r="M39232" s="5" t="s">
        <v>157</v>
      </c>
      <c r="N39232" s="5" t="s">
        <v>6873</v>
      </c>
      <c r="O39232" s="7">
        <v>188.84019999999998</v>
      </c>
      <c r="P39232">
        <v>0</v>
      </c>
    </row>
    <row r="39233" spans="1:16" x14ac:dyDescent="0.3">
      <c r="A39233" s="5">
        <v>39232</v>
      </c>
      <c r="B39233" s="5" t="s">
        <v>59482</v>
      </c>
      <c r="C39233" s="6"/>
      <c r="D39233" s="5" t="s">
        <v>45</v>
      </c>
      <c r="E39233" s="5" t="s">
        <v>40</v>
      </c>
      <c r="F39233" s="5" t="s">
        <v>19</v>
      </c>
      <c r="G39233" s="6">
        <v>42933</v>
      </c>
      <c r="H39233" s="6">
        <v>42940</v>
      </c>
      <c r="I39233" s="6">
        <v>42934</v>
      </c>
      <c r="J39233" s="5" t="s">
        <v>56658</v>
      </c>
      <c r="K39233" s="5" t="s">
        <v>21</v>
      </c>
      <c r="L39233" s="5" t="s">
        <v>56633</v>
      </c>
      <c r="M39233" s="5" t="s">
        <v>157</v>
      </c>
      <c r="N39233" s="5" t="s">
        <v>6873</v>
      </c>
      <c r="O39233" s="7">
        <v>0</v>
      </c>
      <c r="P39233">
        <v>0</v>
      </c>
    </row>
    <row r="39234" spans="1:16" x14ac:dyDescent="0.3">
      <c r="A39234" s="5">
        <v>39233</v>
      </c>
      <c r="B39234" s="5" t="s">
        <v>59483</v>
      </c>
      <c r="C39234" s="6"/>
      <c r="D39234" s="5" t="s">
        <v>55</v>
      </c>
      <c r="E39234" s="5" t="s">
        <v>28</v>
      </c>
      <c r="F39234" s="5" t="s">
        <v>19</v>
      </c>
      <c r="G39234" s="6">
        <v>42933</v>
      </c>
      <c r="H39234" s="6">
        <v>43022</v>
      </c>
      <c r="I39234" s="6">
        <v>42934</v>
      </c>
      <c r="J39234" s="5" t="s">
        <v>56686</v>
      </c>
      <c r="K39234" s="5" t="s">
        <v>21</v>
      </c>
      <c r="L39234" s="5" t="s">
        <v>56664</v>
      </c>
      <c r="M39234" s="5" t="s">
        <v>157</v>
      </c>
      <c r="N39234" s="5" t="s">
        <v>6873</v>
      </c>
      <c r="O39234" s="7">
        <v>146.4042</v>
      </c>
      <c r="P39234">
        <v>0</v>
      </c>
    </row>
    <row r="39235" spans="1:16" x14ac:dyDescent="0.3">
      <c r="A39235" s="5">
        <v>39234</v>
      </c>
      <c r="B39235" s="5" t="s">
        <v>59484</v>
      </c>
      <c r="C39235" s="6"/>
      <c r="D39235" s="5" t="s">
        <v>605</v>
      </c>
      <c r="E39235" s="5" t="s">
        <v>28</v>
      </c>
      <c r="F39235" s="5" t="s">
        <v>19</v>
      </c>
      <c r="G39235" s="6">
        <v>42934</v>
      </c>
      <c r="H39235" s="6">
        <v>43154</v>
      </c>
      <c r="I39235" s="6">
        <v>42936</v>
      </c>
      <c r="J39235" s="5" t="s">
        <v>56667</v>
      </c>
      <c r="K39235" s="5" t="s">
        <v>21</v>
      </c>
      <c r="L39235" s="5" t="s">
        <v>56675</v>
      </c>
      <c r="M39235" s="5" t="s">
        <v>157</v>
      </c>
      <c r="N39235" s="5" t="s">
        <v>6873</v>
      </c>
      <c r="O39235" s="7">
        <v>8527.5141999999996</v>
      </c>
      <c r="P39235">
        <v>0</v>
      </c>
    </row>
    <row r="39236" spans="1:16" x14ac:dyDescent="0.3">
      <c r="A39236" s="5">
        <v>39235</v>
      </c>
      <c r="B39236" s="5" t="s">
        <v>59485</v>
      </c>
      <c r="C39236" s="6"/>
      <c r="D39236" s="5" t="s">
        <v>5867</v>
      </c>
      <c r="E39236" s="5" t="s">
        <v>18</v>
      </c>
      <c r="F39236" s="5" t="s">
        <v>19</v>
      </c>
      <c r="G39236" s="6">
        <v>42934</v>
      </c>
      <c r="H39236" s="6">
        <v>42984</v>
      </c>
      <c r="I39236" s="6">
        <v>42935</v>
      </c>
      <c r="J39236" s="5" t="s">
        <v>56694</v>
      </c>
      <c r="K39236" s="5" t="s">
        <v>21</v>
      </c>
      <c r="L39236" s="5" t="s">
        <v>56638</v>
      </c>
      <c r="M39236" s="5" t="s">
        <v>157</v>
      </c>
      <c r="N39236" s="5" t="s">
        <v>6873</v>
      </c>
      <c r="O39236" s="7">
        <v>19.0962</v>
      </c>
      <c r="P39236">
        <v>0</v>
      </c>
    </row>
    <row r="39237" spans="1:16" x14ac:dyDescent="0.3">
      <c r="A39237" s="5">
        <v>39236</v>
      </c>
      <c r="B39237" s="5" t="s">
        <v>59486</v>
      </c>
      <c r="C39237" s="6"/>
      <c r="D39237" s="5" t="s">
        <v>45</v>
      </c>
      <c r="E39237" s="5" t="s">
        <v>28</v>
      </c>
      <c r="F39237" s="5" t="s">
        <v>19</v>
      </c>
      <c r="G39237" s="6">
        <v>42934</v>
      </c>
      <c r="H39237" s="6">
        <v>43162</v>
      </c>
      <c r="I39237" s="6">
        <v>42935</v>
      </c>
      <c r="J39237" s="5" t="s">
        <v>56667</v>
      </c>
      <c r="K39237" s="5" t="s">
        <v>21</v>
      </c>
      <c r="L39237" s="5" t="s">
        <v>7311</v>
      </c>
      <c r="M39237" s="5" t="s">
        <v>157</v>
      </c>
      <c r="N39237" s="5" t="s">
        <v>6873</v>
      </c>
      <c r="O39237" s="7">
        <v>1354.7692999999999</v>
      </c>
      <c r="P39237">
        <v>0</v>
      </c>
    </row>
    <row r="39238" spans="1:16" x14ac:dyDescent="0.3">
      <c r="A39238" s="5">
        <v>39237</v>
      </c>
      <c r="B39238" s="5" t="s">
        <v>59487</v>
      </c>
      <c r="C39238" s="6"/>
      <c r="D39238" s="5" t="s">
        <v>889</v>
      </c>
      <c r="E39238" s="5" t="s">
        <v>28</v>
      </c>
      <c r="F39238" s="5" t="s">
        <v>19</v>
      </c>
      <c r="G39238" s="6">
        <v>42934</v>
      </c>
      <c r="H39238" s="6">
        <v>43076</v>
      </c>
      <c r="I39238" s="6">
        <v>42941</v>
      </c>
      <c r="J39238" s="5" t="s">
        <v>56656</v>
      </c>
      <c r="K39238" s="5" t="s">
        <v>21</v>
      </c>
      <c r="L39238" s="5" t="s">
        <v>56633</v>
      </c>
      <c r="M39238" s="5" t="s">
        <v>157</v>
      </c>
      <c r="N39238" s="5" t="s">
        <v>6873</v>
      </c>
      <c r="O39238" s="7">
        <v>1375.9873</v>
      </c>
      <c r="P39238">
        <v>0</v>
      </c>
    </row>
    <row r="39239" spans="1:16" x14ac:dyDescent="0.3">
      <c r="A39239" s="5">
        <v>39238</v>
      </c>
      <c r="B39239" s="5" t="s">
        <v>59488</v>
      </c>
      <c r="C39239" s="6"/>
      <c r="D39239" s="5" t="s">
        <v>65</v>
      </c>
      <c r="E39239" s="5" t="s">
        <v>28</v>
      </c>
      <c r="F39239" s="5" t="s">
        <v>19</v>
      </c>
      <c r="G39239" s="6">
        <v>42935</v>
      </c>
      <c r="H39239" s="6">
        <v>43228</v>
      </c>
      <c r="I39239" s="6">
        <v>42935</v>
      </c>
      <c r="J39239" s="5" t="s">
        <v>56658</v>
      </c>
      <c r="K39239" s="5" t="s">
        <v>21</v>
      </c>
      <c r="L39239" s="5" t="s">
        <v>56701</v>
      </c>
      <c r="M39239" s="5" t="s">
        <v>157</v>
      </c>
      <c r="N39239" s="5" t="s">
        <v>6873</v>
      </c>
      <c r="O39239" s="7">
        <v>2179.0886</v>
      </c>
      <c r="P39239">
        <v>0</v>
      </c>
    </row>
    <row r="39240" spans="1:16" x14ac:dyDescent="0.3">
      <c r="A39240" s="5">
        <v>39239</v>
      </c>
      <c r="B39240" s="5" t="s">
        <v>59489</v>
      </c>
      <c r="C39240" s="6"/>
      <c r="D39240" s="5" t="s">
        <v>2503</v>
      </c>
      <c r="E39240" s="5" t="s">
        <v>28</v>
      </c>
      <c r="F39240" s="5" t="s">
        <v>19</v>
      </c>
      <c r="G39240" s="6">
        <v>42936</v>
      </c>
      <c r="H39240" s="6">
        <v>43183</v>
      </c>
      <c r="I39240" s="6">
        <v>42937</v>
      </c>
      <c r="J39240" s="5" t="s">
        <v>56635</v>
      </c>
      <c r="K39240" s="5" t="s">
        <v>21</v>
      </c>
      <c r="L39240" s="5" t="s">
        <v>56638</v>
      </c>
      <c r="M39240" s="5" t="s">
        <v>157</v>
      </c>
      <c r="N39240" s="5" t="s">
        <v>6873</v>
      </c>
      <c r="O39240" s="7">
        <v>906.0086</v>
      </c>
      <c r="P39240">
        <v>0</v>
      </c>
    </row>
    <row r="39241" spans="1:16" x14ac:dyDescent="0.3">
      <c r="A39241" s="5">
        <v>39240</v>
      </c>
      <c r="B39241" s="5" t="s">
        <v>59490</v>
      </c>
      <c r="C39241" s="6"/>
      <c r="D39241" s="5" t="s">
        <v>17</v>
      </c>
      <c r="E39241" s="5" t="s">
        <v>28</v>
      </c>
      <c r="F39241" s="5" t="s">
        <v>25</v>
      </c>
      <c r="G39241" s="6">
        <v>42936</v>
      </c>
      <c r="H39241" s="6"/>
      <c r="I39241" s="6">
        <v>43053</v>
      </c>
      <c r="J39241" s="5" t="s">
        <v>56694</v>
      </c>
      <c r="K39241" s="5" t="s">
        <v>21</v>
      </c>
      <c r="L39241" s="5" t="s">
        <v>7311</v>
      </c>
      <c r="M39241" s="5" t="s">
        <v>157</v>
      </c>
      <c r="N39241" s="5" t="s">
        <v>6873</v>
      </c>
      <c r="O39241" s="7">
        <v>53937.216899999999</v>
      </c>
      <c r="P39241">
        <v>1</v>
      </c>
    </row>
    <row r="39242" spans="1:16" x14ac:dyDescent="0.3">
      <c r="A39242" s="5">
        <v>39241</v>
      </c>
      <c r="B39242" s="5" t="s">
        <v>59491</v>
      </c>
      <c r="C39242" s="6"/>
      <c r="D39242" s="5" t="s">
        <v>5867</v>
      </c>
      <c r="E39242" s="5" t="s">
        <v>28</v>
      </c>
      <c r="F39242" s="5" t="s">
        <v>19</v>
      </c>
      <c r="G39242" s="6">
        <v>42936</v>
      </c>
      <c r="H39242" s="6">
        <v>43027</v>
      </c>
      <c r="I39242" s="6">
        <v>42937</v>
      </c>
      <c r="J39242" s="5" t="s">
        <v>56663</v>
      </c>
      <c r="K39242" s="5" t="s">
        <v>21</v>
      </c>
      <c r="L39242" s="5" t="s">
        <v>56638</v>
      </c>
      <c r="M39242" s="5" t="s">
        <v>157</v>
      </c>
      <c r="N39242" s="5" t="s">
        <v>6873</v>
      </c>
      <c r="O39242" s="7">
        <v>745.81269999999995</v>
      </c>
      <c r="P39242">
        <v>0</v>
      </c>
    </row>
    <row r="39243" spans="1:16" x14ac:dyDescent="0.3">
      <c r="A39243" s="5">
        <v>39242</v>
      </c>
      <c r="B39243" s="5" t="s">
        <v>59492</v>
      </c>
      <c r="C39243" s="6"/>
      <c r="D39243" s="5" t="s">
        <v>7841</v>
      </c>
      <c r="E39243" s="5" t="s">
        <v>18</v>
      </c>
      <c r="F39243" s="5" t="s">
        <v>19</v>
      </c>
      <c r="G39243" s="6">
        <v>42936</v>
      </c>
      <c r="H39243" s="6">
        <v>43043</v>
      </c>
      <c r="I39243" s="6">
        <v>42938</v>
      </c>
      <c r="J39243" s="5" t="s">
        <v>56703</v>
      </c>
      <c r="K39243" s="5" t="s">
        <v>171</v>
      </c>
      <c r="L39243" s="5" t="s">
        <v>56633</v>
      </c>
      <c r="M39243" s="5" t="s">
        <v>157</v>
      </c>
      <c r="N39243" s="5" t="s">
        <v>6873</v>
      </c>
      <c r="O39243" s="7">
        <v>3429.8896999999997</v>
      </c>
      <c r="P39243">
        <v>0</v>
      </c>
    </row>
    <row r="39244" spans="1:16" x14ac:dyDescent="0.3">
      <c r="A39244" s="5">
        <v>39243</v>
      </c>
      <c r="B39244" s="5" t="s">
        <v>59493</v>
      </c>
      <c r="C39244" s="6"/>
      <c r="D39244" s="5" t="s">
        <v>65</v>
      </c>
      <c r="E39244" s="5" t="s">
        <v>28</v>
      </c>
      <c r="F39244" s="5" t="s">
        <v>19</v>
      </c>
      <c r="G39244" s="6">
        <v>42936</v>
      </c>
      <c r="H39244" s="6">
        <v>43004</v>
      </c>
      <c r="I39244" s="6">
        <v>42936</v>
      </c>
      <c r="J39244" s="5" t="s">
        <v>56628</v>
      </c>
      <c r="K39244" s="5" t="s">
        <v>171</v>
      </c>
      <c r="L39244" s="5" t="s">
        <v>7311</v>
      </c>
      <c r="M39244" s="5" t="s">
        <v>157</v>
      </c>
      <c r="N39244" s="5" t="s">
        <v>6873</v>
      </c>
      <c r="O39244" s="7">
        <v>9800.5941999999995</v>
      </c>
      <c r="P39244">
        <v>0</v>
      </c>
    </row>
    <row r="39245" spans="1:16" x14ac:dyDescent="0.3">
      <c r="A39245" s="5">
        <v>39244</v>
      </c>
      <c r="B39245" s="5" t="s">
        <v>59494</v>
      </c>
      <c r="C39245" s="6"/>
      <c r="D39245" s="5" t="s">
        <v>13310</v>
      </c>
      <c r="E39245" s="5" t="s">
        <v>28</v>
      </c>
      <c r="F39245" s="5" t="s">
        <v>19</v>
      </c>
      <c r="G39245" s="6">
        <v>42937</v>
      </c>
      <c r="H39245" s="6">
        <v>43273</v>
      </c>
      <c r="I39245" s="6">
        <v>42942</v>
      </c>
      <c r="J39245" s="5" t="s">
        <v>56696</v>
      </c>
      <c r="K39245" s="5" t="s">
        <v>21</v>
      </c>
      <c r="L39245" s="5" t="s">
        <v>56638</v>
      </c>
      <c r="M39245" s="5" t="s">
        <v>157</v>
      </c>
      <c r="N39245" s="5" t="s">
        <v>6873</v>
      </c>
      <c r="O39245" s="7">
        <v>855.08539999999994</v>
      </c>
      <c r="P39245">
        <v>0</v>
      </c>
    </row>
    <row r="39246" spans="1:16" x14ac:dyDescent="0.3">
      <c r="A39246" s="5">
        <v>39245</v>
      </c>
      <c r="B39246" s="5" t="s">
        <v>59495</v>
      </c>
      <c r="C39246" s="6"/>
      <c r="D39246" s="5" t="s">
        <v>170</v>
      </c>
      <c r="E39246" s="5" t="s">
        <v>40</v>
      </c>
      <c r="F39246" s="5" t="s">
        <v>19</v>
      </c>
      <c r="G39246" s="6">
        <v>42937</v>
      </c>
      <c r="H39246" s="6">
        <v>42949</v>
      </c>
      <c r="I39246" s="6">
        <v>42948</v>
      </c>
      <c r="J39246" s="5" t="s">
        <v>56667</v>
      </c>
      <c r="K39246" s="5" t="s">
        <v>21</v>
      </c>
      <c r="L39246" s="5" t="s">
        <v>56675</v>
      </c>
      <c r="M39246" s="5" t="s">
        <v>157</v>
      </c>
      <c r="N39246" s="5" t="s">
        <v>6873</v>
      </c>
      <c r="O39246" s="7">
        <v>0</v>
      </c>
      <c r="P39246">
        <v>0</v>
      </c>
    </row>
    <row r="39247" spans="1:16" x14ac:dyDescent="0.3">
      <c r="A39247" s="5">
        <v>39246</v>
      </c>
      <c r="B39247" s="5" t="s">
        <v>59496</v>
      </c>
      <c r="C39247" s="6"/>
      <c r="D39247" s="5" t="s">
        <v>170</v>
      </c>
      <c r="E39247" s="5" t="s">
        <v>28</v>
      </c>
      <c r="F39247" s="5" t="s">
        <v>19</v>
      </c>
      <c r="G39247" s="6">
        <v>42937</v>
      </c>
      <c r="H39247" s="6">
        <v>43155</v>
      </c>
      <c r="I39247" s="6">
        <v>42941</v>
      </c>
      <c r="J39247" s="5" t="s">
        <v>56667</v>
      </c>
      <c r="K39247" s="5" t="s">
        <v>21</v>
      </c>
      <c r="L39247" s="5" t="s">
        <v>56675</v>
      </c>
      <c r="M39247" s="5" t="s">
        <v>157</v>
      </c>
      <c r="N39247" s="5" t="s">
        <v>6873</v>
      </c>
      <c r="O39247" s="7">
        <v>237.64159999999998</v>
      </c>
      <c r="P39247">
        <v>0</v>
      </c>
    </row>
    <row r="39248" spans="1:16" x14ac:dyDescent="0.3">
      <c r="A39248" s="5">
        <v>39247</v>
      </c>
      <c r="B39248" s="5" t="s">
        <v>59497</v>
      </c>
      <c r="C39248" s="6"/>
      <c r="D39248" s="5" t="s">
        <v>605</v>
      </c>
      <c r="E39248" s="5" t="s">
        <v>40</v>
      </c>
      <c r="F39248" s="5" t="s">
        <v>19</v>
      </c>
      <c r="G39248" s="6">
        <v>42937</v>
      </c>
      <c r="H39248" s="6">
        <v>43143</v>
      </c>
      <c r="I39248" s="6">
        <v>42961</v>
      </c>
      <c r="J39248" s="5" t="s">
        <v>56640</v>
      </c>
      <c r="K39248" s="5" t="s">
        <v>21</v>
      </c>
      <c r="L39248" s="5" t="s">
        <v>7311</v>
      </c>
      <c r="M39248" s="5" t="s">
        <v>157</v>
      </c>
      <c r="N39248" s="5" t="s">
        <v>6873</v>
      </c>
      <c r="O39248" s="7">
        <v>0</v>
      </c>
      <c r="P39248">
        <v>0</v>
      </c>
    </row>
    <row r="39249" spans="1:16" x14ac:dyDescent="0.3">
      <c r="A39249" s="5">
        <v>39248</v>
      </c>
      <c r="B39249" s="5" t="s">
        <v>59498</v>
      </c>
      <c r="C39249" s="6"/>
      <c r="D39249" s="5" t="s">
        <v>170</v>
      </c>
      <c r="E39249" s="5" t="s">
        <v>28</v>
      </c>
      <c r="F39249" s="5" t="s">
        <v>19</v>
      </c>
      <c r="G39249" s="6">
        <v>42938</v>
      </c>
      <c r="H39249" s="6">
        <v>42971</v>
      </c>
      <c r="I39249" s="6">
        <v>42938</v>
      </c>
      <c r="J39249" s="5" t="s">
        <v>56632</v>
      </c>
      <c r="K39249" s="5" t="s">
        <v>21</v>
      </c>
      <c r="L39249" s="5" t="s">
        <v>56638</v>
      </c>
      <c r="M39249" s="5" t="s">
        <v>157</v>
      </c>
      <c r="N39249" s="5" t="s">
        <v>6873</v>
      </c>
      <c r="O39249" s="7">
        <v>357.52330000000001</v>
      </c>
      <c r="P39249">
        <v>0</v>
      </c>
    </row>
    <row r="39250" spans="1:16" x14ac:dyDescent="0.3">
      <c r="A39250" s="5">
        <v>39249</v>
      </c>
      <c r="B39250" s="5" t="s">
        <v>59499</v>
      </c>
      <c r="C39250" s="6"/>
      <c r="D39250" s="5" t="s">
        <v>39</v>
      </c>
      <c r="E39250" s="5" t="s">
        <v>18</v>
      </c>
      <c r="F39250" s="5" t="s">
        <v>19</v>
      </c>
      <c r="G39250" s="6">
        <v>42938</v>
      </c>
      <c r="H39250" s="6">
        <v>43021</v>
      </c>
      <c r="I39250" s="6">
        <v>42938</v>
      </c>
      <c r="J39250" s="5" t="s">
        <v>56625</v>
      </c>
      <c r="K39250" s="5" t="s">
        <v>21</v>
      </c>
      <c r="L39250" s="5" t="s">
        <v>56701</v>
      </c>
      <c r="M39250" s="5" t="s">
        <v>157</v>
      </c>
      <c r="N39250" s="5" t="s">
        <v>6873</v>
      </c>
      <c r="O39250" s="7">
        <v>9.5480999999999998</v>
      </c>
      <c r="P39250">
        <v>0</v>
      </c>
    </row>
    <row r="39251" spans="1:16" x14ac:dyDescent="0.3">
      <c r="A39251" s="5">
        <v>39250</v>
      </c>
      <c r="B39251" s="5" t="s">
        <v>59500</v>
      </c>
      <c r="C39251" s="6"/>
      <c r="D39251" s="5" t="s">
        <v>5867</v>
      </c>
      <c r="E39251" s="5" t="s">
        <v>18</v>
      </c>
      <c r="F39251" s="5" t="s">
        <v>19</v>
      </c>
      <c r="G39251" s="6">
        <v>42938</v>
      </c>
      <c r="H39251" s="6">
        <v>43001</v>
      </c>
      <c r="I39251" s="6">
        <v>42940</v>
      </c>
      <c r="J39251" s="5" t="s">
        <v>56658</v>
      </c>
      <c r="K39251" s="5" t="s">
        <v>21</v>
      </c>
      <c r="L39251" s="5" t="s">
        <v>56633</v>
      </c>
      <c r="M39251" s="5" t="s">
        <v>157</v>
      </c>
      <c r="N39251" s="5" t="s">
        <v>6873</v>
      </c>
      <c r="O39251" s="7">
        <v>9.5480999999999998</v>
      </c>
      <c r="P39251">
        <v>0</v>
      </c>
    </row>
    <row r="39252" spans="1:16" x14ac:dyDescent="0.3">
      <c r="A39252" s="5">
        <v>39251</v>
      </c>
      <c r="B39252" s="5" t="s">
        <v>59501</v>
      </c>
      <c r="C39252" s="6"/>
      <c r="D39252" s="5" t="s">
        <v>2503</v>
      </c>
      <c r="E39252" s="5" t="s">
        <v>28</v>
      </c>
      <c r="F39252" s="5" t="s">
        <v>19</v>
      </c>
      <c r="G39252" s="6">
        <v>42939</v>
      </c>
      <c r="H39252" s="6">
        <v>43075</v>
      </c>
      <c r="I39252" s="6">
        <v>42940</v>
      </c>
      <c r="J39252" s="5" t="s">
        <v>56677</v>
      </c>
      <c r="K39252" s="5" t="s">
        <v>21</v>
      </c>
      <c r="L39252" s="5" t="s">
        <v>56633</v>
      </c>
      <c r="M39252" s="5" t="s">
        <v>157</v>
      </c>
      <c r="N39252" s="5" t="s">
        <v>6873</v>
      </c>
      <c r="O39252" s="7">
        <v>1224.2785999999999</v>
      </c>
      <c r="P39252">
        <v>0</v>
      </c>
    </row>
    <row r="39253" spans="1:16" x14ac:dyDescent="0.3">
      <c r="A39253" s="5">
        <v>39252</v>
      </c>
      <c r="B39253" s="5" t="s">
        <v>59502</v>
      </c>
      <c r="C39253" s="6"/>
      <c r="D39253" s="5" t="s">
        <v>83</v>
      </c>
      <c r="E39253" s="5" t="s">
        <v>28</v>
      </c>
      <c r="F39253" s="5" t="s">
        <v>19</v>
      </c>
      <c r="G39253" s="6">
        <v>42940</v>
      </c>
      <c r="H39253" s="6">
        <v>43015</v>
      </c>
      <c r="I39253" s="6">
        <v>42941</v>
      </c>
      <c r="J39253" s="5" t="s">
        <v>56807</v>
      </c>
      <c r="K39253" s="5" t="s">
        <v>21</v>
      </c>
      <c r="L39253" s="5" t="s">
        <v>56638</v>
      </c>
      <c r="M39253" s="5" t="s">
        <v>157</v>
      </c>
      <c r="N39253" s="5" t="s">
        <v>6873</v>
      </c>
      <c r="O39253" s="7">
        <v>190.96199999999999</v>
      </c>
      <c r="P39253">
        <v>0</v>
      </c>
    </row>
    <row r="39254" spans="1:16" x14ac:dyDescent="0.3">
      <c r="A39254" s="5">
        <v>39253</v>
      </c>
      <c r="B39254" s="5" t="s">
        <v>59503</v>
      </c>
      <c r="C39254" s="6"/>
      <c r="D39254" s="5" t="s">
        <v>1230</v>
      </c>
      <c r="E39254" s="5" t="s">
        <v>28</v>
      </c>
      <c r="F39254" s="5" t="s">
        <v>19</v>
      </c>
      <c r="G39254" s="6">
        <v>42941</v>
      </c>
      <c r="H39254" s="6">
        <v>42978</v>
      </c>
      <c r="I39254" s="6">
        <v>42941</v>
      </c>
      <c r="J39254" s="5" t="s">
        <v>56628</v>
      </c>
      <c r="K39254" s="5" t="s">
        <v>21</v>
      </c>
      <c r="L39254" s="5" t="s">
        <v>56638</v>
      </c>
      <c r="M39254" s="5" t="s">
        <v>157</v>
      </c>
      <c r="N39254" s="5" t="s">
        <v>6873</v>
      </c>
      <c r="O39254" s="7">
        <v>808.4058</v>
      </c>
      <c r="P39254">
        <v>0</v>
      </c>
    </row>
    <row r="39255" spans="1:16" x14ac:dyDescent="0.3">
      <c r="A39255" s="5">
        <v>39254</v>
      </c>
      <c r="B39255" s="5" t="s">
        <v>59504</v>
      </c>
      <c r="C39255" s="6"/>
      <c r="D39255" s="5" t="s">
        <v>7841</v>
      </c>
      <c r="E39255" s="5" t="s">
        <v>28</v>
      </c>
      <c r="F39255" s="5" t="s">
        <v>19</v>
      </c>
      <c r="G39255" s="6">
        <v>42941</v>
      </c>
      <c r="H39255" s="6">
        <v>43077</v>
      </c>
      <c r="I39255" s="6">
        <v>42942</v>
      </c>
      <c r="J39255" s="5" t="s">
        <v>56703</v>
      </c>
      <c r="K39255" s="5" t="s">
        <v>21</v>
      </c>
      <c r="L39255" s="5" t="s">
        <v>56638</v>
      </c>
      <c r="M39255" s="5" t="s">
        <v>157</v>
      </c>
      <c r="N39255" s="5" t="s">
        <v>6873</v>
      </c>
      <c r="O39255" s="7">
        <v>640.78359999999998</v>
      </c>
      <c r="P39255">
        <v>0</v>
      </c>
    </row>
    <row r="39256" spans="1:16" x14ac:dyDescent="0.3">
      <c r="A39256" s="5">
        <v>39255</v>
      </c>
      <c r="B39256" s="5" t="s">
        <v>59505</v>
      </c>
      <c r="C39256" s="6"/>
      <c r="D39256" s="5" t="s">
        <v>605</v>
      </c>
      <c r="E39256" s="5" t="s">
        <v>40</v>
      </c>
      <c r="F39256" s="5" t="s">
        <v>19</v>
      </c>
      <c r="G39256" s="6">
        <v>42941</v>
      </c>
      <c r="H39256" s="6">
        <v>42969</v>
      </c>
      <c r="I39256" s="6">
        <v>42944</v>
      </c>
      <c r="J39256" s="5" t="s">
        <v>56658</v>
      </c>
      <c r="K39256" s="5" t="s">
        <v>21</v>
      </c>
      <c r="L39256" s="5" t="s">
        <v>56638</v>
      </c>
      <c r="M39256" s="5" t="s">
        <v>157</v>
      </c>
      <c r="N39256" s="5" t="s">
        <v>6873</v>
      </c>
      <c r="O39256" s="7">
        <v>0</v>
      </c>
      <c r="P39256">
        <v>0</v>
      </c>
    </row>
    <row r="39257" spans="1:16" x14ac:dyDescent="0.3">
      <c r="A39257" s="5">
        <v>39256</v>
      </c>
      <c r="B39257" s="5" t="s">
        <v>59506</v>
      </c>
      <c r="C39257" s="6"/>
      <c r="D39257" s="5" t="s">
        <v>5867</v>
      </c>
      <c r="E39257" s="5" t="s">
        <v>28</v>
      </c>
      <c r="F39257" s="5" t="s">
        <v>19</v>
      </c>
      <c r="G39257" s="6">
        <v>42941</v>
      </c>
      <c r="H39257" s="6">
        <v>43099</v>
      </c>
      <c r="I39257" s="6">
        <v>42948</v>
      </c>
      <c r="J39257" s="5" t="s">
        <v>56656</v>
      </c>
      <c r="K39257" s="5" t="s">
        <v>21</v>
      </c>
      <c r="L39257" s="5" t="s">
        <v>56664</v>
      </c>
      <c r="M39257" s="5" t="s">
        <v>157</v>
      </c>
      <c r="N39257" s="5" t="s">
        <v>6873</v>
      </c>
      <c r="O39257" s="7">
        <v>228.09349999999998</v>
      </c>
      <c r="P39257">
        <v>0</v>
      </c>
    </row>
    <row r="39258" spans="1:16" x14ac:dyDescent="0.3">
      <c r="A39258" s="5">
        <v>39257</v>
      </c>
      <c r="B39258" s="5" t="s">
        <v>59507</v>
      </c>
      <c r="C39258" s="6"/>
      <c r="D39258" s="5" t="s">
        <v>55</v>
      </c>
      <c r="E39258" s="5" t="s">
        <v>40</v>
      </c>
      <c r="F39258" s="5" t="s">
        <v>19</v>
      </c>
      <c r="G39258" s="6">
        <v>42941</v>
      </c>
      <c r="H39258" s="6">
        <v>42986</v>
      </c>
      <c r="I39258" s="6">
        <v>42941</v>
      </c>
      <c r="J39258" s="5" t="s">
        <v>56632</v>
      </c>
      <c r="K39258" s="5" t="s">
        <v>21</v>
      </c>
      <c r="L39258" s="5" t="s">
        <v>56638</v>
      </c>
      <c r="M39258" s="5" t="s">
        <v>157</v>
      </c>
      <c r="N39258" s="5" t="s">
        <v>6873</v>
      </c>
      <c r="O39258" s="7">
        <v>0</v>
      </c>
      <c r="P39258">
        <v>0</v>
      </c>
    </row>
    <row r="39259" spans="1:16" x14ac:dyDescent="0.3">
      <c r="A39259" s="5">
        <v>39258</v>
      </c>
      <c r="B39259" s="5" t="s">
        <v>59508</v>
      </c>
      <c r="C39259" s="6"/>
      <c r="D39259" s="5" t="s">
        <v>83</v>
      </c>
      <c r="E39259" s="5" t="s">
        <v>28</v>
      </c>
      <c r="F39259" s="5" t="s">
        <v>19</v>
      </c>
      <c r="G39259" s="6">
        <v>42942</v>
      </c>
      <c r="H39259" s="6">
        <v>43021</v>
      </c>
      <c r="I39259" s="6">
        <v>42942</v>
      </c>
      <c r="J39259" s="5" t="s">
        <v>56768</v>
      </c>
      <c r="K39259" s="5" t="s">
        <v>21</v>
      </c>
      <c r="L39259" s="5" t="s">
        <v>56654</v>
      </c>
      <c r="M39259" s="5" t="s">
        <v>157</v>
      </c>
      <c r="N39259" s="5" t="s">
        <v>6873</v>
      </c>
      <c r="O39259" s="7">
        <v>717.16840000000002</v>
      </c>
      <c r="P39259">
        <v>0</v>
      </c>
    </row>
    <row r="39260" spans="1:16" x14ac:dyDescent="0.3">
      <c r="A39260" s="5">
        <v>39259</v>
      </c>
      <c r="B39260" s="5" t="s">
        <v>59509</v>
      </c>
      <c r="C39260" s="6"/>
      <c r="D39260" s="5" t="s">
        <v>143</v>
      </c>
      <c r="E39260" s="5" t="s">
        <v>28</v>
      </c>
      <c r="F39260" s="5" t="s">
        <v>19</v>
      </c>
      <c r="G39260" s="6">
        <v>42942</v>
      </c>
      <c r="H39260" s="6">
        <v>43034</v>
      </c>
      <c r="I39260" s="6">
        <v>42947</v>
      </c>
      <c r="J39260" s="5" t="s">
        <v>56705</v>
      </c>
      <c r="K39260" s="5" t="s">
        <v>21</v>
      </c>
      <c r="L39260" s="5" t="s">
        <v>56654</v>
      </c>
      <c r="M39260" s="5" t="s">
        <v>157</v>
      </c>
      <c r="N39260" s="5" t="s">
        <v>6873</v>
      </c>
      <c r="O39260" s="7">
        <v>392.53299999999996</v>
      </c>
      <c r="P39260">
        <v>0</v>
      </c>
    </row>
    <row r="39261" spans="1:16" x14ac:dyDescent="0.3">
      <c r="A39261" s="5">
        <v>39260</v>
      </c>
      <c r="B39261" s="5" t="s">
        <v>59510</v>
      </c>
      <c r="C39261" s="6"/>
      <c r="D39261" s="5" t="s">
        <v>2503</v>
      </c>
      <c r="E39261" s="5" t="s">
        <v>28</v>
      </c>
      <c r="F39261" s="5" t="s">
        <v>19</v>
      </c>
      <c r="G39261" s="6">
        <v>42942</v>
      </c>
      <c r="H39261" s="6">
        <v>43078</v>
      </c>
      <c r="I39261" s="6">
        <v>42943</v>
      </c>
      <c r="J39261" s="5" t="s">
        <v>56935</v>
      </c>
      <c r="K39261" s="5" t="s">
        <v>21</v>
      </c>
      <c r="L39261" s="5" t="s">
        <v>7311</v>
      </c>
      <c r="M39261" s="5" t="s">
        <v>157</v>
      </c>
      <c r="N39261" s="5" t="s">
        <v>6873</v>
      </c>
      <c r="O39261" s="7">
        <v>955.87090000000001</v>
      </c>
      <c r="P39261">
        <v>0</v>
      </c>
    </row>
    <row r="39262" spans="1:16" x14ac:dyDescent="0.3">
      <c r="A39262" s="5">
        <v>39261</v>
      </c>
      <c r="B39262" s="5" t="s">
        <v>59511</v>
      </c>
      <c r="C39262" s="6"/>
      <c r="D39262" s="5" t="s">
        <v>5867</v>
      </c>
      <c r="E39262" s="5" t="s">
        <v>28</v>
      </c>
      <c r="F39262" s="5" t="s">
        <v>19</v>
      </c>
      <c r="G39262" s="6">
        <v>42942</v>
      </c>
      <c r="H39262" s="6">
        <v>43029</v>
      </c>
      <c r="I39262" s="6">
        <v>42942</v>
      </c>
      <c r="J39262" s="5" t="s">
        <v>56650</v>
      </c>
      <c r="K39262" s="5" t="s">
        <v>21</v>
      </c>
      <c r="L39262" s="5" t="s">
        <v>56735</v>
      </c>
      <c r="M39262" s="5" t="s">
        <v>157</v>
      </c>
      <c r="N39262" s="5" t="s">
        <v>6873</v>
      </c>
      <c r="O39262" s="7">
        <v>159.13499999999999</v>
      </c>
      <c r="P39262">
        <v>0</v>
      </c>
    </row>
    <row r="39263" spans="1:16" x14ac:dyDescent="0.3">
      <c r="A39263" s="5">
        <v>39262</v>
      </c>
      <c r="B39263" s="5" t="s">
        <v>59512</v>
      </c>
      <c r="C39263" s="6"/>
      <c r="D39263" s="5" t="s">
        <v>7754</v>
      </c>
      <c r="E39263" s="5" t="s">
        <v>40</v>
      </c>
      <c r="F39263" s="5" t="s">
        <v>19</v>
      </c>
      <c r="G39263" s="6">
        <v>42942</v>
      </c>
      <c r="H39263" s="6">
        <v>42951</v>
      </c>
      <c r="I39263" s="6">
        <v>42942</v>
      </c>
      <c r="J39263" s="5" t="s">
        <v>56669</v>
      </c>
      <c r="K39263" s="5" t="s">
        <v>21</v>
      </c>
      <c r="L39263" s="5" t="s">
        <v>56638</v>
      </c>
      <c r="M39263" s="5" t="s">
        <v>157</v>
      </c>
      <c r="N39263" s="5" t="s">
        <v>6873</v>
      </c>
      <c r="O39263" s="7">
        <v>0</v>
      </c>
      <c r="P39263">
        <v>0</v>
      </c>
    </row>
    <row r="39264" spans="1:16" x14ac:dyDescent="0.3">
      <c r="A39264" s="5">
        <v>39263</v>
      </c>
      <c r="B39264" s="5" t="s">
        <v>59513</v>
      </c>
      <c r="C39264" s="6"/>
      <c r="D39264" s="5" t="s">
        <v>1230</v>
      </c>
      <c r="E39264" s="5" t="s">
        <v>28</v>
      </c>
      <c r="F39264" s="5" t="s">
        <v>19</v>
      </c>
      <c r="G39264" s="6">
        <v>42946</v>
      </c>
      <c r="H39264" s="6">
        <v>43197</v>
      </c>
      <c r="I39264" s="6">
        <v>42957</v>
      </c>
      <c r="J39264" s="5" t="s">
        <v>56656</v>
      </c>
      <c r="K39264" s="5" t="s">
        <v>21</v>
      </c>
      <c r="L39264" s="5" t="s">
        <v>56664</v>
      </c>
      <c r="M39264" s="5" t="s">
        <v>157</v>
      </c>
      <c r="N39264" s="5" t="s">
        <v>6873</v>
      </c>
      <c r="O39264" s="7">
        <v>3318.4951999999998</v>
      </c>
      <c r="P39264">
        <v>0</v>
      </c>
    </row>
    <row r="39265" spans="1:16" x14ac:dyDescent="0.3">
      <c r="A39265" s="5">
        <v>39264</v>
      </c>
      <c r="B39265" s="5" t="s">
        <v>59514</v>
      </c>
      <c r="C39265" s="6"/>
      <c r="D39265" s="5" t="s">
        <v>45</v>
      </c>
      <c r="E39265" s="5" t="s">
        <v>28</v>
      </c>
      <c r="F39265" s="5" t="s">
        <v>19</v>
      </c>
      <c r="G39265" s="6">
        <v>42946</v>
      </c>
      <c r="H39265" s="6">
        <v>43029</v>
      </c>
      <c r="I39265" s="6">
        <v>42947</v>
      </c>
      <c r="J39265" s="5" t="s">
        <v>56768</v>
      </c>
      <c r="K39265" s="5" t="s">
        <v>21</v>
      </c>
      <c r="L39265" s="5" t="s">
        <v>56654</v>
      </c>
      <c r="M39265" s="5" t="s">
        <v>157</v>
      </c>
      <c r="N39265" s="5" t="s">
        <v>6873</v>
      </c>
      <c r="O39265" s="7">
        <v>271.59039999999999</v>
      </c>
      <c r="P39265">
        <v>0</v>
      </c>
    </row>
    <row r="39266" spans="1:16" x14ac:dyDescent="0.3">
      <c r="A39266" s="5">
        <v>39265</v>
      </c>
      <c r="B39266" s="5" t="s">
        <v>59515</v>
      </c>
      <c r="C39266" s="6"/>
      <c r="D39266" s="5" t="s">
        <v>45</v>
      </c>
      <c r="E39266" s="5" t="s">
        <v>28</v>
      </c>
      <c r="F39266" s="5" t="s">
        <v>19</v>
      </c>
      <c r="G39266" s="6">
        <v>42947</v>
      </c>
      <c r="H39266" s="6">
        <v>43247</v>
      </c>
      <c r="I39266" s="6">
        <v>43157</v>
      </c>
      <c r="J39266" s="5" t="s">
        <v>57415</v>
      </c>
      <c r="K39266" s="5" t="s">
        <v>21</v>
      </c>
      <c r="L39266" s="5" t="s">
        <v>56654</v>
      </c>
      <c r="M39266" s="5" t="s">
        <v>157</v>
      </c>
      <c r="N39266" s="5" t="s">
        <v>6873</v>
      </c>
      <c r="O39266" s="7">
        <v>233.398</v>
      </c>
      <c r="P39266">
        <v>0</v>
      </c>
    </row>
    <row r="39267" spans="1:16" x14ac:dyDescent="0.3">
      <c r="A39267" s="5">
        <v>39266</v>
      </c>
      <c r="B39267" s="5" t="s">
        <v>59516</v>
      </c>
      <c r="C39267" s="6"/>
      <c r="D39267" s="5" t="s">
        <v>889</v>
      </c>
      <c r="E39267" s="5" t="s">
        <v>28</v>
      </c>
      <c r="F39267" s="5" t="s">
        <v>19</v>
      </c>
      <c r="G39267" s="6">
        <v>42947</v>
      </c>
      <c r="H39267" s="6">
        <v>43153</v>
      </c>
      <c r="I39267" s="6">
        <v>43108</v>
      </c>
      <c r="J39267" s="5" t="s">
        <v>56653</v>
      </c>
      <c r="K39267" s="5" t="s">
        <v>21</v>
      </c>
      <c r="L39267" s="5" t="s">
        <v>56654</v>
      </c>
      <c r="M39267" s="5" t="s">
        <v>157</v>
      </c>
      <c r="N39267" s="5" t="s">
        <v>6873</v>
      </c>
      <c r="O39267" s="7">
        <v>442.39529999999996</v>
      </c>
      <c r="P39267">
        <v>0</v>
      </c>
    </row>
    <row r="39268" spans="1:16" x14ac:dyDescent="0.3">
      <c r="A39268" s="5">
        <v>39267</v>
      </c>
      <c r="B39268" s="5" t="s">
        <v>59517</v>
      </c>
      <c r="C39268" s="6"/>
      <c r="D39268" s="5" t="s">
        <v>65</v>
      </c>
      <c r="E39268" s="5" t="s">
        <v>28</v>
      </c>
      <c r="F39268" s="5" t="s">
        <v>19</v>
      </c>
      <c r="G39268" s="6">
        <v>42947</v>
      </c>
      <c r="H39268" s="6">
        <v>43038</v>
      </c>
      <c r="I39268" s="6">
        <v>42948</v>
      </c>
      <c r="J39268" s="5" t="s">
        <v>56686</v>
      </c>
      <c r="K39268" s="5" t="s">
        <v>21</v>
      </c>
      <c r="L39268" s="5" t="s">
        <v>57107</v>
      </c>
      <c r="M39268" s="5" t="s">
        <v>157</v>
      </c>
      <c r="N39268" s="5" t="s">
        <v>6873</v>
      </c>
      <c r="O39268" s="7">
        <v>232.33709999999999</v>
      </c>
      <c r="P39268">
        <v>0</v>
      </c>
    </row>
    <row r="39269" spans="1:16" x14ac:dyDescent="0.3">
      <c r="A39269" s="5">
        <v>39268</v>
      </c>
      <c r="B39269" s="5" t="s">
        <v>59518</v>
      </c>
      <c r="C39269" s="6"/>
      <c r="D39269" s="5" t="s">
        <v>5867</v>
      </c>
      <c r="E39269" s="5" t="s">
        <v>28</v>
      </c>
      <c r="F39269" s="5" t="s">
        <v>19</v>
      </c>
      <c r="G39269" s="6">
        <v>42948</v>
      </c>
      <c r="H39269" s="6">
        <v>43015</v>
      </c>
      <c r="I39269" s="6">
        <v>42948</v>
      </c>
      <c r="J39269" s="5" t="s">
        <v>56653</v>
      </c>
      <c r="K39269" s="5" t="s">
        <v>21</v>
      </c>
      <c r="L39269" s="5" t="s">
        <v>56654</v>
      </c>
      <c r="M39269" s="5" t="s">
        <v>157</v>
      </c>
      <c r="N39269" s="5" t="s">
        <v>6873</v>
      </c>
      <c r="O39269" s="7">
        <v>327.81809999999996</v>
      </c>
      <c r="P39269">
        <v>0</v>
      </c>
    </row>
    <row r="39270" spans="1:16" x14ac:dyDescent="0.3">
      <c r="A39270" s="5">
        <v>39269</v>
      </c>
      <c r="B39270" s="5" t="s">
        <v>59519</v>
      </c>
      <c r="C39270" s="6"/>
      <c r="D39270" s="5" t="s">
        <v>83</v>
      </c>
      <c r="E39270" s="5" t="s">
        <v>28</v>
      </c>
      <c r="F39270" s="5" t="s">
        <v>19</v>
      </c>
      <c r="G39270" s="6">
        <v>42949</v>
      </c>
      <c r="H39270" s="6">
        <v>42975</v>
      </c>
      <c r="I39270" s="6">
        <v>42950</v>
      </c>
      <c r="J39270" s="5" t="s">
        <v>56711</v>
      </c>
      <c r="K39270" s="5" t="s">
        <v>21</v>
      </c>
      <c r="L39270" s="5" t="s">
        <v>7311</v>
      </c>
      <c r="M39270" s="5" t="s">
        <v>157</v>
      </c>
      <c r="N39270" s="5" t="s">
        <v>6873</v>
      </c>
      <c r="O39270" s="7">
        <v>344.79249999999996</v>
      </c>
      <c r="P39270">
        <v>0</v>
      </c>
    </row>
    <row r="39271" spans="1:16" x14ac:dyDescent="0.3">
      <c r="A39271" s="5">
        <v>39270</v>
      </c>
      <c r="B39271" s="5" t="s">
        <v>59520</v>
      </c>
      <c r="C39271" s="6"/>
      <c r="D39271" s="5" t="s">
        <v>1230</v>
      </c>
      <c r="E39271" s="5" t="s">
        <v>28</v>
      </c>
      <c r="F39271" s="5" t="s">
        <v>19</v>
      </c>
      <c r="G39271" s="6">
        <v>42949</v>
      </c>
      <c r="H39271" s="6">
        <v>43134</v>
      </c>
      <c r="I39271" s="6">
        <v>42951</v>
      </c>
      <c r="J39271" s="5" t="s">
        <v>56628</v>
      </c>
      <c r="K39271" s="5" t="s">
        <v>21</v>
      </c>
      <c r="L39271" s="5" t="s">
        <v>56638</v>
      </c>
      <c r="M39271" s="5" t="s">
        <v>157</v>
      </c>
      <c r="N39271" s="5" t="s">
        <v>6873</v>
      </c>
      <c r="O39271" s="7">
        <v>4132.2055</v>
      </c>
      <c r="P39271">
        <v>0</v>
      </c>
    </row>
    <row r="39272" spans="1:16" x14ac:dyDescent="0.3">
      <c r="A39272" s="5">
        <v>39271</v>
      </c>
      <c r="B39272" s="5" t="s">
        <v>59521</v>
      </c>
      <c r="C39272" s="6"/>
      <c r="D39272" s="5" t="s">
        <v>5867</v>
      </c>
      <c r="E39272" s="5" t="s">
        <v>28</v>
      </c>
      <c r="F39272" s="5" t="s">
        <v>19</v>
      </c>
      <c r="G39272" s="6">
        <v>42949</v>
      </c>
      <c r="H39272" s="6">
        <v>43029</v>
      </c>
      <c r="I39272" s="6">
        <v>42954</v>
      </c>
      <c r="J39272" s="5" t="s">
        <v>56653</v>
      </c>
      <c r="K39272" s="5" t="s">
        <v>21</v>
      </c>
      <c r="L39272" s="5" t="s">
        <v>56654</v>
      </c>
      <c r="M39272" s="5" t="s">
        <v>157</v>
      </c>
      <c r="N39272" s="5" t="s">
        <v>6873</v>
      </c>
      <c r="O39272" s="7">
        <v>205.81459999999998</v>
      </c>
      <c r="P39272">
        <v>0</v>
      </c>
    </row>
    <row r="39273" spans="1:16" x14ac:dyDescent="0.3">
      <c r="A39273" s="5">
        <v>39272</v>
      </c>
      <c r="B39273" s="5" t="s">
        <v>59522</v>
      </c>
      <c r="C39273" s="6"/>
      <c r="D39273" s="5" t="s">
        <v>7754</v>
      </c>
      <c r="E39273" s="5" t="s">
        <v>28</v>
      </c>
      <c r="F39273" s="5" t="s">
        <v>19</v>
      </c>
      <c r="G39273" s="6">
        <v>42949</v>
      </c>
      <c r="H39273" s="6">
        <v>43084</v>
      </c>
      <c r="I39273" s="6">
        <v>42949</v>
      </c>
      <c r="J39273" s="5" t="s">
        <v>56653</v>
      </c>
      <c r="K39273" s="5" t="s">
        <v>21</v>
      </c>
      <c r="L39273" s="5" t="s">
        <v>56654</v>
      </c>
      <c r="M39273" s="5" t="s">
        <v>157</v>
      </c>
      <c r="N39273" s="5" t="s">
        <v>6873</v>
      </c>
      <c r="O39273" s="7">
        <v>982.39339999999993</v>
      </c>
      <c r="P39273">
        <v>0</v>
      </c>
    </row>
    <row r="39274" spans="1:16" x14ac:dyDescent="0.3">
      <c r="A39274" s="5">
        <v>39273</v>
      </c>
      <c r="B39274" s="5" t="s">
        <v>59523</v>
      </c>
      <c r="C39274" s="6"/>
      <c r="D39274" s="5" t="s">
        <v>65</v>
      </c>
      <c r="E39274" s="5" t="s">
        <v>28</v>
      </c>
      <c r="F39274" s="5" t="s">
        <v>19</v>
      </c>
      <c r="G39274" s="6">
        <v>42949</v>
      </c>
      <c r="H39274" s="6">
        <v>43180</v>
      </c>
      <c r="I39274" s="6">
        <v>42949</v>
      </c>
      <c r="J39274" s="5" t="s">
        <v>56686</v>
      </c>
      <c r="K39274" s="5" t="s">
        <v>21</v>
      </c>
      <c r="L39274" s="5" t="s">
        <v>56638</v>
      </c>
      <c r="M39274" s="5" t="s">
        <v>157</v>
      </c>
      <c r="N39274" s="5" t="s">
        <v>6873</v>
      </c>
      <c r="O39274" s="7">
        <v>11798.268899999999</v>
      </c>
      <c r="P39274">
        <v>0</v>
      </c>
    </row>
    <row r="39275" spans="1:16" x14ac:dyDescent="0.3">
      <c r="A39275" s="5">
        <v>39274</v>
      </c>
      <c r="B39275" s="5" t="s">
        <v>59524</v>
      </c>
      <c r="C39275" s="6"/>
      <c r="D39275" s="5" t="s">
        <v>65</v>
      </c>
      <c r="E39275" s="5" t="s">
        <v>28</v>
      </c>
      <c r="F39275" s="5" t="s">
        <v>19</v>
      </c>
      <c r="G39275" s="6">
        <v>42949</v>
      </c>
      <c r="H39275" s="6">
        <v>43040</v>
      </c>
      <c r="I39275" s="6">
        <v>42950</v>
      </c>
      <c r="J39275" s="5" t="s">
        <v>56656</v>
      </c>
      <c r="K39275" s="5" t="s">
        <v>21</v>
      </c>
      <c r="L39275" s="5" t="s">
        <v>7311</v>
      </c>
      <c r="M39275" s="5" t="s">
        <v>157</v>
      </c>
      <c r="N39275" s="5" t="s">
        <v>6873</v>
      </c>
      <c r="O39275" s="7">
        <v>369.19319999999999</v>
      </c>
      <c r="P39275">
        <v>0</v>
      </c>
    </row>
    <row r="39276" spans="1:16" x14ac:dyDescent="0.3">
      <c r="A39276" s="5">
        <v>39275</v>
      </c>
      <c r="B39276" s="5" t="s">
        <v>59525</v>
      </c>
      <c r="C39276" s="6"/>
      <c r="D39276" s="5" t="s">
        <v>7841</v>
      </c>
      <c r="E39276" s="5" t="s">
        <v>28</v>
      </c>
      <c r="F39276" s="5" t="s">
        <v>19</v>
      </c>
      <c r="G39276" s="6">
        <v>42950</v>
      </c>
      <c r="H39276" s="6">
        <v>43040</v>
      </c>
      <c r="I39276" s="6">
        <v>42950</v>
      </c>
      <c r="J39276" s="5" t="s">
        <v>56667</v>
      </c>
      <c r="K39276" s="5" t="s">
        <v>21</v>
      </c>
      <c r="L39276" s="5" t="s">
        <v>56626</v>
      </c>
      <c r="M39276" s="5" t="s">
        <v>157</v>
      </c>
      <c r="N39276" s="5" t="s">
        <v>6873</v>
      </c>
      <c r="O39276" s="7">
        <v>465.73509999999999</v>
      </c>
      <c r="P39276">
        <v>0</v>
      </c>
    </row>
    <row r="39277" spans="1:16" x14ac:dyDescent="0.3">
      <c r="A39277" s="5">
        <v>39276</v>
      </c>
      <c r="B39277" s="5" t="s">
        <v>59526</v>
      </c>
      <c r="C39277" s="6"/>
      <c r="D39277" s="5" t="s">
        <v>605</v>
      </c>
      <c r="E39277" s="5" t="s">
        <v>40</v>
      </c>
      <c r="F39277" s="5" t="s">
        <v>19</v>
      </c>
      <c r="G39277" s="6">
        <v>42950</v>
      </c>
      <c r="H39277" s="6">
        <v>43132</v>
      </c>
      <c r="I39277" s="6">
        <v>42950</v>
      </c>
      <c r="J39277" s="5" t="s">
        <v>56660</v>
      </c>
      <c r="K39277" s="5" t="s">
        <v>21</v>
      </c>
      <c r="L39277" s="5" t="s">
        <v>56701</v>
      </c>
      <c r="M39277" s="5" t="s">
        <v>157</v>
      </c>
      <c r="N39277" s="5" t="s">
        <v>6873</v>
      </c>
      <c r="O39277" s="7">
        <v>0</v>
      </c>
      <c r="P39277">
        <v>0</v>
      </c>
    </row>
    <row r="39278" spans="1:16" x14ac:dyDescent="0.3">
      <c r="A39278" s="5">
        <v>39277</v>
      </c>
      <c r="B39278" s="5" t="s">
        <v>59527</v>
      </c>
      <c r="C39278" s="6"/>
      <c r="D39278" s="5" t="s">
        <v>52</v>
      </c>
      <c r="E39278" s="5" t="s">
        <v>28</v>
      </c>
      <c r="F39278" s="5" t="s">
        <v>19</v>
      </c>
      <c r="G39278" s="6">
        <v>42950</v>
      </c>
      <c r="H39278" s="6">
        <v>43136</v>
      </c>
      <c r="I39278" s="6">
        <v>42950</v>
      </c>
      <c r="J39278" s="5" t="s">
        <v>56653</v>
      </c>
      <c r="K39278" s="5" t="s">
        <v>21</v>
      </c>
      <c r="L39278" s="5" t="s">
        <v>56654</v>
      </c>
      <c r="M39278" s="5" t="s">
        <v>157</v>
      </c>
      <c r="N39278" s="5" t="s">
        <v>6873</v>
      </c>
      <c r="O39278" s="7">
        <v>1161.6855</v>
      </c>
      <c r="P39278">
        <v>0</v>
      </c>
    </row>
    <row r="39279" spans="1:16" x14ac:dyDescent="0.3">
      <c r="A39279" s="5">
        <v>39278</v>
      </c>
      <c r="B39279" s="5" t="s">
        <v>59528</v>
      </c>
      <c r="C39279" s="6"/>
      <c r="D39279" s="5" t="s">
        <v>5867</v>
      </c>
      <c r="E39279" s="5" t="s">
        <v>28</v>
      </c>
      <c r="F39279" s="5" t="s">
        <v>19</v>
      </c>
      <c r="G39279" s="6">
        <v>42951</v>
      </c>
      <c r="H39279" s="6">
        <v>43046</v>
      </c>
      <c r="I39279" s="6">
        <v>42956</v>
      </c>
      <c r="J39279" s="5" t="s">
        <v>56656</v>
      </c>
      <c r="K39279" s="5" t="s">
        <v>21</v>
      </c>
      <c r="L39279" s="5" t="s">
        <v>56642</v>
      </c>
      <c r="M39279" s="5" t="s">
        <v>157</v>
      </c>
      <c r="N39279" s="5" t="s">
        <v>6873</v>
      </c>
      <c r="O39279" s="7">
        <v>427.54269999999997</v>
      </c>
      <c r="P39279">
        <v>0</v>
      </c>
    </row>
    <row r="39280" spans="1:16" x14ac:dyDescent="0.3">
      <c r="A39280" s="5">
        <v>39279</v>
      </c>
      <c r="B39280" s="5" t="s">
        <v>59529</v>
      </c>
      <c r="C39280" s="6"/>
      <c r="D39280" s="5" t="s">
        <v>5867</v>
      </c>
      <c r="E39280" s="5" t="s">
        <v>28</v>
      </c>
      <c r="F39280" s="5" t="s">
        <v>19</v>
      </c>
      <c r="G39280" s="6">
        <v>42951</v>
      </c>
      <c r="H39280" s="6">
        <v>43087</v>
      </c>
      <c r="I39280" s="6">
        <v>42954</v>
      </c>
      <c r="J39280" s="5" t="s">
        <v>56663</v>
      </c>
      <c r="K39280" s="5" t="s">
        <v>21</v>
      </c>
      <c r="L39280" s="5" t="s">
        <v>7311</v>
      </c>
      <c r="M39280" s="5" t="s">
        <v>157</v>
      </c>
      <c r="N39280" s="5" t="s">
        <v>6873</v>
      </c>
      <c r="O39280" s="7">
        <v>670.48879999999997</v>
      </c>
      <c r="P39280">
        <v>0</v>
      </c>
    </row>
    <row r="39281" spans="1:16" x14ac:dyDescent="0.3">
      <c r="A39281" s="5">
        <v>39280</v>
      </c>
      <c r="B39281" s="5" t="s">
        <v>59530</v>
      </c>
      <c r="C39281" s="6"/>
      <c r="D39281" s="5" t="s">
        <v>1230</v>
      </c>
      <c r="E39281" s="5" t="s">
        <v>28</v>
      </c>
      <c r="F39281" s="5" t="s">
        <v>19</v>
      </c>
      <c r="G39281" s="6">
        <v>42954</v>
      </c>
      <c r="H39281" s="6">
        <v>43045</v>
      </c>
      <c r="I39281" s="6">
        <v>42955</v>
      </c>
      <c r="J39281" s="5" t="s">
        <v>56768</v>
      </c>
      <c r="K39281" s="5" t="s">
        <v>21</v>
      </c>
      <c r="L39281" s="5" t="s">
        <v>56654</v>
      </c>
      <c r="M39281" s="5" t="s">
        <v>157</v>
      </c>
      <c r="N39281" s="5" t="s">
        <v>6873</v>
      </c>
      <c r="O39281" s="7">
        <v>449.82159999999999</v>
      </c>
      <c r="P39281">
        <v>0</v>
      </c>
    </row>
    <row r="39282" spans="1:16" x14ac:dyDescent="0.3">
      <c r="A39282" s="5">
        <v>39281</v>
      </c>
      <c r="B39282" s="5" t="s">
        <v>59531</v>
      </c>
      <c r="C39282" s="6"/>
      <c r="D39282" s="5" t="s">
        <v>2503</v>
      </c>
      <c r="E39282" s="5" t="s">
        <v>28</v>
      </c>
      <c r="F39282" s="5" t="s">
        <v>19</v>
      </c>
      <c r="G39282" s="6">
        <v>42955</v>
      </c>
      <c r="H39282" s="6">
        <v>43045</v>
      </c>
      <c r="I39282" s="6">
        <v>42955</v>
      </c>
      <c r="J39282" s="5" t="s">
        <v>56653</v>
      </c>
      <c r="K39282" s="5" t="s">
        <v>21</v>
      </c>
      <c r="L39282" s="5" t="s">
        <v>56654</v>
      </c>
      <c r="M39282" s="5" t="s">
        <v>157</v>
      </c>
      <c r="N39282" s="5" t="s">
        <v>6873</v>
      </c>
      <c r="O39282" s="7">
        <v>672.61059999999998</v>
      </c>
      <c r="P39282">
        <v>0</v>
      </c>
    </row>
    <row r="39283" spans="1:16" x14ac:dyDescent="0.3">
      <c r="A39283" s="5">
        <v>39282</v>
      </c>
      <c r="B39283" s="5" t="s">
        <v>59532</v>
      </c>
      <c r="C39283" s="6"/>
      <c r="D39283" s="5" t="s">
        <v>7754</v>
      </c>
      <c r="E39283" s="5" t="s">
        <v>28</v>
      </c>
      <c r="F39283" s="5" t="s">
        <v>19</v>
      </c>
      <c r="G39283" s="6">
        <v>42955</v>
      </c>
      <c r="H39283" s="6">
        <v>43090</v>
      </c>
      <c r="I39283" s="6">
        <v>42955</v>
      </c>
      <c r="J39283" s="5" t="s">
        <v>56653</v>
      </c>
      <c r="K39283" s="5" t="s">
        <v>21</v>
      </c>
      <c r="L39283" s="5" t="s">
        <v>56654</v>
      </c>
      <c r="M39283" s="5" t="s">
        <v>157</v>
      </c>
      <c r="N39283" s="5" t="s">
        <v>6873</v>
      </c>
      <c r="O39283" s="7">
        <v>1033.3165999999999</v>
      </c>
      <c r="P39283">
        <v>0</v>
      </c>
    </row>
    <row r="39284" spans="1:16" x14ac:dyDescent="0.3">
      <c r="A39284" s="5">
        <v>39283</v>
      </c>
      <c r="B39284" s="5" t="s">
        <v>59533</v>
      </c>
      <c r="C39284" s="6"/>
      <c r="D39284" s="5" t="s">
        <v>7754</v>
      </c>
      <c r="E39284" s="5" t="s">
        <v>40</v>
      </c>
      <c r="F39284" s="5" t="s">
        <v>19</v>
      </c>
      <c r="G39284" s="6">
        <v>42955</v>
      </c>
      <c r="H39284" s="6">
        <v>43001</v>
      </c>
      <c r="I39284" s="6">
        <v>42956</v>
      </c>
      <c r="J39284" s="5" t="s">
        <v>59042</v>
      </c>
      <c r="K39284" s="5" t="s">
        <v>21</v>
      </c>
      <c r="L39284" s="5" t="s">
        <v>56654</v>
      </c>
      <c r="M39284" s="5" t="s">
        <v>157</v>
      </c>
      <c r="N39284" s="5" t="s">
        <v>6873</v>
      </c>
      <c r="O39284" s="7">
        <v>0</v>
      </c>
      <c r="P39284">
        <v>0</v>
      </c>
    </row>
    <row r="39285" spans="1:16" x14ac:dyDescent="0.3">
      <c r="A39285" s="5">
        <v>39284</v>
      </c>
      <c r="B39285" s="5" t="s">
        <v>59534</v>
      </c>
      <c r="C39285" s="6"/>
      <c r="D39285" s="5" t="s">
        <v>5867</v>
      </c>
      <c r="E39285" s="5" t="s">
        <v>28</v>
      </c>
      <c r="F39285" s="5" t="s">
        <v>19</v>
      </c>
      <c r="G39285" s="6">
        <v>42956</v>
      </c>
      <c r="H39285" s="6">
        <v>43056</v>
      </c>
      <c r="I39285" s="6">
        <v>42962</v>
      </c>
      <c r="J39285" s="5" t="s">
        <v>56635</v>
      </c>
      <c r="K39285" s="5" t="s">
        <v>21</v>
      </c>
      <c r="L39285" s="5"/>
      <c r="M39285" s="5" t="s">
        <v>157</v>
      </c>
      <c r="N39285" s="5" t="s">
        <v>6873</v>
      </c>
      <c r="O39285" s="7">
        <v>3076.6099999999997</v>
      </c>
      <c r="P39285">
        <v>0</v>
      </c>
    </row>
    <row r="39286" spans="1:16" x14ac:dyDescent="0.3">
      <c r="A39286" s="5">
        <v>39285</v>
      </c>
      <c r="B39286" s="5" t="s">
        <v>59535</v>
      </c>
      <c r="C39286" s="6"/>
      <c r="D39286" s="5" t="s">
        <v>55</v>
      </c>
      <c r="E39286" s="5" t="s">
        <v>28</v>
      </c>
      <c r="F39286" s="5" t="s">
        <v>19</v>
      </c>
      <c r="G39286" s="6">
        <v>42956</v>
      </c>
      <c r="H39286" s="6">
        <v>43141</v>
      </c>
      <c r="I39286" s="6">
        <v>42991</v>
      </c>
      <c r="J39286" s="5" t="s">
        <v>56705</v>
      </c>
      <c r="K39286" s="5" t="s">
        <v>21</v>
      </c>
      <c r="L39286" s="5" t="s">
        <v>56638</v>
      </c>
      <c r="M39286" s="5" t="s">
        <v>157</v>
      </c>
      <c r="N39286" s="5" t="s">
        <v>6873</v>
      </c>
      <c r="O39286" s="7">
        <v>384.04579999999999</v>
      </c>
      <c r="P39286">
        <v>0</v>
      </c>
    </row>
    <row r="39287" spans="1:16" x14ac:dyDescent="0.3">
      <c r="A39287" s="5">
        <v>39286</v>
      </c>
      <c r="B39287" s="5" t="s">
        <v>59536</v>
      </c>
      <c r="C39287" s="6"/>
      <c r="D39287" s="5" t="s">
        <v>65</v>
      </c>
      <c r="E39287" s="5" t="s">
        <v>28</v>
      </c>
      <c r="F39287" s="5" t="s">
        <v>19</v>
      </c>
      <c r="G39287" s="6">
        <v>42956</v>
      </c>
      <c r="H39287" s="6">
        <v>43242</v>
      </c>
      <c r="I39287" s="6">
        <v>42956</v>
      </c>
      <c r="J39287" s="5" t="s">
        <v>56625</v>
      </c>
      <c r="K39287" s="5" t="s">
        <v>21</v>
      </c>
      <c r="L39287" s="5" t="s">
        <v>56638</v>
      </c>
      <c r="M39287" s="5" t="s">
        <v>157</v>
      </c>
      <c r="N39287" s="5" t="s">
        <v>6873</v>
      </c>
      <c r="O39287" s="7">
        <v>21580.827799999999</v>
      </c>
      <c r="P39287">
        <v>1</v>
      </c>
    </row>
    <row r="39288" spans="1:16" x14ac:dyDescent="0.3">
      <c r="A39288" s="5">
        <v>39287</v>
      </c>
      <c r="B39288" s="5" t="s">
        <v>59537</v>
      </c>
      <c r="C39288" s="6"/>
      <c r="D39288" s="5" t="s">
        <v>83</v>
      </c>
      <c r="E39288" s="5" t="s">
        <v>28</v>
      </c>
      <c r="F39288" s="5" t="s">
        <v>19</v>
      </c>
      <c r="G39288" s="6">
        <v>42957</v>
      </c>
      <c r="H39288" s="6">
        <v>43138</v>
      </c>
      <c r="I39288" s="6">
        <v>42958</v>
      </c>
      <c r="J39288" s="5" t="s">
        <v>56625</v>
      </c>
      <c r="K39288" s="5" t="s">
        <v>21</v>
      </c>
      <c r="L39288" s="5" t="s">
        <v>56638</v>
      </c>
      <c r="M39288" s="5" t="s">
        <v>157</v>
      </c>
      <c r="N39288" s="5" t="s">
        <v>6873</v>
      </c>
      <c r="O39288" s="7">
        <v>2471.8969999999999</v>
      </c>
      <c r="P39288">
        <v>0</v>
      </c>
    </row>
    <row r="39289" spans="1:16" x14ac:dyDescent="0.3">
      <c r="A39289" s="5">
        <v>39288</v>
      </c>
      <c r="B39289" s="5" t="s">
        <v>59538</v>
      </c>
      <c r="C39289" s="6"/>
      <c r="D39289" s="5" t="s">
        <v>605</v>
      </c>
      <c r="E39289" s="5" t="s">
        <v>40</v>
      </c>
      <c r="F39289" s="5" t="s">
        <v>19</v>
      </c>
      <c r="G39289" s="6">
        <v>42957</v>
      </c>
      <c r="H39289" s="6">
        <v>43139</v>
      </c>
      <c r="I39289" s="6">
        <v>42958</v>
      </c>
      <c r="J39289" s="5" t="s">
        <v>56635</v>
      </c>
      <c r="K39289" s="5" t="s">
        <v>21</v>
      </c>
      <c r="L39289" s="5" t="s">
        <v>56638</v>
      </c>
      <c r="M39289" s="5" t="s">
        <v>157</v>
      </c>
      <c r="N39289" s="5" t="s">
        <v>6873</v>
      </c>
      <c r="O39289" s="7">
        <v>0</v>
      </c>
      <c r="P39289">
        <v>0</v>
      </c>
    </row>
    <row r="39290" spans="1:16" x14ac:dyDescent="0.3">
      <c r="A39290" s="5">
        <v>39289</v>
      </c>
      <c r="B39290" s="5" t="s">
        <v>59539</v>
      </c>
      <c r="C39290" s="6"/>
      <c r="D39290" s="5" t="s">
        <v>5867</v>
      </c>
      <c r="E39290" s="5" t="s">
        <v>28</v>
      </c>
      <c r="F39290" s="5" t="s">
        <v>19</v>
      </c>
      <c r="G39290" s="6">
        <v>42957</v>
      </c>
      <c r="H39290" s="6">
        <v>43008</v>
      </c>
      <c r="I39290" s="6">
        <v>42958</v>
      </c>
      <c r="J39290" s="5" t="s">
        <v>56768</v>
      </c>
      <c r="K39290" s="5" t="s">
        <v>21</v>
      </c>
      <c r="L39290" s="5" t="s">
        <v>56626</v>
      </c>
      <c r="M39290" s="5" t="s">
        <v>157</v>
      </c>
      <c r="N39290" s="5" t="s">
        <v>6873</v>
      </c>
      <c r="O39290" s="7">
        <v>168.6831</v>
      </c>
      <c r="P39290">
        <v>0</v>
      </c>
    </row>
    <row r="39291" spans="1:16" x14ac:dyDescent="0.3">
      <c r="A39291" s="5">
        <v>39290</v>
      </c>
      <c r="B39291" s="5" t="s">
        <v>59540</v>
      </c>
      <c r="C39291" s="6"/>
      <c r="D39291" s="5" t="s">
        <v>65</v>
      </c>
      <c r="E39291" s="5" t="s">
        <v>40</v>
      </c>
      <c r="F39291" s="5" t="s">
        <v>19</v>
      </c>
      <c r="G39291" s="6">
        <v>42957</v>
      </c>
      <c r="H39291" s="6">
        <v>43002</v>
      </c>
      <c r="I39291" s="6">
        <v>42957</v>
      </c>
      <c r="J39291" s="5" t="s">
        <v>56653</v>
      </c>
      <c r="K39291" s="5" t="s">
        <v>21</v>
      </c>
      <c r="L39291" s="5" t="s">
        <v>56654</v>
      </c>
      <c r="M39291" s="5" t="s">
        <v>157</v>
      </c>
      <c r="N39291" s="5" t="s">
        <v>6873</v>
      </c>
      <c r="O39291" s="7">
        <v>0</v>
      </c>
      <c r="P39291">
        <v>0</v>
      </c>
    </row>
    <row r="39292" spans="1:16" x14ac:dyDescent="0.3">
      <c r="A39292" s="5">
        <v>39291</v>
      </c>
      <c r="B39292" s="5" t="s">
        <v>59541</v>
      </c>
      <c r="C39292" s="6"/>
      <c r="D39292" s="5" t="s">
        <v>263</v>
      </c>
      <c r="E39292" s="5" t="s">
        <v>28</v>
      </c>
      <c r="F39292" s="5" t="s">
        <v>19</v>
      </c>
      <c r="G39292" s="6">
        <v>42958</v>
      </c>
      <c r="H39292" s="6">
        <v>43053</v>
      </c>
      <c r="I39292" s="6">
        <v>43028</v>
      </c>
      <c r="J39292" s="5" t="s">
        <v>56653</v>
      </c>
      <c r="K39292" s="5" t="s">
        <v>21</v>
      </c>
      <c r="L39292" s="5" t="s">
        <v>7311</v>
      </c>
      <c r="M39292" s="5" t="s">
        <v>157</v>
      </c>
      <c r="N39292" s="5" t="s">
        <v>6873</v>
      </c>
      <c r="O39292" s="7">
        <v>358.58420000000001</v>
      </c>
      <c r="P39292">
        <v>0</v>
      </c>
    </row>
    <row r="39293" spans="1:16" x14ac:dyDescent="0.3">
      <c r="A39293" s="5">
        <v>39292</v>
      </c>
      <c r="B39293" s="5" t="s">
        <v>59542</v>
      </c>
      <c r="C39293" s="6"/>
      <c r="D39293" s="5" t="s">
        <v>1373</v>
      </c>
      <c r="E39293" s="5" t="s">
        <v>28</v>
      </c>
      <c r="F39293" s="5" t="s">
        <v>25</v>
      </c>
      <c r="G39293" s="6">
        <v>42959</v>
      </c>
      <c r="H39293" s="6"/>
      <c r="I39293" s="6">
        <v>42959</v>
      </c>
      <c r="J39293" s="5" t="s">
        <v>56625</v>
      </c>
      <c r="K39293" s="5" t="s">
        <v>21</v>
      </c>
      <c r="L39293" s="5" t="s">
        <v>56675</v>
      </c>
      <c r="M39293" s="5" t="s">
        <v>157</v>
      </c>
      <c r="N39293" s="5" t="s">
        <v>6873</v>
      </c>
      <c r="O39293" s="7">
        <v>31510.8518</v>
      </c>
      <c r="P39293">
        <v>1</v>
      </c>
    </row>
    <row r="39294" spans="1:16" x14ac:dyDescent="0.3">
      <c r="A39294" s="5">
        <v>39293</v>
      </c>
      <c r="B39294" s="5" t="s">
        <v>59543</v>
      </c>
      <c r="C39294" s="6"/>
      <c r="D39294" s="5" t="s">
        <v>2503</v>
      </c>
      <c r="E39294" s="5" t="s">
        <v>40</v>
      </c>
      <c r="F39294" s="5" t="s">
        <v>19</v>
      </c>
      <c r="G39294" s="6">
        <v>42959</v>
      </c>
      <c r="H39294" s="6">
        <v>42962</v>
      </c>
      <c r="I39294" s="6">
        <v>42959</v>
      </c>
      <c r="J39294" s="5" t="s">
        <v>56669</v>
      </c>
      <c r="K39294" s="5" t="s">
        <v>21</v>
      </c>
      <c r="L39294" s="5" t="s">
        <v>56630</v>
      </c>
      <c r="M39294" s="5" t="s">
        <v>157</v>
      </c>
      <c r="N39294" s="5" t="s">
        <v>6873</v>
      </c>
      <c r="O39294" s="7">
        <v>0</v>
      </c>
      <c r="P39294">
        <v>0</v>
      </c>
    </row>
    <row r="39295" spans="1:16" x14ac:dyDescent="0.3">
      <c r="A39295" s="5">
        <v>39294</v>
      </c>
      <c r="B39295" s="5" t="s">
        <v>59544</v>
      </c>
      <c r="C39295" s="6"/>
      <c r="D39295" s="5" t="s">
        <v>7896</v>
      </c>
      <c r="E39295" s="5" t="s">
        <v>28</v>
      </c>
      <c r="F39295" s="5" t="s">
        <v>19</v>
      </c>
      <c r="G39295" s="6">
        <v>42959</v>
      </c>
      <c r="H39295" s="6">
        <v>43094</v>
      </c>
      <c r="I39295" s="6">
        <v>42959</v>
      </c>
      <c r="J39295" s="5" t="s">
        <v>56625</v>
      </c>
      <c r="K39295" s="5" t="s">
        <v>21</v>
      </c>
      <c r="L39295" s="5" t="s">
        <v>7311</v>
      </c>
      <c r="M39295" s="5" t="s">
        <v>157</v>
      </c>
      <c r="N39295" s="5" t="s">
        <v>6873</v>
      </c>
      <c r="O39295" s="7">
        <v>1344.1603</v>
      </c>
      <c r="P39295">
        <v>0</v>
      </c>
    </row>
    <row r="39296" spans="1:16" x14ac:dyDescent="0.3">
      <c r="A39296" s="5">
        <v>39295</v>
      </c>
      <c r="B39296" s="5" t="s">
        <v>59545</v>
      </c>
      <c r="C39296" s="6"/>
      <c r="D39296" s="5" t="s">
        <v>83</v>
      </c>
      <c r="E39296" s="5" t="s">
        <v>28</v>
      </c>
      <c r="F39296" s="5" t="s">
        <v>19</v>
      </c>
      <c r="G39296" s="6">
        <v>42960</v>
      </c>
      <c r="H39296" s="6">
        <v>42991</v>
      </c>
      <c r="I39296" s="6">
        <v>42961</v>
      </c>
      <c r="J39296" s="5" t="s">
        <v>56658</v>
      </c>
      <c r="K39296" s="5" t="s">
        <v>21</v>
      </c>
      <c r="L39296" s="5" t="s">
        <v>7311</v>
      </c>
      <c r="M39296" s="5" t="s">
        <v>157</v>
      </c>
      <c r="N39296" s="5" t="s">
        <v>6873</v>
      </c>
      <c r="O39296" s="7">
        <v>713.98569999999995</v>
      </c>
      <c r="P39296">
        <v>0</v>
      </c>
    </row>
    <row r="39297" spans="1:16" x14ac:dyDescent="0.3">
      <c r="A39297" s="5">
        <v>39296</v>
      </c>
      <c r="B39297" s="5" t="s">
        <v>59546</v>
      </c>
      <c r="C39297" s="6"/>
      <c r="D39297" s="5" t="s">
        <v>2503</v>
      </c>
      <c r="E39297" s="5" t="s">
        <v>28</v>
      </c>
      <c r="F39297" s="5" t="s">
        <v>19</v>
      </c>
      <c r="G39297" s="6">
        <v>42961</v>
      </c>
      <c r="H39297" s="6">
        <v>43183</v>
      </c>
      <c r="I39297" s="6">
        <v>42961</v>
      </c>
      <c r="J39297" s="5" t="s">
        <v>56653</v>
      </c>
      <c r="K39297" s="5" t="s">
        <v>21</v>
      </c>
      <c r="L39297" s="5" t="s">
        <v>7311</v>
      </c>
      <c r="M39297" s="5" t="s">
        <v>157</v>
      </c>
      <c r="N39297" s="5" t="s">
        <v>6873</v>
      </c>
      <c r="O39297" s="7">
        <v>1204.1215</v>
      </c>
      <c r="P39297">
        <v>0</v>
      </c>
    </row>
    <row r="39298" spans="1:16" x14ac:dyDescent="0.3">
      <c r="A39298" s="5">
        <v>39297</v>
      </c>
      <c r="B39298" s="5" t="s">
        <v>59547</v>
      </c>
      <c r="C39298" s="6"/>
      <c r="D39298" s="5" t="s">
        <v>2503</v>
      </c>
      <c r="E39298" s="5" t="s">
        <v>28</v>
      </c>
      <c r="F39298" s="5" t="s">
        <v>19</v>
      </c>
      <c r="G39298" s="6">
        <v>42962</v>
      </c>
      <c r="H39298" s="6">
        <v>43186</v>
      </c>
      <c r="I39298" s="6">
        <v>42963</v>
      </c>
      <c r="J39298" s="5" t="s">
        <v>56768</v>
      </c>
      <c r="K39298" s="5" t="s">
        <v>21</v>
      </c>
      <c r="L39298" s="5" t="s">
        <v>56664</v>
      </c>
      <c r="M39298" s="5" t="s">
        <v>157</v>
      </c>
      <c r="N39298" s="5" t="s">
        <v>6873</v>
      </c>
      <c r="O39298" s="7">
        <v>21438.6672</v>
      </c>
      <c r="P39298">
        <v>1</v>
      </c>
    </row>
    <row r="39299" spans="1:16" x14ac:dyDescent="0.3">
      <c r="A39299" s="5">
        <v>39298</v>
      </c>
      <c r="B39299" s="5" t="s">
        <v>59548</v>
      </c>
      <c r="C39299" s="6"/>
      <c r="D39299" s="5" t="s">
        <v>889</v>
      </c>
      <c r="E39299" s="5" t="s">
        <v>40</v>
      </c>
      <c r="F39299" s="5" t="s">
        <v>19</v>
      </c>
      <c r="G39299" s="6">
        <v>42962</v>
      </c>
      <c r="H39299" s="6">
        <v>43014</v>
      </c>
      <c r="I39299" s="6">
        <v>42963</v>
      </c>
      <c r="J39299" s="5" t="s">
        <v>56669</v>
      </c>
      <c r="K39299" s="5" t="s">
        <v>21</v>
      </c>
      <c r="L39299" s="5" t="s">
        <v>56633</v>
      </c>
      <c r="M39299" s="5" t="s">
        <v>157</v>
      </c>
      <c r="N39299" s="5" t="s">
        <v>6873</v>
      </c>
      <c r="O39299" s="7">
        <v>0</v>
      </c>
      <c r="P39299">
        <v>0</v>
      </c>
    </row>
    <row r="39300" spans="1:16" x14ac:dyDescent="0.3">
      <c r="A39300" s="5">
        <v>39299</v>
      </c>
      <c r="B39300" s="5" t="s">
        <v>59549</v>
      </c>
      <c r="C39300" s="6"/>
      <c r="D39300" s="5" t="s">
        <v>55</v>
      </c>
      <c r="E39300" s="5" t="s">
        <v>28</v>
      </c>
      <c r="F39300" s="5" t="s">
        <v>19</v>
      </c>
      <c r="G39300" s="6">
        <v>42963</v>
      </c>
      <c r="H39300" s="6">
        <v>43085</v>
      </c>
      <c r="I39300" s="6">
        <v>42964</v>
      </c>
      <c r="J39300" s="5" t="s">
        <v>56632</v>
      </c>
      <c r="K39300" s="5" t="s">
        <v>21</v>
      </c>
      <c r="L39300" s="5" t="s">
        <v>56664</v>
      </c>
      <c r="M39300" s="5" t="s">
        <v>157</v>
      </c>
      <c r="N39300" s="5" t="s">
        <v>6873</v>
      </c>
      <c r="O39300" s="7">
        <v>401.02019999999999</v>
      </c>
      <c r="P39300">
        <v>0</v>
      </c>
    </row>
    <row r="39301" spans="1:16" x14ac:dyDescent="0.3">
      <c r="A39301" s="5">
        <v>39300</v>
      </c>
      <c r="B39301" s="5" t="s">
        <v>59550</v>
      </c>
      <c r="C39301" s="6"/>
      <c r="D39301" s="5" t="s">
        <v>263</v>
      </c>
      <c r="E39301" s="5" t="s">
        <v>28</v>
      </c>
      <c r="F39301" s="5" t="s">
        <v>19</v>
      </c>
      <c r="G39301" s="6">
        <v>42963</v>
      </c>
      <c r="H39301" s="6">
        <v>43080</v>
      </c>
      <c r="I39301" s="6">
        <v>42976</v>
      </c>
      <c r="J39301" s="5" t="s">
        <v>56656</v>
      </c>
      <c r="K39301" s="5" t="s">
        <v>21</v>
      </c>
      <c r="L39301" s="5" t="s">
        <v>862</v>
      </c>
      <c r="M39301" s="5" t="s">
        <v>157</v>
      </c>
      <c r="N39301" s="5" t="s">
        <v>6873</v>
      </c>
      <c r="O39301" s="7">
        <v>1171.2336</v>
      </c>
      <c r="P39301">
        <v>0</v>
      </c>
    </row>
    <row r="39302" spans="1:16" x14ac:dyDescent="0.3">
      <c r="A39302" s="5">
        <v>39301</v>
      </c>
      <c r="B39302" s="5" t="s">
        <v>59551</v>
      </c>
      <c r="C39302" s="6"/>
      <c r="D39302" s="5" t="s">
        <v>1373</v>
      </c>
      <c r="E39302" s="5" t="s">
        <v>28</v>
      </c>
      <c r="F39302" s="5" t="s">
        <v>19</v>
      </c>
      <c r="G39302" s="6">
        <v>42964</v>
      </c>
      <c r="H39302" s="6">
        <v>43144</v>
      </c>
      <c r="I39302" s="6">
        <v>42964</v>
      </c>
      <c r="J39302" s="5" t="s">
        <v>56632</v>
      </c>
      <c r="K39302" s="5" t="s">
        <v>21</v>
      </c>
      <c r="L39302" s="5" t="s">
        <v>7311</v>
      </c>
      <c r="M39302" s="5" t="s">
        <v>157</v>
      </c>
      <c r="N39302" s="5" t="s">
        <v>6873</v>
      </c>
      <c r="O39302" s="7">
        <v>219.6063</v>
      </c>
      <c r="P39302">
        <v>0</v>
      </c>
    </row>
    <row r="39303" spans="1:16" x14ac:dyDescent="0.3">
      <c r="A39303" s="5">
        <v>39302</v>
      </c>
      <c r="B39303" s="5" t="s">
        <v>59552</v>
      </c>
      <c r="C39303" s="6"/>
      <c r="D39303" s="5" t="s">
        <v>605</v>
      </c>
      <c r="E39303" s="5" t="s">
        <v>28</v>
      </c>
      <c r="F39303" s="5" t="s">
        <v>19</v>
      </c>
      <c r="G39303" s="6">
        <v>42965</v>
      </c>
      <c r="H39303" s="6">
        <v>43155</v>
      </c>
      <c r="I39303" s="6">
        <v>42968</v>
      </c>
      <c r="J39303" s="5" t="s">
        <v>56860</v>
      </c>
      <c r="K39303" s="5" t="s">
        <v>21</v>
      </c>
      <c r="L39303" s="5" t="s">
        <v>56638</v>
      </c>
      <c r="M39303" s="5" t="s">
        <v>157</v>
      </c>
      <c r="N39303" s="5" t="s">
        <v>6873</v>
      </c>
      <c r="O39303" s="7">
        <v>5130.5123999999996</v>
      </c>
      <c r="P39303">
        <v>0</v>
      </c>
    </row>
    <row r="39304" spans="1:16" x14ac:dyDescent="0.3">
      <c r="A39304" s="5">
        <v>39303</v>
      </c>
      <c r="B39304" s="5" t="s">
        <v>59553</v>
      </c>
      <c r="C39304" s="6"/>
      <c r="D39304" s="5" t="s">
        <v>55</v>
      </c>
      <c r="E39304" s="5" t="s">
        <v>28</v>
      </c>
      <c r="F39304" s="5" t="s">
        <v>19</v>
      </c>
      <c r="G39304" s="6">
        <v>42965</v>
      </c>
      <c r="H39304" s="6">
        <v>43043</v>
      </c>
      <c r="I39304" s="6">
        <v>42975</v>
      </c>
      <c r="J39304" s="5" t="s">
        <v>56830</v>
      </c>
      <c r="K39304" s="5" t="s">
        <v>21</v>
      </c>
      <c r="L39304" s="5" t="s">
        <v>56654</v>
      </c>
      <c r="M39304" s="5" t="s">
        <v>157</v>
      </c>
      <c r="N39304" s="5" t="s">
        <v>6873</v>
      </c>
      <c r="O39304" s="7">
        <v>122.00349999999999</v>
      </c>
      <c r="P39304">
        <v>0</v>
      </c>
    </row>
    <row r="39305" spans="1:16" x14ac:dyDescent="0.3">
      <c r="A39305" s="5">
        <v>39304</v>
      </c>
      <c r="B39305" s="5" t="s">
        <v>59554</v>
      </c>
      <c r="C39305" s="6"/>
      <c r="D39305" s="5" t="s">
        <v>65</v>
      </c>
      <c r="E39305" s="5" t="s">
        <v>28</v>
      </c>
      <c r="F39305" s="5" t="s">
        <v>19</v>
      </c>
      <c r="G39305" s="6">
        <v>42965</v>
      </c>
      <c r="H39305" s="6">
        <v>43012</v>
      </c>
      <c r="I39305" s="6">
        <v>42969</v>
      </c>
      <c r="J39305" s="5" t="s">
        <v>56807</v>
      </c>
      <c r="K39305" s="5" t="s">
        <v>21</v>
      </c>
      <c r="L39305" s="5" t="s">
        <v>56701</v>
      </c>
      <c r="M39305" s="5" t="s">
        <v>157</v>
      </c>
      <c r="N39305" s="5" t="s">
        <v>6873</v>
      </c>
      <c r="O39305" s="7">
        <v>325.69630000000001</v>
      </c>
      <c r="P39305">
        <v>0</v>
      </c>
    </row>
    <row r="39306" spans="1:16" x14ac:dyDescent="0.3">
      <c r="A39306" s="5">
        <v>39305</v>
      </c>
      <c r="B39306" s="5" t="s">
        <v>59555</v>
      </c>
      <c r="C39306" s="6"/>
      <c r="D39306" s="5" t="s">
        <v>236</v>
      </c>
      <c r="E39306" s="5" t="s">
        <v>40</v>
      </c>
      <c r="F39306" s="5" t="s">
        <v>19</v>
      </c>
      <c r="G39306" s="6">
        <v>42967</v>
      </c>
      <c r="H39306" s="6">
        <v>43148</v>
      </c>
      <c r="I39306" s="6">
        <v>42968</v>
      </c>
      <c r="J39306" s="5" t="s">
        <v>56653</v>
      </c>
      <c r="K39306" s="5" t="s">
        <v>21</v>
      </c>
      <c r="L39306" s="5" t="s">
        <v>56701</v>
      </c>
      <c r="M39306" s="5" t="s">
        <v>157</v>
      </c>
      <c r="N39306" s="5" t="s">
        <v>6873</v>
      </c>
      <c r="O39306" s="7">
        <v>0</v>
      </c>
      <c r="P39306">
        <v>0</v>
      </c>
    </row>
    <row r="39307" spans="1:16" x14ac:dyDescent="0.3">
      <c r="A39307" s="5">
        <v>39306</v>
      </c>
      <c r="B39307" s="5" t="s">
        <v>59556</v>
      </c>
      <c r="C39307" s="6"/>
      <c r="D39307" s="5" t="s">
        <v>605</v>
      </c>
      <c r="E39307" s="5" t="s">
        <v>28</v>
      </c>
      <c r="F39307" s="5" t="s">
        <v>19</v>
      </c>
      <c r="G39307" s="6">
        <v>42967</v>
      </c>
      <c r="H39307" s="6">
        <v>43148</v>
      </c>
      <c r="I39307" s="6">
        <v>42968</v>
      </c>
      <c r="J39307" s="5" t="s">
        <v>56635</v>
      </c>
      <c r="K39307" s="5" t="s">
        <v>21</v>
      </c>
      <c r="L39307" s="5" t="s">
        <v>56638</v>
      </c>
      <c r="M39307" s="5" t="s">
        <v>157</v>
      </c>
      <c r="N39307" s="5" t="s">
        <v>6873</v>
      </c>
      <c r="O39307" s="7">
        <v>244.00699999999998</v>
      </c>
      <c r="P39307">
        <v>0</v>
      </c>
    </row>
    <row r="39308" spans="1:16" x14ac:dyDescent="0.3">
      <c r="A39308" s="5">
        <v>39307</v>
      </c>
      <c r="B39308" s="5" t="s">
        <v>59557</v>
      </c>
      <c r="C39308" s="6"/>
      <c r="D39308" s="5" t="s">
        <v>10971</v>
      </c>
      <c r="E39308" s="5" t="s">
        <v>40</v>
      </c>
      <c r="F39308" s="5" t="s">
        <v>19</v>
      </c>
      <c r="G39308" s="6">
        <v>42967</v>
      </c>
      <c r="H39308" s="6">
        <v>43016</v>
      </c>
      <c r="I39308" s="6">
        <v>42971</v>
      </c>
      <c r="J39308" s="5" t="s">
        <v>56673</v>
      </c>
      <c r="K39308" s="5" t="s">
        <v>21</v>
      </c>
      <c r="L39308" s="5" t="s">
        <v>56633</v>
      </c>
      <c r="M39308" s="5" t="s">
        <v>157</v>
      </c>
      <c r="N39308" s="5" t="s">
        <v>6873</v>
      </c>
      <c r="O39308" s="7">
        <v>0</v>
      </c>
      <c r="P39308">
        <v>0</v>
      </c>
    </row>
    <row r="39309" spans="1:16" x14ac:dyDescent="0.3">
      <c r="A39309" s="5">
        <v>39308</v>
      </c>
      <c r="B39309" s="5" t="s">
        <v>59558</v>
      </c>
      <c r="C39309" s="6"/>
      <c r="D39309" s="5" t="s">
        <v>55</v>
      </c>
      <c r="E39309" s="5" t="s">
        <v>28</v>
      </c>
      <c r="F39309" s="5" t="s">
        <v>19</v>
      </c>
      <c r="G39309" s="6">
        <v>42967</v>
      </c>
      <c r="H39309" s="6">
        <v>43237</v>
      </c>
      <c r="I39309" s="6">
        <v>42969</v>
      </c>
      <c r="J39309" s="5" t="s">
        <v>56807</v>
      </c>
      <c r="K39309" s="5" t="s">
        <v>171</v>
      </c>
      <c r="L39309" s="5" t="s">
        <v>56633</v>
      </c>
      <c r="M39309" s="5" t="s">
        <v>157</v>
      </c>
      <c r="N39309" s="5" t="s">
        <v>6873</v>
      </c>
      <c r="O39309" s="7">
        <v>7854.9035999999996</v>
      </c>
      <c r="P39309">
        <v>0</v>
      </c>
    </row>
    <row r="39310" spans="1:16" x14ac:dyDescent="0.3">
      <c r="A39310" s="5">
        <v>39309</v>
      </c>
      <c r="B39310" s="5" t="s">
        <v>59559</v>
      </c>
      <c r="C39310" s="6"/>
      <c r="D39310" s="5" t="s">
        <v>1230</v>
      </c>
      <c r="E39310" s="5" t="s">
        <v>28</v>
      </c>
      <c r="F39310" s="5" t="s">
        <v>19</v>
      </c>
      <c r="G39310" s="6">
        <v>42968</v>
      </c>
      <c r="H39310" s="6">
        <v>43014</v>
      </c>
      <c r="I39310" s="6">
        <v>42969</v>
      </c>
      <c r="J39310" s="5" t="s">
        <v>56663</v>
      </c>
      <c r="K39310" s="5" t="s">
        <v>21</v>
      </c>
      <c r="L39310" s="5" t="s">
        <v>56664</v>
      </c>
      <c r="M39310" s="5" t="s">
        <v>157</v>
      </c>
      <c r="N39310" s="5" t="s">
        <v>6873</v>
      </c>
      <c r="O39310" s="7">
        <v>272.65129999999999</v>
      </c>
      <c r="P39310">
        <v>0</v>
      </c>
    </row>
    <row r="39311" spans="1:16" x14ac:dyDescent="0.3">
      <c r="A39311" s="5">
        <v>39310</v>
      </c>
      <c r="B39311" s="5" t="s">
        <v>59560</v>
      </c>
      <c r="C39311" s="6"/>
      <c r="D39311" s="5" t="s">
        <v>65</v>
      </c>
      <c r="E39311" s="5" t="s">
        <v>28</v>
      </c>
      <c r="F39311" s="5" t="s">
        <v>19</v>
      </c>
      <c r="G39311" s="6">
        <v>42968</v>
      </c>
      <c r="H39311" s="6">
        <v>43158</v>
      </c>
      <c r="I39311" s="6">
        <v>42972</v>
      </c>
      <c r="J39311" s="5" t="s">
        <v>56807</v>
      </c>
      <c r="K39311" s="5" t="s">
        <v>21</v>
      </c>
      <c r="L39311" s="5" t="s">
        <v>56633</v>
      </c>
      <c r="M39311" s="5" t="s">
        <v>157</v>
      </c>
      <c r="N39311" s="5" t="s">
        <v>6873</v>
      </c>
      <c r="O39311" s="7">
        <v>8009.7950000000001</v>
      </c>
      <c r="P39311">
        <v>0</v>
      </c>
    </row>
    <row r="39312" spans="1:16" x14ac:dyDescent="0.3">
      <c r="A39312" s="5">
        <v>39311</v>
      </c>
      <c r="B39312" s="5" t="s">
        <v>59561</v>
      </c>
      <c r="C39312" s="6"/>
      <c r="D39312" s="5" t="s">
        <v>65</v>
      </c>
      <c r="E39312" s="5" t="s">
        <v>28</v>
      </c>
      <c r="F39312" s="5" t="s">
        <v>19</v>
      </c>
      <c r="G39312" s="6">
        <v>42968</v>
      </c>
      <c r="H39312" s="6">
        <v>43058</v>
      </c>
      <c r="I39312" s="6">
        <v>42968</v>
      </c>
      <c r="J39312" s="5" t="s">
        <v>56768</v>
      </c>
      <c r="K39312" s="5" t="s">
        <v>21</v>
      </c>
      <c r="L39312" s="5" t="s">
        <v>56654</v>
      </c>
      <c r="M39312" s="5" t="s">
        <v>157</v>
      </c>
      <c r="N39312" s="5" t="s">
        <v>6873</v>
      </c>
      <c r="O39312" s="7">
        <v>700.19399999999996</v>
      </c>
      <c r="P39312">
        <v>0</v>
      </c>
    </row>
    <row r="39313" spans="1:16" x14ac:dyDescent="0.3">
      <c r="A39313" s="5">
        <v>39312</v>
      </c>
      <c r="B39313" s="5" t="s">
        <v>59562</v>
      </c>
      <c r="C39313" s="6"/>
      <c r="D39313" s="5" t="s">
        <v>5867</v>
      </c>
      <c r="E39313" s="5" t="s">
        <v>28</v>
      </c>
      <c r="F39313" s="5" t="s">
        <v>19</v>
      </c>
      <c r="G39313" s="6">
        <v>42969</v>
      </c>
      <c r="H39313" s="6">
        <v>43085</v>
      </c>
      <c r="I39313" s="6">
        <v>42969</v>
      </c>
      <c r="J39313" s="5" t="s">
        <v>56632</v>
      </c>
      <c r="K39313" s="5" t="s">
        <v>21</v>
      </c>
      <c r="L39313" s="5" t="s">
        <v>7311</v>
      </c>
      <c r="M39313" s="5" t="s">
        <v>157</v>
      </c>
      <c r="N39313" s="5" t="s">
        <v>6873</v>
      </c>
      <c r="O39313" s="7">
        <v>854.02449999999999</v>
      </c>
      <c r="P39313">
        <v>0</v>
      </c>
    </row>
    <row r="39314" spans="1:16" x14ac:dyDescent="0.3">
      <c r="A39314" s="5">
        <v>39313</v>
      </c>
      <c r="B39314" s="5" t="s">
        <v>59563</v>
      </c>
      <c r="C39314" s="6"/>
      <c r="D39314" s="5" t="s">
        <v>1373</v>
      </c>
      <c r="E39314" s="5" t="s">
        <v>28</v>
      </c>
      <c r="F39314" s="5" t="s">
        <v>19</v>
      </c>
      <c r="G39314" s="6">
        <v>42970</v>
      </c>
      <c r="H39314" s="6">
        <v>43216</v>
      </c>
      <c r="I39314" s="6">
        <v>42970</v>
      </c>
      <c r="J39314" s="5" t="s">
        <v>56650</v>
      </c>
      <c r="K39314" s="5" t="s">
        <v>21</v>
      </c>
      <c r="L39314" s="5" t="s">
        <v>56633</v>
      </c>
      <c r="M39314" s="5" t="s">
        <v>157</v>
      </c>
      <c r="N39314" s="5" t="s">
        <v>6873</v>
      </c>
      <c r="O39314" s="7">
        <v>2030.5626</v>
      </c>
      <c r="P39314">
        <v>0</v>
      </c>
    </row>
    <row r="39315" spans="1:16" x14ac:dyDescent="0.3">
      <c r="A39315" s="5">
        <v>39314</v>
      </c>
      <c r="B39315" s="5" t="s">
        <v>59564</v>
      </c>
      <c r="C39315" s="6"/>
      <c r="D39315" s="5" t="s">
        <v>5867</v>
      </c>
      <c r="E39315" s="5" t="s">
        <v>28</v>
      </c>
      <c r="F39315" s="5" t="s">
        <v>19</v>
      </c>
      <c r="G39315" s="6">
        <v>42970</v>
      </c>
      <c r="H39315" s="6">
        <v>43056</v>
      </c>
      <c r="I39315" s="6">
        <v>42971</v>
      </c>
      <c r="J39315" s="5" t="s">
        <v>56653</v>
      </c>
      <c r="K39315" s="5" t="s">
        <v>21</v>
      </c>
      <c r="L39315" s="5" t="s">
        <v>56701</v>
      </c>
      <c r="M39315" s="5" t="s">
        <v>157</v>
      </c>
      <c r="N39315" s="5" t="s">
        <v>6873</v>
      </c>
      <c r="O39315" s="7">
        <v>329.93989999999997</v>
      </c>
      <c r="P39315">
        <v>0</v>
      </c>
    </row>
    <row r="39316" spans="1:16" x14ac:dyDescent="0.3">
      <c r="A39316" s="5">
        <v>39315</v>
      </c>
      <c r="B39316" s="5" t="s">
        <v>59565</v>
      </c>
      <c r="C39316" s="6"/>
      <c r="D39316" s="5" t="s">
        <v>1373</v>
      </c>
      <c r="E39316" s="5" t="s">
        <v>40</v>
      </c>
      <c r="F39316" s="5" t="s">
        <v>19</v>
      </c>
      <c r="G39316" s="6">
        <v>42972</v>
      </c>
      <c r="H39316" s="6">
        <v>42984</v>
      </c>
      <c r="I39316" s="6">
        <v>42972</v>
      </c>
      <c r="J39316" s="5" t="s">
        <v>56658</v>
      </c>
      <c r="K39316" s="5" t="s">
        <v>21</v>
      </c>
      <c r="L39316" s="5" t="s">
        <v>56654</v>
      </c>
      <c r="M39316" s="5" t="s">
        <v>157</v>
      </c>
      <c r="N39316" s="5" t="s">
        <v>6873</v>
      </c>
      <c r="O39316" s="7">
        <v>0</v>
      </c>
      <c r="P39316">
        <v>0</v>
      </c>
    </row>
    <row r="39317" spans="1:16" x14ac:dyDescent="0.3">
      <c r="A39317" s="5">
        <v>39316</v>
      </c>
      <c r="B39317" s="5" t="s">
        <v>59566</v>
      </c>
      <c r="C39317" s="6"/>
      <c r="D39317" s="5" t="s">
        <v>1373</v>
      </c>
      <c r="E39317" s="5" t="s">
        <v>28</v>
      </c>
      <c r="F39317" s="5" t="s">
        <v>19</v>
      </c>
      <c r="G39317" s="6">
        <v>42972</v>
      </c>
      <c r="H39317" s="6">
        <v>43179</v>
      </c>
      <c r="I39317" s="6">
        <v>42973</v>
      </c>
      <c r="J39317" s="5" t="s">
        <v>57415</v>
      </c>
      <c r="K39317" s="5" t="s">
        <v>21</v>
      </c>
      <c r="L39317" s="5" t="s">
        <v>56654</v>
      </c>
      <c r="M39317" s="5" t="s">
        <v>157</v>
      </c>
      <c r="N39317" s="5" t="s">
        <v>6873</v>
      </c>
      <c r="O39317" s="7">
        <v>673.67149999999992</v>
      </c>
      <c r="P39317">
        <v>0</v>
      </c>
    </row>
    <row r="39318" spans="1:16" x14ac:dyDescent="0.3">
      <c r="A39318" s="5">
        <v>39317</v>
      </c>
      <c r="B39318" s="5" t="s">
        <v>59567</v>
      </c>
      <c r="C39318" s="6"/>
      <c r="D39318" s="5" t="s">
        <v>2503</v>
      </c>
      <c r="E39318" s="5" t="s">
        <v>28</v>
      </c>
      <c r="F39318" s="5" t="s">
        <v>19</v>
      </c>
      <c r="G39318" s="6">
        <v>42972</v>
      </c>
      <c r="H39318" s="6">
        <v>43085</v>
      </c>
      <c r="I39318" s="6">
        <v>42972</v>
      </c>
      <c r="J39318" s="5" t="s">
        <v>56653</v>
      </c>
      <c r="K39318" s="5" t="s">
        <v>21</v>
      </c>
      <c r="L39318" s="5" t="s">
        <v>862</v>
      </c>
      <c r="M39318" s="5" t="s">
        <v>157</v>
      </c>
      <c r="N39318" s="5" t="s">
        <v>6873</v>
      </c>
      <c r="O39318" s="7">
        <v>567.58150000000001</v>
      </c>
      <c r="P39318">
        <v>0</v>
      </c>
    </row>
    <row r="39319" spans="1:16" x14ac:dyDescent="0.3">
      <c r="A39319" s="5">
        <v>39318</v>
      </c>
      <c r="B39319" s="5" t="s">
        <v>59568</v>
      </c>
      <c r="C39319" s="6"/>
      <c r="D39319" s="5" t="s">
        <v>45</v>
      </c>
      <c r="E39319" s="5" t="s">
        <v>28</v>
      </c>
      <c r="F39319" s="5" t="s">
        <v>25</v>
      </c>
      <c r="G39319" s="6">
        <v>42972</v>
      </c>
      <c r="H39319" s="6"/>
      <c r="I39319" s="6">
        <v>42973</v>
      </c>
      <c r="J39319" s="5" t="s">
        <v>56625</v>
      </c>
      <c r="K39319" s="5" t="s">
        <v>21</v>
      </c>
      <c r="L39319" s="5" t="s">
        <v>56675</v>
      </c>
      <c r="M39319" s="5" t="s">
        <v>157</v>
      </c>
      <c r="N39319" s="5" t="s">
        <v>6873</v>
      </c>
      <c r="O39319" s="7">
        <v>72141.2</v>
      </c>
      <c r="P39319">
        <v>1</v>
      </c>
    </row>
    <row r="39320" spans="1:16" x14ac:dyDescent="0.3">
      <c r="A39320" s="5">
        <v>39319</v>
      </c>
      <c r="B39320" s="5" t="s">
        <v>59569</v>
      </c>
      <c r="C39320" s="6"/>
      <c r="D39320" s="5" t="s">
        <v>605</v>
      </c>
      <c r="E39320" s="5" t="s">
        <v>28</v>
      </c>
      <c r="F39320" s="5" t="s">
        <v>19</v>
      </c>
      <c r="G39320" s="6">
        <v>42974</v>
      </c>
      <c r="H39320" s="6">
        <v>43057</v>
      </c>
      <c r="I39320" s="6">
        <v>42976</v>
      </c>
      <c r="J39320" s="5" t="s">
        <v>56658</v>
      </c>
      <c r="K39320" s="5" t="s">
        <v>21</v>
      </c>
      <c r="L39320" s="5" t="s">
        <v>56654</v>
      </c>
      <c r="M39320" s="5" t="s">
        <v>157</v>
      </c>
      <c r="N39320" s="5" t="s">
        <v>6873</v>
      </c>
      <c r="O39320" s="7">
        <v>781.88329999999996</v>
      </c>
      <c r="P39320">
        <v>0</v>
      </c>
    </row>
    <row r="39321" spans="1:16" x14ac:dyDescent="0.3">
      <c r="A39321" s="5">
        <v>39320</v>
      </c>
      <c r="B39321" s="5" t="s">
        <v>59570</v>
      </c>
      <c r="C39321" s="6"/>
      <c r="D39321" s="5" t="s">
        <v>83</v>
      </c>
      <c r="E39321" s="5" t="s">
        <v>28</v>
      </c>
      <c r="F39321" s="5" t="s">
        <v>19</v>
      </c>
      <c r="G39321" s="6">
        <v>42975</v>
      </c>
      <c r="H39321" s="6">
        <v>43106</v>
      </c>
      <c r="I39321" s="6">
        <v>42976</v>
      </c>
      <c r="J39321" s="5" t="s">
        <v>56686</v>
      </c>
      <c r="K39321" s="5" t="s">
        <v>21</v>
      </c>
      <c r="L39321" s="5" t="s">
        <v>56633</v>
      </c>
      <c r="M39321" s="5" t="s">
        <v>157</v>
      </c>
      <c r="N39321" s="5" t="s">
        <v>6873</v>
      </c>
      <c r="O39321" s="7">
        <v>286.44299999999998</v>
      </c>
      <c r="P39321">
        <v>0</v>
      </c>
    </row>
    <row r="39322" spans="1:16" x14ac:dyDescent="0.3">
      <c r="A39322" s="5">
        <v>39321</v>
      </c>
      <c r="B39322" s="5" t="s">
        <v>59571</v>
      </c>
      <c r="C39322" s="6"/>
      <c r="D39322" s="5" t="s">
        <v>1230</v>
      </c>
      <c r="E39322" s="5" t="s">
        <v>28</v>
      </c>
      <c r="F39322" s="5" t="s">
        <v>19</v>
      </c>
      <c r="G39322" s="6">
        <v>42975</v>
      </c>
      <c r="H39322" s="6">
        <v>43065</v>
      </c>
      <c r="I39322" s="6">
        <v>42975</v>
      </c>
      <c r="J39322" s="5" t="s">
        <v>56768</v>
      </c>
      <c r="K39322" s="5" t="s">
        <v>21</v>
      </c>
      <c r="L39322" s="5" t="s">
        <v>56654</v>
      </c>
      <c r="M39322" s="5" t="s">
        <v>157</v>
      </c>
      <c r="N39322" s="5" t="s">
        <v>6873</v>
      </c>
      <c r="O39322" s="7">
        <v>1067.2654</v>
      </c>
      <c r="P39322">
        <v>0</v>
      </c>
    </row>
    <row r="39323" spans="1:16" x14ac:dyDescent="0.3">
      <c r="A39323" s="5">
        <v>39322</v>
      </c>
      <c r="B39323" s="5" t="s">
        <v>59572</v>
      </c>
      <c r="C39323" s="6"/>
      <c r="D39323" s="5" t="s">
        <v>7841</v>
      </c>
      <c r="E39323" s="5" t="s">
        <v>28</v>
      </c>
      <c r="F39323" s="5" t="s">
        <v>19</v>
      </c>
      <c r="G39323" s="6">
        <v>42975</v>
      </c>
      <c r="H39323" s="6">
        <v>43017</v>
      </c>
      <c r="I39323" s="6">
        <v>42977</v>
      </c>
      <c r="J39323" s="5" t="s">
        <v>56667</v>
      </c>
      <c r="K39323" s="5" t="s">
        <v>21</v>
      </c>
      <c r="L39323" s="5" t="s">
        <v>56633</v>
      </c>
      <c r="M39323" s="5" t="s">
        <v>157</v>
      </c>
      <c r="N39323" s="5" t="s">
        <v>6873</v>
      </c>
      <c r="O39323" s="7">
        <v>464.67419999999998</v>
      </c>
      <c r="P39323">
        <v>0</v>
      </c>
    </row>
    <row r="39324" spans="1:16" x14ac:dyDescent="0.3">
      <c r="A39324" s="5">
        <v>39323</v>
      </c>
      <c r="B39324" s="5" t="s">
        <v>59573</v>
      </c>
      <c r="C39324" s="6"/>
      <c r="D39324" s="5" t="s">
        <v>605</v>
      </c>
      <c r="E39324" s="5" t="s">
        <v>28</v>
      </c>
      <c r="F39324" s="5" t="s">
        <v>19</v>
      </c>
      <c r="G39324" s="6">
        <v>42975</v>
      </c>
      <c r="H39324" s="6">
        <v>43156</v>
      </c>
      <c r="I39324" s="6">
        <v>42976</v>
      </c>
      <c r="J39324" s="5" t="s">
        <v>56807</v>
      </c>
      <c r="K39324" s="5" t="s">
        <v>21</v>
      </c>
      <c r="L39324" s="5" t="s">
        <v>56638</v>
      </c>
      <c r="M39324" s="5" t="s">
        <v>157</v>
      </c>
      <c r="N39324" s="5" t="s">
        <v>6873</v>
      </c>
      <c r="O39324" s="7">
        <v>1039.682</v>
      </c>
      <c r="P39324">
        <v>0</v>
      </c>
    </row>
    <row r="39325" spans="1:16" x14ac:dyDescent="0.3">
      <c r="A39325" s="5">
        <v>39324</v>
      </c>
      <c r="B39325" s="5" t="s">
        <v>59574</v>
      </c>
      <c r="C39325" s="6"/>
      <c r="D39325" s="5" t="s">
        <v>45</v>
      </c>
      <c r="E39325" s="5" t="s">
        <v>28</v>
      </c>
      <c r="F39325" s="5" t="s">
        <v>19</v>
      </c>
      <c r="G39325" s="6">
        <v>42975</v>
      </c>
      <c r="H39325" s="6">
        <v>42990</v>
      </c>
      <c r="I39325" s="6">
        <v>42976</v>
      </c>
      <c r="J39325" s="5" t="s">
        <v>56768</v>
      </c>
      <c r="K39325" s="5" t="s">
        <v>21</v>
      </c>
      <c r="L39325" s="5" t="s">
        <v>56638</v>
      </c>
      <c r="M39325" s="5" t="s">
        <v>157</v>
      </c>
      <c r="N39325" s="5" t="s">
        <v>6873</v>
      </c>
      <c r="O39325" s="7">
        <v>27.583399999999997</v>
      </c>
      <c r="P39325">
        <v>0</v>
      </c>
    </row>
    <row r="39326" spans="1:16" x14ac:dyDescent="0.3">
      <c r="A39326" s="5">
        <v>39325</v>
      </c>
      <c r="B39326" s="5" t="s">
        <v>59575</v>
      </c>
      <c r="C39326" s="6"/>
      <c r="D39326" s="5" t="s">
        <v>45</v>
      </c>
      <c r="E39326" s="5" t="s">
        <v>28</v>
      </c>
      <c r="F39326" s="5" t="s">
        <v>19</v>
      </c>
      <c r="G39326" s="6">
        <v>42975</v>
      </c>
      <c r="H39326" s="6">
        <v>43071</v>
      </c>
      <c r="I39326" s="6">
        <v>42975</v>
      </c>
      <c r="J39326" s="5" t="s">
        <v>56632</v>
      </c>
      <c r="K39326" s="5" t="s">
        <v>21</v>
      </c>
      <c r="L39326" s="5" t="s">
        <v>56638</v>
      </c>
      <c r="M39326" s="5" t="s">
        <v>157</v>
      </c>
      <c r="N39326" s="5" t="s">
        <v>6873</v>
      </c>
      <c r="O39326" s="7">
        <v>993.00239999999997</v>
      </c>
      <c r="P39326">
        <v>0</v>
      </c>
    </row>
    <row r="39327" spans="1:16" x14ac:dyDescent="0.3">
      <c r="A39327" s="5">
        <v>39326</v>
      </c>
      <c r="B39327" s="5" t="s">
        <v>59576</v>
      </c>
      <c r="C39327" s="6"/>
      <c r="D39327" s="5" t="s">
        <v>531</v>
      </c>
      <c r="E39327" s="5" t="s">
        <v>28</v>
      </c>
      <c r="F39327" s="5" t="s">
        <v>19</v>
      </c>
      <c r="G39327" s="6">
        <v>42976</v>
      </c>
      <c r="H39327" s="6">
        <v>43067</v>
      </c>
      <c r="I39327" s="6">
        <v>42977</v>
      </c>
      <c r="J39327" s="5" t="s">
        <v>56711</v>
      </c>
      <c r="K39327" s="5" t="s">
        <v>21</v>
      </c>
      <c r="L39327" s="5" t="s">
        <v>7311</v>
      </c>
      <c r="M39327" s="5" t="s">
        <v>157</v>
      </c>
      <c r="N39327" s="5" t="s">
        <v>6873</v>
      </c>
      <c r="O39327" s="7">
        <v>194.1447</v>
      </c>
      <c r="P39327">
        <v>0</v>
      </c>
    </row>
    <row r="39328" spans="1:16" x14ac:dyDescent="0.3">
      <c r="A39328" s="5">
        <v>39327</v>
      </c>
      <c r="B39328" s="5" t="s">
        <v>59577</v>
      </c>
      <c r="C39328" s="6"/>
      <c r="D39328" s="5" t="s">
        <v>1373</v>
      </c>
      <c r="E39328" s="5" t="s">
        <v>40</v>
      </c>
      <c r="F39328" s="5" t="s">
        <v>19</v>
      </c>
      <c r="G39328" s="6">
        <v>42977</v>
      </c>
      <c r="H39328" s="6">
        <v>43025</v>
      </c>
      <c r="I39328" s="6">
        <v>42977</v>
      </c>
      <c r="J39328" s="5" t="s">
        <v>56650</v>
      </c>
      <c r="K39328" s="5" t="s">
        <v>21</v>
      </c>
      <c r="L39328" s="5" t="s">
        <v>56675</v>
      </c>
      <c r="M39328" s="5" t="s">
        <v>157</v>
      </c>
      <c r="N39328" s="5" t="s">
        <v>6873</v>
      </c>
      <c r="O39328" s="7">
        <v>0</v>
      </c>
      <c r="P39328">
        <v>0</v>
      </c>
    </row>
    <row r="39329" spans="1:16" x14ac:dyDescent="0.3">
      <c r="A39329" s="5">
        <v>39328</v>
      </c>
      <c r="B39329" s="5" t="s">
        <v>59578</v>
      </c>
      <c r="C39329" s="6"/>
      <c r="D39329" s="5" t="s">
        <v>17</v>
      </c>
      <c r="E39329" s="5" t="s">
        <v>28</v>
      </c>
      <c r="F39329" s="5" t="s">
        <v>19</v>
      </c>
      <c r="G39329" s="6">
        <v>42977</v>
      </c>
      <c r="H39329" s="6">
        <v>43157</v>
      </c>
      <c r="I39329" s="6">
        <v>42977</v>
      </c>
      <c r="J39329" s="5" t="s">
        <v>56653</v>
      </c>
      <c r="K39329" s="5" t="s">
        <v>21</v>
      </c>
      <c r="L39329" s="5" t="s">
        <v>56654</v>
      </c>
      <c r="M39329" s="5" t="s">
        <v>157</v>
      </c>
      <c r="N39329" s="5" t="s">
        <v>6873</v>
      </c>
      <c r="O39329" s="7">
        <v>1015.2813</v>
      </c>
      <c r="P39329">
        <v>0</v>
      </c>
    </row>
    <row r="39330" spans="1:16" x14ac:dyDescent="0.3">
      <c r="A39330" s="5">
        <v>39329</v>
      </c>
      <c r="B39330" s="5" t="s">
        <v>59579</v>
      </c>
      <c r="C39330" s="6"/>
      <c r="D39330" s="5" t="s">
        <v>55</v>
      </c>
      <c r="E39330" s="5" t="s">
        <v>28</v>
      </c>
      <c r="F39330" s="5" t="s">
        <v>19</v>
      </c>
      <c r="G39330" s="6">
        <v>42977</v>
      </c>
      <c r="H39330" s="6">
        <v>43169</v>
      </c>
      <c r="I39330" s="6">
        <v>42977</v>
      </c>
      <c r="J39330" s="5" t="s">
        <v>56650</v>
      </c>
      <c r="K39330" s="5" t="s">
        <v>21</v>
      </c>
      <c r="L39330" s="5" t="s">
        <v>56633</v>
      </c>
      <c r="M39330" s="5" t="s">
        <v>157</v>
      </c>
      <c r="N39330" s="5" t="s">
        <v>6873</v>
      </c>
      <c r="O39330" s="7">
        <v>210.0582</v>
      </c>
      <c r="P39330">
        <v>0</v>
      </c>
    </row>
    <row r="39331" spans="1:16" x14ac:dyDescent="0.3">
      <c r="A39331" s="5">
        <v>39330</v>
      </c>
      <c r="B39331" s="5" t="s">
        <v>59580</v>
      </c>
      <c r="C39331" s="6"/>
      <c r="D39331" s="5" t="s">
        <v>263</v>
      </c>
      <c r="E39331" s="5" t="s">
        <v>28</v>
      </c>
      <c r="F39331" s="5" t="s">
        <v>19</v>
      </c>
      <c r="G39331" s="6">
        <v>42977</v>
      </c>
      <c r="H39331" s="6">
        <v>43088</v>
      </c>
      <c r="I39331" s="6">
        <v>43007</v>
      </c>
      <c r="J39331" s="5" t="s">
        <v>56663</v>
      </c>
      <c r="K39331" s="5" t="s">
        <v>21</v>
      </c>
      <c r="L39331" s="5" t="s">
        <v>56664</v>
      </c>
      <c r="M39331" s="5" t="s">
        <v>157</v>
      </c>
      <c r="N39331" s="5" t="s">
        <v>6873</v>
      </c>
      <c r="O39331" s="7">
        <v>188.84019999999998</v>
      </c>
      <c r="P39331">
        <v>0</v>
      </c>
    </row>
    <row r="39332" spans="1:16" x14ac:dyDescent="0.3">
      <c r="A39332" s="5">
        <v>39331</v>
      </c>
      <c r="B39332" s="5" t="s">
        <v>59581</v>
      </c>
      <c r="C39332" s="6"/>
      <c r="D39332" s="5" t="s">
        <v>2503</v>
      </c>
      <c r="E39332" s="5" t="s">
        <v>40</v>
      </c>
      <c r="F39332" s="5" t="s">
        <v>19</v>
      </c>
      <c r="G39332" s="6">
        <v>42978</v>
      </c>
      <c r="H39332" s="6">
        <v>43023</v>
      </c>
      <c r="I39332" s="6">
        <v>42978</v>
      </c>
      <c r="J39332" s="5" t="s">
        <v>56646</v>
      </c>
      <c r="K39332" s="5" t="s">
        <v>21</v>
      </c>
      <c r="L39332" s="5" t="s">
        <v>56633</v>
      </c>
      <c r="M39332" s="5" t="s">
        <v>157</v>
      </c>
      <c r="N39332" s="5" t="s">
        <v>6873</v>
      </c>
      <c r="O39332" s="7">
        <v>0</v>
      </c>
      <c r="P39332">
        <v>0</v>
      </c>
    </row>
    <row r="39333" spans="1:16" x14ac:dyDescent="0.3">
      <c r="A39333" s="5">
        <v>39332</v>
      </c>
      <c r="B39333" s="5" t="s">
        <v>59582</v>
      </c>
      <c r="C39333" s="6"/>
      <c r="D39333" s="5" t="s">
        <v>5867</v>
      </c>
      <c r="E39333" s="5" t="s">
        <v>28</v>
      </c>
      <c r="F39333" s="5" t="s">
        <v>19</v>
      </c>
      <c r="G39333" s="6">
        <v>42978</v>
      </c>
      <c r="H39333" s="6">
        <v>43069</v>
      </c>
      <c r="I39333" s="6">
        <v>42979</v>
      </c>
      <c r="J39333" s="5" t="s">
        <v>56653</v>
      </c>
      <c r="K39333" s="5" t="s">
        <v>21</v>
      </c>
      <c r="L39333" s="5" t="s">
        <v>56654</v>
      </c>
      <c r="M39333" s="5" t="s">
        <v>157</v>
      </c>
      <c r="N39333" s="5" t="s">
        <v>6873</v>
      </c>
      <c r="O39333" s="7">
        <v>686.40229999999997</v>
      </c>
      <c r="P39333">
        <v>0</v>
      </c>
    </row>
    <row r="39334" spans="1:16" x14ac:dyDescent="0.3">
      <c r="A39334" s="5">
        <v>39333</v>
      </c>
      <c r="B39334" s="5" t="s">
        <v>59583</v>
      </c>
      <c r="C39334" s="6"/>
      <c r="D39334" s="5" t="s">
        <v>55</v>
      </c>
      <c r="E39334" s="5" t="s">
        <v>28</v>
      </c>
      <c r="F39334" s="5" t="s">
        <v>19</v>
      </c>
      <c r="G39334" s="6">
        <v>42978</v>
      </c>
      <c r="H39334" s="6">
        <v>43183</v>
      </c>
      <c r="I39334" s="6">
        <v>42979</v>
      </c>
      <c r="J39334" s="5" t="s">
        <v>56658</v>
      </c>
      <c r="K39334" s="5" t="s">
        <v>21</v>
      </c>
      <c r="L39334" s="5" t="s">
        <v>7311</v>
      </c>
      <c r="M39334" s="5" t="s">
        <v>157</v>
      </c>
      <c r="N39334" s="5" t="s">
        <v>6873</v>
      </c>
      <c r="O39334" s="7">
        <v>411.62919999999997</v>
      </c>
      <c r="P39334">
        <v>0</v>
      </c>
    </row>
    <row r="39335" spans="1:16" x14ac:dyDescent="0.3">
      <c r="A39335" s="5">
        <v>39334</v>
      </c>
      <c r="B39335" s="5" t="s">
        <v>59584</v>
      </c>
      <c r="C39335" s="6"/>
      <c r="D39335" s="5" t="s">
        <v>1230</v>
      </c>
      <c r="E39335" s="5" t="s">
        <v>40</v>
      </c>
      <c r="F39335" s="5" t="s">
        <v>19</v>
      </c>
      <c r="G39335" s="6">
        <v>42979</v>
      </c>
      <c r="H39335" s="6">
        <v>43042</v>
      </c>
      <c r="I39335" s="6">
        <v>42984</v>
      </c>
      <c r="J39335" s="5" t="s">
        <v>56667</v>
      </c>
      <c r="K39335" s="5" t="s">
        <v>21</v>
      </c>
      <c r="L39335" s="5" t="s">
        <v>157</v>
      </c>
      <c r="M39335" s="5" t="s">
        <v>157</v>
      </c>
      <c r="N39335" s="5" t="s">
        <v>6873</v>
      </c>
      <c r="O39335" s="7">
        <v>0</v>
      </c>
      <c r="P39335">
        <v>0</v>
      </c>
    </row>
    <row r="39336" spans="1:16" x14ac:dyDescent="0.3">
      <c r="A39336" s="5">
        <v>39335</v>
      </c>
      <c r="B39336" s="5" t="s">
        <v>59585</v>
      </c>
      <c r="C39336" s="6"/>
      <c r="D39336" s="5" t="s">
        <v>605</v>
      </c>
      <c r="E39336" s="5" t="s">
        <v>28</v>
      </c>
      <c r="F39336" s="5" t="s">
        <v>19</v>
      </c>
      <c r="G39336" s="6">
        <v>42979</v>
      </c>
      <c r="H39336" s="6">
        <v>43159</v>
      </c>
      <c r="I39336" s="6">
        <v>42979</v>
      </c>
      <c r="J39336" s="5" t="s">
        <v>56703</v>
      </c>
      <c r="K39336" s="5" t="s">
        <v>21</v>
      </c>
      <c r="L39336" s="5" t="s">
        <v>56675</v>
      </c>
      <c r="M39336" s="5" t="s">
        <v>157</v>
      </c>
      <c r="N39336" s="5" t="s">
        <v>6873</v>
      </c>
      <c r="O39336" s="7">
        <v>280.07759999999996</v>
      </c>
      <c r="P39336">
        <v>0</v>
      </c>
    </row>
    <row r="39337" spans="1:16" x14ac:dyDescent="0.3">
      <c r="A39337" s="5">
        <v>39336</v>
      </c>
      <c r="B39337" s="5" t="s">
        <v>59586</v>
      </c>
      <c r="C39337" s="6"/>
      <c r="D39337" s="5" t="s">
        <v>1230</v>
      </c>
      <c r="E39337" s="5" t="s">
        <v>28</v>
      </c>
      <c r="F39337" s="5" t="s">
        <v>19</v>
      </c>
      <c r="G39337" s="6">
        <v>42980</v>
      </c>
      <c r="H39337" s="6">
        <v>43253</v>
      </c>
      <c r="I39337" s="6">
        <v>42989</v>
      </c>
      <c r="J39337" s="5" t="s">
        <v>56656</v>
      </c>
      <c r="K39337" s="5" t="s">
        <v>21</v>
      </c>
      <c r="L39337" s="5" t="s">
        <v>56633</v>
      </c>
      <c r="M39337" s="5" t="s">
        <v>157</v>
      </c>
      <c r="N39337" s="5" t="s">
        <v>6873</v>
      </c>
      <c r="O39337" s="7">
        <v>42802.010499999997</v>
      </c>
      <c r="P39337">
        <v>1</v>
      </c>
    </row>
    <row r="39338" spans="1:16" x14ac:dyDescent="0.3">
      <c r="A39338" s="5">
        <v>39337</v>
      </c>
      <c r="B39338" s="5" t="s">
        <v>59587</v>
      </c>
      <c r="C39338" s="6"/>
      <c r="D39338" s="5" t="s">
        <v>1230</v>
      </c>
      <c r="E39338" s="5" t="s">
        <v>28</v>
      </c>
      <c r="F39338" s="5" t="s">
        <v>19</v>
      </c>
      <c r="G39338" s="6">
        <v>42980</v>
      </c>
      <c r="H39338" s="6">
        <v>43073</v>
      </c>
      <c r="I39338" s="6">
        <v>42992</v>
      </c>
      <c r="J39338" s="5" t="s">
        <v>56656</v>
      </c>
      <c r="K39338" s="5" t="s">
        <v>21</v>
      </c>
      <c r="L39338" s="5" t="s">
        <v>56633</v>
      </c>
      <c r="M39338" s="5" t="s">
        <v>157</v>
      </c>
      <c r="N39338" s="5" t="s">
        <v>6873</v>
      </c>
      <c r="O39338" s="7">
        <v>631.2355</v>
      </c>
      <c r="P39338">
        <v>0</v>
      </c>
    </row>
    <row r="39339" spans="1:16" x14ac:dyDescent="0.3">
      <c r="A39339" s="5">
        <v>39338</v>
      </c>
      <c r="B39339" s="5" t="s">
        <v>59588</v>
      </c>
      <c r="C39339" s="6"/>
      <c r="D39339" s="5" t="s">
        <v>2503</v>
      </c>
      <c r="E39339" s="5" t="s">
        <v>28</v>
      </c>
      <c r="F39339" s="5" t="s">
        <v>19</v>
      </c>
      <c r="G39339" s="6">
        <v>42982</v>
      </c>
      <c r="H39339" s="6">
        <v>43230</v>
      </c>
      <c r="I39339" s="6">
        <v>42986</v>
      </c>
      <c r="J39339" s="5" t="s">
        <v>59042</v>
      </c>
      <c r="K39339" s="5" t="s">
        <v>21</v>
      </c>
      <c r="L39339" s="5" t="s">
        <v>7311</v>
      </c>
      <c r="M39339" s="5" t="s">
        <v>157</v>
      </c>
      <c r="N39339" s="5" t="s">
        <v>6873</v>
      </c>
      <c r="O39339" s="7">
        <v>6421.6277</v>
      </c>
      <c r="P39339">
        <v>0</v>
      </c>
    </row>
    <row r="39340" spans="1:16" x14ac:dyDescent="0.3">
      <c r="A39340" s="5">
        <v>39339</v>
      </c>
      <c r="B39340" s="5" t="s">
        <v>59589</v>
      </c>
      <c r="C39340" s="6"/>
      <c r="D39340" s="5" t="s">
        <v>1230</v>
      </c>
      <c r="E39340" s="5" t="s">
        <v>18</v>
      </c>
      <c r="F39340" s="5" t="s">
        <v>19</v>
      </c>
      <c r="G39340" s="6">
        <v>42983</v>
      </c>
      <c r="H39340" s="6">
        <v>43000</v>
      </c>
      <c r="I39340" s="6">
        <v>42984</v>
      </c>
      <c r="J39340" s="5" t="s">
        <v>56768</v>
      </c>
      <c r="K39340" s="5" t="s">
        <v>21</v>
      </c>
      <c r="L39340" s="5" t="s">
        <v>7311</v>
      </c>
      <c r="M39340" s="5" t="s">
        <v>157</v>
      </c>
      <c r="N39340" s="5" t="s">
        <v>6873</v>
      </c>
      <c r="O39340" s="7">
        <v>19.0962</v>
      </c>
      <c r="P39340">
        <v>0</v>
      </c>
    </row>
    <row r="39341" spans="1:16" x14ac:dyDescent="0.3">
      <c r="A39341" s="5">
        <v>39340</v>
      </c>
      <c r="B39341" s="5" t="s">
        <v>59590</v>
      </c>
      <c r="C39341" s="6"/>
      <c r="D39341" s="5" t="s">
        <v>610</v>
      </c>
      <c r="E39341" s="5" t="s">
        <v>28</v>
      </c>
      <c r="F39341" s="5" t="s">
        <v>25</v>
      </c>
      <c r="G39341" s="6">
        <v>42983</v>
      </c>
      <c r="H39341" s="6"/>
      <c r="I39341" s="6">
        <v>42984</v>
      </c>
      <c r="J39341" s="5" t="s">
        <v>56640</v>
      </c>
      <c r="K39341" s="5" t="s">
        <v>21</v>
      </c>
      <c r="L39341" s="5" t="s">
        <v>56633</v>
      </c>
      <c r="M39341" s="5" t="s">
        <v>157</v>
      </c>
      <c r="N39341" s="5" t="s">
        <v>6873</v>
      </c>
      <c r="O39341" s="7">
        <v>40722.646499999995</v>
      </c>
      <c r="P39341">
        <v>1</v>
      </c>
    </row>
    <row r="39342" spans="1:16" x14ac:dyDescent="0.3">
      <c r="A39342" s="5">
        <v>39341</v>
      </c>
      <c r="B39342" s="5" t="s">
        <v>59591</v>
      </c>
      <c r="C39342" s="6"/>
      <c r="D39342" s="5" t="s">
        <v>7841</v>
      </c>
      <c r="E39342" s="5" t="s">
        <v>28</v>
      </c>
      <c r="F39342" s="5" t="s">
        <v>19</v>
      </c>
      <c r="G39342" s="6">
        <v>42984</v>
      </c>
      <c r="H39342" s="6">
        <v>43075</v>
      </c>
      <c r="I39342" s="6">
        <v>42985</v>
      </c>
      <c r="J39342" s="5" t="s">
        <v>56653</v>
      </c>
      <c r="K39342" s="5" t="s">
        <v>21</v>
      </c>
      <c r="L39342" s="5" t="s">
        <v>56654</v>
      </c>
      <c r="M39342" s="5" t="s">
        <v>157</v>
      </c>
      <c r="N39342" s="5" t="s">
        <v>6873</v>
      </c>
      <c r="O39342" s="7">
        <v>791.43139999999994</v>
      </c>
      <c r="P39342">
        <v>0</v>
      </c>
    </row>
    <row r="39343" spans="1:16" x14ac:dyDescent="0.3">
      <c r="A39343" s="5">
        <v>39342</v>
      </c>
      <c r="B39343" s="5" t="s">
        <v>59592</v>
      </c>
      <c r="C39343" s="6"/>
      <c r="D39343" s="5" t="s">
        <v>5867</v>
      </c>
      <c r="E39343" s="5" t="s">
        <v>40</v>
      </c>
      <c r="F39343" s="5" t="s">
        <v>19</v>
      </c>
      <c r="G39343" s="6">
        <v>42984</v>
      </c>
      <c r="H39343" s="6">
        <v>43031</v>
      </c>
      <c r="I39343" s="6">
        <v>42986</v>
      </c>
      <c r="J39343" s="5" t="s">
        <v>56768</v>
      </c>
      <c r="K39343" s="5" t="s">
        <v>21</v>
      </c>
      <c r="L39343" s="5" t="s">
        <v>56654</v>
      </c>
      <c r="M39343" s="5" t="s">
        <v>157</v>
      </c>
      <c r="N39343" s="5" t="s">
        <v>6873</v>
      </c>
      <c r="O39343" s="7">
        <v>0</v>
      </c>
      <c r="P39343">
        <v>0</v>
      </c>
    </row>
    <row r="39344" spans="1:16" x14ac:dyDescent="0.3">
      <c r="A39344" s="5">
        <v>39343</v>
      </c>
      <c r="B39344" s="5" t="s">
        <v>59593</v>
      </c>
      <c r="C39344" s="6"/>
      <c r="D39344" s="5" t="s">
        <v>610</v>
      </c>
      <c r="E39344" s="5" t="s">
        <v>28</v>
      </c>
      <c r="F39344" s="5" t="s">
        <v>19</v>
      </c>
      <c r="G39344" s="6">
        <v>42984</v>
      </c>
      <c r="H39344" s="6">
        <v>43157</v>
      </c>
      <c r="I39344" s="6">
        <v>42985</v>
      </c>
      <c r="J39344" s="5" t="s">
        <v>56807</v>
      </c>
      <c r="K39344" s="5" t="s">
        <v>21</v>
      </c>
      <c r="L39344" s="5" t="s">
        <v>56675</v>
      </c>
      <c r="M39344" s="5" t="s">
        <v>157</v>
      </c>
      <c r="N39344" s="5" t="s">
        <v>6873</v>
      </c>
      <c r="O39344" s="7">
        <v>3463.8384999999998</v>
      </c>
      <c r="P39344">
        <v>0</v>
      </c>
    </row>
    <row r="39345" spans="1:16" x14ac:dyDescent="0.3">
      <c r="A39345" s="5">
        <v>39344</v>
      </c>
      <c r="B39345" s="5" t="s">
        <v>59594</v>
      </c>
      <c r="C39345" s="6"/>
      <c r="D39345" s="5" t="s">
        <v>52</v>
      </c>
      <c r="E39345" s="5" t="s">
        <v>28</v>
      </c>
      <c r="F39345" s="5" t="s">
        <v>19</v>
      </c>
      <c r="G39345" s="6">
        <v>42984</v>
      </c>
      <c r="H39345" s="6">
        <v>43164</v>
      </c>
      <c r="I39345" s="6">
        <v>42986</v>
      </c>
      <c r="J39345" s="5" t="s">
        <v>56705</v>
      </c>
      <c r="K39345" s="5" t="s">
        <v>21</v>
      </c>
      <c r="L39345" s="5" t="s">
        <v>7311</v>
      </c>
      <c r="M39345" s="5" t="s">
        <v>157</v>
      </c>
      <c r="N39345" s="5" t="s">
        <v>6873</v>
      </c>
      <c r="O39345" s="7">
        <v>3430.9505999999997</v>
      </c>
      <c r="P39345">
        <v>0</v>
      </c>
    </row>
    <row r="39346" spans="1:16" x14ac:dyDescent="0.3">
      <c r="A39346" s="5">
        <v>39345</v>
      </c>
      <c r="B39346" s="5" t="s">
        <v>59595</v>
      </c>
      <c r="C39346" s="6"/>
      <c r="D39346" s="5" t="s">
        <v>1373</v>
      </c>
      <c r="E39346" s="5" t="s">
        <v>40</v>
      </c>
      <c r="F39346" s="5" t="s">
        <v>19</v>
      </c>
      <c r="G39346" s="6">
        <v>42986</v>
      </c>
      <c r="H39346" s="6">
        <v>43070</v>
      </c>
      <c r="I39346" s="6">
        <v>42986</v>
      </c>
      <c r="J39346" s="5" t="s">
        <v>56658</v>
      </c>
      <c r="K39346" s="5" t="s">
        <v>21</v>
      </c>
      <c r="L39346" s="5" t="s">
        <v>56638</v>
      </c>
      <c r="M39346" s="5" t="s">
        <v>157</v>
      </c>
      <c r="N39346" s="5" t="s">
        <v>6873</v>
      </c>
      <c r="O39346" s="7">
        <v>0</v>
      </c>
      <c r="P39346">
        <v>0</v>
      </c>
    </row>
    <row r="39347" spans="1:16" x14ac:dyDescent="0.3">
      <c r="A39347" s="5">
        <v>39346</v>
      </c>
      <c r="B39347" s="5" t="s">
        <v>59596</v>
      </c>
      <c r="C39347" s="6"/>
      <c r="D39347" s="5" t="s">
        <v>531</v>
      </c>
      <c r="E39347" s="5" t="s">
        <v>28</v>
      </c>
      <c r="F39347" s="5" t="s">
        <v>19</v>
      </c>
      <c r="G39347" s="6">
        <v>42987</v>
      </c>
      <c r="H39347" s="6">
        <v>43113</v>
      </c>
      <c r="I39347" s="6">
        <v>42987</v>
      </c>
      <c r="J39347" s="5" t="s">
        <v>56763</v>
      </c>
      <c r="K39347" s="5" t="s">
        <v>21</v>
      </c>
      <c r="L39347" s="5" t="s">
        <v>7311</v>
      </c>
      <c r="M39347" s="5" t="s">
        <v>157</v>
      </c>
      <c r="N39347" s="5" t="s">
        <v>6873</v>
      </c>
      <c r="O39347" s="7">
        <v>907.06949999999995</v>
      </c>
      <c r="P39347">
        <v>0</v>
      </c>
    </row>
    <row r="39348" spans="1:16" x14ac:dyDescent="0.3">
      <c r="A39348" s="5">
        <v>39347</v>
      </c>
      <c r="B39348" s="5" t="s">
        <v>59597</v>
      </c>
      <c r="C39348" s="6"/>
      <c r="D39348" s="5" t="s">
        <v>2503</v>
      </c>
      <c r="E39348" s="5" t="s">
        <v>40</v>
      </c>
      <c r="F39348" s="5" t="s">
        <v>19</v>
      </c>
      <c r="G39348" s="6">
        <v>42987</v>
      </c>
      <c r="H39348" s="6">
        <v>42993</v>
      </c>
      <c r="I39348" s="6">
        <v>42992</v>
      </c>
      <c r="J39348" s="5" t="s">
        <v>56768</v>
      </c>
      <c r="K39348" s="5" t="s">
        <v>21</v>
      </c>
      <c r="L39348" s="5" t="s">
        <v>56654</v>
      </c>
      <c r="M39348" s="5" t="s">
        <v>157</v>
      </c>
      <c r="N39348" s="5" t="s">
        <v>6873</v>
      </c>
      <c r="O39348" s="7">
        <v>0</v>
      </c>
      <c r="P39348">
        <v>0</v>
      </c>
    </row>
    <row r="39349" spans="1:16" x14ac:dyDescent="0.3">
      <c r="A39349" s="5">
        <v>39348</v>
      </c>
      <c r="B39349" s="5" t="s">
        <v>59598</v>
      </c>
      <c r="C39349" s="6"/>
      <c r="D39349" s="5" t="s">
        <v>2503</v>
      </c>
      <c r="E39349" s="5" t="s">
        <v>40</v>
      </c>
      <c r="F39349" s="5" t="s">
        <v>19</v>
      </c>
      <c r="G39349" s="6">
        <v>42987</v>
      </c>
      <c r="H39349" s="6">
        <v>43034</v>
      </c>
      <c r="I39349" s="6">
        <v>42989</v>
      </c>
      <c r="J39349" s="5" t="s">
        <v>56768</v>
      </c>
      <c r="K39349" s="5" t="s">
        <v>21</v>
      </c>
      <c r="L39349" s="5" t="s">
        <v>56654</v>
      </c>
      <c r="M39349" s="5" t="s">
        <v>157</v>
      </c>
      <c r="N39349" s="5" t="s">
        <v>6873</v>
      </c>
      <c r="O39349" s="7">
        <v>0</v>
      </c>
      <c r="P39349">
        <v>0</v>
      </c>
    </row>
    <row r="39350" spans="1:16" x14ac:dyDescent="0.3">
      <c r="A39350" s="5">
        <v>39349</v>
      </c>
      <c r="B39350" s="5" t="s">
        <v>59599</v>
      </c>
      <c r="C39350" s="6"/>
      <c r="D39350" s="5" t="s">
        <v>605</v>
      </c>
      <c r="E39350" s="5" t="s">
        <v>40</v>
      </c>
      <c r="F39350" s="5" t="s">
        <v>19</v>
      </c>
      <c r="G39350" s="6">
        <v>42987</v>
      </c>
      <c r="H39350" s="6">
        <v>43172</v>
      </c>
      <c r="I39350" s="6">
        <v>42992</v>
      </c>
      <c r="J39350" s="5" t="s">
        <v>56644</v>
      </c>
      <c r="K39350" s="5" t="s">
        <v>21</v>
      </c>
      <c r="L39350" s="5" t="s">
        <v>56701</v>
      </c>
      <c r="M39350" s="5" t="s">
        <v>157</v>
      </c>
      <c r="N39350" s="5" t="s">
        <v>6873</v>
      </c>
      <c r="O39350" s="7">
        <v>0</v>
      </c>
      <c r="P39350">
        <v>0</v>
      </c>
    </row>
    <row r="39351" spans="1:16" x14ac:dyDescent="0.3">
      <c r="A39351" s="5">
        <v>39350</v>
      </c>
      <c r="B39351" s="5" t="s">
        <v>59600</v>
      </c>
      <c r="C39351" s="6"/>
      <c r="D39351" s="5" t="s">
        <v>605</v>
      </c>
      <c r="E39351" s="5" t="s">
        <v>40</v>
      </c>
      <c r="F39351" s="5" t="s">
        <v>19</v>
      </c>
      <c r="G39351" s="6">
        <v>42987</v>
      </c>
      <c r="H39351" s="6">
        <v>43169</v>
      </c>
      <c r="I39351" s="6">
        <v>42989</v>
      </c>
      <c r="J39351" s="5" t="s">
        <v>56644</v>
      </c>
      <c r="K39351" s="5" t="s">
        <v>21</v>
      </c>
      <c r="L39351" s="5" t="s">
        <v>56701</v>
      </c>
      <c r="M39351" s="5" t="s">
        <v>157</v>
      </c>
      <c r="N39351" s="5" t="s">
        <v>6873</v>
      </c>
      <c r="O39351" s="7">
        <v>0</v>
      </c>
      <c r="P39351">
        <v>0</v>
      </c>
    </row>
    <row r="39352" spans="1:16" x14ac:dyDescent="0.3">
      <c r="A39352" s="5">
        <v>39351</v>
      </c>
      <c r="B39352" s="5" t="s">
        <v>59601</v>
      </c>
      <c r="C39352" s="6"/>
      <c r="D39352" s="5" t="s">
        <v>7754</v>
      </c>
      <c r="E39352" s="5" t="s">
        <v>40</v>
      </c>
      <c r="F39352" s="5" t="s">
        <v>19</v>
      </c>
      <c r="G39352" s="6">
        <v>42987</v>
      </c>
      <c r="H39352" s="6">
        <v>42990</v>
      </c>
      <c r="I39352" s="6">
        <v>42987</v>
      </c>
      <c r="J39352" s="5" t="s">
        <v>56658</v>
      </c>
      <c r="K39352" s="5" t="s">
        <v>21</v>
      </c>
      <c r="L39352" s="5" t="s">
        <v>56675</v>
      </c>
      <c r="M39352" s="5" t="s">
        <v>157</v>
      </c>
      <c r="N39352" s="5" t="s">
        <v>6873</v>
      </c>
      <c r="O39352" s="7">
        <v>0</v>
      </c>
      <c r="P39352">
        <v>0</v>
      </c>
    </row>
    <row r="39353" spans="1:16" x14ac:dyDescent="0.3">
      <c r="A39353" s="5">
        <v>39352</v>
      </c>
      <c r="B39353" s="5" t="s">
        <v>59602</v>
      </c>
      <c r="C39353" s="6"/>
      <c r="D39353" s="5" t="s">
        <v>65</v>
      </c>
      <c r="E39353" s="5" t="s">
        <v>28</v>
      </c>
      <c r="F39353" s="5" t="s">
        <v>19</v>
      </c>
      <c r="G39353" s="6">
        <v>42987</v>
      </c>
      <c r="H39353" s="6">
        <v>43031</v>
      </c>
      <c r="I39353" s="6">
        <v>42992</v>
      </c>
      <c r="J39353" s="5" t="s">
        <v>56640</v>
      </c>
      <c r="K39353" s="5" t="s">
        <v>21</v>
      </c>
      <c r="L39353" s="5" t="s">
        <v>7311</v>
      </c>
      <c r="M39353" s="5" t="s">
        <v>157</v>
      </c>
      <c r="N39353" s="5" t="s">
        <v>6873</v>
      </c>
      <c r="O39353" s="7">
        <v>820.07569999999998</v>
      </c>
      <c r="P39353">
        <v>0</v>
      </c>
    </row>
    <row r="39354" spans="1:16" x14ac:dyDescent="0.3">
      <c r="A39354" s="5">
        <v>39353</v>
      </c>
      <c r="B39354" s="5" t="s">
        <v>59603</v>
      </c>
      <c r="C39354" s="6"/>
      <c r="D39354" s="5" t="s">
        <v>1373</v>
      </c>
      <c r="E39354" s="5" t="s">
        <v>28</v>
      </c>
      <c r="F39354" s="5" t="s">
        <v>19</v>
      </c>
      <c r="G39354" s="6">
        <v>42988</v>
      </c>
      <c r="H39354" s="6">
        <v>43110</v>
      </c>
      <c r="I39354" s="6">
        <v>42989</v>
      </c>
      <c r="J39354" s="5" t="s">
        <v>56768</v>
      </c>
      <c r="K39354" s="5" t="s">
        <v>21</v>
      </c>
      <c r="L39354" s="5" t="s">
        <v>862</v>
      </c>
      <c r="M39354" s="5" t="s">
        <v>157</v>
      </c>
      <c r="N39354" s="5" t="s">
        <v>6873</v>
      </c>
      <c r="O39354" s="7">
        <v>969.6626</v>
      </c>
      <c r="P39354">
        <v>0</v>
      </c>
    </row>
    <row r="39355" spans="1:16" x14ac:dyDescent="0.3">
      <c r="A39355" s="5">
        <v>39354</v>
      </c>
      <c r="B39355" s="5" t="s">
        <v>59604</v>
      </c>
      <c r="C39355" s="6"/>
      <c r="D39355" s="5" t="s">
        <v>1373</v>
      </c>
      <c r="E39355" s="5" t="s">
        <v>40</v>
      </c>
      <c r="F39355" s="5" t="s">
        <v>19</v>
      </c>
      <c r="G39355" s="6">
        <v>42988</v>
      </c>
      <c r="H39355" s="6">
        <v>43110</v>
      </c>
      <c r="I39355" s="6">
        <v>42992</v>
      </c>
      <c r="J39355" s="5" t="s">
        <v>56768</v>
      </c>
      <c r="K39355" s="5" t="s">
        <v>21</v>
      </c>
      <c r="L39355" s="5" t="s">
        <v>862</v>
      </c>
      <c r="M39355" s="5" t="s">
        <v>157</v>
      </c>
      <c r="N39355" s="5" t="s">
        <v>6873</v>
      </c>
      <c r="O39355" s="7">
        <v>0</v>
      </c>
      <c r="P39355">
        <v>0</v>
      </c>
    </row>
    <row r="39356" spans="1:16" x14ac:dyDescent="0.3">
      <c r="A39356" s="5">
        <v>39355</v>
      </c>
      <c r="B39356" s="5" t="s">
        <v>59605</v>
      </c>
      <c r="C39356" s="6"/>
      <c r="D39356" s="5" t="s">
        <v>605</v>
      </c>
      <c r="E39356" s="5" t="s">
        <v>28</v>
      </c>
      <c r="F39356" s="5" t="s">
        <v>19</v>
      </c>
      <c r="G39356" s="6">
        <v>42988</v>
      </c>
      <c r="H39356" s="6">
        <v>43186</v>
      </c>
      <c r="I39356" s="6">
        <v>43006</v>
      </c>
      <c r="J39356" s="5" t="s">
        <v>56635</v>
      </c>
      <c r="K39356" s="5" t="s">
        <v>21</v>
      </c>
      <c r="L39356" s="5" t="s">
        <v>56638</v>
      </c>
      <c r="M39356" s="5" t="s">
        <v>157</v>
      </c>
      <c r="N39356" s="5" t="s">
        <v>6873</v>
      </c>
      <c r="O39356" s="7">
        <v>1398.2662</v>
      </c>
      <c r="P39356">
        <v>0</v>
      </c>
    </row>
    <row r="39357" spans="1:16" x14ac:dyDescent="0.3">
      <c r="A39357" s="5">
        <v>39356</v>
      </c>
      <c r="B39357" s="5" t="s">
        <v>59606</v>
      </c>
      <c r="C39357" s="6"/>
      <c r="D39357" s="5" t="s">
        <v>2503</v>
      </c>
      <c r="E39357" s="5" t="s">
        <v>40</v>
      </c>
      <c r="F39357" s="5" t="s">
        <v>19</v>
      </c>
      <c r="G39357" s="6">
        <v>42989</v>
      </c>
      <c r="H39357" s="6">
        <v>43227</v>
      </c>
      <c r="I39357" s="6">
        <v>42992</v>
      </c>
      <c r="J39357" s="5" t="s">
        <v>57094</v>
      </c>
      <c r="K39357" s="5" t="s">
        <v>21</v>
      </c>
      <c r="L39357" s="5" t="s">
        <v>56633</v>
      </c>
      <c r="M39357" s="5" t="s">
        <v>157</v>
      </c>
      <c r="N39357" s="5" t="s">
        <v>6873</v>
      </c>
      <c r="O39357" s="7">
        <v>0</v>
      </c>
      <c r="P39357">
        <v>0</v>
      </c>
    </row>
    <row r="39358" spans="1:16" x14ac:dyDescent="0.3">
      <c r="A39358" s="5">
        <v>39357</v>
      </c>
      <c r="B39358" s="5" t="s">
        <v>59607</v>
      </c>
      <c r="C39358" s="6"/>
      <c r="D39358" s="5" t="s">
        <v>5867</v>
      </c>
      <c r="E39358" s="5" t="s">
        <v>28</v>
      </c>
      <c r="F39358" s="5" t="s">
        <v>19</v>
      </c>
      <c r="G39358" s="6">
        <v>42989</v>
      </c>
      <c r="H39358" s="6">
        <v>43162</v>
      </c>
      <c r="I39358" s="6">
        <v>42991</v>
      </c>
      <c r="J39358" s="5" t="s">
        <v>56705</v>
      </c>
      <c r="K39358" s="5" t="s">
        <v>21</v>
      </c>
      <c r="L39358" s="5" t="s">
        <v>56675</v>
      </c>
      <c r="M39358" s="5" t="s">
        <v>157</v>
      </c>
      <c r="N39358" s="5" t="s">
        <v>6873</v>
      </c>
      <c r="O39358" s="7">
        <v>626.99189999999999</v>
      </c>
      <c r="P39358">
        <v>0</v>
      </c>
    </row>
    <row r="39359" spans="1:16" x14ac:dyDescent="0.3">
      <c r="A39359" s="5">
        <v>39358</v>
      </c>
      <c r="B39359" s="5" t="s">
        <v>59608</v>
      </c>
      <c r="C39359" s="6"/>
      <c r="D39359" s="5" t="s">
        <v>65</v>
      </c>
      <c r="E39359" s="5" t="s">
        <v>28</v>
      </c>
      <c r="F39359" s="5" t="s">
        <v>19</v>
      </c>
      <c r="G39359" s="6">
        <v>42989</v>
      </c>
      <c r="H39359" s="6">
        <v>43082</v>
      </c>
      <c r="I39359" s="6">
        <v>42992</v>
      </c>
      <c r="J39359" s="5" t="s">
        <v>57415</v>
      </c>
      <c r="K39359" s="5" t="s">
        <v>21</v>
      </c>
      <c r="L39359" s="5" t="s">
        <v>56654</v>
      </c>
      <c r="M39359" s="5" t="s">
        <v>157</v>
      </c>
      <c r="N39359" s="5" t="s">
        <v>6873</v>
      </c>
      <c r="O39359" s="7">
        <v>546.36349999999993</v>
      </c>
      <c r="P39359">
        <v>0</v>
      </c>
    </row>
    <row r="39360" spans="1:16" x14ac:dyDescent="0.3">
      <c r="A39360" s="5">
        <v>39359</v>
      </c>
      <c r="B39360" s="5" t="s">
        <v>59609</v>
      </c>
      <c r="C39360" s="6"/>
      <c r="D39360" s="5" t="s">
        <v>531</v>
      </c>
      <c r="E39360" s="5" t="s">
        <v>28</v>
      </c>
      <c r="F39360" s="5" t="s">
        <v>19</v>
      </c>
      <c r="G39360" s="6">
        <v>42990</v>
      </c>
      <c r="H39360" s="6">
        <v>43091</v>
      </c>
      <c r="I39360" s="6">
        <v>43001</v>
      </c>
      <c r="J39360" s="5" t="s">
        <v>56768</v>
      </c>
      <c r="K39360" s="5" t="s">
        <v>21</v>
      </c>
      <c r="L39360" s="5" t="s">
        <v>56701</v>
      </c>
      <c r="M39360" s="5" t="s">
        <v>157</v>
      </c>
      <c r="N39360" s="5" t="s">
        <v>6873</v>
      </c>
      <c r="O39360" s="7">
        <v>2619.3620999999998</v>
      </c>
      <c r="P39360">
        <v>0</v>
      </c>
    </row>
    <row r="39361" spans="1:16" x14ac:dyDescent="0.3">
      <c r="A39361" s="5">
        <v>39360</v>
      </c>
      <c r="B39361" s="5" t="s">
        <v>59610</v>
      </c>
      <c r="C39361" s="6"/>
      <c r="D39361" s="5" t="s">
        <v>2855</v>
      </c>
      <c r="E39361" s="5" t="s">
        <v>28</v>
      </c>
      <c r="F39361" s="5" t="s">
        <v>19</v>
      </c>
      <c r="G39361" s="6">
        <v>42990</v>
      </c>
      <c r="H39361" s="6">
        <v>43080</v>
      </c>
      <c r="I39361" s="6">
        <v>42990</v>
      </c>
      <c r="J39361" s="5" t="s">
        <v>56653</v>
      </c>
      <c r="K39361" s="5" t="s">
        <v>21</v>
      </c>
      <c r="L39361" s="5" t="s">
        <v>56654</v>
      </c>
      <c r="M39361" s="5" t="s">
        <v>157</v>
      </c>
      <c r="N39361" s="5" t="s">
        <v>6873</v>
      </c>
      <c r="O39361" s="7">
        <v>512.41469999999993</v>
      </c>
      <c r="P39361">
        <v>0</v>
      </c>
    </row>
    <row r="39362" spans="1:16" x14ac:dyDescent="0.3">
      <c r="A39362" s="5">
        <v>39361</v>
      </c>
      <c r="B39362" s="5" t="s">
        <v>59611</v>
      </c>
      <c r="C39362" s="6"/>
      <c r="D39362" s="5" t="s">
        <v>80</v>
      </c>
      <c r="E39362" s="5" t="s">
        <v>28</v>
      </c>
      <c r="F39362" s="5" t="s">
        <v>25</v>
      </c>
      <c r="G39362" s="6">
        <v>42990</v>
      </c>
      <c r="H39362" s="6"/>
      <c r="I39362" s="6">
        <v>42991</v>
      </c>
      <c r="J39362" s="5" t="s">
        <v>56705</v>
      </c>
      <c r="K39362" s="5" t="s">
        <v>21</v>
      </c>
      <c r="L39362" s="5" t="s">
        <v>56664</v>
      </c>
      <c r="M39362" s="5" t="s">
        <v>157</v>
      </c>
      <c r="N39362" s="5" t="s">
        <v>6873</v>
      </c>
      <c r="O39362" s="7">
        <v>68538.383600000001</v>
      </c>
      <c r="P39362">
        <v>1</v>
      </c>
    </row>
    <row r="39363" spans="1:16" x14ac:dyDescent="0.3">
      <c r="A39363" s="5">
        <v>39362</v>
      </c>
      <c r="B39363" s="5" t="s">
        <v>59612</v>
      </c>
      <c r="C39363" s="6"/>
      <c r="D39363" s="5" t="s">
        <v>236</v>
      </c>
      <c r="E39363" s="5" t="s">
        <v>40</v>
      </c>
      <c r="F39363" s="5" t="s">
        <v>19</v>
      </c>
      <c r="G39363" s="6">
        <v>42992</v>
      </c>
      <c r="H39363" s="6">
        <v>43004</v>
      </c>
      <c r="I39363" s="6">
        <v>43003</v>
      </c>
      <c r="J39363" s="5" t="s">
        <v>57094</v>
      </c>
      <c r="K39363" s="5" t="s">
        <v>21</v>
      </c>
      <c r="L39363" s="5" t="s">
        <v>56664</v>
      </c>
      <c r="M39363" s="5" t="s">
        <v>157</v>
      </c>
      <c r="N39363" s="5" t="s">
        <v>6873</v>
      </c>
      <c r="O39363" s="7">
        <v>0</v>
      </c>
      <c r="P39363">
        <v>0</v>
      </c>
    </row>
    <row r="39364" spans="1:16" x14ac:dyDescent="0.3">
      <c r="A39364" s="5">
        <v>39363</v>
      </c>
      <c r="B39364" s="5" t="s">
        <v>59613</v>
      </c>
      <c r="C39364" s="6"/>
      <c r="D39364" s="5" t="s">
        <v>236</v>
      </c>
      <c r="E39364" s="5" t="s">
        <v>40</v>
      </c>
      <c r="F39364" s="5" t="s">
        <v>19</v>
      </c>
      <c r="G39364" s="6">
        <v>42992</v>
      </c>
      <c r="H39364" s="6">
        <v>43011</v>
      </c>
      <c r="I39364" s="6">
        <v>43003</v>
      </c>
      <c r="J39364" s="5" t="s">
        <v>57094</v>
      </c>
      <c r="K39364" s="5" t="s">
        <v>21</v>
      </c>
      <c r="L39364" s="5" t="s">
        <v>56664</v>
      </c>
      <c r="M39364" s="5" t="s">
        <v>157</v>
      </c>
      <c r="N39364" s="5" t="s">
        <v>6873</v>
      </c>
      <c r="O39364" s="7">
        <v>0</v>
      </c>
      <c r="P39364">
        <v>0</v>
      </c>
    </row>
    <row r="39365" spans="1:16" x14ac:dyDescent="0.3">
      <c r="A39365" s="5">
        <v>39364</v>
      </c>
      <c r="B39365" s="5" t="s">
        <v>59614</v>
      </c>
      <c r="C39365" s="6"/>
      <c r="D39365" s="5" t="s">
        <v>170</v>
      </c>
      <c r="E39365" s="5" t="s">
        <v>40</v>
      </c>
      <c r="F39365" s="5" t="s">
        <v>19</v>
      </c>
      <c r="G39365" s="6">
        <v>42992</v>
      </c>
      <c r="H39365" s="6">
        <v>43038</v>
      </c>
      <c r="I39365" s="6">
        <v>42993</v>
      </c>
      <c r="J39365" s="5" t="s">
        <v>56913</v>
      </c>
      <c r="K39365" s="5" t="s">
        <v>21</v>
      </c>
      <c r="L39365" s="5" t="s">
        <v>56654</v>
      </c>
      <c r="M39365" s="5" t="s">
        <v>157</v>
      </c>
      <c r="N39365" s="5" t="s">
        <v>6873</v>
      </c>
      <c r="O39365" s="7">
        <v>0</v>
      </c>
      <c r="P39365">
        <v>0</v>
      </c>
    </row>
    <row r="39366" spans="1:16" x14ac:dyDescent="0.3">
      <c r="A39366" s="5">
        <v>39365</v>
      </c>
      <c r="B39366" s="5" t="s">
        <v>59615</v>
      </c>
      <c r="C39366" s="6"/>
      <c r="D39366" s="5" t="s">
        <v>65</v>
      </c>
      <c r="E39366" s="5" t="s">
        <v>28</v>
      </c>
      <c r="F39366" s="5" t="s">
        <v>19</v>
      </c>
      <c r="G39366" s="6">
        <v>42992</v>
      </c>
      <c r="H39366" s="6">
        <v>43073</v>
      </c>
      <c r="I39366" s="6">
        <v>42993</v>
      </c>
      <c r="J39366" s="5" t="s">
        <v>56667</v>
      </c>
      <c r="K39366" s="5" t="s">
        <v>21</v>
      </c>
      <c r="L39366" s="5" t="s">
        <v>7311</v>
      </c>
      <c r="M39366" s="5" t="s">
        <v>157</v>
      </c>
      <c r="N39366" s="5" t="s">
        <v>6873</v>
      </c>
      <c r="O39366" s="7">
        <v>802.04039999999998</v>
      </c>
      <c r="P39366">
        <v>0</v>
      </c>
    </row>
    <row r="39367" spans="1:16" x14ac:dyDescent="0.3">
      <c r="A39367" s="5">
        <v>39366</v>
      </c>
      <c r="B39367" s="5" t="s">
        <v>59616</v>
      </c>
      <c r="C39367" s="6"/>
      <c r="D39367" s="5" t="s">
        <v>605</v>
      </c>
      <c r="E39367" s="5" t="s">
        <v>28</v>
      </c>
      <c r="F39367" s="5" t="s">
        <v>19</v>
      </c>
      <c r="G39367" s="6">
        <v>42993</v>
      </c>
      <c r="H39367" s="6">
        <v>43169</v>
      </c>
      <c r="I39367" s="6">
        <v>43075</v>
      </c>
      <c r="J39367" s="5" t="s">
        <v>56679</v>
      </c>
      <c r="K39367" s="5" t="s">
        <v>21</v>
      </c>
      <c r="L39367" s="5" t="s">
        <v>56642</v>
      </c>
      <c r="M39367" s="5" t="s">
        <v>157</v>
      </c>
      <c r="N39367" s="5" t="s">
        <v>6873</v>
      </c>
      <c r="O39367" s="7">
        <v>436.0299</v>
      </c>
      <c r="P39367">
        <v>0</v>
      </c>
    </row>
    <row r="39368" spans="1:16" x14ac:dyDescent="0.3">
      <c r="A39368" s="5">
        <v>39367</v>
      </c>
      <c r="B39368" s="5" t="s">
        <v>59617</v>
      </c>
      <c r="C39368" s="6"/>
      <c r="D39368" s="5" t="s">
        <v>5867</v>
      </c>
      <c r="E39368" s="5" t="s">
        <v>28</v>
      </c>
      <c r="F39368" s="5" t="s">
        <v>19</v>
      </c>
      <c r="G39368" s="6">
        <v>42994</v>
      </c>
      <c r="H39368" s="6">
        <v>43090</v>
      </c>
      <c r="I39368" s="6">
        <v>43003</v>
      </c>
      <c r="J39368" s="5" t="s">
        <v>56768</v>
      </c>
      <c r="K39368" s="5" t="s">
        <v>21</v>
      </c>
      <c r="L39368" s="5" t="s">
        <v>56633</v>
      </c>
      <c r="M39368" s="5" t="s">
        <v>157</v>
      </c>
      <c r="N39368" s="5" t="s">
        <v>6873</v>
      </c>
      <c r="O39368" s="7">
        <v>234.4589</v>
      </c>
      <c r="P39368">
        <v>0</v>
      </c>
    </row>
    <row r="39369" spans="1:16" x14ac:dyDescent="0.3">
      <c r="A39369" s="5">
        <v>39368</v>
      </c>
      <c r="B39369" s="5" t="s">
        <v>59618</v>
      </c>
      <c r="C39369" s="6"/>
      <c r="D39369" s="5" t="s">
        <v>889</v>
      </c>
      <c r="E39369" s="5" t="s">
        <v>28</v>
      </c>
      <c r="F39369" s="5" t="s">
        <v>19</v>
      </c>
      <c r="G39369" s="6">
        <v>42995</v>
      </c>
      <c r="H39369" s="6">
        <v>43232</v>
      </c>
      <c r="I39369" s="6">
        <v>43031</v>
      </c>
      <c r="J39369" s="5" t="s">
        <v>56663</v>
      </c>
      <c r="K39369" s="5" t="s">
        <v>21</v>
      </c>
      <c r="L39369" s="5" t="s">
        <v>7311</v>
      </c>
      <c r="M39369" s="5" t="s">
        <v>157</v>
      </c>
      <c r="N39369" s="5" t="s">
        <v>6873</v>
      </c>
      <c r="O39369" s="7">
        <v>372.3759</v>
      </c>
      <c r="P39369">
        <v>0</v>
      </c>
    </row>
    <row r="39370" spans="1:16" x14ac:dyDescent="0.3">
      <c r="A39370" s="5">
        <v>39369</v>
      </c>
      <c r="B39370" s="5" t="s">
        <v>59619</v>
      </c>
      <c r="C39370" s="6"/>
      <c r="D39370" s="5" t="s">
        <v>65</v>
      </c>
      <c r="E39370" s="5" t="s">
        <v>28</v>
      </c>
      <c r="F39370" s="5" t="s">
        <v>25</v>
      </c>
      <c r="G39370" s="6">
        <v>42995</v>
      </c>
      <c r="H39370" s="6"/>
      <c r="I39370" s="6">
        <v>42996</v>
      </c>
      <c r="J39370" s="5" t="s">
        <v>56686</v>
      </c>
      <c r="K39370" s="5" t="s">
        <v>21</v>
      </c>
      <c r="L39370" s="5" t="s">
        <v>7311</v>
      </c>
      <c r="M39370" s="5" t="s">
        <v>157</v>
      </c>
      <c r="N39370" s="5" t="s">
        <v>6873</v>
      </c>
      <c r="O39370" s="7">
        <v>43290.0245</v>
      </c>
      <c r="P39370">
        <v>1</v>
      </c>
    </row>
    <row r="39371" spans="1:16" x14ac:dyDescent="0.3">
      <c r="A39371" s="5">
        <v>39370</v>
      </c>
      <c r="B39371" s="5" t="s">
        <v>59620</v>
      </c>
      <c r="C39371" s="6"/>
      <c r="D39371" s="5" t="s">
        <v>1373</v>
      </c>
      <c r="E39371" s="5" t="s">
        <v>18</v>
      </c>
      <c r="F39371" s="5" t="s">
        <v>19</v>
      </c>
      <c r="G39371" s="6">
        <v>42995</v>
      </c>
      <c r="H39371" s="6">
        <v>43239</v>
      </c>
      <c r="I39371" s="6">
        <v>43055</v>
      </c>
      <c r="J39371" s="5" t="s">
        <v>56650</v>
      </c>
      <c r="K39371" s="5" t="s">
        <v>171</v>
      </c>
      <c r="L39371" s="5" t="s">
        <v>7311</v>
      </c>
      <c r="M39371" s="5" t="s">
        <v>157</v>
      </c>
      <c r="N39371" s="5" t="s">
        <v>6873</v>
      </c>
      <c r="O39371" s="7">
        <v>11655.047399999999</v>
      </c>
      <c r="P39371">
        <v>0</v>
      </c>
    </row>
    <row r="39372" spans="1:16" x14ac:dyDescent="0.3">
      <c r="A39372" s="5">
        <v>39371</v>
      </c>
      <c r="B39372" s="5" t="s">
        <v>59621</v>
      </c>
      <c r="C39372" s="6"/>
      <c r="D39372" s="5" t="s">
        <v>889</v>
      </c>
      <c r="E39372" s="5" t="s">
        <v>28</v>
      </c>
      <c r="F39372" s="5" t="s">
        <v>25</v>
      </c>
      <c r="G39372" s="6">
        <v>42996</v>
      </c>
      <c r="H39372" s="6"/>
      <c r="I39372" s="6">
        <v>43020</v>
      </c>
      <c r="J39372" s="5" t="s">
        <v>56640</v>
      </c>
      <c r="K39372" s="5" t="s">
        <v>21</v>
      </c>
      <c r="L39372" s="5" t="s">
        <v>56638</v>
      </c>
      <c r="M39372" s="5" t="s">
        <v>157</v>
      </c>
      <c r="N39372" s="5" t="s">
        <v>6873</v>
      </c>
      <c r="O39372" s="7">
        <v>10917.721899999999</v>
      </c>
      <c r="P39372">
        <v>0</v>
      </c>
    </row>
    <row r="39373" spans="1:16" x14ac:dyDescent="0.3">
      <c r="A39373" s="5">
        <v>39372</v>
      </c>
      <c r="B39373" s="5" t="s">
        <v>59622</v>
      </c>
      <c r="C39373" s="6"/>
      <c r="D39373" s="5" t="s">
        <v>531</v>
      </c>
      <c r="E39373" s="5" t="s">
        <v>18</v>
      </c>
      <c r="F39373" s="5" t="s">
        <v>19</v>
      </c>
      <c r="G39373" s="6">
        <v>42997</v>
      </c>
      <c r="H39373" s="6">
        <v>43062</v>
      </c>
      <c r="I39373" s="6">
        <v>43000</v>
      </c>
      <c r="J39373" s="5" t="s">
        <v>56650</v>
      </c>
      <c r="K39373" s="5" t="s">
        <v>21</v>
      </c>
      <c r="L39373" s="5" t="s">
        <v>7311</v>
      </c>
      <c r="M39373" s="5" t="s">
        <v>157</v>
      </c>
      <c r="N39373" s="5" t="s">
        <v>6873</v>
      </c>
      <c r="O39373" s="7">
        <v>12.730799999999999</v>
      </c>
      <c r="P39373">
        <v>0</v>
      </c>
    </row>
    <row r="39374" spans="1:16" x14ac:dyDescent="0.3">
      <c r="A39374" s="5">
        <v>39373</v>
      </c>
      <c r="B39374" s="5" t="s">
        <v>59623</v>
      </c>
      <c r="C39374" s="6"/>
      <c r="D39374" s="5" t="s">
        <v>1230</v>
      </c>
      <c r="E39374" s="5" t="s">
        <v>28</v>
      </c>
      <c r="F39374" s="5" t="s">
        <v>19</v>
      </c>
      <c r="G39374" s="6">
        <v>42997</v>
      </c>
      <c r="H39374" s="6">
        <v>43133</v>
      </c>
      <c r="I39374" s="6">
        <v>42998</v>
      </c>
      <c r="J39374" s="5" t="s">
        <v>56653</v>
      </c>
      <c r="K39374" s="5" t="s">
        <v>21</v>
      </c>
      <c r="L39374" s="5" t="s">
        <v>56654</v>
      </c>
      <c r="M39374" s="5" t="s">
        <v>157</v>
      </c>
      <c r="N39374" s="5" t="s">
        <v>6873</v>
      </c>
      <c r="O39374" s="7">
        <v>485.8922</v>
      </c>
      <c r="P39374">
        <v>0</v>
      </c>
    </row>
    <row r="39375" spans="1:16" x14ac:dyDescent="0.3">
      <c r="A39375" s="5">
        <v>39374</v>
      </c>
      <c r="B39375" s="5" t="s">
        <v>59624</v>
      </c>
      <c r="C39375" s="6"/>
      <c r="D39375" s="5" t="s">
        <v>83</v>
      </c>
      <c r="E39375" s="5" t="s">
        <v>40</v>
      </c>
      <c r="F39375" s="5" t="s">
        <v>19</v>
      </c>
      <c r="G39375" s="6">
        <v>42999</v>
      </c>
      <c r="H39375" s="6">
        <v>43048</v>
      </c>
      <c r="I39375" s="6">
        <v>43003</v>
      </c>
      <c r="J39375" s="5" t="s">
        <v>56773</v>
      </c>
      <c r="K39375" s="5" t="s">
        <v>21</v>
      </c>
      <c r="L39375" s="5" t="s">
        <v>7311</v>
      </c>
      <c r="M39375" s="5" t="s">
        <v>157</v>
      </c>
      <c r="N39375" s="5" t="s">
        <v>6873</v>
      </c>
      <c r="O39375" s="7">
        <v>0</v>
      </c>
      <c r="P39375">
        <v>0</v>
      </c>
    </row>
    <row r="39376" spans="1:16" x14ac:dyDescent="0.3">
      <c r="A39376" s="5">
        <v>39375</v>
      </c>
      <c r="B39376" s="5" t="s">
        <v>59625</v>
      </c>
      <c r="C39376" s="6"/>
      <c r="D39376" s="5" t="s">
        <v>5867</v>
      </c>
      <c r="E39376" s="5" t="s">
        <v>40</v>
      </c>
      <c r="F39376" s="5" t="s">
        <v>19</v>
      </c>
      <c r="G39376" s="6">
        <v>42999</v>
      </c>
      <c r="H39376" s="6">
        <v>43084</v>
      </c>
      <c r="I39376" s="6">
        <v>43039</v>
      </c>
      <c r="J39376" s="5" t="s">
        <v>56637</v>
      </c>
      <c r="K39376" s="5" t="s">
        <v>21</v>
      </c>
      <c r="L39376" s="5" t="s">
        <v>56664</v>
      </c>
      <c r="M39376" s="5" t="s">
        <v>157</v>
      </c>
      <c r="N39376" s="5" t="s">
        <v>6873</v>
      </c>
      <c r="O39376" s="7">
        <v>0</v>
      </c>
      <c r="P39376">
        <v>0</v>
      </c>
    </row>
    <row r="39377" spans="1:16" x14ac:dyDescent="0.3">
      <c r="A39377" s="5">
        <v>39376</v>
      </c>
      <c r="B39377" s="5" t="s">
        <v>59626</v>
      </c>
      <c r="C39377" s="6"/>
      <c r="D39377" s="5" t="s">
        <v>5867</v>
      </c>
      <c r="E39377" s="5" t="s">
        <v>28</v>
      </c>
      <c r="F39377" s="5" t="s">
        <v>19</v>
      </c>
      <c r="G39377" s="6">
        <v>42999</v>
      </c>
      <c r="H39377" s="6">
        <v>43090</v>
      </c>
      <c r="I39377" s="6">
        <v>43000</v>
      </c>
      <c r="J39377" s="5" t="s">
        <v>56635</v>
      </c>
      <c r="K39377" s="5" t="s">
        <v>21</v>
      </c>
      <c r="L39377" s="5" t="s">
        <v>7311</v>
      </c>
      <c r="M39377" s="5" t="s">
        <v>157</v>
      </c>
      <c r="N39377" s="5" t="s">
        <v>6873</v>
      </c>
      <c r="O39377" s="7">
        <v>430.72539999999998</v>
      </c>
      <c r="P39377">
        <v>0</v>
      </c>
    </row>
    <row r="39378" spans="1:16" x14ac:dyDescent="0.3">
      <c r="A39378" s="5">
        <v>39377</v>
      </c>
      <c r="B39378" s="5" t="s">
        <v>59627</v>
      </c>
      <c r="C39378" s="6"/>
      <c r="D39378" s="5" t="s">
        <v>5867</v>
      </c>
      <c r="E39378" s="5" t="s">
        <v>40</v>
      </c>
      <c r="F39378" s="5" t="s">
        <v>19</v>
      </c>
      <c r="G39378" s="6">
        <v>43000</v>
      </c>
      <c r="H39378" s="6">
        <v>43020</v>
      </c>
      <c r="I39378" s="6">
        <v>43006</v>
      </c>
      <c r="J39378" s="5" t="s">
        <v>56807</v>
      </c>
      <c r="K39378" s="5" t="s">
        <v>21</v>
      </c>
      <c r="L39378" s="5" t="s">
        <v>56723</v>
      </c>
      <c r="M39378" s="5" t="s">
        <v>157</v>
      </c>
      <c r="N39378" s="5" t="s">
        <v>6873</v>
      </c>
      <c r="O39378" s="7">
        <v>0</v>
      </c>
      <c r="P39378">
        <v>0</v>
      </c>
    </row>
    <row r="39379" spans="1:16" x14ac:dyDescent="0.3">
      <c r="A39379" s="5">
        <v>39378</v>
      </c>
      <c r="B39379" s="5" t="s">
        <v>59628</v>
      </c>
      <c r="C39379" s="6"/>
      <c r="D39379" s="5" t="s">
        <v>610</v>
      </c>
      <c r="E39379" s="5" t="s">
        <v>40</v>
      </c>
      <c r="F39379" s="5" t="s">
        <v>19</v>
      </c>
      <c r="G39379" s="6">
        <v>43000</v>
      </c>
      <c r="H39379" s="6">
        <v>43011</v>
      </c>
      <c r="I39379" s="6">
        <v>43010</v>
      </c>
      <c r="J39379" s="5" t="s">
        <v>56658</v>
      </c>
      <c r="K39379" s="5" t="s">
        <v>21</v>
      </c>
      <c r="L39379" s="5" t="s">
        <v>56626</v>
      </c>
      <c r="M39379" s="5" t="s">
        <v>157</v>
      </c>
      <c r="N39379" s="5" t="s">
        <v>6873</v>
      </c>
      <c r="O39379" s="7">
        <v>0</v>
      </c>
      <c r="P39379">
        <v>0</v>
      </c>
    </row>
    <row r="39380" spans="1:16" x14ac:dyDescent="0.3">
      <c r="A39380" s="5">
        <v>39379</v>
      </c>
      <c r="B39380" s="5" t="s">
        <v>59629</v>
      </c>
      <c r="C39380" s="6"/>
      <c r="D39380" s="5" t="s">
        <v>610</v>
      </c>
      <c r="E39380" s="5" t="s">
        <v>40</v>
      </c>
      <c r="F39380" s="5" t="s">
        <v>19</v>
      </c>
      <c r="G39380" s="6">
        <v>43000</v>
      </c>
      <c r="H39380" s="6">
        <v>43003</v>
      </c>
      <c r="I39380" s="6">
        <v>43000</v>
      </c>
      <c r="J39380" s="5" t="s">
        <v>56658</v>
      </c>
      <c r="K39380" s="5" t="s">
        <v>21</v>
      </c>
      <c r="L39380" s="5" t="s">
        <v>56626</v>
      </c>
      <c r="M39380" s="5" t="s">
        <v>157</v>
      </c>
      <c r="N39380" s="5" t="s">
        <v>6873</v>
      </c>
      <c r="O39380" s="7">
        <v>0</v>
      </c>
      <c r="P39380">
        <v>0</v>
      </c>
    </row>
    <row r="39381" spans="1:16" x14ac:dyDescent="0.3">
      <c r="A39381" s="5">
        <v>39380</v>
      </c>
      <c r="B39381" s="5" t="s">
        <v>59630</v>
      </c>
      <c r="C39381" s="6"/>
      <c r="D39381" s="5" t="s">
        <v>5867</v>
      </c>
      <c r="E39381" s="5" t="s">
        <v>28</v>
      </c>
      <c r="F39381" s="5" t="s">
        <v>19</v>
      </c>
      <c r="G39381" s="6">
        <v>43001</v>
      </c>
      <c r="H39381" s="6">
        <v>43092</v>
      </c>
      <c r="I39381" s="6">
        <v>43002</v>
      </c>
      <c r="J39381" s="5" t="s">
        <v>56663</v>
      </c>
      <c r="K39381" s="5" t="s">
        <v>21</v>
      </c>
      <c r="L39381" s="5" t="s">
        <v>56654</v>
      </c>
      <c r="M39381" s="5" t="s">
        <v>157</v>
      </c>
      <c r="N39381" s="5" t="s">
        <v>6873</v>
      </c>
      <c r="O39381" s="7">
        <v>1234.8876</v>
      </c>
      <c r="P39381">
        <v>0</v>
      </c>
    </row>
    <row r="39382" spans="1:16" x14ac:dyDescent="0.3">
      <c r="A39382" s="5">
        <v>39381</v>
      </c>
      <c r="B39382" s="5" t="s">
        <v>59631</v>
      </c>
      <c r="C39382" s="6"/>
      <c r="D39382" s="5" t="s">
        <v>45</v>
      </c>
      <c r="E39382" s="5" t="s">
        <v>28</v>
      </c>
      <c r="F39382" s="5" t="s">
        <v>19</v>
      </c>
      <c r="G39382" s="6">
        <v>43002</v>
      </c>
      <c r="H39382" s="6">
        <v>43096</v>
      </c>
      <c r="I39382" s="6">
        <v>43006</v>
      </c>
      <c r="J39382" s="5" t="s">
        <v>56705</v>
      </c>
      <c r="K39382" s="5" t="s">
        <v>21</v>
      </c>
      <c r="L39382" s="5" t="s">
        <v>7311</v>
      </c>
      <c r="M39382" s="5" t="s">
        <v>157</v>
      </c>
      <c r="N39382" s="5" t="s">
        <v>6873</v>
      </c>
      <c r="O39382" s="7">
        <v>479.52679999999998</v>
      </c>
      <c r="P39382">
        <v>0</v>
      </c>
    </row>
    <row r="39383" spans="1:16" x14ac:dyDescent="0.3">
      <c r="A39383" s="5">
        <v>39382</v>
      </c>
      <c r="B39383" s="5" t="s">
        <v>59632</v>
      </c>
      <c r="C39383" s="6"/>
      <c r="D39383" s="5" t="s">
        <v>170</v>
      </c>
      <c r="E39383" s="5" t="s">
        <v>28</v>
      </c>
      <c r="F39383" s="5" t="s">
        <v>19</v>
      </c>
      <c r="G39383" s="6">
        <v>43004</v>
      </c>
      <c r="H39383" s="6">
        <v>43183</v>
      </c>
      <c r="I39383" s="6">
        <v>43006</v>
      </c>
      <c r="J39383" s="5" t="s">
        <v>56644</v>
      </c>
      <c r="K39383" s="5" t="s">
        <v>21</v>
      </c>
      <c r="L39383" s="5" t="s">
        <v>56626</v>
      </c>
      <c r="M39383" s="5" t="s">
        <v>157</v>
      </c>
      <c r="N39383" s="5" t="s">
        <v>6873</v>
      </c>
      <c r="O39383" s="7">
        <v>702.31579999999997</v>
      </c>
      <c r="P39383">
        <v>0</v>
      </c>
    </row>
    <row r="39384" spans="1:16" x14ac:dyDescent="0.3">
      <c r="A39384" s="5">
        <v>39383</v>
      </c>
      <c r="B39384" s="5" t="s">
        <v>59633</v>
      </c>
      <c r="C39384" s="6"/>
      <c r="D39384" s="5" t="s">
        <v>83</v>
      </c>
      <c r="E39384" s="5" t="s">
        <v>28</v>
      </c>
      <c r="F39384" s="5" t="s">
        <v>19</v>
      </c>
      <c r="G39384" s="6">
        <v>43005</v>
      </c>
      <c r="H39384" s="6">
        <v>43270</v>
      </c>
      <c r="I39384" s="6">
        <v>43006</v>
      </c>
      <c r="J39384" s="5" t="s">
        <v>56650</v>
      </c>
      <c r="K39384" s="5" t="s">
        <v>21</v>
      </c>
      <c r="L39384" s="5" t="s">
        <v>56638</v>
      </c>
      <c r="M39384" s="5" t="s">
        <v>157</v>
      </c>
      <c r="N39384" s="5" t="s">
        <v>6873</v>
      </c>
      <c r="O39384" s="7">
        <v>797.79679999999996</v>
      </c>
      <c r="P39384">
        <v>0</v>
      </c>
    </row>
    <row r="39385" spans="1:16" x14ac:dyDescent="0.3">
      <c r="A39385" s="5">
        <v>39384</v>
      </c>
      <c r="B39385" s="5" t="s">
        <v>59634</v>
      </c>
      <c r="C39385" s="6"/>
      <c r="D39385" s="5" t="s">
        <v>5867</v>
      </c>
      <c r="E39385" s="5" t="s">
        <v>28</v>
      </c>
      <c r="F39385" s="5" t="s">
        <v>19</v>
      </c>
      <c r="G39385" s="6">
        <v>43005</v>
      </c>
      <c r="H39385" s="6">
        <v>43078</v>
      </c>
      <c r="I39385" s="6">
        <v>43007</v>
      </c>
      <c r="J39385" s="5" t="s">
        <v>56876</v>
      </c>
      <c r="K39385" s="5" t="s">
        <v>21</v>
      </c>
      <c r="L39385" s="5" t="s">
        <v>56664</v>
      </c>
      <c r="M39385" s="5" t="s">
        <v>157</v>
      </c>
      <c r="N39385" s="5" t="s">
        <v>6873</v>
      </c>
      <c r="O39385" s="7">
        <v>308.72190000000001</v>
      </c>
      <c r="P39385">
        <v>0</v>
      </c>
    </row>
    <row r="39386" spans="1:16" x14ac:dyDescent="0.3">
      <c r="A39386" s="5">
        <v>39385</v>
      </c>
      <c r="B39386" s="5" t="s">
        <v>59635</v>
      </c>
      <c r="C39386" s="6"/>
      <c r="D39386" s="5" t="s">
        <v>55</v>
      </c>
      <c r="E39386" s="5" t="s">
        <v>28</v>
      </c>
      <c r="F39386" s="5" t="s">
        <v>19</v>
      </c>
      <c r="G39386" s="6">
        <v>43005</v>
      </c>
      <c r="H39386" s="6">
        <v>43109</v>
      </c>
      <c r="I39386" s="6">
        <v>43006</v>
      </c>
      <c r="J39386" s="5" t="s">
        <v>56807</v>
      </c>
      <c r="K39386" s="5" t="s">
        <v>21</v>
      </c>
      <c r="L39386" s="5" t="s">
        <v>7311</v>
      </c>
      <c r="M39386" s="5" t="s">
        <v>157</v>
      </c>
      <c r="N39386" s="5" t="s">
        <v>6873</v>
      </c>
      <c r="O39386" s="7">
        <v>304.47829999999999</v>
      </c>
      <c r="P39386">
        <v>0</v>
      </c>
    </row>
    <row r="39387" spans="1:16" x14ac:dyDescent="0.3">
      <c r="A39387" s="5">
        <v>39386</v>
      </c>
      <c r="B39387" s="5" t="s">
        <v>59636</v>
      </c>
      <c r="C39387" s="6"/>
      <c r="D39387" s="5" t="s">
        <v>7754</v>
      </c>
      <c r="E39387" s="5" t="s">
        <v>40</v>
      </c>
      <c r="F39387" s="5" t="s">
        <v>19</v>
      </c>
      <c r="G39387" s="6">
        <v>43005</v>
      </c>
      <c r="H39387" s="6">
        <v>43051</v>
      </c>
      <c r="I39387" s="6">
        <v>43006</v>
      </c>
      <c r="J39387" s="5" t="s">
        <v>56653</v>
      </c>
      <c r="K39387" s="5" t="s">
        <v>21</v>
      </c>
      <c r="L39387" s="5" t="s">
        <v>56654</v>
      </c>
      <c r="M39387" s="5" t="s">
        <v>157</v>
      </c>
      <c r="N39387" s="5" t="s">
        <v>6873</v>
      </c>
      <c r="O39387" s="7">
        <v>0</v>
      </c>
      <c r="P39387">
        <v>0</v>
      </c>
    </row>
    <row r="39388" spans="1:16" x14ac:dyDescent="0.3">
      <c r="A39388" s="5">
        <v>39387</v>
      </c>
      <c r="B39388" s="5" t="s">
        <v>59637</v>
      </c>
      <c r="C39388" s="6"/>
      <c r="D39388" s="5" t="s">
        <v>7754</v>
      </c>
      <c r="E39388" s="5" t="s">
        <v>40</v>
      </c>
      <c r="F39388" s="5" t="s">
        <v>19</v>
      </c>
      <c r="G39388" s="6">
        <v>43005</v>
      </c>
      <c r="H39388" s="6">
        <v>43079</v>
      </c>
      <c r="I39388" s="6">
        <v>43034</v>
      </c>
      <c r="J39388" s="5" t="s">
        <v>56653</v>
      </c>
      <c r="K39388" s="5" t="s">
        <v>21</v>
      </c>
      <c r="L39388" s="5" t="s">
        <v>56654</v>
      </c>
      <c r="M39388" s="5" t="s">
        <v>157</v>
      </c>
      <c r="N39388" s="5" t="s">
        <v>6873</v>
      </c>
      <c r="O39388" s="7">
        <v>0</v>
      </c>
      <c r="P39388">
        <v>0</v>
      </c>
    </row>
    <row r="39389" spans="1:16" x14ac:dyDescent="0.3">
      <c r="A39389" s="5">
        <v>39388</v>
      </c>
      <c r="B39389" s="5" t="s">
        <v>59638</v>
      </c>
      <c r="C39389" s="6"/>
      <c r="D39389" s="5" t="s">
        <v>17</v>
      </c>
      <c r="E39389" s="5" t="s">
        <v>28</v>
      </c>
      <c r="F39389" s="5" t="s">
        <v>19</v>
      </c>
      <c r="G39389" s="6">
        <v>43006</v>
      </c>
      <c r="H39389" s="6">
        <v>43142</v>
      </c>
      <c r="I39389" s="6">
        <v>43007</v>
      </c>
      <c r="J39389" s="5" t="s">
        <v>56686</v>
      </c>
      <c r="K39389" s="5" t="s">
        <v>21</v>
      </c>
      <c r="L39389" s="5" t="s">
        <v>56723</v>
      </c>
      <c r="M39389" s="5" t="s">
        <v>157</v>
      </c>
      <c r="N39389" s="5" t="s">
        <v>6873</v>
      </c>
      <c r="O39389" s="7">
        <v>509.23199999999997</v>
      </c>
      <c r="P39389">
        <v>0</v>
      </c>
    </row>
    <row r="39390" spans="1:16" x14ac:dyDescent="0.3">
      <c r="A39390" s="5">
        <v>39389</v>
      </c>
      <c r="B39390" s="5" t="s">
        <v>59639</v>
      </c>
      <c r="C39390" s="6"/>
      <c r="D39390" s="5" t="s">
        <v>5867</v>
      </c>
      <c r="E39390" s="5" t="s">
        <v>28</v>
      </c>
      <c r="F39390" s="5" t="s">
        <v>25</v>
      </c>
      <c r="G39390" s="6">
        <v>43006</v>
      </c>
      <c r="H39390" s="6"/>
      <c r="I39390" s="6">
        <v>43027</v>
      </c>
      <c r="J39390" s="5" t="s">
        <v>56763</v>
      </c>
      <c r="K39390" s="5" t="s">
        <v>171</v>
      </c>
      <c r="L39390" s="5" t="s">
        <v>56701</v>
      </c>
      <c r="M39390" s="5" t="s">
        <v>157</v>
      </c>
      <c r="N39390" s="5" t="s">
        <v>6873</v>
      </c>
      <c r="O39390" s="7">
        <v>34223.573100000001</v>
      </c>
      <c r="P39390">
        <v>1</v>
      </c>
    </row>
    <row r="39391" spans="1:16" x14ac:dyDescent="0.3">
      <c r="A39391" s="5">
        <v>39390</v>
      </c>
      <c r="B39391" s="5" t="s">
        <v>59640</v>
      </c>
      <c r="C39391" s="6"/>
      <c r="D39391" s="5" t="s">
        <v>83</v>
      </c>
      <c r="E39391" s="5" t="s">
        <v>28</v>
      </c>
      <c r="F39391" s="5" t="s">
        <v>19</v>
      </c>
      <c r="G39391" s="6">
        <v>43008</v>
      </c>
      <c r="H39391" s="6">
        <v>43100</v>
      </c>
      <c r="I39391" s="6">
        <v>43010</v>
      </c>
      <c r="J39391" s="5" t="s">
        <v>56679</v>
      </c>
      <c r="K39391" s="5" t="s">
        <v>21</v>
      </c>
      <c r="L39391" s="5" t="s">
        <v>56633</v>
      </c>
      <c r="M39391" s="5" t="s">
        <v>157</v>
      </c>
      <c r="N39391" s="5" t="s">
        <v>6873</v>
      </c>
      <c r="O39391" s="7">
        <v>24.400700000000001</v>
      </c>
      <c r="P39391">
        <v>0</v>
      </c>
    </row>
    <row r="39392" spans="1:16" x14ac:dyDescent="0.3">
      <c r="A39392" s="5">
        <v>39391</v>
      </c>
      <c r="B39392" s="5" t="s">
        <v>59641</v>
      </c>
      <c r="C39392" s="6"/>
      <c r="D39392" s="5" t="s">
        <v>55</v>
      </c>
      <c r="E39392" s="5" t="s">
        <v>28</v>
      </c>
      <c r="F39392" s="5" t="s">
        <v>19</v>
      </c>
      <c r="G39392" s="6">
        <v>43009</v>
      </c>
      <c r="H39392" s="6">
        <v>43105</v>
      </c>
      <c r="I39392" s="6">
        <v>43015</v>
      </c>
      <c r="J39392" s="5" t="s">
        <v>56673</v>
      </c>
      <c r="K39392" s="5" t="s">
        <v>21</v>
      </c>
      <c r="L39392" s="5" t="s">
        <v>7311</v>
      </c>
      <c r="M39392" s="5" t="s">
        <v>157</v>
      </c>
      <c r="N39392" s="5" t="s">
        <v>6873</v>
      </c>
      <c r="O39392" s="7">
        <v>103.9682</v>
      </c>
      <c r="P39392">
        <v>0</v>
      </c>
    </row>
    <row r="39393" spans="1:16" x14ac:dyDescent="0.3">
      <c r="A39393" s="5">
        <v>39392</v>
      </c>
      <c r="B39393" s="5" t="s">
        <v>59642</v>
      </c>
      <c r="C39393" s="6"/>
      <c r="D39393" s="5" t="s">
        <v>605</v>
      </c>
      <c r="E39393" s="5" t="s">
        <v>28</v>
      </c>
      <c r="F39393" s="5" t="s">
        <v>19</v>
      </c>
      <c r="G39393" s="6">
        <v>43010</v>
      </c>
      <c r="H39393" s="6">
        <v>43145</v>
      </c>
      <c r="I39393" s="6">
        <v>43010</v>
      </c>
      <c r="J39393" s="5" t="s">
        <v>56653</v>
      </c>
      <c r="K39393" s="5" t="s">
        <v>21</v>
      </c>
      <c r="L39393" s="5" t="s">
        <v>56654</v>
      </c>
      <c r="M39393" s="5" t="s">
        <v>157</v>
      </c>
      <c r="N39393" s="5" t="s">
        <v>6873</v>
      </c>
      <c r="O39393" s="7">
        <v>377.68039999999996</v>
      </c>
      <c r="P39393">
        <v>0</v>
      </c>
    </row>
    <row r="39394" spans="1:16" x14ac:dyDescent="0.3">
      <c r="A39394" s="5">
        <v>39393</v>
      </c>
      <c r="B39394" s="5" t="s">
        <v>59643</v>
      </c>
      <c r="C39394" s="6"/>
      <c r="D39394" s="5" t="s">
        <v>263</v>
      </c>
      <c r="E39394" s="5" t="s">
        <v>28</v>
      </c>
      <c r="F39394" s="5" t="s">
        <v>19</v>
      </c>
      <c r="G39394" s="6">
        <v>43010</v>
      </c>
      <c r="H39394" s="6">
        <v>43094</v>
      </c>
      <c r="I39394" s="6">
        <v>43011</v>
      </c>
      <c r="J39394" s="5" t="s">
        <v>56656</v>
      </c>
      <c r="K39394" s="5" t="s">
        <v>21</v>
      </c>
      <c r="L39394" s="5" t="s">
        <v>7311</v>
      </c>
      <c r="M39394" s="5" t="s">
        <v>157</v>
      </c>
      <c r="N39394" s="5" t="s">
        <v>6873</v>
      </c>
      <c r="O39394" s="7">
        <v>630.17459999999994</v>
      </c>
      <c r="P39394">
        <v>0</v>
      </c>
    </row>
    <row r="39395" spans="1:16" x14ac:dyDescent="0.3">
      <c r="A39395" s="5">
        <v>39394</v>
      </c>
      <c r="B39395" s="5" t="s">
        <v>59644</v>
      </c>
      <c r="C39395" s="6"/>
      <c r="D39395" s="5" t="s">
        <v>1373</v>
      </c>
      <c r="E39395" s="5" t="s">
        <v>28</v>
      </c>
      <c r="F39395" s="5" t="s">
        <v>25</v>
      </c>
      <c r="G39395" s="6">
        <v>43011</v>
      </c>
      <c r="H39395" s="6"/>
      <c r="I39395" s="6">
        <v>43011</v>
      </c>
      <c r="J39395" s="5" t="s">
        <v>56646</v>
      </c>
      <c r="K39395" s="5" t="s">
        <v>21</v>
      </c>
      <c r="L39395" s="5" t="s">
        <v>56701</v>
      </c>
      <c r="M39395" s="5" t="s">
        <v>157</v>
      </c>
      <c r="N39395" s="5" t="s">
        <v>6873</v>
      </c>
      <c r="O39395" s="7">
        <v>3455.3512999999998</v>
      </c>
      <c r="P39395">
        <v>0</v>
      </c>
    </row>
    <row r="39396" spans="1:16" x14ac:dyDescent="0.3">
      <c r="A39396" s="5">
        <v>39395</v>
      </c>
      <c r="B39396" s="5" t="s">
        <v>59645</v>
      </c>
      <c r="C39396" s="6"/>
      <c r="D39396" s="5" t="s">
        <v>2503</v>
      </c>
      <c r="E39396" s="5" t="s">
        <v>28</v>
      </c>
      <c r="F39396" s="5" t="s">
        <v>19</v>
      </c>
      <c r="G39396" s="6">
        <v>43011</v>
      </c>
      <c r="H39396" s="6">
        <v>43197</v>
      </c>
      <c r="I39396" s="6">
        <v>43020</v>
      </c>
      <c r="J39396" s="5" t="s">
        <v>56705</v>
      </c>
      <c r="K39396" s="5" t="s">
        <v>21</v>
      </c>
      <c r="L39396" s="5" t="s">
        <v>56664</v>
      </c>
      <c r="M39396" s="5" t="s">
        <v>157</v>
      </c>
      <c r="N39396" s="5" t="s">
        <v>6873</v>
      </c>
      <c r="O39396" s="7">
        <v>3352.444</v>
      </c>
      <c r="P39396">
        <v>0</v>
      </c>
    </row>
    <row r="39397" spans="1:16" x14ac:dyDescent="0.3">
      <c r="A39397" s="5">
        <v>39396</v>
      </c>
      <c r="B39397" s="5" t="s">
        <v>59646</v>
      </c>
      <c r="C39397" s="6"/>
      <c r="D39397" s="5" t="s">
        <v>17</v>
      </c>
      <c r="E39397" s="5" t="s">
        <v>28</v>
      </c>
      <c r="F39397" s="5" t="s">
        <v>19</v>
      </c>
      <c r="G39397" s="6">
        <v>43011</v>
      </c>
      <c r="H39397" s="6">
        <v>43062</v>
      </c>
      <c r="I39397" s="6">
        <v>43011</v>
      </c>
      <c r="J39397" s="5" t="s">
        <v>56763</v>
      </c>
      <c r="K39397" s="5" t="s">
        <v>21</v>
      </c>
      <c r="L39397" s="5" t="s">
        <v>56701</v>
      </c>
      <c r="M39397" s="5" t="s">
        <v>157</v>
      </c>
      <c r="N39397" s="5" t="s">
        <v>6873</v>
      </c>
      <c r="O39397" s="7">
        <v>401.02019999999999</v>
      </c>
      <c r="P39397">
        <v>0</v>
      </c>
    </row>
    <row r="39398" spans="1:16" x14ac:dyDescent="0.3">
      <c r="A39398" s="5">
        <v>39397</v>
      </c>
      <c r="B39398" s="5" t="s">
        <v>59647</v>
      </c>
      <c r="C39398" s="6"/>
      <c r="D39398" s="5" t="s">
        <v>605</v>
      </c>
      <c r="E39398" s="5" t="s">
        <v>40</v>
      </c>
      <c r="F39398" s="5" t="s">
        <v>19</v>
      </c>
      <c r="G39398" s="6">
        <v>43011</v>
      </c>
      <c r="H39398" s="6">
        <v>43146</v>
      </c>
      <c r="I39398" s="6">
        <v>43011</v>
      </c>
      <c r="J39398" s="5" t="s">
        <v>56632</v>
      </c>
      <c r="K39398" s="5" t="s">
        <v>21</v>
      </c>
      <c r="L39398" s="5" t="s">
        <v>56633</v>
      </c>
      <c r="M39398" s="5" t="s">
        <v>157</v>
      </c>
      <c r="N39398" s="5" t="s">
        <v>6873</v>
      </c>
      <c r="O39398" s="7">
        <v>0</v>
      </c>
      <c r="P39398">
        <v>0</v>
      </c>
    </row>
    <row r="39399" spans="1:16" x14ac:dyDescent="0.3">
      <c r="A39399" s="5">
        <v>39398</v>
      </c>
      <c r="B39399" s="5" t="s">
        <v>59648</v>
      </c>
      <c r="C39399" s="6"/>
      <c r="D39399" s="5" t="s">
        <v>5867</v>
      </c>
      <c r="E39399" s="5" t="s">
        <v>40</v>
      </c>
      <c r="F39399" s="5" t="s">
        <v>19</v>
      </c>
      <c r="G39399" s="6">
        <v>43011</v>
      </c>
      <c r="H39399" s="6">
        <v>43053</v>
      </c>
      <c r="I39399" s="6">
        <v>43011</v>
      </c>
      <c r="J39399" s="5" t="s">
        <v>56658</v>
      </c>
      <c r="K39399" s="5" t="s">
        <v>21</v>
      </c>
      <c r="L39399" s="5" t="s">
        <v>56633</v>
      </c>
      <c r="M39399" s="5" t="s">
        <v>157</v>
      </c>
      <c r="N39399" s="5" t="s">
        <v>6873</v>
      </c>
      <c r="O39399" s="7">
        <v>0</v>
      </c>
      <c r="P39399">
        <v>0</v>
      </c>
    </row>
    <row r="39400" spans="1:16" x14ac:dyDescent="0.3">
      <c r="A39400" s="5">
        <v>39399</v>
      </c>
      <c r="B39400" s="5" t="s">
        <v>59649</v>
      </c>
      <c r="C39400" s="6"/>
      <c r="D39400" s="5" t="s">
        <v>5867</v>
      </c>
      <c r="E39400" s="5" t="s">
        <v>40</v>
      </c>
      <c r="F39400" s="5" t="s">
        <v>19</v>
      </c>
      <c r="G39400" s="6">
        <v>43011</v>
      </c>
      <c r="H39400" s="6">
        <v>43012</v>
      </c>
      <c r="I39400" s="6">
        <v>43011</v>
      </c>
      <c r="J39400" s="5" t="s">
        <v>56658</v>
      </c>
      <c r="K39400" s="5" t="s">
        <v>21</v>
      </c>
      <c r="L39400" s="5" t="s">
        <v>56633</v>
      </c>
      <c r="M39400" s="5" t="s">
        <v>157</v>
      </c>
      <c r="N39400" s="5" t="s">
        <v>6873</v>
      </c>
      <c r="O39400" s="7">
        <v>0</v>
      </c>
      <c r="P39400">
        <v>0</v>
      </c>
    </row>
    <row r="39401" spans="1:16" x14ac:dyDescent="0.3">
      <c r="A39401" s="5">
        <v>39400</v>
      </c>
      <c r="B39401" s="5" t="s">
        <v>59650</v>
      </c>
      <c r="C39401" s="6"/>
      <c r="D39401" s="5" t="s">
        <v>2503</v>
      </c>
      <c r="E39401" s="5" t="s">
        <v>18</v>
      </c>
      <c r="F39401" s="5" t="s">
        <v>19</v>
      </c>
      <c r="G39401" s="6">
        <v>43012</v>
      </c>
      <c r="H39401" s="6">
        <v>43213</v>
      </c>
      <c r="I39401" s="6">
        <v>43060</v>
      </c>
      <c r="J39401" s="5" t="s">
        <v>56696</v>
      </c>
      <c r="K39401" s="5" t="s">
        <v>21</v>
      </c>
      <c r="L39401" s="5" t="s">
        <v>56675</v>
      </c>
      <c r="M39401" s="5" t="s">
        <v>157</v>
      </c>
      <c r="N39401" s="5" t="s">
        <v>6873</v>
      </c>
      <c r="O39401" s="7">
        <v>9.5480999999999998</v>
      </c>
      <c r="P39401">
        <v>0</v>
      </c>
    </row>
    <row r="39402" spans="1:16" x14ac:dyDescent="0.3">
      <c r="A39402" s="5">
        <v>39401</v>
      </c>
      <c r="B39402" s="5" t="s">
        <v>59651</v>
      </c>
      <c r="C39402" s="6"/>
      <c r="D39402" s="5" t="s">
        <v>65</v>
      </c>
      <c r="E39402" s="5" t="s">
        <v>28</v>
      </c>
      <c r="F39402" s="5" t="s">
        <v>19</v>
      </c>
      <c r="G39402" s="6">
        <v>43012</v>
      </c>
      <c r="H39402" s="6">
        <v>43287</v>
      </c>
      <c r="I39402" s="6">
        <v>43013</v>
      </c>
      <c r="J39402" s="5" t="s">
        <v>56705</v>
      </c>
      <c r="K39402" s="5" t="s">
        <v>21</v>
      </c>
      <c r="L39402" s="5" t="s">
        <v>56664</v>
      </c>
      <c r="M39402" s="5" t="s">
        <v>157</v>
      </c>
      <c r="N39402" s="5" t="s">
        <v>6873</v>
      </c>
      <c r="O39402" s="7">
        <v>917.67849999999999</v>
      </c>
      <c r="P39402">
        <v>0</v>
      </c>
    </row>
    <row r="39403" spans="1:16" x14ac:dyDescent="0.3">
      <c r="A39403" s="5">
        <v>39402</v>
      </c>
      <c r="B39403" s="5" t="s">
        <v>59652</v>
      </c>
      <c r="C39403" s="6"/>
      <c r="D39403" s="5" t="s">
        <v>65</v>
      </c>
      <c r="E39403" s="5" t="s">
        <v>28</v>
      </c>
      <c r="F39403" s="5" t="s">
        <v>19</v>
      </c>
      <c r="G39403" s="6">
        <v>43013</v>
      </c>
      <c r="H39403" s="6">
        <v>43103</v>
      </c>
      <c r="I39403" s="6">
        <v>43013</v>
      </c>
      <c r="J39403" s="5" t="s">
        <v>56646</v>
      </c>
      <c r="K39403" s="5" t="s">
        <v>21</v>
      </c>
      <c r="L39403" s="5" t="s">
        <v>56638</v>
      </c>
      <c r="M39403" s="5" t="s">
        <v>157</v>
      </c>
      <c r="N39403" s="5" t="s">
        <v>6873</v>
      </c>
      <c r="O39403" s="7">
        <v>198.38829999999999</v>
      </c>
      <c r="P39403">
        <v>0</v>
      </c>
    </row>
    <row r="39404" spans="1:16" x14ac:dyDescent="0.3">
      <c r="A39404" s="5">
        <v>39403</v>
      </c>
      <c r="B39404" s="5" t="s">
        <v>59653</v>
      </c>
      <c r="C39404" s="6"/>
      <c r="D39404" s="5" t="s">
        <v>55</v>
      </c>
      <c r="E39404" s="5" t="s">
        <v>28</v>
      </c>
      <c r="F39404" s="5" t="s">
        <v>25</v>
      </c>
      <c r="G39404" s="6">
        <v>43013</v>
      </c>
      <c r="H39404" s="6"/>
      <c r="I39404" s="6">
        <v>43024</v>
      </c>
      <c r="J39404" s="5" t="s">
        <v>56628</v>
      </c>
      <c r="K39404" s="5" t="s">
        <v>171</v>
      </c>
      <c r="L39404" s="5" t="s">
        <v>7311</v>
      </c>
      <c r="M39404" s="5" t="s">
        <v>157</v>
      </c>
      <c r="N39404" s="5" t="s">
        <v>6873</v>
      </c>
      <c r="O39404" s="7">
        <v>14952.3246</v>
      </c>
      <c r="P39404">
        <v>0</v>
      </c>
    </row>
    <row r="39405" spans="1:16" x14ac:dyDescent="0.3">
      <c r="A39405" s="5">
        <v>39404</v>
      </c>
      <c r="B39405" s="5" t="s">
        <v>59654</v>
      </c>
      <c r="C39405" s="6"/>
      <c r="D39405" s="5" t="s">
        <v>1230</v>
      </c>
      <c r="E39405" s="5" t="s">
        <v>28</v>
      </c>
      <c r="F39405" s="5" t="s">
        <v>19</v>
      </c>
      <c r="G39405" s="6">
        <v>43014</v>
      </c>
      <c r="H39405" s="6">
        <v>43232</v>
      </c>
      <c r="I39405" s="6">
        <v>43025</v>
      </c>
      <c r="J39405" s="5" t="s">
        <v>56650</v>
      </c>
      <c r="K39405" s="5" t="s">
        <v>21</v>
      </c>
      <c r="L39405" s="5" t="s">
        <v>862</v>
      </c>
      <c r="M39405" s="5" t="s">
        <v>157</v>
      </c>
      <c r="N39405" s="5" t="s">
        <v>6873</v>
      </c>
      <c r="O39405" s="7">
        <v>3302.5816999999997</v>
      </c>
      <c r="P39405">
        <v>0</v>
      </c>
    </row>
    <row r="39406" spans="1:16" x14ac:dyDescent="0.3">
      <c r="A39406" s="5">
        <v>39405</v>
      </c>
      <c r="B39406" s="5" t="s">
        <v>59655</v>
      </c>
      <c r="C39406" s="6"/>
      <c r="D39406" s="5" t="s">
        <v>531</v>
      </c>
      <c r="E39406" s="5" t="s">
        <v>28</v>
      </c>
      <c r="F39406" s="5" t="s">
        <v>19</v>
      </c>
      <c r="G39406" s="6">
        <v>43015</v>
      </c>
      <c r="H39406" s="6">
        <v>43187</v>
      </c>
      <c r="I39406" s="6">
        <v>43017</v>
      </c>
      <c r="J39406" s="5" t="s">
        <v>56667</v>
      </c>
      <c r="K39406" s="5" t="s">
        <v>21</v>
      </c>
      <c r="L39406" s="5" t="s">
        <v>56633</v>
      </c>
      <c r="M39406" s="5" t="s">
        <v>157</v>
      </c>
      <c r="N39406" s="5" t="s">
        <v>6873</v>
      </c>
      <c r="O39406" s="7">
        <v>4813.3032999999996</v>
      </c>
      <c r="P39406">
        <v>0</v>
      </c>
    </row>
    <row r="39407" spans="1:16" x14ac:dyDescent="0.3">
      <c r="A39407" s="5">
        <v>39406</v>
      </c>
      <c r="B39407" s="5" t="s">
        <v>59656</v>
      </c>
      <c r="C39407" s="6"/>
      <c r="D39407" s="5" t="s">
        <v>5867</v>
      </c>
      <c r="E39407" s="5" t="s">
        <v>40</v>
      </c>
      <c r="F39407" s="5" t="s">
        <v>19</v>
      </c>
      <c r="G39407" s="6">
        <v>43015</v>
      </c>
      <c r="H39407" s="6">
        <v>43080</v>
      </c>
      <c r="I39407" s="6">
        <v>43021</v>
      </c>
      <c r="J39407" s="5" t="s">
        <v>56625</v>
      </c>
      <c r="K39407" s="5" t="s">
        <v>21</v>
      </c>
      <c r="L39407" s="5" t="s">
        <v>56701</v>
      </c>
      <c r="M39407" s="5" t="s">
        <v>157</v>
      </c>
      <c r="N39407" s="5" t="s">
        <v>6873</v>
      </c>
      <c r="O39407" s="7">
        <v>0</v>
      </c>
      <c r="P39407">
        <v>0</v>
      </c>
    </row>
    <row r="39408" spans="1:16" x14ac:dyDescent="0.3">
      <c r="A39408" s="5">
        <v>39407</v>
      </c>
      <c r="B39408" s="5" t="s">
        <v>59657</v>
      </c>
      <c r="C39408" s="6"/>
      <c r="D39408" s="5" t="s">
        <v>1373</v>
      </c>
      <c r="E39408" s="5" t="s">
        <v>28</v>
      </c>
      <c r="F39408" s="5" t="s">
        <v>25</v>
      </c>
      <c r="G39408" s="6">
        <v>43016</v>
      </c>
      <c r="H39408" s="6"/>
      <c r="I39408" s="6">
        <v>43021</v>
      </c>
      <c r="J39408" s="5" t="s">
        <v>56656</v>
      </c>
      <c r="K39408" s="5" t="s">
        <v>21</v>
      </c>
      <c r="L39408" s="5" t="s">
        <v>56638</v>
      </c>
      <c r="M39408" s="5" t="s">
        <v>157</v>
      </c>
      <c r="N39408" s="5" t="s">
        <v>6873</v>
      </c>
      <c r="O39408" s="7">
        <v>10847.702499999999</v>
      </c>
      <c r="P39408">
        <v>0</v>
      </c>
    </row>
    <row r="39409" spans="1:16" x14ac:dyDescent="0.3">
      <c r="A39409" s="5">
        <v>39408</v>
      </c>
      <c r="B39409" s="5" t="s">
        <v>59658</v>
      </c>
      <c r="C39409" s="6"/>
      <c r="D39409" s="5" t="s">
        <v>610</v>
      </c>
      <c r="E39409" s="5" t="s">
        <v>28</v>
      </c>
      <c r="F39409" s="5" t="s">
        <v>19</v>
      </c>
      <c r="G39409" s="6">
        <v>43017</v>
      </c>
      <c r="H39409" s="6">
        <v>43089</v>
      </c>
      <c r="I39409" s="6">
        <v>43049</v>
      </c>
      <c r="J39409" s="5" t="s">
        <v>57121</v>
      </c>
      <c r="K39409" s="5" t="s">
        <v>21</v>
      </c>
      <c r="L39409" s="5" t="s">
        <v>56664</v>
      </c>
      <c r="M39409" s="5" t="s">
        <v>157</v>
      </c>
      <c r="N39409" s="5" t="s">
        <v>6873</v>
      </c>
      <c r="O39409" s="7">
        <v>275.834</v>
      </c>
      <c r="P39409">
        <v>0</v>
      </c>
    </row>
    <row r="39410" spans="1:16" x14ac:dyDescent="0.3">
      <c r="A39410" s="5">
        <v>39409</v>
      </c>
      <c r="B39410" s="5" t="s">
        <v>59659</v>
      </c>
      <c r="C39410" s="6"/>
      <c r="D39410" s="5" t="s">
        <v>80</v>
      </c>
      <c r="E39410" s="5" t="s">
        <v>40</v>
      </c>
      <c r="F39410" s="5" t="s">
        <v>19</v>
      </c>
      <c r="G39410" s="6">
        <v>43017</v>
      </c>
      <c r="H39410" s="6">
        <v>43072</v>
      </c>
      <c r="I39410" s="6">
        <v>43027</v>
      </c>
      <c r="J39410" s="5" t="s">
        <v>56628</v>
      </c>
      <c r="K39410" s="5" t="s">
        <v>21</v>
      </c>
      <c r="L39410" s="5" t="s">
        <v>7311</v>
      </c>
      <c r="M39410" s="5" t="s">
        <v>157</v>
      </c>
      <c r="N39410" s="5" t="s">
        <v>6873</v>
      </c>
      <c r="O39410" s="7">
        <v>0</v>
      </c>
      <c r="P39410">
        <v>0</v>
      </c>
    </row>
    <row r="39411" spans="1:16" x14ac:dyDescent="0.3">
      <c r="A39411" s="5">
        <v>39410</v>
      </c>
      <c r="B39411" s="5" t="s">
        <v>59660</v>
      </c>
      <c r="C39411" s="6"/>
      <c r="D39411" s="5" t="s">
        <v>80</v>
      </c>
      <c r="E39411" s="5" t="s">
        <v>40</v>
      </c>
      <c r="F39411" s="5" t="s">
        <v>19</v>
      </c>
      <c r="G39411" s="6">
        <v>43018</v>
      </c>
      <c r="H39411" s="6">
        <v>43049</v>
      </c>
      <c r="I39411" s="6">
        <v>43018</v>
      </c>
      <c r="J39411" s="5" t="s">
        <v>56696</v>
      </c>
      <c r="K39411" s="5" t="s">
        <v>21</v>
      </c>
      <c r="L39411" s="5" t="s">
        <v>56633</v>
      </c>
      <c r="M39411" s="5" t="s">
        <v>157</v>
      </c>
      <c r="N39411" s="5" t="s">
        <v>6873</v>
      </c>
      <c r="O39411" s="7">
        <v>0</v>
      </c>
      <c r="P39411">
        <v>0</v>
      </c>
    </row>
    <row r="39412" spans="1:16" x14ac:dyDescent="0.3">
      <c r="A39412" s="5">
        <v>39411</v>
      </c>
      <c r="B39412" s="5" t="s">
        <v>59661</v>
      </c>
      <c r="C39412" s="6"/>
      <c r="D39412" s="5" t="s">
        <v>39</v>
      </c>
      <c r="E39412" s="5" t="s">
        <v>40</v>
      </c>
      <c r="F39412" s="5" t="s">
        <v>19</v>
      </c>
      <c r="G39412" s="6">
        <v>43019</v>
      </c>
      <c r="H39412" s="6">
        <v>43056</v>
      </c>
      <c r="I39412" s="6">
        <v>43019</v>
      </c>
      <c r="J39412" s="5" t="s">
        <v>56658</v>
      </c>
      <c r="K39412" s="5" t="s">
        <v>21</v>
      </c>
      <c r="L39412" s="5" t="s">
        <v>56638</v>
      </c>
      <c r="M39412" s="5" t="s">
        <v>157</v>
      </c>
      <c r="N39412" s="5" t="s">
        <v>6873</v>
      </c>
      <c r="O39412" s="7">
        <v>0</v>
      </c>
      <c r="P39412">
        <v>0</v>
      </c>
    </row>
    <row r="39413" spans="1:16" x14ac:dyDescent="0.3">
      <c r="A39413" s="5">
        <v>39412</v>
      </c>
      <c r="B39413" s="5" t="s">
        <v>59662</v>
      </c>
      <c r="C39413" s="6"/>
      <c r="D39413" s="5" t="s">
        <v>65</v>
      </c>
      <c r="E39413" s="5" t="s">
        <v>28</v>
      </c>
      <c r="F39413" s="5" t="s">
        <v>19</v>
      </c>
      <c r="G39413" s="6">
        <v>43019</v>
      </c>
      <c r="H39413" s="6">
        <v>43109</v>
      </c>
      <c r="I39413" s="6">
        <v>43019</v>
      </c>
      <c r="J39413" s="5" t="s">
        <v>56663</v>
      </c>
      <c r="K39413" s="5" t="s">
        <v>21</v>
      </c>
      <c r="L39413" s="5" t="s">
        <v>56735</v>
      </c>
      <c r="M39413" s="5" t="s">
        <v>157</v>
      </c>
      <c r="N39413" s="5" t="s">
        <v>6873</v>
      </c>
      <c r="O39413" s="7">
        <v>872.0598</v>
      </c>
      <c r="P39413">
        <v>0</v>
      </c>
    </row>
    <row r="39414" spans="1:16" x14ac:dyDescent="0.3">
      <c r="A39414" s="5">
        <v>39413</v>
      </c>
      <c r="B39414" s="5" t="s">
        <v>59663</v>
      </c>
      <c r="C39414" s="6"/>
      <c r="D39414" s="5" t="s">
        <v>5867</v>
      </c>
      <c r="E39414" s="5" t="s">
        <v>40</v>
      </c>
      <c r="F39414" s="5" t="s">
        <v>19</v>
      </c>
      <c r="G39414" s="6">
        <v>43020</v>
      </c>
      <c r="H39414" s="6">
        <v>43073</v>
      </c>
      <c r="I39414" s="6">
        <v>43028</v>
      </c>
      <c r="J39414" s="5" t="s">
        <v>56830</v>
      </c>
      <c r="K39414" s="5" t="s">
        <v>21</v>
      </c>
      <c r="L39414" s="5" t="s">
        <v>56654</v>
      </c>
      <c r="M39414" s="5" t="s">
        <v>157</v>
      </c>
      <c r="N39414" s="5" t="s">
        <v>6873</v>
      </c>
      <c r="O39414" s="7">
        <v>0</v>
      </c>
      <c r="P39414">
        <v>0</v>
      </c>
    </row>
    <row r="39415" spans="1:16" x14ac:dyDescent="0.3">
      <c r="A39415" s="5">
        <v>39414</v>
      </c>
      <c r="B39415" s="5" t="s">
        <v>59664</v>
      </c>
      <c r="C39415" s="6"/>
      <c r="D39415" s="5" t="s">
        <v>7754</v>
      </c>
      <c r="E39415" s="5" t="s">
        <v>28</v>
      </c>
      <c r="F39415" s="5" t="s">
        <v>25</v>
      </c>
      <c r="G39415" s="6">
        <v>43020</v>
      </c>
      <c r="H39415" s="6"/>
      <c r="I39415" s="6">
        <v>43022</v>
      </c>
      <c r="J39415" s="5" t="s">
        <v>56807</v>
      </c>
      <c r="K39415" s="5" t="s">
        <v>171</v>
      </c>
      <c r="L39415" s="5" t="s">
        <v>56633</v>
      </c>
      <c r="M39415" s="5" t="s">
        <v>157</v>
      </c>
      <c r="N39415" s="5" t="s">
        <v>6873</v>
      </c>
      <c r="O39415" s="7">
        <v>52625.944499999998</v>
      </c>
      <c r="P39415">
        <v>1</v>
      </c>
    </row>
    <row r="39416" spans="1:16" x14ac:dyDescent="0.3">
      <c r="A39416" s="5">
        <v>39415</v>
      </c>
      <c r="B39416" s="5" t="s">
        <v>59665</v>
      </c>
      <c r="C39416" s="6"/>
      <c r="D39416" s="5" t="s">
        <v>1373</v>
      </c>
      <c r="E39416" s="5" t="s">
        <v>28</v>
      </c>
      <c r="F39416" s="5" t="s">
        <v>19</v>
      </c>
      <c r="G39416" s="6">
        <v>43021</v>
      </c>
      <c r="H39416" s="6">
        <v>43232</v>
      </c>
      <c r="I39416" s="6">
        <v>43031</v>
      </c>
      <c r="J39416" s="5" t="s">
        <v>57011</v>
      </c>
      <c r="K39416" s="5" t="s">
        <v>21</v>
      </c>
      <c r="L39416" s="5" t="s">
        <v>7311</v>
      </c>
      <c r="M39416" s="5" t="s">
        <v>157</v>
      </c>
      <c r="N39416" s="5" t="s">
        <v>6873</v>
      </c>
      <c r="O39416" s="7">
        <v>618.50469999999996</v>
      </c>
      <c r="P39416">
        <v>0</v>
      </c>
    </row>
    <row r="39417" spans="1:16" x14ac:dyDescent="0.3">
      <c r="A39417" s="5">
        <v>39416</v>
      </c>
      <c r="B39417" s="5" t="s">
        <v>59666</v>
      </c>
      <c r="C39417" s="6"/>
      <c r="D39417" s="5" t="s">
        <v>236</v>
      </c>
      <c r="E39417" s="5" t="s">
        <v>40</v>
      </c>
      <c r="F39417" s="5" t="s">
        <v>19</v>
      </c>
      <c r="G39417" s="6">
        <v>43022</v>
      </c>
      <c r="H39417" s="6">
        <v>43105</v>
      </c>
      <c r="I39417" s="6">
        <v>43026</v>
      </c>
      <c r="J39417" s="5" t="s">
        <v>56807</v>
      </c>
      <c r="K39417" s="5" t="s">
        <v>21</v>
      </c>
      <c r="L39417" s="5" t="s">
        <v>56675</v>
      </c>
      <c r="M39417" s="5" t="s">
        <v>157</v>
      </c>
      <c r="N39417" s="5" t="s">
        <v>6873</v>
      </c>
      <c r="O39417" s="7">
        <v>0</v>
      </c>
      <c r="P39417">
        <v>0</v>
      </c>
    </row>
    <row r="39418" spans="1:16" x14ac:dyDescent="0.3">
      <c r="A39418" s="5">
        <v>39417</v>
      </c>
      <c r="B39418" s="5" t="s">
        <v>59667</v>
      </c>
      <c r="C39418" s="6"/>
      <c r="D39418" s="5" t="s">
        <v>80</v>
      </c>
      <c r="E39418" s="5" t="s">
        <v>28</v>
      </c>
      <c r="F39418" s="5" t="s">
        <v>19</v>
      </c>
      <c r="G39418" s="6">
        <v>43022</v>
      </c>
      <c r="H39418" s="6">
        <v>43183</v>
      </c>
      <c r="I39418" s="6">
        <v>43022</v>
      </c>
      <c r="J39418" s="5" t="s">
        <v>56640</v>
      </c>
      <c r="K39418" s="5" t="s">
        <v>21</v>
      </c>
      <c r="L39418" s="5" t="s">
        <v>56633</v>
      </c>
      <c r="M39418" s="5" t="s">
        <v>157</v>
      </c>
      <c r="N39418" s="5" t="s">
        <v>6873</v>
      </c>
      <c r="O39418" s="7">
        <v>3406.5499</v>
      </c>
      <c r="P39418">
        <v>0</v>
      </c>
    </row>
    <row r="39419" spans="1:16" x14ac:dyDescent="0.3">
      <c r="A39419" s="5">
        <v>39418</v>
      </c>
      <c r="B39419" s="5" t="s">
        <v>59668</v>
      </c>
      <c r="C39419" s="6"/>
      <c r="D39419" s="5" t="s">
        <v>2503</v>
      </c>
      <c r="E39419" s="5" t="s">
        <v>28</v>
      </c>
      <c r="F39419" s="5" t="s">
        <v>19</v>
      </c>
      <c r="G39419" s="6">
        <v>43023</v>
      </c>
      <c r="H39419" s="6">
        <v>43114</v>
      </c>
      <c r="I39419" s="6">
        <v>43024</v>
      </c>
      <c r="J39419" s="5" t="s">
        <v>56768</v>
      </c>
      <c r="K39419" s="5" t="s">
        <v>21</v>
      </c>
      <c r="L39419" s="5" t="s">
        <v>56654</v>
      </c>
      <c r="M39419" s="5" t="s">
        <v>157</v>
      </c>
      <c r="N39419" s="5" t="s">
        <v>6873</v>
      </c>
      <c r="O39419" s="7">
        <v>993.00239999999997</v>
      </c>
      <c r="P39419">
        <v>0</v>
      </c>
    </row>
    <row r="39420" spans="1:16" x14ac:dyDescent="0.3">
      <c r="A39420" s="5">
        <v>39419</v>
      </c>
      <c r="B39420" s="5" t="s">
        <v>59669</v>
      </c>
      <c r="C39420" s="6"/>
      <c r="D39420" s="5" t="s">
        <v>1230</v>
      </c>
      <c r="E39420" s="5" t="s">
        <v>28</v>
      </c>
      <c r="F39420" s="5" t="s">
        <v>19</v>
      </c>
      <c r="G39420" s="6">
        <v>43024</v>
      </c>
      <c r="H39420" s="6">
        <v>43211</v>
      </c>
      <c r="I39420" s="6">
        <v>43024</v>
      </c>
      <c r="J39420" s="5" t="s">
        <v>56644</v>
      </c>
      <c r="K39420" s="5" t="s">
        <v>21</v>
      </c>
      <c r="L39420" s="5" t="s">
        <v>862</v>
      </c>
      <c r="M39420" s="5" t="s">
        <v>157</v>
      </c>
      <c r="N39420" s="5" t="s">
        <v>6873</v>
      </c>
      <c r="O39420" s="7">
        <v>707.62029999999993</v>
      </c>
      <c r="P39420">
        <v>0</v>
      </c>
    </row>
    <row r="39421" spans="1:16" x14ac:dyDescent="0.3">
      <c r="A39421" s="5">
        <v>39420</v>
      </c>
      <c r="B39421" s="5" t="s">
        <v>59670</v>
      </c>
      <c r="C39421" s="6"/>
      <c r="D39421" s="5" t="s">
        <v>1230</v>
      </c>
      <c r="E39421" s="5" t="s">
        <v>28</v>
      </c>
      <c r="F39421" s="5" t="s">
        <v>25</v>
      </c>
      <c r="G39421" s="6">
        <v>43024</v>
      </c>
      <c r="H39421" s="6"/>
      <c r="I39421" s="6">
        <v>43189</v>
      </c>
      <c r="J39421" s="5" t="s">
        <v>56650</v>
      </c>
      <c r="K39421" s="5" t="s">
        <v>21</v>
      </c>
      <c r="L39421" s="5" t="s">
        <v>56626</v>
      </c>
      <c r="M39421" s="5" t="s">
        <v>157</v>
      </c>
      <c r="N39421" s="5" t="s">
        <v>6873</v>
      </c>
      <c r="O39421" s="7">
        <v>11396.1878</v>
      </c>
      <c r="P39421">
        <v>0</v>
      </c>
    </row>
    <row r="39422" spans="1:16" x14ac:dyDescent="0.3">
      <c r="A39422" s="5">
        <v>39421</v>
      </c>
      <c r="B39422" s="5" t="s">
        <v>59671</v>
      </c>
      <c r="C39422" s="6"/>
      <c r="D39422" s="5" t="s">
        <v>1230</v>
      </c>
      <c r="E39422" s="5" t="s">
        <v>28</v>
      </c>
      <c r="F39422" s="5" t="s">
        <v>19</v>
      </c>
      <c r="G39422" s="6">
        <v>43026</v>
      </c>
      <c r="H39422" s="6">
        <v>43046</v>
      </c>
      <c r="I39422" s="6">
        <v>43027</v>
      </c>
      <c r="J39422" s="5" t="s">
        <v>56768</v>
      </c>
      <c r="K39422" s="5" t="s">
        <v>21</v>
      </c>
      <c r="L39422" s="5" t="s">
        <v>56723</v>
      </c>
      <c r="M39422" s="5" t="s">
        <v>157</v>
      </c>
      <c r="N39422" s="5" t="s">
        <v>6873</v>
      </c>
      <c r="O39422" s="7">
        <v>556.97249999999997</v>
      </c>
      <c r="P39422">
        <v>0</v>
      </c>
    </row>
    <row r="39423" spans="1:16" x14ac:dyDescent="0.3">
      <c r="A39423" s="5">
        <v>39422</v>
      </c>
      <c r="B39423" s="5" t="s">
        <v>59672</v>
      </c>
      <c r="C39423" s="6"/>
      <c r="D39423" s="5" t="s">
        <v>1230</v>
      </c>
      <c r="E39423" s="5" t="s">
        <v>28</v>
      </c>
      <c r="F39423" s="5" t="s">
        <v>19</v>
      </c>
      <c r="G39423" s="6">
        <v>43026</v>
      </c>
      <c r="H39423" s="6">
        <v>43201</v>
      </c>
      <c r="I39423" s="6">
        <v>43031</v>
      </c>
      <c r="J39423" s="5" t="s">
        <v>56650</v>
      </c>
      <c r="K39423" s="5" t="s">
        <v>21</v>
      </c>
      <c r="L39423" s="5" t="s">
        <v>7311</v>
      </c>
      <c r="M39423" s="5" t="s">
        <v>157</v>
      </c>
      <c r="N39423" s="5" t="s">
        <v>6873</v>
      </c>
      <c r="O39423" s="7">
        <v>1093.7879</v>
      </c>
      <c r="P39423">
        <v>0</v>
      </c>
    </row>
    <row r="39424" spans="1:16" x14ac:dyDescent="0.3">
      <c r="A39424" s="5">
        <v>39423</v>
      </c>
      <c r="B39424" s="5" t="s">
        <v>59673</v>
      </c>
      <c r="C39424" s="6"/>
      <c r="D39424" s="5" t="s">
        <v>889</v>
      </c>
      <c r="E39424" s="5" t="s">
        <v>28</v>
      </c>
      <c r="F39424" s="5" t="s">
        <v>19</v>
      </c>
      <c r="G39424" s="6">
        <v>43026</v>
      </c>
      <c r="H39424" s="6">
        <v>43207</v>
      </c>
      <c r="I39424" s="6">
        <v>43031</v>
      </c>
      <c r="J39424" s="5" t="s">
        <v>56628</v>
      </c>
      <c r="K39424" s="5" t="s">
        <v>21</v>
      </c>
      <c r="L39424" s="5" t="s">
        <v>56675</v>
      </c>
      <c r="M39424" s="5" t="s">
        <v>157</v>
      </c>
      <c r="N39424" s="5" t="s">
        <v>6873</v>
      </c>
      <c r="O39424" s="7">
        <v>4306.1930999999995</v>
      </c>
      <c r="P39424">
        <v>0</v>
      </c>
    </row>
    <row r="39425" spans="1:16" x14ac:dyDescent="0.3">
      <c r="A39425" s="5">
        <v>39424</v>
      </c>
      <c r="B39425" s="5" t="s">
        <v>59674</v>
      </c>
      <c r="C39425" s="6"/>
      <c r="D39425" s="5" t="s">
        <v>55</v>
      </c>
      <c r="E39425" s="5" t="s">
        <v>28</v>
      </c>
      <c r="F39425" s="5" t="s">
        <v>19</v>
      </c>
      <c r="G39425" s="6">
        <v>43027</v>
      </c>
      <c r="H39425" s="6">
        <v>43069</v>
      </c>
      <c r="I39425" s="6">
        <v>43027</v>
      </c>
      <c r="J39425" s="5" t="s">
        <v>56705</v>
      </c>
      <c r="K39425" s="5" t="s">
        <v>21</v>
      </c>
      <c r="L39425" s="5" t="s">
        <v>56664</v>
      </c>
      <c r="M39425" s="5" t="s">
        <v>157</v>
      </c>
      <c r="N39425" s="5" t="s">
        <v>6873</v>
      </c>
      <c r="O39425" s="7">
        <v>479.52679999999998</v>
      </c>
      <c r="P39425">
        <v>0</v>
      </c>
    </row>
    <row r="39426" spans="1:16" x14ac:dyDescent="0.3">
      <c r="A39426" s="5">
        <v>39425</v>
      </c>
      <c r="B39426" s="5" t="s">
        <v>59675</v>
      </c>
      <c r="C39426" s="6"/>
      <c r="D39426" s="5" t="s">
        <v>65</v>
      </c>
      <c r="E39426" s="5" t="s">
        <v>40</v>
      </c>
      <c r="F39426" s="5" t="s">
        <v>19</v>
      </c>
      <c r="G39426" s="6">
        <v>43027</v>
      </c>
      <c r="H39426" s="6">
        <v>43073</v>
      </c>
      <c r="I39426" s="6">
        <v>43028</v>
      </c>
      <c r="J39426" s="5" t="s">
        <v>56686</v>
      </c>
      <c r="K39426" s="5" t="s">
        <v>21</v>
      </c>
      <c r="L39426" s="5" t="s">
        <v>56654</v>
      </c>
      <c r="M39426" s="5" t="s">
        <v>157</v>
      </c>
      <c r="N39426" s="5" t="s">
        <v>6873</v>
      </c>
      <c r="O39426" s="7">
        <v>0</v>
      </c>
      <c r="P39426">
        <v>0</v>
      </c>
    </row>
    <row r="39427" spans="1:16" x14ac:dyDescent="0.3">
      <c r="A39427" s="5">
        <v>39426</v>
      </c>
      <c r="B39427" s="5" t="s">
        <v>59676</v>
      </c>
      <c r="C39427" s="6"/>
      <c r="D39427" s="5" t="s">
        <v>1230</v>
      </c>
      <c r="E39427" s="5" t="s">
        <v>40</v>
      </c>
      <c r="F39427" s="5" t="s">
        <v>19</v>
      </c>
      <c r="G39427" s="6">
        <v>43028</v>
      </c>
      <c r="H39427" s="6">
        <v>43125</v>
      </c>
      <c r="I39427" s="6">
        <v>43067</v>
      </c>
      <c r="J39427" s="5" t="s">
        <v>56628</v>
      </c>
      <c r="K39427" s="5" t="s">
        <v>21</v>
      </c>
      <c r="L39427" s="5" t="s">
        <v>56779</v>
      </c>
      <c r="M39427" s="5" t="s">
        <v>157</v>
      </c>
      <c r="N39427" s="5" t="s">
        <v>6873</v>
      </c>
      <c r="O39427" s="7">
        <v>0</v>
      </c>
      <c r="P39427">
        <v>0</v>
      </c>
    </row>
    <row r="39428" spans="1:16" x14ac:dyDescent="0.3">
      <c r="A39428" s="5">
        <v>39427</v>
      </c>
      <c r="B39428" s="5" t="s">
        <v>59677</v>
      </c>
      <c r="C39428" s="6"/>
      <c r="D39428" s="5" t="s">
        <v>610</v>
      </c>
      <c r="E39428" s="5" t="s">
        <v>40</v>
      </c>
      <c r="F39428" s="5" t="s">
        <v>19</v>
      </c>
      <c r="G39428" s="6">
        <v>43028</v>
      </c>
      <c r="H39428" s="6">
        <v>43165</v>
      </c>
      <c r="I39428" s="6">
        <v>43031</v>
      </c>
      <c r="J39428" s="5" t="s">
        <v>56658</v>
      </c>
      <c r="K39428" s="5" t="s">
        <v>21</v>
      </c>
      <c r="L39428" s="5" t="s">
        <v>7311</v>
      </c>
      <c r="M39428" s="5" t="s">
        <v>157</v>
      </c>
      <c r="N39428" s="5" t="s">
        <v>6873</v>
      </c>
      <c r="O39428" s="7">
        <v>0</v>
      </c>
      <c r="P39428">
        <v>0</v>
      </c>
    </row>
    <row r="39429" spans="1:16" x14ac:dyDescent="0.3">
      <c r="A39429" s="5">
        <v>39428</v>
      </c>
      <c r="B39429" s="5" t="s">
        <v>59678</v>
      </c>
      <c r="C39429" s="6"/>
      <c r="D39429" s="5" t="s">
        <v>610</v>
      </c>
      <c r="E39429" s="5" t="s">
        <v>40</v>
      </c>
      <c r="F39429" s="5" t="s">
        <v>19</v>
      </c>
      <c r="G39429" s="6">
        <v>43028</v>
      </c>
      <c r="H39429" s="6">
        <v>43041</v>
      </c>
      <c r="I39429" s="6">
        <v>43038</v>
      </c>
      <c r="J39429" s="5" t="s">
        <v>56669</v>
      </c>
      <c r="K39429" s="5" t="s">
        <v>21</v>
      </c>
      <c r="L39429" s="5" t="s">
        <v>7311</v>
      </c>
      <c r="M39429" s="5" t="s">
        <v>157</v>
      </c>
      <c r="N39429" s="5" t="s">
        <v>6873</v>
      </c>
      <c r="O39429" s="7">
        <v>0</v>
      </c>
      <c r="P39429">
        <v>0</v>
      </c>
    </row>
    <row r="39430" spans="1:16" x14ac:dyDescent="0.3">
      <c r="A39430" s="5">
        <v>39429</v>
      </c>
      <c r="B39430" s="5" t="s">
        <v>59679</v>
      </c>
      <c r="C39430" s="6"/>
      <c r="D39430" s="5" t="s">
        <v>605</v>
      </c>
      <c r="E39430" s="5" t="s">
        <v>40</v>
      </c>
      <c r="F39430" s="5" t="s">
        <v>19</v>
      </c>
      <c r="G39430" s="6">
        <v>43030</v>
      </c>
      <c r="H39430" s="6">
        <v>43166</v>
      </c>
      <c r="I39430" s="6">
        <v>43031</v>
      </c>
      <c r="J39430" s="5" t="s">
        <v>56686</v>
      </c>
      <c r="K39430" s="5" t="s">
        <v>21</v>
      </c>
      <c r="L39430" s="5" t="s">
        <v>56664</v>
      </c>
      <c r="M39430" s="5" t="s">
        <v>157</v>
      </c>
      <c r="N39430" s="5" t="s">
        <v>6873</v>
      </c>
      <c r="O39430" s="7">
        <v>0</v>
      </c>
      <c r="P39430">
        <v>0</v>
      </c>
    </row>
    <row r="39431" spans="1:16" x14ac:dyDescent="0.3">
      <c r="A39431" s="5">
        <v>39430</v>
      </c>
      <c r="B39431" s="5" t="s">
        <v>59680</v>
      </c>
      <c r="C39431" s="6"/>
      <c r="D39431" s="5" t="s">
        <v>1373</v>
      </c>
      <c r="E39431" s="5" t="s">
        <v>28</v>
      </c>
      <c r="F39431" s="5" t="s">
        <v>19</v>
      </c>
      <c r="G39431" s="6">
        <v>43031</v>
      </c>
      <c r="H39431" s="6">
        <v>43217</v>
      </c>
      <c r="I39431" s="6">
        <v>43032</v>
      </c>
      <c r="J39431" s="5" t="s">
        <v>56650</v>
      </c>
      <c r="K39431" s="5" t="s">
        <v>21</v>
      </c>
      <c r="L39431" s="5" t="s">
        <v>56735</v>
      </c>
      <c r="M39431" s="5" t="s">
        <v>157</v>
      </c>
      <c r="N39431" s="5" t="s">
        <v>6873</v>
      </c>
      <c r="O39431" s="7">
        <v>2058.1459999999997</v>
      </c>
      <c r="P39431">
        <v>0</v>
      </c>
    </row>
    <row r="39432" spans="1:16" x14ac:dyDescent="0.3">
      <c r="A39432" s="5">
        <v>39431</v>
      </c>
      <c r="B39432" s="5" t="s">
        <v>59681</v>
      </c>
      <c r="C39432" s="6"/>
      <c r="D39432" s="5" t="s">
        <v>1373</v>
      </c>
      <c r="E39432" s="5" t="s">
        <v>28</v>
      </c>
      <c r="F39432" s="5" t="s">
        <v>19</v>
      </c>
      <c r="G39432" s="6">
        <v>43032</v>
      </c>
      <c r="H39432" s="6">
        <v>43183</v>
      </c>
      <c r="I39432" s="6">
        <v>43032</v>
      </c>
      <c r="J39432" s="5" t="s">
        <v>56686</v>
      </c>
      <c r="K39432" s="5" t="s">
        <v>21</v>
      </c>
      <c r="L39432" s="5" t="s">
        <v>56633</v>
      </c>
      <c r="M39432" s="5" t="s">
        <v>157</v>
      </c>
      <c r="N39432" s="5" t="s">
        <v>6873</v>
      </c>
      <c r="O39432" s="7">
        <v>1560.5838999999999</v>
      </c>
      <c r="P39432">
        <v>0</v>
      </c>
    </row>
    <row r="39433" spans="1:16" x14ac:dyDescent="0.3">
      <c r="A39433" s="5">
        <v>39432</v>
      </c>
      <c r="B39433" s="5" t="s">
        <v>59682</v>
      </c>
      <c r="C39433" s="6"/>
      <c r="D39433" s="5" t="s">
        <v>5867</v>
      </c>
      <c r="E39433" s="5" t="s">
        <v>28</v>
      </c>
      <c r="F39433" s="5" t="s">
        <v>19</v>
      </c>
      <c r="G39433" s="6">
        <v>43032</v>
      </c>
      <c r="H39433" s="6">
        <v>43131</v>
      </c>
      <c r="I39433" s="6">
        <v>43041</v>
      </c>
      <c r="J39433" s="5" t="s">
        <v>56663</v>
      </c>
      <c r="K39433" s="5" t="s">
        <v>21</v>
      </c>
      <c r="L39433" s="5" t="s">
        <v>7311</v>
      </c>
      <c r="M39433" s="5" t="s">
        <v>157</v>
      </c>
      <c r="N39433" s="5" t="s">
        <v>6873</v>
      </c>
      <c r="O39433" s="7">
        <v>959.05359999999996</v>
      </c>
      <c r="P39433">
        <v>0</v>
      </c>
    </row>
    <row r="39434" spans="1:16" x14ac:dyDescent="0.3">
      <c r="A39434" s="5">
        <v>39433</v>
      </c>
      <c r="B39434" s="5" t="s">
        <v>59683</v>
      </c>
      <c r="C39434" s="6"/>
      <c r="D39434" s="5" t="s">
        <v>55</v>
      </c>
      <c r="E39434" s="5" t="s">
        <v>40</v>
      </c>
      <c r="F39434" s="5" t="s">
        <v>19</v>
      </c>
      <c r="G39434" s="6">
        <v>43032</v>
      </c>
      <c r="H39434" s="6">
        <v>43035</v>
      </c>
      <c r="I39434" s="6">
        <v>43032</v>
      </c>
      <c r="J39434" s="5" t="s">
        <v>56658</v>
      </c>
      <c r="K39434" s="5" t="s">
        <v>21</v>
      </c>
      <c r="L39434" s="5" t="s">
        <v>56638</v>
      </c>
      <c r="M39434" s="5" t="s">
        <v>157</v>
      </c>
      <c r="N39434" s="5" t="s">
        <v>6873</v>
      </c>
      <c r="O39434" s="7">
        <v>0</v>
      </c>
      <c r="P39434">
        <v>0</v>
      </c>
    </row>
    <row r="39435" spans="1:16" x14ac:dyDescent="0.3">
      <c r="A39435" s="5">
        <v>39434</v>
      </c>
      <c r="B39435" s="5" t="s">
        <v>59684</v>
      </c>
      <c r="C39435" s="6"/>
      <c r="D39435" s="5" t="s">
        <v>889</v>
      </c>
      <c r="E39435" s="5" t="s">
        <v>40</v>
      </c>
      <c r="F39435" s="5" t="s">
        <v>19</v>
      </c>
      <c r="G39435" s="6">
        <v>43032</v>
      </c>
      <c r="H39435" s="6">
        <v>43040</v>
      </c>
      <c r="I39435" s="6">
        <v>43033</v>
      </c>
      <c r="J39435" s="5" t="s">
        <v>56768</v>
      </c>
      <c r="K39435" s="5" t="s">
        <v>21</v>
      </c>
      <c r="L39435" s="5" t="s">
        <v>56654</v>
      </c>
      <c r="M39435" s="5" t="s">
        <v>157</v>
      </c>
      <c r="N39435" s="5" t="s">
        <v>6873</v>
      </c>
      <c r="O39435" s="7">
        <v>0</v>
      </c>
      <c r="P39435">
        <v>0</v>
      </c>
    </row>
    <row r="39436" spans="1:16" x14ac:dyDescent="0.3">
      <c r="A39436" s="5">
        <v>39435</v>
      </c>
      <c r="B39436" s="5" t="s">
        <v>59685</v>
      </c>
      <c r="C39436" s="6"/>
      <c r="D39436" s="5" t="s">
        <v>889</v>
      </c>
      <c r="E39436" s="5" t="s">
        <v>40</v>
      </c>
      <c r="F39436" s="5" t="s">
        <v>19</v>
      </c>
      <c r="G39436" s="6">
        <v>43032</v>
      </c>
      <c r="H39436" s="6">
        <v>43129</v>
      </c>
      <c r="I39436" s="6">
        <v>43039</v>
      </c>
      <c r="J39436" s="5" t="s">
        <v>56768</v>
      </c>
      <c r="K39436" s="5" t="s">
        <v>21</v>
      </c>
      <c r="L39436" s="5" t="s">
        <v>56654</v>
      </c>
      <c r="M39436" s="5" t="s">
        <v>157</v>
      </c>
      <c r="N39436" s="5" t="s">
        <v>6873</v>
      </c>
      <c r="O39436" s="7">
        <v>0</v>
      </c>
      <c r="P39436">
        <v>0</v>
      </c>
    </row>
    <row r="39437" spans="1:16" x14ac:dyDescent="0.3">
      <c r="A39437" s="5">
        <v>39436</v>
      </c>
      <c r="B39437" s="5" t="s">
        <v>59686</v>
      </c>
      <c r="C39437" s="6"/>
      <c r="D39437" s="5" t="s">
        <v>65</v>
      </c>
      <c r="E39437" s="5" t="s">
        <v>28</v>
      </c>
      <c r="F39437" s="5" t="s">
        <v>19</v>
      </c>
      <c r="G39437" s="6">
        <v>43032</v>
      </c>
      <c r="H39437" s="6">
        <v>43186</v>
      </c>
      <c r="I39437" s="6">
        <v>43034</v>
      </c>
      <c r="J39437" s="5" t="s">
        <v>56807</v>
      </c>
      <c r="K39437" s="5" t="s">
        <v>21</v>
      </c>
      <c r="L39437" s="5" t="s">
        <v>56675</v>
      </c>
      <c r="M39437" s="5" t="s">
        <v>157</v>
      </c>
      <c r="N39437" s="5" t="s">
        <v>6873</v>
      </c>
      <c r="O39437" s="7">
        <v>14158.7714</v>
      </c>
      <c r="P39437">
        <v>0</v>
      </c>
    </row>
    <row r="39438" spans="1:16" x14ac:dyDescent="0.3">
      <c r="A39438" s="5">
        <v>39437</v>
      </c>
      <c r="B39438" s="5" t="s">
        <v>59687</v>
      </c>
      <c r="C39438" s="6"/>
      <c r="D39438" s="5" t="s">
        <v>5867</v>
      </c>
      <c r="E39438" s="5" t="s">
        <v>28</v>
      </c>
      <c r="F39438" s="5" t="s">
        <v>19</v>
      </c>
      <c r="G39438" s="6">
        <v>43033</v>
      </c>
      <c r="H39438" s="6">
        <v>43168</v>
      </c>
      <c r="I39438" s="6">
        <v>43033</v>
      </c>
      <c r="J39438" s="5" t="s">
        <v>56640</v>
      </c>
      <c r="K39438" s="5" t="s">
        <v>21</v>
      </c>
      <c r="L39438" s="5" t="s">
        <v>56735</v>
      </c>
      <c r="M39438" s="5" t="s">
        <v>157</v>
      </c>
      <c r="N39438" s="5" t="s">
        <v>6873</v>
      </c>
      <c r="O39438" s="7">
        <v>600.46939999999995</v>
      </c>
      <c r="P39438">
        <v>0</v>
      </c>
    </row>
    <row r="39439" spans="1:16" x14ac:dyDescent="0.3">
      <c r="A39439" s="5">
        <v>39438</v>
      </c>
      <c r="B39439" s="5" t="s">
        <v>59688</v>
      </c>
      <c r="C39439" s="6"/>
      <c r="D39439" s="5" t="s">
        <v>65</v>
      </c>
      <c r="E39439" s="5" t="s">
        <v>28</v>
      </c>
      <c r="F39439" s="5" t="s">
        <v>25</v>
      </c>
      <c r="G39439" s="6">
        <v>43033</v>
      </c>
      <c r="H39439" s="6"/>
      <c r="I39439" s="6">
        <v>43034</v>
      </c>
      <c r="J39439" s="5" t="s">
        <v>57863</v>
      </c>
      <c r="K39439" s="5" t="s">
        <v>21</v>
      </c>
      <c r="L39439" s="5" t="s">
        <v>56633</v>
      </c>
      <c r="M39439" s="5" t="s">
        <v>157</v>
      </c>
      <c r="N39439" s="5" t="s">
        <v>6873</v>
      </c>
      <c r="O39439" s="7">
        <v>52371.328499999996</v>
      </c>
      <c r="P39439">
        <v>1</v>
      </c>
    </row>
    <row r="39440" spans="1:16" x14ac:dyDescent="0.3">
      <c r="A39440" s="5">
        <v>39439</v>
      </c>
      <c r="B39440" s="5" t="s">
        <v>59689</v>
      </c>
      <c r="C39440" s="6"/>
      <c r="D39440" s="5" t="s">
        <v>65</v>
      </c>
      <c r="E39440" s="5" t="s">
        <v>40</v>
      </c>
      <c r="F39440" s="5" t="s">
        <v>19</v>
      </c>
      <c r="G39440" s="6">
        <v>43033</v>
      </c>
      <c r="H39440" s="6">
        <v>43082</v>
      </c>
      <c r="I39440" s="6">
        <v>43034</v>
      </c>
      <c r="J39440" s="5" t="s">
        <v>56669</v>
      </c>
      <c r="K39440" s="5" t="s">
        <v>21</v>
      </c>
      <c r="L39440" s="5" t="s">
        <v>56723</v>
      </c>
      <c r="M39440" s="5" t="s">
        <v>157</v>
      </c>
      <c r="N39440" s="5" t="s">
        <v>6873</v>
      </c>
      <c r="O39440" s="7">
        <v>0</v>
      </c>
      <c r="P39440">
        <v>0</v>
      </c>
    </row>
    <row r="39441" spans="1:16" x14ac:dyDescent="0.3">
      <c r="A39441" s="5">
        <v>39440</v>
      </c>
      <c r="B39441" s="5" t="s">
        <v>59690</v>
      </c>
      <c r="C39441" s="6"/>
      <c r="D39441" s="5" t="s">
        <v>55</v>
      </c>
      <c r="E39441" s="5" t="s">
        <v>28</v>
      </c>
      <c r="F39441" s="5" t="s">
        <v>19</v>
      </c>
      <c r="G39441" s="6">
        <v>43034</v>
      </c>
      <c r="H39441" s="6">
        <v>43213</v>
      </c>
      <c r="I39441" s="6">
        <v>43034</v>
      </c>
      <c r="J39441" s="5" t="s">
        <v>56650</v>
      </c>
      <c r="K39441" s="5" t="s">
        <v>21</v>
      </c>
      <c r="L39441" s="5" t="s">
        <v>862</v>
      </c>
      <c r="M39441" s="5" t="s">
        <v>157</v>
      </c>
      <c r="N39441" s="5" t="s">
        <v>6873</v>
      </c>
      <c r="O39441" s="7">
        <v>6622.1377999999995</v>
      </c>
      <c r="P39441">
        <v>0</v>
      </c>
    </row>
    <row r="39442" spans="1:16" x14ac:dyDescent="0.3">
      <c r="A39442" s="5">
        <v>39441</v>
      </c>
      <c r="B39442" s="5" t="s">
        <v>59691</v>
      </c>
      <c r="C39442" s="6"/>
      <c r="D39442" s="5" t="s">
        <v>1230</v>
      </c>
      <c r="E39442" s="5" t="s">
        <v>28</v>
      </c>
      <c r="F39442" s="5" t="s">
        <v>19</v>
      </c>
      <c r="G39442" s="6">
        <v>43036</v>
      </c>
      <c r="H39442" s="6">
        <v>43128</v>
      </c>
      <c r="I39442" s="6">
        <v>43038</v>
      </c>
      <c r="J39442" s="5" t="s">
        <v>56667</v>
      </c>
      <c r="K39442" s="5" t="s">
        <v>21</v>
      </c>
      <c r="L39442" s="5" t="s">
        <v>56633</v>
      </c>
      <c r="M39442" s="5" t="s">
        <v>157</v>
      </c>
      <c r="N39442" s="5" t="s">
        <v>6873</v>
      </c>
      <c r="O39442" s="7">
        <v>295.99109999999996</v>
      </c>
      <c r="P39442">
        <v>0</v>
      </c>
    </row>
    <row r="39443" spans="1:16" x14ac:dyDescent="0.3">
      <c r="A39443" s="5">
        <v>39442</v>
      </c>
      <c r="B39443" s="5" t="s">
        <v>59692</v>
      </c>
      <c r="C39443" s="6"/>
      <c r="D39443" s="5" t="s">
        <v>45</v>
      </c>
      <c r="E39443" s="5" t="s">
        <v>28</v>
      </c>
      <c r="F39443" s="5" t="s">
        <v>19</v>
      </c>
      <c r="G39443" s="6">
        <v>43038</v>
      </c>
      <c r="H39443" s="6">
        <v>43128</v>
      </c>
      <c r="I39443" s="6">
        <v>43038</v>
      </c>
      <c r="J39443" s="5" t="s">
        <v>56768</v>
      </c>
      <c r="K39443" s="5" t="s">
        <v>21</v>
      </c>
      <c r="L39443" s="5" t="s">
        <v>56633</v>
      </c>
      <c r="M39443" s="5" t="s">
        <v>157</v>
      </c>
      <c r="N39443" s="5" t="s">
        <v>6873</v>
      </c>
      <c r="O39443" s="7">
        <v>217.4845</v>
      </c>
      <c r="P39443">
        <v>0</v>
      </c>
    </row>
    <row r="39444" spans="1:16" x14ac:dyDescent="0.3">
      <c r="A39444" s="5">
        <v>39443</v>
      </c>
      <c r="B39444" s="5" t="s">
        <v>59693</v>
      </c>
      <c r="C39444" s="6"/>
      <c r="D39444" s="5" t="s">
        <v>83</v>
      </c>
      <c r="E39444" s="5" t="s">
        <v>28</v>
      </c>
      <c r="F39444" s="5" t="s">
        <v>19</v>
      </c>
      <c r="G39444" s="6">
        <v>43039</v>
      </c>
      <c r="H39444" s="6">
        <v>43129</v>
      </c>
      <c r="I39444" s="6">
        <v>43039</v>
      </c>
      <c r="J39444" s="5" t="s">
        <v>56653</v>
      </c>
      <c r="K39444" s="5" t="s">
        <v>21</v>
      </c>
      <c r="L39444" s="5" t="s">
        <v>7311</v>
      </c>
      <c r="M39444" s="5" t="s">
        <v>157</v>
      </c>
      <c r="N39444" s="5" t="s">
        <v>6873</v>
      </c>
      <c r="O39444" s="7">
        <v>177.1703</v>
      </c>
      <c r="P39444">
        <v>0</v>
      </c>
    </row>
    <row r="39445" spans="1:16" x14ac:dyDescent="0.3">
      <c r="A39445" s="5">
        <v>39444</v>
      </c>
      <c r="B39445" s="5" t="s">
        <v>59694</v>
      </c>
      <c r="C39445" s="6"/>
      <c r="D39445" s="5" t="s">
        <v>45</v>
      </c>
      <c r="E39445" s="5" t="s">
        <v>28</v>
      </c>
      <c r="F39445" s="5" t="s">
        <v>19</v>
      </c>
      <c r="G39445" s="6">
        <v>43039</v>
      </c>
      <c r="H39445" s="6">
        <v>43085</v>
      </c>
      <c r="I39445" s="6">
        <v>43040</v>
      </c>
      <c r="J39445" s="5" t="s">
        <v>56807</v>
      </c>
      <c r="K39445" s="5" t="s">
        <v>21</v>
      </c>
      <c r="L39445" s="5" t="s">
        <v>7311</v>
      </c>
      <c r="M39445" s="5" t="s">
        <v>157</v>
      </c>
      <c r="N39445" s="5" t="s">
        <v>6873</v>
      </c>
      <c r="O39445" s="7">
        <v>230.21529999999998</v>
      </c>
      <c r="P39445">
        <v>0</v>
      </c>
    </row>
    <row r="39446" spans="1:16" x14ac:dyDescent="0.3">
      <c r="A39446" s="5">
        <v>39445</v>
      </c>
      <c r="B39446" s="5" t="s">
        <v>59695</v>
      </c>
      <c r="C39446" s="6"/>
      <c r="D39446" s="5" t="s">
        <v>1230</v>
      </c>
      <c r="E39446" s="5" t="s">
        <v>40</v>
      </c>
      <c r="F39446" s="5" t="s">
        <v>19</v>
      </c>
      <c r="G39446" s="6">
        <v>43040</v>
      </c>
      <c r="H39446" s="6">
        <v>43086</v>
      </c>
      <c r="I39446" s="6">
        <v>43041</v>
      </c>
      <c r="J39446" s="5" t="s">
        <v>56653</v>
      </c>
      <c r="K39446" s="5" t="s">
        <v>21</v>
      </c>
      <c r="L39446" s="5" t="s">
        <v>56654</v>
      </c>
      <c r="M39446" s="5" t="s">
        <v>157</v>
      </c>
      <c r="N39446" s="5" t="s">
        <v>6873</v>
      </c>
      <c r="O39446" s="7">
        <v>0</v>
      </c>
      <c r="P39446">
        <v>0</v>
      </c>
    </row>
    <row r="39447" spans="1:16" x14ac:dyDescent="0.3">
      <c r="A39447" s="5">
        <v>39446</v>
      </c>
      <c r="B39447" s="5" t="s">
        <v>59696</v>
      </c>
      <c r="C39447" s="6"/>
      <c r="D39447" s="5" t="s">
        <v>1230</v>
      </c>
      <c r="E39447" s="5" t="s">
        <v>28</v>
      </c>
      <c r="F39447" s="5" t="s">
        <v>19</v>
      </c>
      <c r="G39447" s="6">
        <v>43040</v>
      </c>
      <c r="H39447" s="6">
        <v>43178</v>
      </c>
      <c r="I39447" s="6">
        <v>43041</v>
      </c>
      <c r="J39447" s="5" t="s">
        <v>56656</v>
      </c>
      <c r="K39447" s="5" t="s">
        <v>21</v>
      </c>
      <c r="L39447" s="5" t="s">
        <v>56642</v>
      </c>
      <c r="M39447" s="5" t="s">
        <v>157</v>
      </c>
      <c r="N39447" s="5" t="s">
        <v>6873</v>
      </c>
      <c r="O39447" s="7">
        <v>1729.2669999999998</v>
      </c>
      <c r="P39447">
        <v>0</v>
      </c>
    </row>
    <row r="39448" spans="1:16" x14ac:dyDescent="0.3">
      <c r="A39448" s="5">
        <v>39447</v>
      </c>
      <c r="B39448" s="5" t="s">
        <v>59697</v>
      </c>
      <c r="C39448" s="6"/>
      <c r="D39448" s="5" t="s">
        <v>5867</v>
      </c>
      <c r="E39448" s="5" t="s">
        <v>40</v>
      </c>
      <c r="F39448" s="5" t="s">
        <v>19</v>
      </c>
      <c r="G39448" s="6">
        <v>43040</v>
      </c>
      <c r="H39448" s="6">
        <v>43090</v>
      </c>
      <c r="I39448" s="6">
        <v>43041</v>
      </c>
      <c r="J39448" s="5" t="s">
        <v>56625</v>
      </c>
      <c r="K39448" s="5" t="s">
        <v>21</v>
      </c>
      <c r="L39448" s="5" t="s">
        <v>7311</v>
      </c>
      <c r="M39448" s="5" t="s">
        <v>157</v>
      </c>
      <c r="N39448" s="5" t="s">
        <v>6873</v>
      </c>
      <c r="O39448" s="7">
        <v>0</v>
      </c>
      <c r="P39448">
        <v>0</v>
      </c>
    </row>
    <row r="39449" spans="1:16" x14ac:dyDescent="0.3">
      <c r="A39449" s="5">
        <v>39448</v>
      </c>
      <c r="B39449" s="5" t="s">
        <v>59698</v>
      </c>
      <c r="C39449" s="6"/>
      <c r="D39449" s="5" t="s">
        <v>5867</v>
      </c>
      <c r="E39449" s="5" t="s">
        <v>28</v>
      </c>
      <c r="F39449" s="5" t="s">
        <v>19</v>
      </c>
      <c r="G39449" s="6">
        <v>43040</v>
      </c>
      <c r="H39449" s="6">
        <v>43132</v>
      </c>
      <c r="I39449" s="6">
        <v>43042</v>
      </c>
      <c r="J39449" s="5" t="s">
        <v>56812</v>
      </c>
      <c r="K39449" s="5" t="s">
        <v>21</v>
      </c>
      <c r="L39449" s="5" t="s">
        <v>56735</v>
      </c>
      <c r="M39449" s="5" t="s">
        <v>157</v>
      </c>
      <c r="N39449" s="5" t="s">
        <v>6873</v>
      </c>
      <c r="O39449" s="7">
        <v>33.948799999999999</v>
      </c>
      <c r="P39449">
        <v>0</v>
      </c>
    </row>
    <row r="39450" spans="1:16" x14ac:dyDescent="0.3">
      <c r="A39450" s="5">
        <v>39449</v>
      </c>
      <c r="B39450" s="5" t="s">
        <v>59699</v>
      </c>
      <c r="C39450" s="6"/>
      <c r="D39450" s="5" t="s">
        <v>1373</v>
      </c>
      <c r="E39450" s="5" t="s">
        <v>28</v>
      </c>
      <c r="F39450" s="5" t="s">
        <v>19</v>
      </c>
      <c r="G39450" s="6">
        <v>43041</v>
      </c>
      <c r="H39450" s="6">
        <v>43217</v>
      </c>
      <c r="I39450" s="6">
        <v>43054</v>
      </c>
      <c r="J39450" s="5" t="s">
        <v>56705</v>
      </c>
      <c r="K39450" s="5" t="s">
        <v>21</v>
      </c>
      <c r="L39450" s="5" t="s">
        <v>56698</v>
      </c>
      <c r="M39450" s="5" t="s">
        <v>157</v>
      </c>
      <c r="N39450" s="5" t="s">
        <v>6873</v>
      </c>
      <c r="O39450" s="7">
        <v>1179.7208000000001</v>
      </c>
      <c r="P39450">
        <v>0</v>
      </c>
    </row>
    <row r="39451" spans="1:16" x14ac:dyDescent="0.3">
      <c r="A39451" s="5">
        <v>39450</v>
      </c>
      <c r="B39451" s="5" t="s">
        <v>59700</v>
      </c>
      <c r="C39451" s="6"/>
      <c r="D39451" s="5" t="s">
        <v>5867</v>
      </c>
      <c r="E39451" s="5" t="s">
        <v>40</v>
      </c>
      <c r="F39451" s="5" t="s">
        <v>19</v>
      </c>
      <c r="G39451" s="6">
        <v>43043</v>
      </c>
      <c r="H39451" s="6">
        <v>43124</v>
      </c>
      <c r="I39451" s="6">
        <v>43045</v>
      </c>
      <c r="J39451" s="5" t="s">
        <v>56807</v>
      </c>
      <c r="K39451" s="5" t="s">
        <v>21</v>
      </c>
      <c r="L39451" s="5" t="s">
        <v>56701</v>
      </c>
      <c r="M39451" s="5" t="s">
        <v>157</v>
      </c>
      <c r="N39451" s="5" t="s">
        <v>6873</v>
      </c>
      <c r="O39451" s="7">
        <v>0</v>
      </c>
      <c r="P39451">
        <v>0</v>
      </c>
    </row>
    <row r="39452" spans="1:16" x14ac:dyDescent="0.3">
      <c r="A39452" s="5">
        <v>39451</v>
      </c>
      <c r="B39452" s="5" t="s">
        <v>59701</v>
      </c>
      <c r="C39452" s="6"/>
      <c r="D39452" s="5" t="s">
        <v>7896</v>
      </c>
      <c r="E39452" s="5" t="s">
        <v>40</v>
      </c>
      <c r="F39452" s="5" t="s">
        <v>19</v>
      </c>
      <c r="G39452" s="6">
        <v>43043</v>
      </c>
      <c r="H39452" s="6">
        <v>43154</v>
      </c>
      <c r="I39452" s="6">
        <v>43097</v>
      </c>
      <c r="J39452" s="5" t="s">
        <v>56679</v>
      </c>
      <c r="K39452" s="5" t="s">
        <v>21</v>
      </c>
      <c r="L39452" s="5" t="s">
        <v>7311</v>
      </c>
      <c r="M39452" s="5" t="s">
        <v>157</v>
      </c>
      <c r="N39452" s="5" t="s">
        <v>6873</v>
      </c>
      <c r="O39452" s="7">
        <v>0</v>
      </c>
      <c r="P39452">
        <v>0</v>
      </c>
    </row>
    <row r="39453" spans="1:16" x14ac:dyDescent="0.3">
      <c r="A39453" s="5">
        <v>39452</v>
      </c>
      <c r="B39453" s="5" t="s">
        <v>59702</v>
      </c>
      <c r="C39453" s="6"/>
      <c r="D39453" s="5" t="s">
        <v>889</v>
      </c>
      <c r="E39453" s="5" t="s">
        <v>40</v>
      </c>
      <c r="F39453" s="5" t="s">
        <v>19</v>
      </c>
      <c r="G39453" s="6">
        <v>43044</v>
      </c>
      <c r="H39453" s="6">
        <v>43082</v>
      </c>
      <c r="I39453" s="6">
        <v>43045</v>
      </c>
      <c r="J39453" s="5" t="s">
        <v>56711</v>
      </c>
      <c r="K39453" s="5" t="s">
        <v>21</v>
      </c>
      <c r="L39453" s="5" t="s">
        <v>7311</v>
      </c>
      <c r="M39453" s="5" t="s">
        <v>157</v>
      </c>
      <c r="N39453" s="5" t="s">
        <v>6873</v>
      </c>
      <c r="O39453" s="7">
        <v>0</v>
      </c>
      <c r="P39453">
        <v>0</v>
      </c>
    </row>
    <row r="39454" spans="1:16" x14ac:dyDescent="0.3">
      <c r="A39454" s="5">
        <v>39453</v>
      </c>
      <c r="B39454" s="5" t="s">
        <v>59703</v>
      </c>
      <c r="C39454" s="6"/>
      <c r="D39454" s="5" t="s">
        <v>65</v>
      </c>
      <c r="E39454" s="5" t="s">
        <v>28</v>
      </c>
      <c r="F39454" s="5" t="s">
        <v>19</v>
      </c>
      <c r="G39454" s="6">
        <v>43044</v>
      </c>
      <c r="H39454" s="6">
        <v>43117</v>
      </c>
      <c r="I39454" s="6">
        <v>43045</v>
      </c>
      <c r="J39454" s="5" t="s">
        <v>56658</v>
      </c>
      <c r="K39454" s="5" t="s">
        <v>21</v>
      </c>
      <c r="L39454" s="5" t="s">
        <v>56638</v>
      </c>
      <c r="M39454" s="5" t="s">
        <v>157</v>
      </c>
      <c r="N39454" s="5" t="s">
        <v>6873</v>
      </c>
      <c r="O39454" s="7">
        <v>633.35730000000001</v>
      </c>
      <c r="P39454">
        <v>0</v>
      </c>
    </row>
    <row r="39455" spans="1:16" x14ac:dyDescent="0.3">
      <c r="A39455" s="5">
        <v>39454</v>
      </c>
      <c r="B39455" s="5" t="s">
        <v>59704</v>
      </c>
      <c r="C39455" s="6"/>
      <c r="D39455" s="5" t="s">
        <v>65</v>
      </c>
      <c r="E39455" s="5" t="s">
        <v>28</v>
      </c>
      <c r="F39455" s="5" t="s">
        <v>25</v>
      </c>
      <c r="G39455" s="6">
        <v>43044</v>
      </c>
      <c r="H39455" s="6"/>
      <c r="I39455" s="6">
        <v>43045</v>
      </c>
      <c r="J39455" s="5" t="s">
        <v>56663</v>
      </c>
      <c r="K39455" s="5" t="s">
        <v>21</v>
      </c>
      <c r="L39455" s="5" t="s">
        <v>56698</v>
      </c>
      <c r="M39455" s="5" t="s">
        <v>157</v>
      </c>
      <c r="N39455" s="5" t="s">
        <v>6873</v>
      </c>
      <c r="O39455" s="7">
        <v>39508.976900000001</v>
      </c>
      <c r="P39455">
        <v>1</v>
      </c>
    </row>
    <row r="39456" spans="1:16" x14ac:dyDescent="0.3">
      <c r="A39456" s="5">
        <v>39455</v>
      </c>
      <c r="B39456" s="5" t="s">
        <v>59705</v>
      </c>
      <c r="C39456" s="6"/>
      <c r="D39456" s="5" t="s">
        <v>5867</v>
      </c>
      <c r="E39456" s="5" t="s">
        <v>28</v>
      </c>
      <c r="F39456" s="5" t="s">
        <v>19</v>
      </c>
      <c r="G39456" s="6">
        <v>43045</v>
      </c>
      <c r="H39456" s="6">
        <v>43134</v>
      </c>
      <c r="I39456" s="6">
        <v>43049</v>
      </c>
      <c r="J39456" s="5" t="s">
        <v>56658</v>
      </c>
      <c r="K39456" s="5" t="s">
        <v>21</v>
      </c>
      <c r="L39456" s="5" t="s">
        <v>56735</v>
      </c>
      <c r="M39456" s="5" t="s">
        <v>157</v>
      </c>
      <c r="N39456" s="5" t="s">
        <v>6873</v>
      </c>
      <c r="O39456" s="7">
        <v>379.80219999999997</v>
      </c>
      <c r="P39456">
        <v>0</v>
      </c>
    </row>
    <row r="39457" spans="1:16" x14ac:dyDescent="0.3">
      <c r="A39457" s="5">
        <v>39456</v>
      </c>
      <c r="B39457" s="5" t="s">
        <v>59706</v>
      </c>
      <c r="C39457" s="6"/>
      <c r="D39457" s="5" t="s">
        <v>13310</v>
      </c>
      <c r="E39457" s="5" t="s">
        <v>28</v>
      </c>
      <c r="F39457" s="5" t="s">
        <v>19</v>
      </c>
      <c r="G39457" s="6">
        <v>43045</v>
      </c>
      <c r="H39457" s="6">
        <v>43253</v>
      </c>
      <c r="I39457" s="6">
        <v>43048</v>
      </c>
      <c r="J39457" s="5" t="s">
        <v>56669</v>
      </c>
      <c r="K39457" s="5" t="s">
        <v>21</v>
      </c>
      <c r="L39457" s="5" t="s">
        <v>56664</v>
      </c>
      <c r="M39457" s="5" t="s">
        <v>157</v>
      </c>
      <c r="N39457" s="5" t="s">
        <v>6873</v>
      </c>
      <c r="O39457" s="7">
        <v>8133.9202999999998</v>
      </c>
      <c r="P39457">
        <v>0</v>
      </c>
    </row>
    <row r="39458" spans="1:16" x14ac:dyDescent="0.3">
      <c r="A39458" s="5">
        <v>39457</v>
      </c>
      <c r="B39458" s="5" t="s">
        <v>59707</v>
      </c>
      <c r="C39458" s="6"/>
      <c r="D39458" s="5" t="s">
        <v>80</v>
      </c>
      <c r="E39458" s="5" t="s">
        <v>28</v>
      </c>
      <c r="F39458" s="5" t="s">
        <v>19</v>
      </c>
      <c r="G39458" s="6">
        <v>43045</v>
      </c>
      <c r="H39458" s="6">
        <v>43181</v>
      </c>
      <c r="I39458" s="6">
        <v>43046</v>
      </c>
      <c r="J39458" s="5" t="s">
        <v>56679</v>
      </c>
      <c r="K39458" s="5" t="s">
        <v>21</v>
      </c>
      <c r="L39458" s="5" t="s">
        <v>56642</v>
      </c>
      <c r="M39458" s="5" t="s">
        <v>157</v>
      </c>
      <c r="N39458" s="5" t="s">
        <v>6873</v>
      </c>
      <c r="O39458" s="7">
        <v>5781.9049999999997</v>
      </c>
      <c r="P39458">
        <v>0</v>
      </c>
    </row>
    <row r="39459" spans="1:16" x14ac:dyDescent="0.3">
      <c r="A39459" s="5">
        <v>39458</v>
      </c>
      <c r="B39459" s="5" t="s">
        <v>59708</v>
      </c>
      <c r="C39459" s="6"/>
      <c r="D39459" s="5" t="s">
        <v>1373</v>
      </c>
      <c r="E39459" s="5" t="s">
        <v>28</v>
      </c>
      <c r="F39459" s="5" t="s">
        <v>19</v>
      </c>
      <c r="G39459" s="6">
        <v>43046</v>
      </c>
      <c r="H39459" s="6">
        <v>43233</v>
      </c>
      <c r="I39459" s="6">
        <v>43143</v>
      </c>
      <c r="J39459" s="5" t="s">
        <v>56807</v>
      </c>
      <c r="K39459" s="5" t="s">
        <v>21</v>
      </c>
      <c r="L39459" s="5" t="s">
        <v>56638</v>
      </c>
      <c r="M39459" s="5" t="s">
        <v>157</v>
      </c>
      <c r="N39459" s="5" t="s">
        <v>6873</v>
      </c>
      <c r="O39459" s="7">
        <v>163.37860000000001</v>
      </c>
      <c r="P39459">
        <v>0</v>
      </c>
    </row>
    <row r="39460" spans="1:16" x14ac:dyDescent="0.3">
      <c r="A39460" s="5">
        <v>39459</v>
      </c>
      <c r="B39460" s="5" t="s">
        <v>59709</v>
      </c>
      <c r="C39460" s="6"/>
      <c r="D39460" s="5" t="s">
        <v>5867</v>
      </c>
      <c r="E39460" s="5" t="s">
        <v>40</v>
      </c>
      <c r="F39460" s="5" t="s">
        <v>19</v>
      </c>
      <c r="G39460" s="6">
        <v>43046</v>
      </c>
      <c r="H39460" s="6">
        <v>43092</v>
      </c>
      <c r="I39460" s="6">
        <v>43047</v>
      </c>
      <c r="J39460" s="5" t="s">
        <v>56768</v>
      </c>
      <c r="K39460" s="5" t="s">
        <v>21</v>
      </c>
      <c r="L39460" s="5" t="s">
        <v>56654</v>
      </c>
      <c r="M39460" s="5" t="s">
        <v>157</v>
      </c>
      <c r="N39460" s="5" t="s">
        <v>6873</v>
      </c>
      <c r="O39460" s="7">
        <v>0</v>
      </c>
      <c r="P39460">
        <v>0</v>
      </c>
    </row>
    <row r="39461" spans="1:16" x14ac:dyDescent="0.3">
      <c r="A39461" s="5">
        <v>39460</v>
      </c>
      <c r="B39461" s="5" t="s">
        <v>59710</v>
      </c>
      <c r="C39461" s="6"/>
      <c r="D39461" s="5" t="s">
        <v>889</v>
      </c>
      <c r="E39461" s="5" t="s">
        <v>40</v>
      </c>
      <c r="F39461" s="5" t="s">
        <v>19</v>
      </c>
      <c r="G39461" s="6">
        <v>43046</v>
      </c>
      <c r="H39461" s="6">
        <v>43084</v>
      </c>
      <c r="I39461" s="6">
        <v>43046</v>
      </c>
      <c r="J39461" s="5" t="s">
        <v>57094</v>
      </c>
      <c r="K39461" s="5" t="s">
        <v>21</v>
      </c>
      <c r="L39461" s="5" t="s">
        <v>56633</v>
      </c>
      <c r="M39461" s="5" t="s">
        <v>157</v>
      </c>
      <c r="N39461" s="5" t="s">
        <v>6873</v>
      </c>
      <c r="O39461" s="7">
        <v>0</v>
      </c>
      <c r="P39461">
        <v>0</v>
      </c>
    </row>
    <row r="39462" spans="1:16" x14ac:dyDescent="0.3">
      <c r="A39462" s="5">
        <v>39461</v>
      </c>
      <c r="B39462" s="5" t="s">
        <v>59711</v>
      </c>
      <c r="C39462" s="6"/>
      <c r="D39462" s="5" t="s">
        <v>2503</v>
      </c>
      <c r="E39462" s="5" t="s">
        <v>28</v>
      </c>
      <c r="F39462" s="5" t="s">
        <v>19</v>
      </c>
      <c r="G39462" s="6">
        <v>43049</v>
      </c>
      <c r="H39462" s="6">
        <v>43183</v>
      </c>
      <c r="I39462" s="6">
        <v>43049</v>
      </c>
      <c r="J39462" s="5" t="s">
        <v>56632</v>
      </c>
      <c r="K39462" s="5" t="s">
        <v>21</v>
      </c>
      <c r="L39462" s="5" t="s">
        <v>56633</v>
      </c>
      <c r="M39462" s="5" t="s">
        <v>157</v>
      </c>
      <c r="N39462" s="5" t="s">
        <v>6873</v>
      </c>
      <c r="O39462" s="7">
        <v>1698.5009</v>
      </c>
      <c r="P39462">
        <v>0</v>
      </c>
    </row>
    <row r="39463" spans="1:16" x14ac:dyDescent="0.3">
      <c r="A39463" s="5">
        <v>39462</v>
      </c>
      <c r="B39463" s="5" t="s">
        <v>59712</v>
      </c>
      <c r="C39463" s="6"/>
      <c r="D39463" s="5" t="s">
        <v>7754</v>
      </c>
      <c r="E39463" s="5" t="s">
        <v>40</v>
      </c>
      <c r="F39463" s="5" t="s">
        <v>19</v>
      </c>
      <c r="G39463" s="6">
        <v>43049</v>
      </c>
      <c r="H39463" s="6">
        <v>43077</v>
      </c>
      <c r="I39463" s="6">
        <v>43066</v>
      </c>
      <c r="J39463" s="5" t="s">
        <v>56650</v>
      </c>
      <c r="K39463" s="5" t="s">
        <v>21</v>
      </c>
      <c r="L39463" s="5" t="s">
        <v>56630</v>
      </c>
      <c r="M39463" s="5" t="s">
        <v>157</v>
      </c>
      <c r="N39463" s="5" t="s">
        <v>6873</v>
      </c>
      <c r="O39463" s="7">
        <v>0</v>
      </c>
      <c r="P39463">
        <v>0</v>
      </c>
    </row>
    <row r="39464" spans="1:16" x14ac:dyDescent="0.3">
      <c r="A39464" s="5">
        <v>39463</v>
      </c>
      <c r="B39464" s="5" t="s">
        <v>59713</v>
      </c>
      <c r="C39464" s="6"/>
      <c r="D39464" s="5" t="s">
        <v>2503</v>
      </c>
      <c r="E39464" s="5" t="s">
        <v>40</v>
      </c>
      <c r="F39464" s="5" t="s">
        <v>19</v>
      </c>
      <c r="G39464" s="6">
        <v>43051</v>
      </c>
      <c r="H39464" s="6">
        <v>43060</v>
      </c>
      <c r="I39464" s="6">
        <v>43052</v>
      </c>
      <c r="J39464" s="5" t="s">
        <v>56658</v>
      </c>
      <c r="K39464" s="5" t="s">
        <v>21</v>
      </c>
      <c r="L39464" s="5" t="s">
        <v>56633</v>
      </c>
      <c r="M39464" s="5" t="s">
        <v>157</v>
      </c>
      <c r="N39464" s="5" t="s">
        <v>6873</v>
      </c>
      <c r="O39464" s="7">
        <v>0</v>
      </c>
      <c r="P39464">
        <v>0</v>
      </c>
    </row>
    <row r="39465" spans="1:16" x14ac:dyDescent="0.3">
      <c r="A39465" s="5">
        <v>39464</v>
      </c>
      <c r="B39465" s="5" t="s">
        <v>59714</v>
      </c>
      <c r="C39465" s="6"/>
      <c r="D39465" s="5" t="s">
        <v>65</v>
      </c>
      <c r="E39465" s="5" t="s">
        <v>28</v>
      </c>
      <c r="F39465" s="5" t="s">
        <v>19</v>
      </c>
      <c r="G39465" s="6">
        <v>43052</v>
      </c>
      <c r="H39465" s="6">
        <v>43146</v>
      </c>
      <c r="I39465" s="6">
        <v>43056</v>
      </c>
      <c r="J39465" s="5" t="s">
        <v>56632</v>
      </c>
      <c r="K39465" s="5" t="s">
        <v>21</v>
      </c>
      <c r="L39465" s="5" t="s">
        <v>157</v>
      </c>
      <c r="M39465" s="5" t="s">
        <v>157</v>
      </c>
      <c r="N39465" s="5" t="s">
        <v>6873</v>
      </c>
      <c r="O39465" s="7">
        <v>962.23629999999991</v>
      </c>
      <c r="P39465">
        <v>0</v>
      </c>
    </row>
    <row r="39466" spans="1:16" x14ac:dyDescent="0.3">
      <c r="A39466" s="5">
        <v>39465</v>
      </c>
      <c r="B39466" s="5" t="s">
        <v>59715</v>
      </c>
      <c r="C39466" s="6"/>
      <c r="D39466" s="5" t="s">
        <v>5867</v>
      </c>
      <c r="E39466" s="5" t="s">
        <v>40</v>
      </c>
      <c r="F39466" s="5" t="s">
        <v>19</v>
      </c>
      <c r="G39466" s="6">
        <v>43053</v>
      </c>
      <c r="H39466" s="6">
        <v>43099</v>
      </c>
      <c r="I39466" s="6">
        <v>43054</v>
      </c>
      <c r="J39466" s="5" t="s">
        <v>56667</v>
      </c>
      <c r="K39466" s="5" t="s">
        <v>21</v>
      </c>
      <c r="L39466" s="5" t="s">
        <v>56779</v>
      </c>
      <c r="M39466" s="5" t="s">
        <v>157</v>
      </c>
      <c r="N39466" s="5" t="s">
        <v>6873</v>
      </c>
      <c r="O39466" s="7">
        <v>0</v>
      </c>
      <c r="P39466">
        <v>0</v>
      </c>
    </row>
    <row r="39467" spans="1:16" x14ac:dyDescent="0.3">
      <c r="A39467" s="5">
        <v>39466</v>
      </c>
      <c r="B39467" s="5" t="s">
        <v>59716</v>
      </c>
      <c r="C39467" s="6"/>
      <c r="D39467" s="5" t="s">
        <v>5867</v>
      </c>
      <c r="E39467" s="5" t="s">
        <v>28</v>
      </c>
      <c r="F39467" s="5" t="s">
        <v>19</v>
      </c>
      <c r="G39467" s="6">
        <v>43053</v>
      </c>
      <c r="H39467" s="6">
        <v>43176</v>
      </c>
      <c r="I39467" s="6">
        <v>43053</v>
      </c>
      <c r="J39467" s="5" t="s">
        <v>56653</v>
      </c>
      <c r="K39467" s="5" t="s">
        <v>21</v>
      </c>
      <c r="L39467" s="5" t="s">
        <v>56633</v>
      </c>
      <c r="M39467" s="5" t="s">
        <v>157</v>
      </c>
      <c r="N39467" s="5" t="s">
        <v>6873</v>
      </c>
      <c r="O39467" s="7">
        <v>331.00079999999997</v>
      </c>
      <c r="P39467">
        <v>0</v>
      </c>
    </row>
    <row r="39468" spans="1:16" x14ac:dyDescent="0.3">
      <c r="A39468" s="5">
        <v>39467</v>
      </c>
      <c r="B39468" s="5" t="s">
        <v>59717</v>
      </c>
      <c r="C39468" s="6"/>
      <c r="D39468" s="5" t="s">
        <v>605</v>
      </c>
      <c r="E39468" s="5" t="s">
        <v>28</v>
      </c>
      <c r="F39468" s="5" t="s">
        <v>19</v>
      </c>
      <c r="G39468" s="6">
        <v>43054</v>
      </c>
      <c r="H39468" s="6">
        <v>43183</v>
      </c>
      <c r="I39468" s="6">
        <v>43054</v>
      </c>
      <c r="J39468" s="5" t="s">
        <v>56658</v>
      </c>
      <c r="K39468" s="5" t="s">
        <v>21</v>
      </c>
      <c r="L39468" s="5" t="s">
        <v>56638</v>
      </c>
      <c r="M39468" s="5" t="s">
        <v>157</v>
      </c>
      <c r="N39468" s="5" t="s">
        <v>6873</v>
      </c>
      <c r="O39468" s="7">
        <v>810.52760000000001</v>
      </c>
      <c r="P39468">
        <v>0</v>
      </c>
    </row>
    <row r="39469" spans="1:16" x14ac:dyDescent="0.3">
      <c r="A39469" s="5">
        <v>39468</v>
      </c>
      <c r="B39469" s="5" t="s">
        <v>59718</v>
      </c>
      <c r="C39469" s="6"/>
      <c r="D39469" s="5" t="s">
        <v>531</v>
      </c>
      <c r="E39469" s="5" t="s">
        <v>40</v>
      </c>
      <c r="F39469" s="5" t="s">
        <v>19</v>
      </c>
      <c r="G39469" s="6">
        <v>43055</v>
      </c>
      <c r="H39469" s="6">
        <v>43145</v>
      </c>
      <c r="I39469" s="6">
        <v>43055</v>
      </c>
      <c r="J39469" s="5" t="s">
        <v>56650</v>
      </c>
      <c r="K39469" s="5" t="s">
        <v>21</v>
      </c>
      <c r="L39469" s="5" t="s">
        <v>56654</v>
      </c>
      <c r="M39469" s="5" t="s">
        <v>157</v>
      </c>
      <c r="N39469" s="5" t="s">
        <v>6873</v>
      </c>
      <c r="O39469" s="7">
        <v>0</v>
      </c>
      <c r="P39469">
        <v>0</v>
      </c>
    </row>
    <row r="39470" spans="1:16" x14ac:dyDescent="0.3">
      <c r="A39470" s="5">
        <v>39469</v>
      </c>
      <c r="B39470" s="5" t="s">
        <v>59719</v>
      </c>
      <c r="C39470" s="6"/>
      <c r="D39470" s="5" t="s">
        <v>2503</v>
      </c>
      <c r="E39470" s="5" t="s">
        <v>28</v>
      </c>
      <c r="F39470" s="5" t="s">
        <v>19</v>
      </c>
      <c r="G39470" s="6">
        <v>43055</v>
      </c>
      <c r="H39470" s="6">
        <v>43146</v>
      </c>
      <c r="I39470" s="6">
        <v>43068</v>
      </c>
      <c r="J39470" s="5" t="s">
        <v>56632</v>
      </c>
      <c r="K39470" s="5" t="s">
        <v>21</v>
      </c>
      <c r="L39470" s="5" t="s">
        <v>56630</v>
      </c>
      <c r="M39470" s="5" t="s">
        <v>157</v>
      </c>
      <c r="N39470" s="5" t="s">
        <v>6873</v>
      </c>
      <c r="O39470" s="7">
        <v>393.59389999999996</v>
      </c>
      <c r="P39470">
        <v>0</v>
      </c>
    </row>
    <row r="39471" spans="1:16" x14ac:dyDescent="0.3">
      <c r="A39471" s="5">
        <v>39470</v>
      </c>
      <c r="B39471" s="5" t="s">
        <v>59720</v>
      </c>
      <c r="C39471" s="6"/>
      <c r="D39471" s="5" t="s">
        <v>65</v>
      </c>
      <c r="E39471" s="5" t="s">
        <v>28</v>
      </c>
      <c r="F39471" s="5" t="s">
        <v>19</v>
      </c>
      <c r="G39471" s="6">
        <v>43055</v>
      </c>
      <c r="H39471" s="6">
        <v>43191</v>
      </c>
      <c r="I39471" s="6">
        <v>43056</v>
      </c>
      <c r="J39471" s="5" t="s">
        <v>56635</v>
      </c>
      <c r="K39471" s="5" t="s">
        <v>21</v>
      </c>
      <c r="L39471" s="5" t="s">
        <v>56654</v>
      </c>
      <c r="M39471" s="5" t="s">
        <v>157</v>
      </c>
      <c r="N39471" s="5" t="s">
        <v>6873</v>
      </c>
      <c r="O39471" s="7">
        <v>357.52330000000001</v>
      </c>
      <c r="P39471">
        <v>0</v>
      </c>
    </row>
    <row r="39472" spans="1:16" x14ac:dyDescent="0.3">
      <c r="A39472" s="5">
        <v>39471</v>
      </c>
      <c r="B39472" s="5" t="s">
        <v>59721</v>
      </c>
      <c r="C39472" s="6"/>
      <c r="D39472" s="5" t="s">
        <v>55</v>
      </c>
      <c r="E39472" s="5" t="s">
        <v>28</v>
      </c>
      <c r="F39472" s="5" t="s">
        <v>19</v>
      </c>
      <c r="G39472" s="6">
        <v>43056</v>
      </c>
      <c r="H39472" s="6">
        <v>43232</v>
      </c>
      <c r="I39472" s="6">
        <v>43056</v>
      </c>
      <c r="J39472" s="5" t="s">
        <v>56679</v>
      </c>
      <c r="K39472" s="5" t="s">
        <v>21</v>
      </c>
      <c r="L39472" s="5" t="s">
        <v>56633</v>
      </c>
      <c r="M39472" s="5" t="s">
        <v>157</v>
      </c>
      <c r="N39472" s="5" t="s">
        <v>6873</v>
      </c>
      <c r="O39472" s="7">
        <v>143.22149999999999</v>
      </c>
      <c r="P39472">
        <v>0</v>
      </c>
    </row>
    <row r="39473" spans="1:16" x14ac:dyDescent="0.3">
      <c r="A39473" s="5">
        <v>39472</v>
      </c>
      <c r="B39473" s="5" t="s">
        <v>59722</v>
      </c>
      <c r="C39473" s="6"/>
      <c r="D39473" s="5" t="s">
        <v>1230</v>
      </c>
      <c r="E39473" s="5" t="s">
        <v>28</v>
      </c>
      <c r="F39473" s="5" t="s">
        <v>19</v>
      </c>
      <c r="G39473" s="6">
        <v>43057</v>
      </c>
      <c r="H39473" s="6">
        <v>43157</v>
      </c>
      <c r="I39473" s="6">
        <v>43067</v>
      </c>
      <c r="J39473" s="5" t="s">
        <v>56653</v>
      </c>
      <c r="K39473" s="5" t="s">
        <v>21</v>
      </c>
      <c r="L39473" s="5" t="s">
        <v>56654</v>
      </c>
      <c r="M39473" s="5" t="s">
        <v>157</v>
      </c>
      <c r="N39473" s="5" t="s">
        <v>6873</v>
      </c>
      <c r="O39473" s="7">
        <v>444.51709999999997</v>
      </c>
      <c r="P39473">
        <v>0</v>
      </c>
    </row>
    <row r="39474" spans="1:16" x14ac:dyDescent="0.3">
      <c r="A39474" s="5">
        <v>39473</v>
      </c>
      <c r="B39474" s="5" t="s">
        <v>59723</v>
      </c>
      <c r="C39474" s="6"/>
      <c r="D39474" s="5" t="s">
        <v>5867</v>
      </c>
      <c r="E39474" s="5" t="s">
        <v>28</v>
      </c>
      <c r="F39474" s="5" t="s">
        <v>19</v>
      </c>
      <c r="G39474" s="6">
        <v>43059</v>
      </c>
      <c r="H39474" s="6">
        <v>43253</v>
      </c>
      <c r="I39474" s="6">
        <v>43059</v>
      </c>
      <c r="J39474" s="5" t="s">
        <v>56703</v>
      </c>
      <c r="K39474" s="5" t="s">
        <v>21</v>
      </c>
      <c r="L39474" s="5" t="s">
        <v>56654</v>
      </c>
      <c r="M39474" s="5" t="s">
        <v>157</v>
      </c>
      <c r="N39474" s="5" t="s">
        <v>6873</v>
      </c>
      <c r="O39474" s="7">
        <v>876.30340000000001</v>
      </c>
      <c r="P39474">
        <v>0</v>
      </c>
    </row>
    <row r="39475" spans="1:16" x14ac:dyDescent="0.3">
      <c r="A39475" s="5">
        <v>39474</v>
      </c>
      <c r="B39475" s="5" t="s">
        <v>59724</v>
      </c>
      <c r="C39475" s="6"/>
      <c r="D39475" s="5" t="s">
        <v>65</v>
      </c>
      <c r="E39475" s="5" t="s">
        <v>28</v>
      </c>
      <c r="F39475" s="5" t="s">
        <v>19</v>
      </c>
      <c r="G39475" s="6">
        <v>43059</v>
      </c>
      <c r="H39475" s="6">
        <v>43104</v>
      </c>
      <c r="I39475" s="6">
        <v>43059</v>
      </c>
      <c r="J39475" s="5" t="s">
        <v>57121</v>
      </c>
      <c r="K39475" s="5" t="s">
        <v>21</v>
      </c>
      <c r="L39475" s="5" t="s">
        <v>56638</v>
      </c>
      <c r="M39475" s="5" t="s">
        <v>157</v>
      </c>
      <c r="N39475" s="5" t="s">
        <v>6873</v>
      </c>
      <c r="O39475" s="7">
        <v>303.41739999999999</v>
      </c>
      <c r="P39475">
        <v>0</v>
      </c>
    </row>
    <row r="39476" spans="1:16" x14ac:dyDescent="0.3">
      <c r="A39476" s="5">
        <v>39475</v>
      </c>
      <c r="B39476" s="5" t="s">
        <v>59725</v>
      </c>
      <c r="C39476" s="6"/>
      <c r="D39476" s="5" t="s">
        <v>605</v>
      </c>
      <c r="E39476" s="5" t="s">
        <v>40</v>
      </c>
      <c r="F39476" s="5" t="s">
        <v>19</v>
      </c>
      <c r="G39476" s="6">
        <v>43060</v>
      </c>
      <c r="H39476" s="6">
        <v>43151</v>
      </c>
      <c r="I39476" s="6">
        <v>43061</v>
      </c>
      <c r="J39476" s="5" t="s">
        <v>56663</v>
      </c>
      <c r="K39476" s="5" t="s">
        <v>21</v>
      </c>
      <c r="L39476" s="5" t="s">
        <v>7311</v>
      </c>
      <c r="M39476" s="5" t="s">
        <v>157</v>
      </c>
      <c r="N39476" s="5" t="s">
        <v>6873</v>
      </c>
      <c r="O39476" s="7">
        <v>0</v>
      </c>
      <c r="P39476">
        <v>0</v>
      </c>
    </row>
    <row r="39477" spans="1:16" x14ac:dyDescent="0.3">
      <c r="A39477" s="5">
        <v>39476</v>
      </c>
      <c r="B39477" s="5" t="s">
        <v>59726</v>
      </c>
      <c r="C39477" s="6"/>
      <c r="D39477" s="5" t="s">
        <v>5867</v>
      </c>
      <c r="E39477" s="5" t="s">
        <v>28</v>
      </c>
      <c r="F39477" s="5" t="s">
        <v>19</v>
      </c>
      <c r="G39477" s="6">
        <v>43060</v>
      </c>
      <c r="H39477" s="6">
        <v>43160</v>
      </c>
      <c r="I39477" s="6">
        <v>43070</v>
      </c>
      <c r="J39477" s="5" t="s">
        <v>56663</v>
      </c>
      <c r="K39477" s="5" t="s">
        <v>21</v>
      </c>
      <c r="L39477" s="5" t="s">
        <v>7311</v>
      </c>
      <c r="M39477" s="5" t="s">
        <v>157</v>
      </c>
      <c r="N39477" s="5" t="s">
        <v>6873</v>
      </c>
      <c r="O39477" s="7">
        <v>700.19399999999996</v>
      </c>
      <c r="P39477">
        <v>0</v>
      </c>
    </row>
    <row r="39478" spans="1:16" x14ac:dyDescent="0.3">
      <c r="A39478" s="5">
        <v>39477</v>
      </c>
      <c r="B39478" s="5" t="s">
        <v>59727</v>
      </c>
      <c r="C39478" s="6"/>
      <c r="D39478" s="5" t="s">
        <v>65</v>
      </c>
      <c r="E39478" s="5" t="s">
        <v>40</v>
      </c>
      <c r="F39478" s="5" t="s">
        <v>19</v>
      </c>
      <c r="G39478" s="6">
        <v>43060</v>
      </c>
      <c r="H39478" s="6">
        <v>43109</v>
      </c>
      <c r="I39478" s="6">
        <v>43061</v>
      </c>
      <c r="J39478" s="5" t="s">
        <v>56658</v>
      </c>
      <c r="K39478" s="5" t="s">
        <v>21</v>
      </c>
      <c r="L39478" s="5" t="s">
        <v>7311</v>
      </c>
      <c r="M39478" s="5" t="s">
        <v>157</v>
      </c>
      <c r="N39478" s="5" t="s">
        <v>6873</v>
      </c>
      <c r="O39478" s="7">
        <v>0</v>
      </c>
      <c r="P39478">
        <v>0</v>
      </c>
    </row>
    <row r="39479" spans="1:16" x14ac:dyDescent="0.3">
      <c r="A39479" s="5">
        <v>39478</v>
      </c>
      <c r="B39479" s="5" t="s">
        <v>59728</v>
      </c>
      <c r="C39479" s="6"/>
      <c r="D39479" s="5" t="s">
        <v>170</v>
      </c>
      <c r="E39479" s="5" t="s">
        <v>28</v>
      </c>
      <c r="F39479" s="5" t="s">
        <v>19</v>
      </c>
      <c r="G39479" s="6">
        <v>43061</v>
      </c>
      <c r="H39479" s="6">
        <v>43197</v>
      </c>
      <c r="I39479" s="6">
        <v>43061</v>
      </c>
      <c r="J39479" s="5" t="s">
        <v>56679</v>
      </c>
      <c r="K39479" s="5" t="s">
        <v>21</v>
      </c>
      <c r="L39479" s="5" t="s">
        <v>7311</v>
      </c>
      <c r="M39479" s="5" t="s">
        <v>157</v>
      </c>
      <c r="N39479" s="5" t="s">
        <v>6873</v>
      </c>
      <c r="O39479" s="7">
        <v>2072.9985999999999</v>
      </c>
      <c r="P39479">
        <v>0</v>
      </c>
    </row>
    <row r="39480" spans="1:16" x14ac:dyDescent="0.3">
      <c r="A39480" s="5">
        <v>39479</v>
      </c>
      <c r="B39480" s="5" t="s">
        <v>59729</v>
      </c>
      <c r="C39480" s="6"/>
      <c r="D39480" s="5" t="s">
        <v>5867</v>
      </c>
      <c r="E39480" s="5" t="s">
        <v>28</v>
      </c>
      <c r="F39480" s="5" t="s">
        <v>19</v>
      </c>
      <c r="G39480" s="6">
        <v>43061</v>
      </c>
      <c r="H39480" s="6">
        <v>43267</v>
      </c>
      <c r="I39480" s="6">
        <v>43067</v>
      </c>
      <c r="J39480" s="5" t="s">
        <v>56628</v>
      </c>
      <c r="K39480" s="5" t="s">
        <v>21</v>
      </c>
      <c r="L39480" s="5" t="s">
        <v>7311</v>
      </c>
      <c r="M39480" s="5" t="s">
        <v>157</v>
      </c>
      <c r="N39480" s="5" t="s">
        <v>6873</v>
      </c>
      <c r="O39480" s="7">
        <v>1942.5078999999998</v>
      </c>
      <c r="P39480">
        <v>0</v>
      </c>
    </row>
    <row r="39481" spans="1:16" x14ac:dyDescent="0.3">
      <c r="A39481" s="5">
        <v>39480</v>
      </c>
      <c r="B39481" s="5" t="s">
        <v>59730</v>
      </c>
      <c r="C39481" s="6"/>
      <c r="D39481" s="5" t="s">
        <v>2855</v>
      </c>
      <c r="E39481" s="5" t="s">
        <v>28</v>
      </c>
      <c r="F39481" s="5" t="s">
        <v>19</v>
      </c>
      <c r="G39481" s="6">
        <v>43063</v>
      </c>
      <c r="H39481" s="6">
        <v>43154</v>
      </c>
      <c r="I39481" s="6">
        <v>43064</v>
      </c>
      <c r="J39481" s="5" t="s">
        <v>56768</v>
      </c>
      <c r="K39481" s="5" t="s">
        <v>21</v>
      </c>
      <c r="L39481" s="5" t="s">
        <v>7311</v>
      </c>
      <c r="M39481" s="5" t="s">
        <v>157</v>
      </c>
      <c r="N39481" s="5" t="s">
        <v>6873</v>
      </c>
      <c r="O39481" s="7">
        <v>194.1447</v>
      </c>
      <c r="P39481">
        <v>0</v>
      </c>
    </row>
    <row r="39482" spans="1:16" x14ac:dyDescent="0.3">
      <c r="A39482" s="5">
        <v>39481</v>
      </c>
      <c r="B39482" s="5" t="s">
        <v>59731</v>
      </c>
      <c r="C39482" s="6"/>
      <c r="D39482" s="5" t="s">
        <v>2855</v>
      </c>
      <c r="E39482" s="5" t="s">
        <v>40</v>
      </c>
      <c r="F39482" s="5" t="s">
        <v>19</v>
      </c>
      <c r="G39482" s="6">
        <v>43065</v>
      </c>
      <c r="H39482" s="6">
        <v>43112</v>
      </c>
      <c r="I39482" s="6">
        <v>43067</v>
      </c>
      <c r="J39482" s="5" t="s">
        <v>56679</v>
      </c>
      <c r="K39482" s="5" t="s">
        <v>21</v>
      </c>
      <c r="L39482" s="5" t="s">
        <v>7311</v>
      </c>
      <c r="M39482" s="5" t="s">
        <v>157</v>
      </c>
      <c r="N39482" s="5" t="s">
        <v>6873</v>
      </c>
      <c r="O39482" s="7">
        <v>0</v>
      </c>
      <c r="P39482">
        <v>0</v>
      </c>
    </row>
    <row r="39483" spans="1:16" x14ac:dyDescent="0.3">
      <c r="A39483" s="5">
        <v>39482</v>
      </c>
      <c r="B39483" s="5" t="s">
        <v>59732</v>
      </c>
      <c r="C39483" s="6"/>
      <c r="D39483" s="5" t="s">
        <v>2503</v>
      </c>
      <c r="E39483" s="5" t="s">
        <v>28</v>
      </c>
      <c r="F39483" s="5" t="s">
        <v>19</v>
      </c>
      <c r="G39483" s="6">
        <v>43066</v>
      </c>
      <c r="H39483" s="6">
        <v>43150</v>
      </c>
      <c r="I39483" s="6">
        <v>43066</v>
      </c>
      <c r="J39483" s="5" t="s">
        <v>56650</v>
      </c>
      <c r="K39483" s="5" t="s">
        <v>21</v>
      </c>
      <c r="L39483" s="5" t="s">
        <v>56675</v>
      </c>
      <c r="M39483" s="5" t="s">
        <v>157</v>
      </c>
      <c r="N39483" s="5" t="s">
        <v>6873</v>
      </c>
      <c r="O39483" s="7">
        <v>2674.5288999999998</v>
      </c>
      <c r="P39483">
        <v>0</v>
      </c>
    </row>
    <row r="39484" spans="1:16" x14ac:dyDescent="0.3">
      <c r="A39484" s="5">
        <v>39483</v>
      </c>
      <c r="B39484" s="5" t="s">
        <v>59733</v>
      </c>
      <c r="C39484" s="6"/>
      <c r="D39484" s="5" t="s">
        <v>65</v>
      </c>
      <c r="E39484" s="5" t="s">
        <v>28</v>
      </c>
      <c r="F39484" s="5" t="s">
        <v>19</v>
      </c>
      <c r="G39484" s="6">
        <v>43066</v>
      </c>
      <c r="H39484" s="6">
        <v>43158</v>
      </c>
      <c r="I39484" s="6">
        <v>43068</v>
      </c>
      <c r="J39484" s="5" t="s">
        <v>56650</v>
      </c>
      <c r="K39484" s="5" t="s">
        <v>21</v>
      </c>
      <c r="L39484" s="5" t="s">
        <v>56664</v>
      </c>
      <c r="M39484" s="5" t="s">
        <v>157</v>
      </c>
      <c r="N39484" s="5" t="s">
        <v>6873</v>
      </c>
      <c r="O39484" s="7">
        <v>248.25059999999999</v>
      </c>
      <c r="P39484">
        <v>0</v>
      </c>
    </row>
    <row r="39485" spans="1:16" x14ac:dyDescent="0.3">
      <c r="A39485" s="5">
        <v>39484</v>
      </c>
      <c r="B39485" s="5" t="s">
        <v>59734</v>
      </c>
      <c r="C39485" s="6"/>
      <c r="D39485" s="5" t="s">
        <v>170</v>
      </c>
      <c r="E39485" s="5" t="s">
        <v>40</v>
      </c>
      <c r="F39485" s="5" t="s">
        <v>19</v>
      </c>
      <c r="G39485" s="6">
        <v>43067</v>
      </c>
      <c r="H39485" s="6">
        <v>43112</v>
      </c>
      <c r="I39485" s="6">
        <v>43067</v>
      </c>
      <c r="J39485" s="5" t="s">
        <v>56637</v>
      </c>
      <c r="K39485" s="5" t="s">
        <v>21</v>
      </c>
      <c r="L39485" s="5" t="s">
        <v>56675</v>
      </c>
      <c r="M39485" s="5" t="s">
        <v>157</v>
      </c>
      <c r="N39485" s="5" t="s">
        <v>6873</v>
      </c>
      <c r="O39485" s="7">
        <v>0</v>
      </c>
      <c r="P39485">
        <v>0</v>
      </c>
    </row>
    <row r="39486" spans="1:16" x14ac:dyDescent="0.3">
      <c r="A39486" s="5">
        <v>39485</v>
      </c>
      <c r="B39486" s="5" t="s">
        <v>59735</v>
      </c>
      <c r="C39486" s="6"/>
      <c r="D39486" s="5" t="s">
        <v>55</v>
      </c>
      <c r="E39486" s="5" t="s">
        <v>40</v>
      </c>
      <c r="F39486" s="5" t="s">
        <v>19</v>
      </c>
      <c r="G39486" s="6">
        <v>43067</v>
      </c>
      <c r="H39486" s="6">
        <v>43074</v>
      </c>
      <c r="I39486" s="6">
        <v>43067</v>
      </c>
      <c r="J39486" s="5" t="s">
        <v>56658</v>
      </c>
      <c r="K39486" s="5" t="s">
        <v>21</v>
      </c>
      <c r="L39486" s="5" t="s">
        <v>56626</v>
      </c>
      <c r="M39486" s="5" t="s">
        <v>157</v>
      </c>
      <c r="N39486" s="5" t="s">
        <v>6873</v>
      </c>
      <c r="O39486" s="7">
        <v>0</v>
      </c>
      <c r="P39486">
        <v>0</v>
      </c>
    </row>
    <row r="39487" spans="1:16" x14ac:dyDescent="0.3">
      <c r="A39487" s="5">
        <v>39486</v>
      </c>
      <c r="B39487" s="5" t="s">
        <v>59736</v>
      </c>
      <c r="C39487" s="6"/>
      <c r="D39487" s="5" t="s">
        <v>65</v>
      </c>
      <c r="E39487" s="5" t="s">
        <v>28</v>
      </c>
      <c r="F39487" s="5" t="s">
        <v>19</v>
      </c>
      <c r="G39487" s="6">
        <v>43067</v>
      </c>
      <c r="H39487" s="6">
        <v>43159</v>
      </c>
      <c r="I39487" s="6">
        <v>43067</v>
      </c>
      <c r="J39487" s="5" t="s">
        <v>56686</v>
      </c>
      <c r="K39487" s="5" t="s">
        <v>21</v>
      </c>
      <c r="L39487" s="5" t="s">
        <v>7311</v>
      </c>
      <c r="M39487" s="5" t="s">
        <v>157</v>
      </c>
      <c r="N39487" s="5" t="s">
        <v>6873</v>
      </c>
      <c r="O39487" s="7">
        <v>738.38639999999998</v>
      </c>
      <c r="P39487">
        <v>0</v>
      </c>
    </row>
    <row r="39488" spans="1:16" x14ac:dyDescent="0.3">
      <c r="A39488" s="5">
        <v>39487</v>
      </c>
      <c r="B39488" s="5" t="s">
        <v>59737</v>
      </c>
      <c r="C39488" s="6"/>
      <c r="D39488" s="5" t="s">
        <v>143</v>
      </c>
      <c r="E39488" s="5" t="s">
        <v>28</v>
      </c>
      <c r="F39488" s="5" t="s">
        <v>19</v>
      </c>
      <c r="G39488" s="6">
        <v>43069</v>
      </c>
      <c r="H39488" s="6">
        <v>43159</v>
      </c>
      <c r="I39488" s="6">
        <v>43069</v>
      </c>
      <c r="J39488" s="5" t="s">
        <v>56768</v>
      </c>
      <c r="K39488" s="5" t="s">
        <v>21</v>
      </c>
      <c r="L39488" s="5" t="s">
        <v>7311</v>
      </c>
      <c r="M39488" s="5" t="s">
        <v>157</v>
      </c>
      <c r="N39488" s="5" t="s">
        <v>6873</v>
      </c>
      <c r="O39488" s="7">
        <v>640.78359999999998</v>
      </c>
      <c r="P39488">
        <v>0</v>
      </c>
    </row>
    <row r="39489" spans="1:16" x14ac:dyDescent="0.3">
      <c r="A39489" s="5">
        <v>39488</v>
      </c>
      <c r="B39489" s="5" t="s">
        <v>59738</v>
      </c>
      <c r="C39489" s="6"/>
      <c r="D39489" s="5" t="s">
        <v>7841</v>
      </c>
      <c r="E39489" s="5" t="s">
        <v>28</v>
      </c>
      <c r="F39489" s="5" t="s">
        <v>19</v>
      </c>
      <c r="G39489" s="6">
        <v>43069</v>
      </c>
      <c r="H39489" s="6">
        <v>43126</v>
      </c>
      <c r="I39489" s="6">
        <v>43069</v>
      </c>
      <c r="J39489" s="5" t="s">
        <v>56705</v>
      </c>
      <c r="K39489" s="5" t="s">
        <v>21</v>
      </c>
      <c r="L39489" s="5" t="s">
        <v>56675</v>
      </c>
      <c r="M39489" s="5" t="s">
        <v>157</v>
      </c>
      <c r="N39489" s="5" t="s">
        <v>6873</v>
      </c>
      <c r="O39489" s="7">
        <v>308.72190000000001</v>
      </c>
      <c r="P39489">
        <v>0</v>
      </c>
    </row>
    <row r="39490" spans="1:16" x14ac:dyDescent="0.3">
      <c r="A39490" s="5">
        <v>39489</v>
      </c>
      <c r="B39490" s="5" t="s">
        <v>59739</v>
      </c>
      <c r="C39490" s="6"/>
      <c r="D39490" s="5" t="s">
        <v>610</v>
      </c>
      <c r="E39490" s="5" t="s">
        <v>40</v>
      </c>
      <c r="F39490" s="5" t="s">
        <v>19</v>
      </c>
      <c r="G39490" s="6">
        <v>43069</v>
      </c>
      <c r="H39490" s="6">
        <v>43130</v>
      </c>
      <c r="I39490" s="6">
        <v>43070</v>
      </c>
      <c r="J39490" s="5" t="s">
        <v>56640</v>
      </c>
      <c r="K39490" s="5" t="s">
        <v>21</v>
      </c>
      <c r="L39490" s="5" t="s">
        <v>56638</v>
      </c>
      <c r="M39490" s="5" t="s">
        <v>157</v>
      </c>
      <c r="N39490" s="5" t="s">
        <v>6873</v>
      </c>
      <c r="O39490" s="7">
        <v>0</v>
      </c>
      <c r="P39490">
        <v>0</v>
      </c>
    </row>
    <row r="39491" spans="1:16" x14ac:dyDescent="0.3">
      <c r="A39491" s="5">
        <v>39490</v>
      </c>
      <c r="B39491" s="5" t="s">
        <v>59740</v>
      </c>
      <c r="C39491" s="6"/>
      <c r="D39491" s="5" t="s">
        <v>10971</v>
      </c>
      <c r="E39491" s="5" t="s">
        <v>28</v>
      </c>
      <c r="F39491" s="5" t="s">
        <v>19</v>
      </c>
      <c r="G39491" s="6">
        <v>43069</v>
      </c>
      <c r="H39491" s="6">
        <v>43159</v>
      </c>
      <c r="I39491" s="6">
        <v>43069</v>
      </c>
      <c r="J39491" s="5" t="s">
        <v>56773</v>
      </c>
      <c r="K39491" s="5" t="s">
        <v>21</v>
      </c>
      <c r="L39491" s="5" t="s">
        <v>7311</v>
      </c>
      <c r="M39491" s="5" t="s">
        <v>157</v>
      </c>
      <c r="N39491" s="5" t="s">
        <v>6873</v>
      </c>
      <c r="O39491" s="7">
        <v>1004.6723</v>
      </c>
      <c r="P39491">
        <v>0</v>
      </c>
    </row>
    <row r="39492" spans="1:16" x14ac:dyDescent="0.3">
      <c r="A39492" s="5">
        <v>39491</v>
      </c>
      <c r="B39492" s="5" t="s">
        <v>59741</v>
      </c>
      <c r="C39492" s="6"/>
      <c r="D39492" s="5" t="s">
        <v>45</v>
      </c>
      <c r="E39492" s="5" t="s">
        <v>28</v>
      </c>
      <c r="F39492" s="5" t="s">
        <v>19</v>
      </c>
      <c r="G39492" s="6">
        <v>43069</v>
      </c>
      <c r="H39492" s="6">
        <v>43159</v>
      </c>
      <c r="I39492" s="6">
        <v>43069</v>
      </c>
      <c r="J39492" s="5" t="s">
        <v>56646</v>
      </c>
      <c r="K39492" s="5" t="s">
        <v>21</v>
      </c>
      <c r="L39492" s="5" t="s">
        <v>56664</v>
      </c>
      <c r="M39492" s="5" t="s">
        <v>157</v>
      </c>
      <c r="N39492" s="5" t="s">
        <v>6873</v>
      </c>
      <c r="O39492" s="7">
        <v>495.44029999999998</v>
      </c>
      <c r="P39492">
        <v>0</v>
      </c>
    </row>
    <row r="39493" spans="1:16" x14ac:dyDescent="0.3">
      <c r="A39493" s="5">
        <v>39492</v>
      </c>
      <c r="B39493" s="5" t="s">
        <v>59742</v>
      </c>
      <c r="C39493" s="6"/>
      <c r="D39493" s="5" t="s">
        <v>7841</v>
      </c>
      <c r="E39493" s="5" t="s">
        <v>28</v>
      </c>
      <c r="F39493" s="5" t="s">
        <v>19</v>
      </c>
      <c r="G39493" s="6">
        <v>43071</v>
      </c>
      <c r="H39493" s="6">
        <v>43167</v>
      </c>
      <c r="I39493" s="6">
        <v>43071</v>
      </c>
      <c r="J39493" s="5" t="s">
        <v>56653</v>
      </c>
      <c r="K39493" s="5" t="s">
        <v>21</v>
      </c>
      <c r="L39493" s="5" t="s">
        <v>56654</v>
      </c>
      <c r="M39493" s="5" t="s">
        <v>157</v>
      </c>
      <c r="N39493" s="5" t="s">
        <v>6873</v>
      </c>
      <c r="O39493" s="7">
        <v>834.92829999999992</v>
      </c>
      <c r="P39493">
        <v>0</v>
      </c>
    </row>
    <row r="39494" spans="1:16" x14ac:dyDescent="0.3">
      <c r="A39494" s="5">
        <v>39493</v>
      </c>
      <c r="B39494" s="5" t="s">
        <v>59743</v>
      </c>
      <c r="C39494" s="6"/>
      <c r="D39494" s="5" t="s">
        <v>5867</v>
      </c>
      <c r="E39494" s="5" t="s">
        <v>18</v>
      </c>
      <c r="F39494" s="5" t="s">
        <v>19</v>
      </c>
      <c r="G39494" s="6">
        <v>43073</v>
      </c>
      <c r="H39494" s="6">
        <v>43158</v>
      </c>
      <c r="I39494" s="6">
        <v>43076</v>
      </c>
      <c r="J39494" s="5" t="s">
        <v>57008</v>
      </c>
      <c r="K39494" s="5" t="s">
        <v>21</v>
      </c>
      <c r="L39494" s="5" t="s">
        <v>157</v>
      </c>
      <c r="M39494" s="5" t="s">
        <v>157</v>
      </c>
      <c r="N39494" s="5" t="s">
        <v>6873</v>
      </c>
      <c r="O39494" s="7">
        <v>25.461599999999997</v>
      </c>
      <c r="P39494">
        <v>0</v>
      </c>
    </row>
    <row r="39495" spans="1:16" x14ac:dyDescent="0.3">
      <c r="A39495" s="5">
        <v>39494</v>
      </c>
      <c r="B39495" s="5" t="s">
        <v>59744</v>
      </c>
      <c r="C39495" s="6"/>
      <c r="D39495" s="5" t="s">
        <v>65</v>
      </c>
      <c r="E39495" s="5" t="s">
        <v>28</v>
      </c>
      <c r="F39495" s="5" t="s">
        <v>19</v>
      </c>
      <c r="G39495" s="6">
        <v>43073</v>
      </c>
      <c r="H39495" s="6">
        <v>43139</v>
      </c>
      <c r="I39495" s="6">
        <v>43073</v>
      </c>
      <c r="J39495" s="5" t="s">
        <v>56650</v>
      </c>
      <c r="K39495" s="5" t="s">
        <v>21</v>
      </c>
      <c r="L39495" s="5" t="s">
        <v>56675</v>
      </c>
      <c r="M39495" s="5" t="s">
        <v>157</v>
      </c>
      <c r="N39495" s="5" t="s">
        <v>6873</v>
      </c>
      <c r="O39495" s="7">
        <v>2190.7584999999999</v>
      </c>
      <c r="P39495">
        <v>0</v>
      </c>
    </row>
    <row r="39496" spans="1:16" x14ac:dyDescent="0.3">
      <c r="A39496" s="5">
        <v>39495</v>
      </c>
      <c r="B39496" s="5" t="s">
        <v>59745</v>
      </c>
      <c r="C39496" s="6"/>
      <c r="D39496" s="5" t="s">
        <v>531</v>
      </c>
      <c r="E39496" s="5" t="s">
        <v>28</v>
      </c>
      <c r="F39496" s="5" t="s">
        <v>19</v>
      </c>
      <c r="G39496" s="6">
        <v>43075</v>
      </c>
      <c r="H39496" s="6">
        <v>43176</v>
      </c>
      <c r="I39496" s="6">
        <v>43076</v>
      </c>
      <c r="J39496" s="5" t="s">
        <v>56669</v>
      </c>
      <c r="K39496" s="5" t="s">
        <v>21</v>
      </c>
      <c r="L39496" s="5" t="s">
        <v>56654</v>
      </c>
      <c r="M39496" s="5" t="s">
        <v>157</v>
      </c>
      <c r="N39496" s="5" t="s">
        <v>6873</v>
      </c>
      <c r="O39496" s="7">
        <v>1582.8627999999999</v>
      </c>
      <c r="P39496">
        <v>0</v>
      </c>
    </row>
    <row r="39497" spans="1:16" x14ac:dyDescent="0.3">
      <c r="A39497" s="5">
        <v>39496</v>
      </c>
      <c r="B39497" s="5" t="s">
        <v>59746</v>
      </c>
      <c r="C39497" s="6"/>
      <c r="D39497" s="5" t="s">
        <v>5867</v>
      </c>
      <c r="E39497" s="5" t="s">
        <v>18</v>
      </c>
      <c r="F39497" s="5" t="s">
        <v>19</v>
      </c>
      <c r="G39497" s="6">
        <v>43075</v>
      </c>
      <c r="H39497" s="6">
        <v>43164</v>
      </c>
      <c r="I39497" s="6">
        <v>43077</v>
      </c>
      <c r="J39497" s="5" t="s">
        <v>56658</v>
      </c>
      <c r="K39497" s="5" t="s">
        <v>21</v>
      </c>
      <c r="L39497" s="5" t="s">
        <v>7311</v>
      </c>
      <c r="M39497" s="5" t="s">
        <v>157</v>
      </c>
      <c r="N39497" s="5" t="s">
        <v>6873</v>
      </c>
      <c r="O39497" s="7">
        <v>9.5480999999999998</v>
      </c>
      <c r="P39497">
        <v>0</v>
      </c>
    </row>
    <row r="39498" spans="1:16" x14ac:dyDescent="0.3">
      <c r="A39498" s="5">
        <v>39497</v>
      </c>
      <c r="B39498" s="5" t="s">
        <v>59747</v>
      </c>
      <c r="C39498" s="6"/>
      <c r="D39498" s="5" t="s">
        <v>5867</v>
      </c>
      <c r="E39498" s="5" t="s">
        <v>28</v>
      </c>
      <c r="F39498" s="5" t="s">
        <v>19</v>
      </c>
      <c r="G39498" s="6">
        <v>43075</v>
      </c>
      <c r="H39498" s="6">
        <v>43179</v>
      </c>
      <c r="I39498" s="6">
        <v>43075</v>
      </c>
      <c r="J39498" s="5" t="s">
        <v>56705</v>
      </c>
      <c r="K39498" s="5" t="s">
        <v>21</v>
      </c>
      <c r="L39498" s="5" t="s">
        <v>56675</v>
      </c>
      <c r="M39498" s="5" t="s">
        <v>157</v>
      </c>
      <c r="N39498" s="5" t="s">
        <v>6873</v>
      </c>
      <c r="O39498" s="7">
        <v>310.84370000000001</v>
      </c>
      <c r="P39498">
        <v>0</v>
      </c>
    </row>
    <row r="39499" spans="1:16" x14ac:dyDescent="0.3">
      <c r="A39499" s="5">
        <v>39498</v>
      </c>
      <c r="B39499" s="5" t="s">
        <v>59748</v>
      </c>
      <c r="C39499" s="6"/>
      <c r="D39499" s="5" t="s">
        <v>143</v>
      </c>
      <c r="E39499" s="5" t="s">
        <v>28</v>
      </c>
      <c r="F39499" s="5" t="s">
        <v>25</v>
      </c>
      <c r="G39499" s="6">
        <v>43076</v>
      </c>
      <c r="H39499" s="6"/>
      <c r="I39499" s="6">
        <v>43151</v>
      </c>
      <c r="J39499" s="5" t="s">
        <v>56650</v>
      </c>
      <c r="K39499" s="5" t="s">
        <v>21</v>
      </c>
      <c r="L39499" s="5" t="s">
        <v>57107</v>
      </c>
      <c r="M39499" s="5" t="s">
        <v>157</v>
      </c>
      <c r="N39499" s="5" t="s">
        <v>6873</v>
      </c>
      <c r="O39499" s="7">
        <v>73954.278099999996</v>
      </c>
      <c r="P39499">
        <v>1</v>
      </c>
    </row>
    <row r="39500" spans="1:16" x14ac:dyDescent="0.3">
      <c r="A39500" s="5">
        <v>39499</v>
      </c>
      <c r="B39500" s="5" t="s">
        <v>59749</v>
      </c>
      <c r="C39500" s="6"/>
      <c r="D39500" s="5" t="s">
        <v>2503</v>
      </c>
      <c r="E39500" s="5" t="s">
        <v>40</v>
      </c>
      <c r="F39500" s="5" t="s">
        <v>19</v>
      </c>
      <c r="G39500" s="6">
        <v>43077</v>
      </c>
      <c r="H39500" s="6">
        <v>43080</v>
      </c>
      <c r="I39500" s="6">
        <v>43078</v>
      </c>
      <c r="J39500" s="5" t="s">
        <v>56658</v>
      </c>
      <c r="K39500" s="5" t="s">
        <v>21</v>
      </c>
      <c r="L39500" s="5" t="s">
        <v>56630</v>
      </c>
      <c r="M39500" s="5" t="s">
        <v>157</v>
      </c>
      <c r="N39500" s="5" t="s">
        <v>6873</v>
      </c>
      <c r="O39500" s="7">
        <v>0</v>
      </c>
      <c r="P39500">
        <v>0</v>
      </c>
    </row>
    <row r="39501" spans="1:16" x14ac:dyDescent="0.3">
      <c r="A39501" s="5">
        <v>39500</v>
      </c>
      <c r="B39501" s="5" t="s">
        <v>59750</v>
      </c>
      <c r="C39501" s="6"/>
      <c r="D39501" s="5" t="s">
        <v>83</v>
      </c>
      <c r="E39501" s="5" t="s">
        <v>40</v>
      </c>
      <c r="F39501" s="5" t="s">
        <v>19</v>
      </c>
      <c r="G39501" s="6">
        <v>43079</v>
      </c>
      <c r="H39501" s="6">
        <v>43151</v>
      </c>
      <c r="I39501" s="6">
        <v>43106</v>
      </c>
      <c r="J39501" s="5" t="s">
        <v>56656</v>
      </c>
      <c r="K39501" s="5" t="s">
        <v>21</v>
      </c>
      <c r="L39501" s="5" t="s">
        <v>7311</v>
      </c>
      <c r="M39501" s="5" t="s">
        <v>157</v>
      </c>
      <c r="N39501" s="5" t="s">
        <v>6873</v>
      </c>
      <c r="O39501" s="7">
        <v>0</v>
      </c>
      <c r="P39501">
        <v>0</v>
      </c>
    </row>
    <row r="39502" spans="1:16" x14ac:dyDescent="0.3">
      <c r="A39502" s="5">
        <v>39501</v>
      </c>
      <c r="B39502" s="5" t="s">
        <v>59751</v>
      </c>
      <c r="C39502" s="6"/>
      <c r="D39502" s="5" t="s">
        <v>1230</v>
      </c>
      <c r="E39502" s="5" t="s">
        <v>28</v>
      </c>
      <c r="F39502" s="5" t="s">
        <v>19</v>
      </c>
      <c r="G39502" s="6">
        <v>43080</v>
      </c>
      <c r="H39502" s="6">
        <v>43216</v>
      </c>
      <c r="I39502" s="6">
        <v>43081</v>
      </c>
      <c r="J39502" s="5" t="s">
        <v>56876</v>
      </c>
      <c r="K39502" s="5" t="s">
        <v>21</v>
      </c>
      <c r="L39502" s="5" t="s">
        <v>7311</v>
      </c>
      <c r="M39502" s="5" t="s">
        <v>157</v>
      </c>
      <c r="N39502" s="5" t="s">
        <v>6873</v>
      </c>
      <c r="O39502" s="7">
        <v>1166.99</v>
      </c>
      <c r="P39502">
        <v>0</v>
      </c>
    </row>
    <row r="39503" spans="1:16" x14ac:dyDescent="0.3">
      <c r="A39503" s="5">
        <v>39502</v>
      </c>
      <c r="B39503" s="5" t="s">
        <v>59752</v>
      </c>
      <c r="C39503" s="6"/>
      <c r="D39503" s="5" t="s">
        <v>1230</v>
      </c>
      <c r="E39503" s="5" t="s">
        <v>28</v>
      </c>
      <c r="F39503" s="5" t="s">
        <v>25</v>
      </c>
      <c r="G39503" s="6">
        <v>43080</v>
      </c>
      <c r="H39503" s="6"/>
      <c r="I39503" s="6">
        <v>43082</v>
      </c>
      <c r="J39503" s="5" t="s">
        <v>59042</v>
      </c>
      <c r="K39503" s="5" t="s">
        <v>21</v>
      </c>
      <c r="L39503" s="5" t="s">
        <v>56664</v>
      </c>
      <c r="M39503" s="5" t="s">
        <v>157</v>
      </c>
      <c r="N39503" s="5" t="s">
        <v>6873</v>
      </c>
      <c r="O39503" s="7">
        <v>40513.6492</v>
      </c>
      <c r="P39503">
        <v>1</v>
      </c>
    </row>
    <row r="39504" spans="1:16" x14ac:dyDescent="0.3">
      <c r="A39504" s="5">
        <v>39503</v>
      </c>
      <c r="B39504" s="5" t="s">
        <v>59753</v>
      </c>
      <c r="C39504" s="6"/>
      <c r="D39504" s="5" t="s">
        <v>2503</v>
      </c>
      <c r="E39504" s="5" t="s">
        <v>28</v>
      </c>
      <c r="F39504" s="5" t="s">
        <v>19</v>
      </c>
      <c r="G39504" s="6">
        <v>43081</v>
      </c>
      <c r="H39504" s="6">
        <v>43217</v>
      </c>
      <c r="I39504" s="6">
        <v>43082</v>
      </c>
      <c r="J39504" s="5" t="s">
        <v>56686</v>
      </c>
      <c r="K39504" s="5" t="s">
        <v>21</v>
      </c>
      <c r="L39504" s="5" t="s">
        <v>56664</v>
      </c>
      <c r="M39504" s="5" t="s">
        <v>157</v>
      </c>
      <c r="N39504" s="5" t="s">
        <v>6873</v>
      </c>
      <c r="O39504" s="7">
        <v>1173.3553999999999</v>
      </c>
      <c r="P39504">
        <v>0</v>
      </c>
    </row>
    <row r="39505" spans="1:16" x14ac:dyDescent="0.3">
      <c r="A39505" s="5">
        <v>39504</v>
      </c>
      <c r="B39505" s="5" t="s">
        <v>59754</v>
      </c>
      <c r="C39505" s="6"/>
      <c r="D39505" s="5" t="s">
        <v>605</v>
      </c>
      <c r="E39505" s="5" t="s">
        <v>40</v>
      </c>
      <c r="F39505" s="5" t="s">
        <v>19</v>
      </c>
      <c r="G39505" s="6">
        <v>43081</v>
      </c>
      <c r="H39505" s="6">
        <v>43090</v>
      </c>
      <c r="I39505" s="6">
        <v>43081</v>
      </c>
      <c r="J39505" s="5" t="s">
        <v>57094</v>
      </c>
      <c r="K39505" s="5" t="s">
        <v>21</v>
      </c>
      <c r="L39505" s="5" t="s">
        <v>56633</v>
      </c>
      <c r="M39505" s="5" t="s">
        <v>157</v>
      </c>
      <c r="N39505" s="5" t="s">
        <v>6873</v>
      </c>
      <c r="O39505" s="7">
        <v>0</v>
      </c>
      <c r="P39505">
        <v>0</v>
      </c>
    </row>
    <row r="39506" spans="1:16" x14ac:dyDescent="0.3">
      <c r="A39506" s="5">
        <v>39505</v>
      </c>
      <c r="B39506" s="5" t="s">
        <v>59755</v>
      </c>
      <c r="C39506" s="6"/>
      <c r="D39506" s="5" t="s">
        <v>5867</v>
      </c>
      <c r="E39506" s="5" t="s">
        <v>40</v>
      </c>
      <c r="F39506" s="5" t="s">
        <v>19</v>
      </c>
      <c r="G39506" s="6">
        <v>43081</v>
      </c>
      <c r="H39506" s="6">
        <v>43126</v>
      </c>
      <c r="I39506" s="6">
        <v>43081</v>
      </c>
      <c r="J39506" s="5" t="s">
        <v>56632</v>
      </c>
      <c r="K39506" s="5" t="s">
        <v>21</v>
      </c>
      <c r="L39506" s="5" t="s">
        <v>56654</v>
      </c>
      <c r="M39506" s="5" t="s">
        <v>157</v>
      </c>
      <c r="N39506" s="5" t="s">
        <v>6873</v>
      </c>
      <c r="O39506" s="7">
        <v>0</v>
      </c>
      <c r="P39506">
        <v>0</v>
      </c>
    </row>
    <row r="39507" spans="1:16" x14ac:dyDescent="0.3">
      <c r="A39507" s="5">
        <v>39506</v>
      </c>
      <c r="B39507" s="5" t="s">
        <v>59756</v>
      </c>
      <c r="C39507" s="6"/>
      <c r="D39507" s="5" t="s">
        <v>45</v>
      </c>
      <c r="E39507" s="5" t="s">
        <v>28</v>
      </c>
      <c r="F39507" s="5" t="s">
        <v>19</v>
      </c>
      <c r="G39507" s="6">
        <v>43081</v>
      </c>
      <c r="H39507" s="6">
        <v>43173</v>
      </c>
      <c r="I39507" s="6">
        <v>43083</v>
      </c>
      <c r="J39507" s="5" t="s">
        <v>57415</v>
      </c>
      <c r="K39507" s="5" t="s">
        <v>21</v>
      </c>
      <c r="L39507" s="5" t="s">
        <v>56654</v>
      </c>
      <c r="M39507" s="5" t="s">
        <v>157</v>
      </c>
      <c r="N39507" s="5" t="s">
        <v>6873</v>
      </c>
      <c r="O39507" s="7">
        <v>406.32470000000001</v>
      </c>
      <c r="P39507">
        <v>0</v>
      </c>
    </row>
    <row r="39508" spans="1:16" x14ac:dyDescent="0.3">
      <c r="A39508" s="5">
        <v>39507</v>
      </c>
      <c r="B39508" s="5" t="s">
        <v>59757</v>
      </c>
      <c r="C39508" s="6"/>
      <c r="D39508" s="5" t="s">
        <v>605</v>
      </c>
      <c r="E39508" s="5" t="s">
        <v>28</v>
      </c>
      <c r="F39508" s="5" t="s">
        <v>19</v>
      </c>
      <c r="G39508" s="6">
        <v>43084</v>
      </c>
      <c r="H39508" s="6">
        <v>43204</v>
      </c>
      <c r="I39508" s="6">
        <v>43084</v>
      </c>
      <c r="J39508" s="5" t="s">
        <v>56658</v>
      </c>
      <c r="K39508" s="5" t="s">
        <v>21</v>
      </c>
      <c r="L39508" s="5" t="s">
        <v>56675</v>
      </c>
      <c r="M39508" s="5" t="s">
        <v>157</v>
      </c>
      <c r="N39508" s="5" t="s">
        <v>6873</v>
      </c>
      <c r="O39508" s="7">
        <v>755.36079999999993</v>
      </c>
      <c r="P39508">
        <v>0</v>
      </c>
    </row>
    <row r="39509" spans="1:16" x14ac:dyDescent="0.3">
      <c r="A39509" s="5">
        <v>39508</v>
      </c>
      <c r="B39509" s="5" t="s">
        <v>59758</v>
      </c>
      <c r="C39509" s="6"/>
      <c r="D39509" s="5" t="s">
        <v>83</v>
      </c>
      <c r="E39509" s="5" t="s">
        <v>40</v>
      </c>
      <c r="F39509" s="5" t="s">
        <v>19</v>
      </c>
      <c r="G39509" s="6">
        <v>43085</v>
      </c>
      <c r="H39509" s="6">
        <v>43140</v>
      </c>
      <c r="I39509" s="6">
        <v>43095</v>
      </c>
      <c r="J39509" s="5" t="s">
        <v>56648</v>
      </c>
      <c r="K39509" s="5" t="s">
        <v>21</v>
      </c>
      <c r="L39509" s="5" t="s">
        <v>7311</v>
      </c>
      <c r="M39509" s="5" t="s">
        <v>157</v>
      </c>
      <c r="N39509" s="5" t="s">
        <v>6873</v>
      </c>
      <c r="O39509" s="7">
        <v>0</v>
      </c>
      <c r="P39509">
        <v>0</v>
      </c>
    </row>
    <row r="39510" spans="1:16" x14ac:dyDescent="0.3">
      <c r="A39510" s="5">
        <v>39509</v>
      </c>
      <c r="B39510" s="5" t="s">
        <v>59759</v>
      </c>
      <c r="C39510" s="6"/>
      <c r="D39510" s="5" t="s">
        <v>605</v>
      </c>
      <c r="E39510" s="5" t="s">
        <v>40</v>
      </c>
      <c r="F39510" s="5" t="s">
        <v>19</v>
      </c>
      <c r="G39510" s="6">
        <v>43085</v>
      </c>
      <c r="H39510" s="6">
        <v>43155</v>
      </c>
      <c r="I39510" s="6">
        <v>43110</v>
      </c>
      <c r="J39510" s="5" t="s">
        <v>56658</v>
      </c>
      <c r="K39510" s="5" t="s">
        <v>21</v>
      </c>
      <c r="L39510" s="5" t="s">
        <v>56638</v>
      </c>
      <c r="M39510" s="5" t="s">
        <v>157</v>
      </c>
      <c r="N39510" s="5" t="s">
        <v>6873</v>
      </c>
      <c r="O39510" s="7">
        <v>0</v>
      </c>
      <c r="P39510">
        <v>0</v>
      </c>
    </row>
    <row r="39511" spans="1:16" x14ac:dyDescent="0.3">
      <c r="A39511" s="5">
        <v>39510</v>
      </c>
      <c r="B39511" s="5" t="s">
        <v>59760</v>
      </c>
      <c r="C39511" s="6"/>
      <c r="D39511" s="5" t="s">
        <v>96</v>
      </c>
      <c r="E39511" s="5" t="s">
        <v>28</v>
      </c>
      <c r="F39511" s="5" t="s">
        <v>25</v>
      </c>
      <c r="G39511" s="6">
        <v>43086</v>
      </c>
      <c r="H39511" s="6"/>
      <c r="I39511" s="6">
        <v>43087</v>
      </c>
      <c r="J39511" s="5" t="s">
        <v>56625</v>
      </c>
      <c r="K39511" s="5" t="s">
        <v>21</v>
      </c>
      <c r="L39511" s="5" t="s">
        <v>56654</v>
      </c>
      <c r="M39511" s="5" t="s">
        <v>157</v>
      </c>
      <c r="N39511" s="5" t="s">
        <v>6873</v>
      </c>
      <c r="O39511" s="7">
        <v>88943.734199999992</v>
      </c>
      <c r="P39511">
        <v>1</v>
      </c>
    </row>
    <row r="39512" spans="1:16" x14ac:dyDescent="0.3">
      <c r="A39512" s="5">
        <v>39511</v>
      </c>
      <c r="B39512" s="5" t="s">
        <v>59761</v>
      </c>
      <c r="C39512" s="6"/>
      <c r="D39512" s="5" t="s">
        <v>1230</v>
      </c>
      <c r="E39512" s="5" t="s">
        <v>40</v>
      </c>
      <c r="F39512" s="5" t="s">
        <v>19</v>
      </c>
      <c r="G39512" s="6">
        <v>43087</v>
      </c>
      <c r="H39512" s="6">
        <v>43132</v>
      </c>
      <c r="I39512" s="6">
        <v>43087</v>
      </c>
      <c r="J39512" s="5" t="s">
        <v>56653</v>
      </c>
      <c r="K39512" s="5" t="s">
        <v>21</v>
      </c>
      <c r="L39512" s="5" t="s">
        <v>56654</v>
      </c>
      <c r="M39512" s="5" t="s">
        <v>157</v>
      </c>
      <c r="N39512" s="5" t="s">
        <v>6873</v>
      </c>
      <c r="O39512" s="7">
        <v>0</v>
      </c>
      <c r="P39512">
        <v>0</v>
      </c>
    </row>
    <row r="39513" spans="1:16" x14ac:dyDescent="0.3">
      <c r="A39513" s="5">
        <v>39512</v>
      </c>
      <c r="B39513" s="5" t="s">
        <v>59762</v>
      </c>
      <c r="C39513" s="6"/>
      <c r="D39513" s="5" t="s">
        <v>5867</v>
      </c>
      <c r="E39513" s="5" t="s">
        <v>28</v>
      </c>
      <c r="F39513" s="5" t="s">
        <v>19</v>
      </c>
      <c r="G39513" s="6">
        <v>43087</v>
      </c>
      <c r="H39513" s="6">
        <v>43180</v>
      </c>
      <c r="I39513" s="6">
        <v>43090</v>
      </c>
      <c r="J39513" s="5" t="s">
        <v>56663</v>
      </c>
      <c r="K39513" s="5" t="s">
        <v>21</v>
      </c>
      <c r="L39513" s="5" t="s">
        <v>57107</v>
      </c>
      <c r="M39513" s="5" t="s">
        <v>157</v>
      </c>
      <c r="N39513" s="5" t="s">
        <v>6873</v>
      </c>
      <c r="O39513" s="7">
        <v>337.36619999999999</v>
      </c>
      <c r="P39513">
        <v>0</v>
      </c>
    </row>
    <row r="39514" spans="1:16" x14ac:dyDescent="0.3">
      <c r="A39514" s="5">
        <v>39513</v>
      </c>
      <c r="B39514" s="5" t="s">
        <v>59763</v>
      </c>
      <c r="C39514" s="6"/>
      <c r="D39514" s="5" t="s">
        <v>96</v>
      </c>
      <c r="E39514" s="5" t="s">
        <v>28</v>
      </c>
      <c r="F39514" s="5" t="s">
        <v>19</v>
      </c>
      <c r="G39514" s="6">
        <v>43087</v>
      </c>
      <c r="H39514" s="6">
        <v>43281</v>
      </c>
      <c r="I39514" s="6">
        <v>43090</v>
      </c>
      <c r="J39514" s="5" t="s">
        <v>57094</v>
      </c>
      <c r="K39514" s="5" t="s">
        <v>21</v>
      </c>
      <c r="L39514" s="5" t="s">
        <v>56701</v>
      </c>
      <c r="M39514" s="5" t="s">
        <v>157</v>
      </c>
      <c r="N39514" s="5" t="s">
        <v>6873</v>
      </c>
      <c r="O39514" s="7">
        <v>5764.9305999999997</v>
      </c>
      <c r="P39514">
        <v>0</v>
      </c>
    </row>
    <row r="39515" spans="1:16" x14ac:dyDescent="0.3">
      <c r="A39515" s="5">
        <v>39514</v>
      </c>
      <c r="B39515" s="5" t="s">
        <v>59764</v>
      </c>
      <c r="C39515" s="6"/>
      <c r="D39515" s="5" t="s">
        <v>80</v>
      </c>
      <c r="E39515" s="5" t="s">
        <v>28</v>
      </c>
      <c r="F39515" s="5" t="s">
        <v>19</v>
      </c>
      <c r="G39515" s="6">
        <v>43087</v>
      </c>
      <c r="H39515" s="6">
        <v>43177</v>
      </c>
      <c r="I39515" s="6">
        <v>43087</v>
      </c>
      <c r="J39515" s="5" t="s">
        <v>56640</v>
      </c>
      <c r="K39515" s="5" t="s">
        <v>21</v>
      </c>
      <c r="L39515" s="5" t="s">
        <v>56638</v>
      </c>
      <c r="M39515" s="5" t="s">
        <v>157</v>
      </c>
      <c r="N39515" s="5" t="s">
        <v>6873</v>
      </c>
      <c r="O39515" s="7">
        <v>518.78009999999995</v>
      </c>
      <c r="P39515">
        <v>0</v>
      </c>
    </row>
    <row r="39516" spans="1:16" x14ac:dyDescent="0.3">
      <c r="A39516" s="5">
        <v>39515</v>
      </c>
      <c r="B39516" s="5" t="s">
        <v>59765</v>
      </c>
      <c r="C39516" s="6"/>
      <c r="D39516" s="5" t="s">
        <v>1230</v>
      </c>
      <c r="E39516" s="5" t="s">
        <v>40</v>
      </c>
      <c r="F39516" s="5" t="s">
        <v>19</v>
      </c>
      <c r="G39516" s="6">
        <v>43088</v>
      </c>
      <c r="H39516" s="6">
        <v>43136</v>
      </c>
      <c r="I39516" s="6">
        <v>43091</v>
      </c>
      <c r="J39516" s="5" t="s">
        <v>56667</v>
      </c>
      <c r="K39516" s="5" t="s">
        <v>21</v>
      </c>
      <c r="L39516" s="5" t="s">
        <v>56633</v>
      </c>
      <c r="M39516" s="5" t="s">
        <v>157</v>
      </c>
      <c r="N39516" s="5" t="s">
        <v>6873</v>
      </c>
      <c r="O39516" s="7">
        <v>0</v>
      </c>
      <c r="P39516">
        <v>0</v>
      </c>
    </row>
    <row r="39517" spans="1:16" x14ac:dyDescent="0.3">
      <c r="A39517" s="5">
        <v>39516</v>
      </c>
      <c r="B39517" s="5" t="s">
        <v>59766</v>
      </c>
      <c r="C39517" s="6"/>
      <c r="D39517" s="5" t="s">
        <v>170</v>
      </c>
      <c r="E39517" s="5" t="s">
        <v>28</v>
      </c>
      <c r="F39517" s="5" t="s">
        <v>19</v>
      </c>
      <c r="G39517" s="6">
        <v>43089</v>
      </c>
      <c r="H39517" s="6">
        <v>43165</v>
      </c>
      <c r="I39517" s="6">
        <v>43091</v>
      </c>
      <c r="J39517" s="5" t="s">
        <v>56644</v>
      </c>
      <c r="K39517" s="5" t="s">
        <v>21</v>
      </c>
      <c r="L39517" s="5" t="s">
        <v>56633</v>
      </c>
      <c r="M39517" s="5" t="s">
        <v>157</v>
      </c>
      <c r="N39517" s="5" t="s">
        <v>6873</v>
      </c>
      <c r="O39517" s="7">
        <v>115.63809999999999</v>
      </c>
      <c r="P39517">
        <v>0</v>
      </c>
    </row>
    <row r="39518" spans="1:16" x14ac:dyDescent="0.3">
      <c r="A39518" s="5">
        <v>39517</v>
      </c>
      <c r="B39518" s="5" t="s">
        <v>59767</v>
      </c>
      <c r="C39518" s="6"/>
      <c r="D39518" s="5" t="s">
        <v>170</v>
      </c>
      <c r="E39518" s="5" t="s">
        <v>28</v>
      </c>
      <c r="F39518" s="5" t="s">
        <v>25</v>
      </c>
      <c r="G39518" s="6">
        <v>43089</v>
      </c>
      <c r="H39518" s="6"/>
      <c r="I39518" s="6">
        <v>43144</v>
      </c>
      <c r="J39518" s="5" t="s">
        <v>56656</v>
      </c>
      <c r="K39518" s="5" t="s">
        <v>21</v>
      </c>
      <c r="L39518" s="5" t="s">
        <v>56675</v>
      </c>
      <c r="M39518" s="5" t="s">
        <v>157</v>
      </c>
      <c r="N39518" s="5" t="s">
        <v>6873</v>
      </c>
      <c r="O39518" s="7">
        <v>30129.559999999998</v>
      </c>
      <c r="P39518">
        <v>1</v>
      </c>
    </row>
    <row r="39519" spans="1:16" x14ac:dyDescent="0.3">
      <c r="A39519" s="5">
        <v>39518</v>
      </c>
      <c r="B39519" s="5" t="s">
        <v>59768</v>
      </c>
      <c r="C39519" s="6"/>
      <c r="D39519" s="5" t="s">
        <v>1230</v>
      </c>
      <c r="E39519" s="5" t="s">
        <v>28</v>
      </c>
      <c r="F39519" s="5" t="s">
        <v>19</v>
      </c>
      <c r="G39519" s="6">
        <v>43090</v>
      </c>
      <c r="H39519" s="6">
        <v>43162</v>
      </c>
      <c r="I39519" s="6">
        <v>43090</v>
      </c>
      <c r="J39519" s="5" t="s">
        <v>56646</v>
      </c>
      <c r="K39519" s="5" t="s">
        <v>21</v>
      </c>
      <c r="L39519" s="5" t="s">
        <v>7311</v>
      </c>
      <c r="M39519" s="5" t="s">
        <v>157</v>
      </c>
      <c r="N39519" s="5" t="s">
        <v>6873</v>
      </c>
      <c r="O39519" s="7">
        <v>1030.1339</v>
      </c>
      <c r="P39519">
        <v>0</v>
      </c>
    </row>
    <row r="39520" spans="1:16" x14ac:dyDescent="0.3">
      <c r="A39520" s="5">
        <v>39519</v>
      </c>
      <c r="B39520" s="5" t="s">
        <v>59769</v>
      </c>
      <c r="C39520" s="6"/>
      <c r="D39520" s="5" t="s">
        <v>605</v>
      </c>
      <c r="E39520" s="5" t="s">
        <v>28</v>
      </c>
      <c r="F39520" s="5" t="s">
        <v>19</v>
      </c>
      <c r="G39520" s="6">
        <v>43090</v>
      </c>
      <c r="H39520" s="6">
        <v>43134</v>
      </c>
      <c r="I39520" s="6">
        <v>43092</v>
      </c>
      <c r="J39520" s="5" t="s">
        <v>56635</v>
      </c>
      <c r="K39520" s="5" t="s">
        <v>21</v>
      </c>
      <c r="L39520" s="5" t="s">
        <v>56633</v>
      </c>
      <c r="M39520" s="5" t="s">
        <v>157</v>
      </c>
      <c r="N39520" s="5" t="s">
        <v>6873</v>
      </c>
      <c r="O39520" s="7">
        <v>1534.0613999999998</v>
      </c>
      <c r="P39520">
        <v>0</v>
      </c>
    </row>
    <row r="39521" spans="1:16" x14ac:dyDescent="0.3">
      <c r="A39521" s="5">
        <v>39520</v>
      </c>
      <c r="B39521" s="5" t="s">
        <v>59770</v>
      </c>
      <c r="C39521" s="6"/>
      <c r="D39521" s="5" t="s">
        <v>7754</v>
      </c>
      <c r="E39521" s="5" t="s">
        <v>40</v>
      </c>
      <c r="F39521" s="5" t="s">
        <v>19</v>
      </c>
      <c r="G39521" s="6">
        <v>43090</v>
      </c>
      <c r="H39521" s="6">
        <v>43136</v>
      </c>
      <c r="I39521" s="6">
        <v>43091</v>
      </c>
      <c r="J39521" s="5" t="s">
        <v>56625</v>
      </c>
      <c r="K39521" s="5" t="s">
        <v>21</v>
      </c>
      <c r="L39521" s="5" t="s">
        <v>56664</v>
      </c>
      <c r="M39521" s="5" t="s">
        <v>157</v>
      </c>
      <c r="N39521" s="5" t="s">
        <v>6873</v>
      </c>
      <c r="O39521" s="7">
        <v>0</v>
      </c>
      <c r="P39521">
        <v>0</v>
      </c>
    </row>
    <row r="39522" spans="1:16" x14ac:dyDescent="0.3">
      <c r="A39522" s="5">
        <v>39521</v>
      </c>
      <c r="B39522" s="5" t="s">
        <v>59771</v>
      </c>
      <c r="C39522" s="6"/>
      <c r="D39522" s="5" t="s">
        <v>7754</v>
      </c>
      <c r="E39522" s="5" t="s">
        <v>40</v>
      </c>
      <c r="F39522" s="5" t="s">
        <v>19</v>
      </c>
      <c r="G39522" s="6">
        <v>43091</v>
      </c>
      <c r="H39522" s="6">
        <v>43144</v>
      </c>
      <c r="I39522" s="6">
        <v>43091</v>
      </c>
      <c r="J39522" s="5" t="s">
        <v>56650</v>
      </c>
      <c r="K39522" s="5" t="s">
        <v>21</v>
      </c>
      <c r="L39522" s="5" t="s">
        <v>56664</v>
      </c>
      <c r="M39522" s="5" t="s">
        <v>157</v>
      </c>
      <c r="N39522" s="5" t="s">
        <v>6873</v>
      </c>
      <c r="O39522" s="7">
        <v>0</v>
      </c>
      <c r="P39522">
        <v>0</v>
      </c>
    </row>
    <row r="39523" spans="1:16" x14ac:dyDescent="0.3">
      <c r="A39523" s="5">
        <v>39522</v>
      </c>
      <c r="B39523" s="5" t="s">
        <v>59772</v>
      </c>
      <c r="C39523" s="6"/>
      <c r="D39523" s="5" t="s">
        <v>5867</v>
      </c>
      <c r="E39523" s="5" t="s">
        <v>28</v>
      </c>
      <c r="F39523" s="5" t="s">
        <v>19</v>
      </c>
      <c r="G39523" s="6">
        <v>43093</v>
      </c>
      <c r="H39523" s="6">
        <v>43246</v>
      </c>
      <c r="I39523" s="6">
        <v>43124</v>
      </c>
      <c r="J39523" s="5" t="s">
        <v>56844</v>
      </c>
      <c r="K39523" s="5" t="s">
        <v>21</v>
      </c>
      <c r="L39523" s="5" t="s">
        <v>7311</v>
      </c>
      <c r="M39523" s="5" t="s">
        <v>157</v>
      </c>
      <c r="N39523" s="5" t="s">
        <v>6873</v>
      </c>
      <c r="O39523" s="7">
        <v>1467.2247</v>
      </c>
      <c r="P39523">
        <v>0</v>
      </c>
    </row>
    <row r="39524" spans="1:16" x14ac:dyDescent="0.3">
      <c r="A39524" s="5">
        <v>39523</v>
      </c>
      <c r="B39524" s="5" t="s">
        <v>59773</v>
      </c>
      <c r="C39524" s="6"/>
      <c r="D39524" s="5" t="s">
        <v>65</v>
      </c>
      <c r="E39524" s="5" t="s">
        <v>28</v>
      </c>
      <c r="F39524" s="5" t="s">
        <v>19</v>
      </c>
      <c r="G39524" s="6">
        <v>43093</v>
      </c>
      <c r="H39524" s="6">
        <v>43186</v>
      </c>
      <c r="I39524" s="6">
        <v>43096</v>
      </c>
      <c r="J39524" s="5" t="s">
        <v>56740</v>
      </c>
      <c r="K39524" s="5" t="s">
        <v>21</v>
      </c>
      <c r="L39524" s="5" t="s">
        <v>56675</v>
      </c>
      <c r="M39524" s="5" t="s">
        <v>157</v>
      </c>
      <c r="N39524" s="5" t="s">
        <v>6873</v>
      </c>
      <c r="O39524" s="7">
        <v>732.02099999999996</v>
      </c>
      <c r="P39524">
        <v>0</v>
      </c>
    </row>
    <row r="39525" spans="1:16" x14ac:dyDescent="0.3">
      <c r="A39525" s="5">
        <v>39524</v>
      </c>
      <c r="B39525" s="5" t="s">
        <v>59774</v>
      </c>
      <c r="C39525" s="6"/>
      <c r="D39525" s="5" t="s">
        <v>2855</v>
      </c>
      <c r="E39525" s="5" t="s">
        <v>40</v>
      </c>
      <c r="F39525" s="5" t="s">
        <v>19</v>
      </c>
      <c r="G39525" s="6">
        <v>43096</v>
      </c>
      <c r="H39525" s="6">
        <v>43098</v>
      </c>
      <c r="I39525" s="6">
        <v>43097</v>
      </c>
      <c r="J39525" s="5" t="s">
        <v>56658</v>
      </c>
      <c r="K39525" s="5" t="s">
        <v>21</v>
      </c>
      <c r="L39525" s="5" t="s">
        <v>56638</v>
      </c>
      <c r="M39525" s="5" t="s">
        <v>157</v>
      </c>
      <c r="N39525" s="5" t="s">
        <v>6873</v>
      </c>
      <c r="O39525" s="7">
        <v>0</v>
      </c>
      <c r="P39525">
        <v>0</v>
      </c>
    </row>
    <row r="39526" spans="1:16" x14ac:dyDescent="0.3">
      <c r="A39526" s="5">
        <v>39525</v>
      </c>
      <c r="B39526" s="5" t="s">
        <v>59775</v>
      </c>
      <c r="C39526" s="6"/>
      <c r="D39526" s="5" t="s">
        <v>65</v>
      </c>
      <c r="E39526" s="5" t="s">
        <v>28</v>
      </c>
      <c r="F39526" s="5" t="s">
        <v>25</v>
      </c>
      <c r="G39526" s="6">
        <v>43096</v>
      </c>
      <c r="H39526" s="6"/>
      <c r="I39526" s="6">
        <v>43096</v>
      </c>
      <c r="J39526" s="5" t="s">
        <v>56635</v>
      </c>
      <c r="K39526" s="5" t="s">
        <v>21</v>
      </c>
      <c r="L39526" s="5" t="s">
        <v>56664</v>
      </c>
      <c r="M39526" s="5" t="s">
        <v>157</v>
      </c>
      <c r="N39526" s="5" t="s">
        <v>6873</v>
      </c>
      <c r="O39526" s="7">
        <v>36758.063199999997</v>
      </c>
      <c r="P39526">
        <v>1</v>
      </c>
    </row>
    <row r="39527" spans="1:16" x14ac:dyDescent="0.3">
      <c r="A39527" s="5">
        <v>39526</v>
      </c>
      <c r="B39527" s="5" t="s">
        <v>59776</v>
      </c>
      <c r="C39527" s="6"/>
      <c r="D39527" s="5" t="s">
        <v>80</v>
      </c>
      <c r="E39527" s="5" t="s">
        <v>28</v>
      </c>
      <c r="F39527" s="5" t="s">
        <v>19</v>
      </c>
      <c r="G39527" s="6">
        <v>43096</v>
      </c>
      <c r="H39527" s="6">
        <v>43193</v>
      </c>
      <c r="I39527" s="6">
        <v>43096</v>
      </c>
      <c r="J39527" s="5" t="s">
        <v>56663</v>
      </c>
      <c r="K39527" s="5" t="s">
        <v>21</v>
      </c>
      <c r="L39527" s="5" t="s">
        <v>7311</v>
      </c>
      <c r="M39527" s="5" t="s">
        <v>157</v>
      </c>
      <c r="N39527" s="5" t="s">
        <v>6873</v>
      </c>
      <c r="O39527" s="7">
        <v>542.11990000000003</v>
      </c>
      <c r="P39527">
        <v>0</v>
      </c>
    </row>
    <row r="39528" spans="1:16" x14ac:dyDescent="0.3">
      <c r="A39528" s="5">
        <v>39527</v>
      </c>
      <c r="B39528" s="5" t="s">
        <v>59777</v>
      </c>
      <c r="C39528" s="6"/>
      <c r="D39528" s="5" t="s">
        <v>2503</v>
      </c>
      <c r="E39528" s="5" t="s">
        <v>28</v>
      </c>
      <c r="F39528" s="5" t="s">
        <v>25</v>
      </c>
      <c r="G39528" s="6">
        <v>43096</v>
      </c>
      <c r="H39528" s="6"/>
      <c r="I39528" s="6">
        <v>43096</v>
      </c>
      <c r="J39528" s="5" t="s">
        <v>56694</v>
      </c>
      <c r="K39528" s="5" t="s">
        <v>171</v>
      </c>
      <c r="L39528" s="5" t="s">
        <v>56626</v>
      </c>
      <c r="M39528" s="5" t="s">
        <v>157</v>
      </c>
      <c r="N39528" s="5" t="s">
        <v>6873</v>
      </c>
      <c r="O39528" s="7">
        <v>33361.061399999999</v>
      </c>
      <c r="P39528">
        <v>1</v>
      </c>
    </row>
    <row r="39529" spans="1:16" x14ac:dyDescent="0.3">
      <c r="A39529" s="5">
        <v>39528</v>
      </c>
      <c r="B39529" s="5" t="s">
        <v>59778</v>
      </c>
      <c r="C39529" s="6"/>
      <c r="D39529" s="5" t="s">
        <v>45</v>
      </c>
      <c r="E39529" s="5" t="s">
        <v>40</v>
      </c>
      <c r="F39529" s="5" t="s">
        <v>19</v>
      </c>
      <c r="G39529" s="6">
        <v>43097</v>
      </c>
      <c r="H39529" s="6">
        <v>43143</v>
      </c>
      <c r="I39529" s="6">
        <v>43098</v>
      </c>
      <c r="J39529" s="5" t="s">
        <v>56653</v>
      </c>
      <c r="K39529" s="5" t="s">
        <v>21</v>
      </c>
      <c r="L39529" s="5" t="s">
        <v>56654</v>
      </c>
      <c r="M39529" s="5" t="s">
        <v>157</v>
      </c>
      <c r="N39529" s="5" t="s">
        <v>6873</v>
      </c>
      <c r="O39529" s="7">
        <v>0</v>
      </c>
      <c r="P39529">
        <v>0</v>
      </c>
    </row>
    <row r="39530" spans="1:16" x14ac:dyDescent="0.3">
      <c r="A39530" s="5">
        <v>39529</v>
      </c>
      <c r="B39530" s="5" t="s">
        <v>59779</v>
      </c>
      <c r="C39530" s="6"/>
      <c r="D39530" s="5" t="s">
        <v>1230</v>
      </c>
      <c r="E39530" s="5" t="s">
        <v>28</v>
      </c>
      <c r="F39530" s="5" t="s">
        <v>19</v>
      </c>
      <c r="G39530" s="6">
        <v>43098</v>
      </c>
      <c r="H39530" s="6">
        <v>43169</v>
      </c>
      <c r="I39530" s="6">
        <v>43115</v>
      </c>
      <c r="J39530" s="5" t="s">
        <v>56653</v>
      </c>
      <c r="K39530" s="5" t="s">
        <v>21</v>
      </c>
      <c r="L39530" s="5" t="s">
        <v>56654</v>
      </c>
      <c r="M39530" s="5" t="s">
        <v>157</v>
      </c>
      <c r="N39530" s="5" t="s">
        <v>6873</v>
      </c>
      <c r="O39530" s="7">
        <v>499.68389999999999</v>
      </c>
      <c r="P39530">
        <v>0</v>
      </c>
    </row>
    <row r="39531" spans="1:16" x14ac:dyDescent="0.3">
      <c r="A39531" s="5">
        <v>39530</v>
      </c>
      <c r="B39531" s="5" t="s">
        <v>59780</v>
      </c>
      <c r="C39531" s="6"/>
      <c r="D39531" s="5" t="s">
        <v>2503</v>
      </c>
      <c r="E39531" s="5" t="s">
        <v>28</v>
      </c>
      <c r="F39531" s="5" t="s">
        <v>19</v>
      </c>
      <c r="G39531" s="6">
        <v>43098</v>
      </c>
      <c r="H39531" s="6">
        <v>43287</v>
      </c>
      <c r="I39531" s="6">
        <v>43109</v>
      </c>
      <c r="J39531" s="5" t="s">
        <v>56635</v>
      </c>
      <c r="K39531" s="5" t="s">
        <v>21</v>
      </c>
      <c r="L39531" s="5" t="s">
        <v>56664</v>
      </c>
      <c r="M39531" s="5" t="s">
        <v>157</v>
      </c>
      <c r="N39531" s="5" t="s">
        <v>6873</v>
      </c>
      <c r="O39531" s="7">
        <v>6675.1827999999996</v>
      </c>
      <c r="P39531">
        <v>0</v>
      </c>
    </row>
    <row r="39532" spans="1:16" x14ac:dyDescent="0.3">
      <c r="A39532" s="5">
        <v>39531</v>
      </c>
      <c r="B39532" s="5" t="s">
        <v>59781</v>
      </c>
      <c r="C39532" s="6"/>
      <c r="D39532" s="5" t="s">
        <v>170</v>
      </c>
      <c r="E39532" s="5" t="s">
        <v>28</v>
      </c>
      <c r="F39532" s="5" t="s">
        <v>19</v>
      </c>
      <c r="G39532" s="6">
        <v>43098</v>
      </c>
      <c r="H39532" s="6">
        <v>43204</v>
      </c>
      <c r="I39532" s="6">
        <v>43098</v>
      </c>
      <c r="J39532" s="5" t="s">
        <v>56844</v>
      </c>
      <c r="K39532" s="5" t="s">
        <v>21</v>
      </c>
      <c r="L39532" s="5" t="s">
        <v>7311</v>
      </c>
      <c r="M39532" s="5" t="s">
        <v>157</v>
      </c>
      <c r="N39532" s="5" t="s">
        <v>6873</v>
      </c>
      <c r="O39532" s="7">
        <v>1032.2556999999999</v>
      </c>
      <c r="P39532">
        <v>0</v>
      </c>
    </row>
    <row r="39533" spans="1:16" x14ac:dyDescent="0.3">
      <c r="A39533" s="5">
        <v>39532</v>
      </c>
      <c r="B39533" s="5" t="s">
        <v>59782</v>
      </c>
      <c r="C39533" s="6"/>
      <c r="D39533" s="5" t="s">
        <v>605</v>
      </c>
      <c r="E39533" s="5" t="s">
        <v>28</v>
      </c>
      <c r="F39533" s="5" t="s">
        <v>19</v>
      </c>
      <c r="G39533" s="6">
        <v>43098</v>
      </c>
      <c r="H39533" s="6">
        <v>43232</v>
      </c>
      <c r="I39533" s="6">
        <v>43099</v>
      </c>
      <c r="J39533" s="5" t="s">
        <v>56830</v>
      </c>
      <c r="K39533" s="5" t="s">
        <v>21</v>
      </c>
      <c r="L39533" s="5" t="s">
        <v>7311</v>
      </c>
      <c r="M39533" s="5" t="s">
        <v>157</v>
      </c>
      <c r="N39533" s="5" t="s">
        <v>6873</v>
      </c>
      <c r="O39533" s="7">
        <v>1248.6793</v>
      </c>
      <c r="P39533">
        <v>0</v>
      </c>
    </row>
    <row r="39534" spans="1:16" x14ac:dyDescent="0.3">
      <c r="A39534" s="5">
        <v>39533</v>
      </c>
      <c r="B39534" s="5" t="s">
        <v>59783</v>
      </c>
      <c r="C39534" s="6"/>
      <c r="D39534" s="5" t="s">
        <v>889</v>
      </c>
      <c r="E39534" s="5" t="s">
        <v>18</v>
      </c>
      <c r="F39534" s="5" t="s">
        <v>19</v>
      </c>
      <c r="G39534" s="6">
        <v>43098</v>
      </c>
      <c r="H39534" s="6">
        <v>43143</v>
      </c>
      <c r="I39534" s="6">
        <v>43098</v>
      </c>
      <c r="J39534" s="5" t="s">
        <v>56637</v>
      </c>
      <c r="K39534" s="5" t="s">
        <v>21</v>
      </c>
      <c r="L39534" s="5" t="s">
        <v>56701</v>
      </c>
      <c r="M39534" s="5" t="s">
        <v>157</v>
      </c>
      <c r="N39534" s="5" t="s">
        <v>6873</v>
      </c>
      <c r="O39534" s="7">
        <v>9.5480999999999998</v>
      </c>
      <c r="P39534">
        <v>0</v>
      </c>
    </row>
    <row r="39535" spans="1:16" x14ac:dyDescent="0.3">
      <c r="A39535" s="5">
        <v>39534</v>
      </c>
      <c r="B39535" s="5" t="s">
        <v>59784</v>
      </c>
      <c r="C39535" s="6"/>
      <c r="D39535" s="5" t="s">
        <v>605</v>
      </c>
      <c r="E39535" s="5" t="s">
        <v>28</v>
      </c>
      <c r="F39535" s="5" t="s">
        <v>19</v>
      </c>
      <c r="G39535" s="6">
        <v>43099</v>
      </c>
      <c r="H39535" s="6">
        <v>43193</v>
      </c>
      <c r="I39535" s="6">
        <v>43108</v>
      </c>
      <c r="J39535" s="5" t="s">
        <v>56640</v>
      </c>
      <c r="K39535" s="5" t="s">
        <v>21</v>
      </c>
      <c r="L39535" s="5" t="s">
        <v>56701</v>
      </c>
      <c r="M39535" s="5" t="s">
        <v>157</v>
      </c>
      <c r="N39535" s="5" t="s">
        <v>6873</v>
      </c>
      <c r="O39535" s="7">
        <v>700.19399999999996</v>
      </c>
      <c r="P39535">
        <v>0</v>
      </c>
    </row>
    <row r="39536" spans="1:16" x14ac:dyDescent="0.3">
      <c r="A39536" s="5">
        <v>39535</v>
      </c>
      <c r="B39536" s="5" t="s">
        <v>59785</v>
      </c>
      <c r="C39536" s="6"/>
      <c r="D39536" s="5" t="s">
        <v>2503</v>
      </c>
      <c r="E39536" s="5" t="s">
        <v>28</v>
      </c>
      <c r="F39536" s="5" t="s">
        <v>19</v>
      </c>
      <c r="G39536" s="6">
        <v>43100</v>
      </c>
      <c r="H39536" s="6">
        <v>43281</v>
      </c>
      <c r="I39536" s="6">
        <v>43102</v>
      </c>
      <c r="J39536" s="5" t="s">
        <v>56646</v>
      </c>
      <c r="K39536" s="5" t="s">
        <v>21</v>
      </c>
      <c r="L39536" s="5" t="s">
        <v>7311</v>
      </c>
      <c r="M39536" s="5" t="s">
        <v>157</v>
      </c>
      <c r="N39536" s="5" t="s">
        <v>6873</v>
      </c>
      <c r="O39536" s="7">
        <v>1668.7956999999999</v>
      </c>
      <c r="P39536">
        <v>0</v>
      </c>
    </row>
    <row r="39537" spans="1:16" x14ac:dyDescent="0.3">
      <c r="A39537" s="5">
        <v>39536</v>
      </c>
      <c r="B39537" s="5" t="s">
        <v>59786</v>
      </c>
      <c r="C39537" s="6"/>
      <c r="D39537" s="5" t="s">
        <v>1230</v>
      </c>
      <c r="E39537" s="5" t="s">
        <v>28</v>
      </c>
      <c r="F39537" s="5" t="s">
        <v>19</v>
      </c>
      <c r="G39537" s="6">
        <v>43101</v>
      </c>
      <c r="H39537" s="6">
        <v>43183</v>
      </c>
      <c r="I39537" s="6">
        <v>43102</v>
      </c>
      <c r="J39537" s="5" t="s">
        <v>56773</v>
      </c>
      <c r="K39537" s="5" t="s">
        <v>21</v>
      </c>
      <c r="L39537" s="5" t="s">
        <v>56779</v>
      </c>
      <c r="M39537" s="5" t="s">
        <v>157</v>
      </c>
      <c r="N39537" s="5" t="s">
        <v>6873</v>
      </c>
      <c r="O39537" s="7">
        <v>2243.34</v>
      </c>
      <c r="P39537">
        <v>0</v>
      </c>
    </row>
    <row r="39538" spans="1:16" x14ac:dyDescent="0.3">
      <c r="A39538" s="5">
        <v>39537</v>
      </c>
      <c r="B39538" s="5" t="s">
        <v>59787</v>
      </c>
      <c r="C39538" s="6"/>
      <c r="D39538" s="5" t="s">
        <v>5867</v>
      </c>
      <c r="E39538" s="5" t="s">
        <v>28</v>
      </c>
      <c r="F39538" s="5" t="s">
        <v>19</v>
      </c>
      <c r="G39538" s="6">
        <v>43101</v>
      </c>
      <c r="H39538" s="6">
        <v>43278</v>
      </c>
      <c r="I39538" s="6">
        <v>43104</v>
      </c>
      <c r="J39538" s="5" t="s">
        <v>56656</v>
      </c>
      <c r="K39538" s="5" t="s">
        <v>21</v>
      </c>
      <c r="L39538" s="5" t="s">
        <v>7311</v>
      </c>
      <c r="M39538" s="5" t="s">
        <v>157</v>
      </c>
      <c r="N39538" s="5" t="s">
        <v>6873</v>
      </c>
      <c r="O39538" s="7">
        <v>4710.1900000000005</v>
      </c>
      <c r="P39538">
        <v>0</v>
      </c>
    </row>
    <row r="39539" spans="1:16" x14ac:dyDescent="0.3">
      <c r="A39539" s="5">
        <v>39538</v>
      </c>
      <c r="B39539" s="5" t="s">
        <v>59788</v>
      </c>
      <c r="C39539" s="6"/>
      <c r="D39539" s="5" t="s">
        <v>65</v>
      </c>
      <c r="E39539" s="5" t="s">
        <v>28</v>
      </c>
      <c r="F39539" s="5" t="s">
        <v>19</v>
      </c>
      <c r="G39539" s="6">
        <v>43101</v>
      </c>
      <c r="H39539" s="6">
        <v>43139</v>
      </c>
      <c r="I39539" s="6">
        <v>43103</v>
      </c>
      <c r="J39539" s="5" t="s">
        <v>56625</v>
      </c>
      <c r="K39539" s="5" t="s">
        <v>21</v>
      </c>
      <c r="L39539" s="5" t="s">
        <v>56701</v>
      </c>
      <c r="M39539" s="5" t="s">
        <v>157</v>
      </c>
      <c r="N39539" s="5" t="s">
        <v>6873</v>
      </c>
      <c r="O39539" s="7">
        <v>190.55</v>
      </c>
      <c r="P39539">
        <v>0</v>
      </c>
    </row>
    <row r="39540" spans="1:16" x14ac:dyDescent="0.3">
      <c r="A39540" s="5">
        <v>39539</v>
      </c>
      <c r="B39540" s="5" t="s">
        <v>59789</v>
      </c>
      <c r="C39540" s="6"/>
      <c r="D39540" s="5" t="s">
        <v>7754</v>
      </c>
      <c r="E39540" s="5" t="s">
        <v>40</v>
      </c>
      <c r="F39540" s="5" t="s">
        <v>19</v>
      </c>
      <c r="G39540" s="6">
        <v>43102</v>
      </c>
      <c r="H39540" s="6">
        <v>43148</v>
      </c>
      <c r="I39540" s="6">
        <v>43103</v>
      </c>
      <c r="J39540" s="5" t="s">
        <v>56679</v>
      </c>
      <c r="K39540" s="5" t="s">
        <v>21</v>
      </c>
      <c r="L39540" s="5" t="s">
        <v>56701</v>
      </c>
      <c r="M39540" s="5" t="s">
        <v>157</v>
      </c>
      <c r="N39540" s="5" t="s">
        <v>6873</v>
      </c>
      <c r="O39540" s="7">
        <v>0</v>
      </c>
      <c r="P39540">
        <v>0</v>
      </c>
    </row>
    <row r="39541" spans="1:16" x14ac:dyDescent="0.3">
      <c r="A39541" s="5">
        <v>39540</v>
      </c>
      <c r="B39541" s="5" t="s">
        <v>59790</v>
      </c>
      <c r="C39541" s="6"/>
      <c r="D39541" s="5" t="s">
        <v>65</v>
      </c>
      <c r="E39541" s="5" t="s">
        <v>40</v>
      </c>
      <c r="F39541" s="5" t="s">
        <v>19</v>
      </c>
      <c r="G39541" s="6">
        <v>43103</v>
      </c>
      <c r="H39541" s="6">
        <v>43123</v>
      </c>
      <c r="I39541" s="6">
        <v>43103</v>
      </c>
      <c r="J39541" s="5" t="s">
        <v>56679</v>
      </c>
      <c r="K39541" s="5" t="s">
        <v>21</v>
      </c>
      <c r="L39541" s="5" t="s">
        <v>56626</v>
      </c>
      <c r="M39541" s="5" t="s">
        <v>157</v>
      </c>
      <c r="N39541" s="5" t="s">
        <v>6873</v>
      </c>
      <c r="O39541" s="7">
        <v>0</v>
      </c>
      <c r="P39541">
        <v>0</v>
      </c>
    </row>
    <row r="39542" spans="1:16" x14ac:dyDescent="0.3">
      <c r="A39542" s="5">
        <v>39541</v>
      </c>
      <c r="B39542" s="5" t="s">
        <v>59791</v>
      </c>
      <c r="C39542" s="6"/>
      <c r="D39542" s="5" t="s">
        <v>5867</v>
      </c>
      <c r="E39542" s="5" t="s">
        <v>40</v>
      </c>
      <c r="F39542" s="5" t="s">
        <v>19</v>
      </c>
      <c r="G39542" s="6">
        <v>43104</v>
      </c>
      <c r="H39542" s="6">
        <v>43149</v>
      </c>
      <c r="I39542" s="6">
        <v>43104</v>
      </c>
      <c r="J39542" s="5" t="s">
        <v>56632</v>
      </c>
      <c r="K39542" s="5" t="s">
        <v>21</v>
      </c>
      <c r="L39542" s="5" t="s">
        <v>56701</v>
      </c>
      <c r="M39542" s="5" t="s">
        <v>157</v>
      </c>
      <c r="N39542" s="5" t="s">
        <v>6873</v>
      </c>
      <c r="O39542" s="7">
        <v>0</v>
      </c>
      <c r="P39542">
        <v>0</v>
      </c>
    </row>
    <row r="39543" spans="1:16" x14ac:dyDescent="0.3">
      <c r="A39543" s="5">
        <v>39542</v>
      </c>
      <c r="B39543" s="5" t="s">
        <v>59792</v>
      </c>
      <c r="C39543" s="6"/>
      <c r="D39543" s="5" t="s">
        <v>5867</v>
      </c>
      <c r="E39543" s="5" t="s">
        <v>28</v>
      </c>
      <c r="F39543" s="5" t="s">
        <v>19</v>
      </c>
      <c r="G39543" s="6">
        <v>43104</v>
      </c>
      <c r="H39543" s="6">
        <v>43243</v>
      </c>
      <c r="I39543" s="6">
        <v>43108</v>
      </c>
      <c r="J39543" s="5" t="s">
        <v>56640</v>
      </c>
      <c r="K39543" s="5" t="s">
        <v>21</v>
      </c>
      <c r="L39543" s="5" t="s">
        <v>56735</v>
      </c>
      <c r="M39543" s="5" t="s">
        <v>157</v>
      </c>
      <c r="N39543" s="5" t="s">
        <v>6873</v>
      </c>
      <c r="O39543" s="7">
        <v>619.03</v>
      </c>
      <c r="P39543">
        <v>0</v>
      </c>
    </row>
    <row r="39544" spans="1:16" x14ac:dyDescent="0.3">
      <c r="A39544" s="5">
        <v>39543</v>
      </c>
      <c r="B39544" s="5" t="s">
        <v>59793</v>
      </c>
      <c r="C39544" s="6"/>
      <c r="D39544" s="5" t="s">
        <v>55</v>
      </c>
      <c r="E39544" s="5" t="s">
        <v>40</v>
      </c>
      <c r="F39544" s="5" t="s">
        <v>19</v>
      </c>
      <c r="G39544" s="6">
        <v>43108</v>
      </c>
      <c r="H39544" s="6">
        <v>43182</v>
      </c>
      <c r="I39544" s="6">
        <v>43137</v>
      </c>
      <c r="J39544" s="5" t="s">
        <v>56653</v>
      </c>
      <c r="K39544" s="5" t="s">
        <v>21</v>
      </c>
      <c r="L39544" s="5" t="s">
        <v>56654</v>
      </c>
      <c r="M39544" s="5" t="s">
        <v>157</v>
      </c>
      <c r="N39544" s="5" t="s">
        <v>6873</v>
      </c>
      <c r="O39544" s="7">
        <v>0</v>
      </c>
      <c r="P39544">
        <v>0</v>
      </c>
    </row>
    <row r="39545" spans="1:16" x14ac:dyDescent="0.3">
      <c r="A39545" s="5">
        <v>39544</v>
      </c>
      <c r="B39545" s="5" t="s">
        <v>59794</v>
      </c>
      <c r="C39545" s="6"/>
      <c r="D39545" s="5" t="s">
        <v>65</v>
      </c>
      <c r="E39545" s="5" t="s">
        <v>40</v>
      </c>
      <c r="F39545" s="5" t="s">
        <v>19</v>
      </c>
      <c r="G39545" s="6">
        <v>43110</v>
      </c>
      <c r="H39545" s="6">
        <v>43163</v>
      </c>
      <c r="I39545" s="6">
        <v>43118</v>
      </c>
      <c r="J39545" s="5" t="s">
        <v>56663</v>
      </c>
      <c r="K39545" s="5" t="s">
        <v>21</v>
      </c>
      <c r="L39545" s="5" t="s">
        <v>7311</v>
      </c>
      <c r="M39545" s="5" t="s">
        <v>157</v>
      </c>
      <c r="N39545" s="5" t="s">
        <v>6873</v>
      </c>
      <c r="O39545" s="7">
        <v>0</v>
      </c>
      <c r="P39545">
        <v>0</v>
      </c>
    </row>
    <row r="39546" spans="1:16" x14ac:dyDescent="0.3">
      <c r="A39546" s="5">
        <v>39545</v>
      </c>
      <c r="B39546" s="5" t="s">
        <v>59795</v>
      </c>
      <c r="C39546" s="6"/>
      <c r="D39546" s="5" t="s">
        <v>1230</v>
      </c>
      <c r="E39546" s="5" t="s">
        <v>40</v>
      </c>
      <c r="F39546" s="5" t="s">
        <v>19</v>
      </c>
      <c r="G39546" s="6">
        <v>43111</v>
      </c>
      <c r="H39546" s="6">
        <v>43157</v>
      </c>
      <c r="I39546" s="6">
        <v>43112</v>
      </c>
      <c r="J39546" s="5" t="s">
        <v>56686</v>
      </c>
      <c r="K39546" s="5" t="s">
        <v>21</v>
      </c>
      <c r="L39546" s="5" t="s">
        <v>56633</v>
      </c>
      <c r="M39546" s="5" t="s">
        <v>157</v>
      </c>
      <c r="N39546" s="5" t="s">
        <v>6873</v>
      </c>
      <c r="O39546" s="7">
        <v>0</v>
      </c>
      <c r="P39546">
        <v>0</v>
      </c>
    </row>
    <row r="39547" spans="1:16" x14ac:dyDescent="0.3">
      <c r="A39547" s="5">
        <v>39546</v>
      </c>
      <c r="B39547" s="5" t="s">
        <v>59796</v>
      </c>
      <c r="C39547" s="6"/>
      <c r="D39547" s="5" t="s">
        <v>143</v>
      </c>
      <c r="E39547" s="5" t="s">
        <v>40</v>
      </c>
      <c r="F39547" s="5" t="s">
        <v>19</v>
      </c>
      <c r="G39547" s="6">
        <v>43111</v>
      </c>
      <c r="H39547" s="6">
        <v>43131</v>
      </c>
      <c r="I39547" s="6">
        <v>43111</v>
      </c>
      <c r="J39547" s="5" t="s">
        <v>56705</v>
      </c>
      <c r="K39547" s="5" t="s">
        <v>21</v>
      </c>
      <c r="L39547" s="5" t="s">
        <v>56633</v>
      </c>
      <c r="M39547" s="5" t="s">
        <v>157</v>
      </c>
      <c r="N39547" s="5" t="s">
        <v>6873</v>
      </c>
      <c r="O39547" s="7">
        <v>0</v>
      </c>
      <c r="P39547">
        <v>0</v>
      </c>
    </row>
    <row r="39548" spans="1:16" x14ac:dyDescent="0.3">
      <c r="A39548" s="5">
        <v>39547</v>
      </c>
      <c r="B39548" s="5" t="s">
        <v>59797</v>
      </c>
      <c r="C39548" s="6"/>
      <c r="D39548" s="5" t="s">
        <v>2503</v>
      </c>
      <c r="E39548" s="5" t="s">
        <v>40</v>
      </c>
      <c r="F39548" s="5" t="s">
        <v>19</v>
      </c>
      <c r="G39548" s="6">
        <v>43111</v>
      </c>
      <c r="H39548" s="6">
        <v>43112</v>
      </c>
      <c r="I39548" s="6">
        <v>43111</v>
      </c>
      <c r="J39548" s="5" t="s">
        <v>56686</v>
      </c>
      <c r="K39548" s="5" t="s">
        <v>21</v>
      </c>
      <c r="L39548" s="5" t="s">
        <v>56701</v>
      </c>
      <c r="M39548" s="5" t="s">
        <v>157</v>
      </c>
      <c r="N39548" s="5" t="s">
        <v>6873</v>
      </c>
      <c r="O39548" s="7">
        <v>0</v>
      </c>
      <c r="P39548">
        <v>0</v>
      </c>
    </row>
    <row r="39549" spans="1:16" x14ac:dyDescent="0.3">
      <c r="A39549" s="5">
        <v>39548</v>
      </c>
      <c r="B39549" s="5" t="s">
        <v>59798</v>
      </c>
      <c r="C39549" s="6"/>
      <c r="D39549" s="5" t="s">
        <v>80</v>
      </c>
      <c r="E39549" s="5" t="s">
        <v>28</v>
      </c>
      <c r="F39549" s="5" t="s">
        <v>19</v>
      </c>
      <c r="G39549" s="6">
        <v>43111</v>
      </c>
      <c r="H39549" s="6">
        <v>43246</v>
      </c>
      <c r="I39549" s="6">
        <v>43111</v>
      </c>
      <c r="J39549" s="5" t="s">
        <v>56653</v>
      </c>
      <c r="K39549" s="5" t="s">
        <v>21</v>
      </c>
      <c r="L39549" s="5" t="s">
        <v>7311</v>
      </c>
      <c r="M39549" s="5" t="s">
        <v>157</v>
      </c>
      <c r="N39549" s="5" t="s">
        <v>6873</v>
      </c>
      <c r="O39549" s="7">
        <v>1302.95</v>
      </c>
      <c r="P39549">
        <v>0</v>
      </c>
    </row>
    <row r="39550" spans="1:16" x14ac:dyDescent="0.3">
      <c r="A39550" s="5">
        <v>39549</v>
      </c>
      <c r="B39550" s="5" t="s">
        <v>59799</v>
      </c>
      <c r="C39550" s="6"/>
      <c r="D39550" s="5" t="s">
        <v>889</v>
      </c>
      <c r="E39550" s="5" t="s">
        <v>40</v>
      </c>
      <c r="F39550" s="5" t="s">
        <v>19</v>
      </c>
      <c r="G39550" s="6">
        <v>43112</v>
      </c>
      <c r="H39550" s="6">
        <v>43153</v>
      </c>
      <c r="I39550" s="6">
        <v>43117</v>
      </c>
      <c r="J39550" s="5" t="s">
        <v>56679</v>
      </c>
      <c r="K39550" s="5" t="s">
        <v>21</v>
      </c>
      <c r="L39550" s="5" t="s">
        <v>56638</v>
      </c>
      <c r="M39550" s="5" t="s">
        <v>157</v>
      </c>
      <c r="N39550" s="5" t="s">
        <v>6873</v>
      </c>
      <c r="O39550" s="7">
        <v>0</v>
      </c>
      <c r="P39550">
        <v>0</v>
      </c>
    </row>
    <row r="39551" spans="1:16" x14ac:dyDescent="0.3">
      <c r="A39551" s="5">
        <v>39550</v>
      </c>
      <c r="B39551" s="5" t="s">
        <v>59800</v>
      </c>
      <c r="C39551" s="6"/>
      <c r="D39551" s="5" t="s">
        <v>80</v>
      </c>
      <c r="E39551" s="5" t="s">
        <v>28</v>
      </c>
      <c r="F39551" s="5" t="s">
        <v>19</v>
      </c>
      <c r="G39551" s="6">
        <v>43112</v>
      </c>
      <c r="H39551" s="6">
        <v>43225</v>
      </c>
      <c r="I39551" s="6">
        <v>43113</v>
      </c>
      <c r="J39551" s="5" t="s">
        <v>56635</v>
      </c>
      <c r="K39551" s="5" t="s">
        <v>21</v>
      </c>
      <c r="L39551" s="5" t="s">
        <v>7311</v>
      </c>
      <c r="M39551" s="5" t="s">
        <v>157</v>
      </c>
      <c r="N39551" s="5" t="s">
        <v>6873</v>
      </c>
      <c r="O39551" s="7">
        <v>4844.09</v>
      </c>
      <c r="P39551">
        <v>0</v>
      </c>
    </row>
    <row r="39552" spans="1:16" x14ac:dyDescent="0.3">
      <c r="A39552" s="5">
        <v>39551</v>
      </c>
      <c r="B39552" s="5" t="s">
        <v>59801</v>
      </c>
      <c r="C39552" s="6"/>
      <c r="D39552" s="5" t="s">
        <v>531</v>
      </c>
      <c r="E39552" s="5" t="s">
        <v>28</v>
      </c>
      <c r="F39552" s="5" t="s">
        <v>19</v>
      </c>
      <c r="G39552" s="6">
        <v>43113</v>
      </c>
      <c r="H39552" s="6">
        <v>43279</v>
      </c>
      <c r="I39552" s="6">
        <v>43113</v>
      </c>
      <c r="J39552" s="5" t="s">
        <v>56650</v>
      </c>
      <c r="K39552" s="5" t="s">
        <v>21</v>
      </c>
      <c r="L39552" s="5" t="s">
        <v>56675</v>
      </c>
      <c r="M39552" s="5" t="s">
        <v>157</v>
      </c>
      <c r="N39552" s="5" t="s">
        <v>6873</v>
      </c>
      <c r="O39552" s="7">
        <v>6741.35</v>
      </c>
      <c r="P39552">
        <v>0</v>
      </c>
    </row>
    <row r="39553" spans="1:16" x14ac:dyDescent="0.3">
      <c r="A39553" s="5">
        <v>39552</v>
      </c>
      <c r="B39553" s="5" t="s">
        <v>59802</v>
      </c>
      <c r="C39553" s="6"/>
      <c r="D39553" s="5" t="s">
        <v>65</v>
      </c>
      <c r="E39553" s="5" t="s">
        <v>28</v>
      </c>
      <c r="F39553" s="5" t="s">
        <v>19</v>
      </c>
      <c r="G39553" s="6">
        <v>43113</v>
      </c>
      <c r="H39553" s="6">
        <v>43250</v>
      </c>
      <c r="I39553" s="6">
        <v>43122</v>
      </c>
      <c r="J39553" s="5" t="s">
        <v>56807</v>
      </c>
      <c r="K39553" s="5" t="s">
        <v>21</v>
      </c>
      <c r="L39553" s="5" t="s">
        <v>56638</v>
      </c>
      <c r="M39553" s="5" t="s">
        <v>157</v>
      </c>
      <c r="N39553" s="5" t="s">
        <v>6873</v>
      </c>
      <c r="O39553" s="7">
        <v>1055.75</v>
      </c>
      <c r="P39553">
        <v>0</v>
      </c>
    </row>
    <row r="39554" spans="1:16" x14ac:dyDescent="0.3">
      <c r="A39554" s="5">
        <v>39553</v>
      </c>
      <c r="B39554" s="5" t="s">
        <v>59803</v>
      </c>
      <c r="C39554" s="6"/>
      <c r="D39554" s="5" t="s">
        <v>65</v>
      </c>
      <c r="E39554" s="5" t="s">
        <v>28</v>
      </c>
      <c r="F39554" s="5" t="s">
        <v>19</v>
      </c>
      <c r="G39554" s="6">
        <v>43113</v>
      </c>
      <c r="H39554" s="6">
        <v>43260</v>
      </c>
      <c r="I39554" s="6">
        <v>43125</v>
      </c>
      <c r="J39554" s="5" t="s">
        <v>56663</v>
      </c>
      <c r="K39554" s="5" t="s">
        <v>21</v>
      </c>
      <c r="L39554" s="5" t="s">
        <v>56664</v>
      </c>
      <c r="M39554" s="5" t="s">
        <v>157</v>
      </c>
      <c r="N39554" s="5" t="s">
        <v>6873</v>
      </c>
      <c r="O39554" s="7">
        <v>1832.3700000000001</v>
      </c>
      <c r="P39554">
        <v>0</v>
      </c>
    </row>
    <row r="39555" spans="1:16" x14ac:dyDescent="0.3">
      <c r="A39555" s="5">
        <v>39554</v>
      </c>
      <c r="B39555" s="5" t="s">
        <v>59804</v>
      </c>
      <c r="C39555" s="6"/>
      <c r="D39555" s="5" t="s">
        <v>52</v>
      </c>
      <c r="E39555" s="5" t="s">
        <v>40</v>
      </c>
      <c r="F39555" s="5" t="s">
        <v>19</v>
      </c>
      <c r="G39555" s="6">
        <v>43114</v>
      </c>
      <c r="H39555" s="6">
        <v>43129</v>
      </c>
      <c r="I39555" s="6">
        <v>43115</v>
      </c>
      <c r="J39555" s="5" t="s">
        <v>56658</v>
      </c>
      <c r="K39555" s="5" t="s">
        <v>21</v>
      </c>
      <c r="L39555" s="5" t="s">
        <v>56633</v>
      </c>
      <c r="M39555" s="5" t="s">
        <v>157</v>
      </c>
      <c r="N39555" s="5" t="s">
        <v>6873</v>
      </c>
      <c r="O39555" s="7">
        <v>0</v>
      </c>
      <c r="P39555">
        <v>0</v>
      </c>
    </row>
    <row r="39556" spans="1:16" x14ac:dyDescent="0.3">
      <c r="A39556" s="5">
        <v>39555</v>
      </c>
      <c r="B39556" s="5" t="s">
        <v>59805</v>
      </c>
      <c r="C39556" s="6"/>
      <c r="D39556" s="5" t="s">
        <v>143</v>
      </c>
      <c r="E39556" s="5" t="s">
        <v>18</v>
      </c>
      <c r="F39556" s="5" t="s">
        <v>19</v>
      </c>
      <c r="G39556" s="6">
        <v>43115</v>
      </c>
      <c r="H39556" s="6">
        <v>43186</v>
      </c>
      <c r="I39556" s="6">
        <v>43143</v>
      </c>
      <c r="J39556" s="5" t="s">
        <v>56763</v>
      </c>
      <c r="K39556" s="5" t="s">
        <v>21</v>
      </c>
      <c r="L39556" s="5" t="s">
        <v>56664</v>
      </c>
      <c r="M39556" s="5" t="s">
        <v>157</v>
      </c>
      <c r="N39556" s="5" t="s">
        <v>6873</v>
      </c>
      <c r="O39556" s="7">
        <v>424.36</v>
      </c>
      <c r="P39556">
        <v>0</v>
      </c>
    </row>
    <row r="39557" spans="1:16" x14ac:dyDescent="0.3">
      <c r="A39557" s="5">
        <v>39556</v>
      </c>
      <c r="B39557" s="5" t="s">
        <v>59806</v>
      </c>
      <c r="C39557" s="6"/>
      <c r="D39557" s="5" t="s">
        <v>7754</v>
      </c>
      <c r="E39557" s="5" t="s">
        <v>40</v>
      </c>
      <c r="F39557" s="5" t="s">
        <v>19</v>
      </c>
      <c r="G39557" s="6">
        <v>43115</v>
      </c>
      <c r="H39557" s="6">
        <v>43161</v>
      </c>
      <c r="I39557" s="6">
        <v>43116</v>
      </c>
      <c r="J39557" s="5" t="s">
        <v>56679</v>
      </c>
      <c r="K39557" s="5" t="s">
        <v>21</v>
      </c>
      <c r="L39557" s="5" t="s">
        <v>56633</v>
      </c>
      <c r="M39557" s="5" t="s">
        <v>157</v>
      </c>
      <c r="N39557" s="5" t="s">
        <v>6873</v>
      </c>
      <c r="O39557" s="7">
        <v>0</v>
      </c>
      <c r="P39557">
        <v>0</v>
      </c>
    </row>
    <row r="39558" spans="1:16" x14ac:dyDescent="0.3">
      <c r="A39558" s="5">
        <v>39557</v>
      </c>
      <c r="B39558" s="5" t="s">
        <v>59807</v>
      </c>
      <c r="C39558" s="6"/>
      <c r="D39558" s="5" t="s">
        <v>605</v>
      </c>
      <c r="E39558" s="5" t="s">
        <v>28</v>
      </c>
      <c r="F39558" s="5" t="s">
        <v>19</v>
      </c>
      <c r="G39558" s="6">
        <v>43116</v>
      </c>
      <c r="H39558" s="6">
        <v>43251</v>
      </c>
      <c r="I39558" s="6">
        <v>43116</v>
      </c>
      <c r="J39558" s="5" t="s">
        <v>56667</v>
      </c>
      <c r="K39558" s="5" t="s">
        <v>21</v>
      </c>
      <c r="L39558" s="5" t="s">
        <v>7311</v>
      </c>
      <c r="M39558" s="5" t="s">
        <v>157</v>
      </c>
      <c r="N39558" s="5" t="s">
        <v>6873</v>
      </c>
      <c r="O39558" s="7">
        <v>1087.68</v>
      </c>
      <c r="P39558">
        <v>0</v>
      </c>
    </row>
    <row r="39559" spans="1:16" x14ac:dyDescent="0.3">
      <c r="A39559" s="5">
        <v>39558</v>
      </c>
      <c r="B39559" s="5" t="s">
        <v>59808</v>
      </c>
      <c r="C39559" s="6"/>
      <c r="D39559" s="5" t="s">
        <v>5867</v>
      </c>
      <c r="E39559" s="5" t="s">
        <v>40</v>
      </c>
      <c r="F39559" s="5" t="s">
        <v>19</v>
      </c>
      <c r="G39559" s="6">
        <v>43116</v>
      </c>
      <c r="H39559" s="6">
        <v>43168</v>
      </c>
      <c r="I39559" s="6">
        <v>43123</v>
      </c>
      <c r="J39559" s="5" t="s">
        <v>56663</v>
      </c>
      <c r="K39559" s="5" t="s">
        <v>21</v>
      </c>
      <c r="L39559" s="5" t="s">
        <v>56723</v>
      </c>
      <c r="M39559" s="5" t="s">
        <v>157</v>
      </c>
      <c r="N39559" s="5" t="s">
        <v>6873</v>
      </c>
      <c r="O39559" s="7">
        <v>0</v>
      </c>
      <c r="P39559">
        <v>0</v>
      </c>
    </row>
    <row r="39560" spans="1:16" x14ac:dyDescent="0.3">
      <c r="A39560" s="5">
        <v>39559</v>
      </c>
      <c r="B39560" s="5" t="s">
        <v>59809</v>
      </c>
      <c r="C39560" s="6"/>
      <c r="D39560" s="5" t="s">
        <v>7896</v>
      </c>
      <c r="E39560" s="5" t="s">
        <v>40</v>
      </c>
      <c r="F39560" s="5" t="s">
        <v>19</v>
      </c>
      <c r="G39560" s="6">
        <v>43116</v>
      </c>
      <c r="H39560" s="6">
        <v>43162</v>
      </c>
      <c r="I39560" s="6">
        <v>43117</v>
      </c>
      <c r="J39560" s="5" t="s">
        <v>56773</v>
      </c>
      <c r="K39560" s="5" t="s">
        <v>21</v>
      </c>
      <c r="L39560" s="5" t="s">
        <v>56779</v>
      </c>
      <c r="M39560" s="5" t="s">
        <v>157</v>
      </c>
      <c r="N39560" s="5" t="s">
        <v>6873</v>
      </c>
      <c r="O39560" s="7">
        <v>0</v>
      </c>
      <c r="P39560">
        <v>0</v>
      </c>
    </row>
    <row r="39561" spans="1:16" x14ac:dyDescent="0.3">
      <c r="A39561" s="5">
        <v>39560</v>
      </c>
      <c r="B39561" s="5" t="s">
        <v>59810</v>
      </c>
      <c r="C39561" s="6"/>
      <c r="D39561" s="5" t="s">
        <v>170</v>
      </c>
      <c r="E39561" s="5" t="s">
        <v>40</v>
      </c>
      <c r="F39561" s="5" t="s">
        <v>19</v>
      </c>
      <c r="G39561" s="6">
        <v>43117</v>
      </c>
      <c r="H39561" s="6">
        <v>43167</v>
      </c>
      <c r="I39561" s="6">
        <v>43122</v>
      </c>
      <c r="J39561" s="5" t="s">
        <v>56656</v>
      </c>
      <c r="K39561" s="5" t="s">
        <v>21</v>
      </c>
      <c r="L39561" s="5" t="s">
        <v>56633</v>
      </c>
      <c r="M39561" s="5" t="s">
        <v>157</v>
      </c>
      <c r="N39561" s="5" t="s">
        <v>6873</v>
      </c>
      <c r="O39561" s="7">
        <v>0</v>
      </c>
      <c r="P39561">
        <v>0</v>
      </c>
    </row>
    <row r="39562" spans="1:16" x14ac:dyDescent="0.3">
      <c r="A39562" s="5">
        <v>39561</v>
      </c>
      <c r="B39562" s="5" t="s">
        <v>59811</v>
      </c>
      <c r="C39562" s="6"/>
      <c r="D39562" s="5" t="s">
        <v>55</v>
      </c>
      <c r="E39562" s="5" t="s">
        <v>28</v>
      </c>
      <c r="F39562" s="5" t="s">
        <v>19</v>
      </c>
      <c r="G39562" s="6">
        <v>43119</v>
      </c>
      <c r="H39562" s="6">
        <v>43204</v>
      </c>
      <c r="I39562" s="6">
        <v>43122</v>
      </c>
      <c r="J39562" s="5" t="s">
        <v>56660</v>
      </c>
      <c r="K39562" s="5" t="s">
        <v>21</v>
      </c>
      <c r="L39562" s="5" t="s">
        <v>7311</v>
      </c>
      <c r="M39562" s="5" t="s">
        <v>157</v>
      </c>
      <c r="N39562" s="5" t="s">
        <v>6873</v>
      </c>
      <c r="O39562" s="7">
        <v>218.36</v>
      </c>
      <c r="P39562">
        <v>0</v>
      </c>
    </row>
    <row r="39563" spans="1:16" x14ac:dyDescent="0.3">
      <c r="A39563" s="5">
        <v>39562</v>
      </c>
      <c r="B39563" s="5" t="s">
        <v>59812</v>
      </c>
      <c r="C39563" s="6"/>
      <c r="D39563" s="5" t="s">
        <v>1230</v>
      </c>
      <c r="E39563" s="5" t="s">
        <v>28</v>
      </c>
      <c r="F39563" s="5" t="s">
        <v>19</v>
      </c>
      <c r="G39563" s="6">
        <v>43120</v>
      </c>
      <c r="H39563" s="6">
        <v>43281</v>
      </c>
      <c r="I39563" s="6">
        <v>43127</v>
      </c>
      <c r="J39563" s="5" t="s">
        <v>56696</v>
      </c>
      <c r="K39563" s="5" t="s">
        <v>21</v>
      </c>
      <c r="L39563" s="5" t="s">
        <v>56664</v>
      </c>
      <c r="M39563" s="5" t="s">
        <v>157</v>
      </c>
      <c r="N39563" s="5" t="s">
        <v>6873</v>
      </c>
      <c r="O39563" s="7">
        <v>3686.37</v>
      </c>
      <c r="P39563">
        <v>0</v>
      </c>
    </row>
    <row r="39564" spans="1:16" x14ac:dyDescent="0.3">
      <c r="A39564" s="5">
        <v>39563</v>
      </c>
      <c r="B39564" s="5" t="s">
        <v>59813</v>
      </c>
      <c r="C39564" s="6"/>
      <c r="D39564" s="5" t="s">
        <v>39</v>
      </c>
      <c r="E39564" s="5" t="s">
        <v>28</v>
      </c>
      <c r="F39564" s="5" t="s">
        <v>19</v>
      </c>
      <c r="G39564" s="6">
        <v>43120</v>
      </c>
      <c r="H39564" s="6">
        <v>43192</v>
      </c>
      <c r="I39564" s="6">
        <v>43123</v>
      </c>
      <c r="J39564" s="5" t="s">
        <v>56913</v>
      </c>
      <c r="K39564" s="5" t="s">
        <v>21</v>
      </c>
      <c r="L39564" s="5" t="s">
        <v>56654</v>
      </c>
      <c r="M39564" s="5" t="s">
        <v>157</v>
      </c>
      <c r="N39564" s="5" t="s">
        <v>6873</v>
      </c>
      <c r="O39564" s="7">
        <v>295.61</v>
      </c>
      <c r="P39564">
        <v>0</v>
      </c>
    </row>
    <row r="39565" spans="1:16" x14ac:dyDescent="0.3">
      <c r="A39565" s="5">
        <v>39564</v>
      </c>
      <c r="B39565" s="5" t="s">
        <v>59814</v>
      </c>
      <c r="C39565" s="6"/>
      <c r="D39565" s="5" t="s">
        <v>52</v>
      </c>
      <c r="E39565" s="5" t="s">
        <v>28</v>
      </c>
      <c r="F39565" s="5" t="s">
        <v>19</v>
      </c>
      <c r="G39565" s="6">
        <v>43120</v>
      </c>
      <c r="H39565" s="6">
        <v>43287</v>
      </c>
      <c r="I39565" s="6">
        <v>43120</v>
      </c>
      <c r="J39565" s="5" t="s">
        <v>56650</v>
      </c>
      <c r="K39565" s="5" t="s">
        <v>21</v>
      </c>
      <c r="L39565" s="5" t="s">
        <v>56701</v>
      </c>
      <c r="M39565" s="5" t="s">
        <v>157</v>
      </c>
      <c r="N39565" s="5" t="s">
        <v>6873</v>
      </c>
      <c r="O39565" s="7">
        <v>10675.95</v>
      </c>
      <c r="P39565">
        <v>0</v>
      </c>
    </row>
    <row r="39566" spans="1:16" x14ac:dyDescent="0.3">
      <c r="A39566" s="5">
        <v>39565</v>
      </c>
      <c r="B39566" s="5" t="s">
        <v>59815</v>
      </c>
      <c r="C39566" s="6"/>
      <c r="D39566" s="5" t="s">
        <v>5867</v>
      </c>
      <c r="E39566" s="5" t="s">
        <v>28</v>
      </c>
      <c r="F39566" s="5" t="s">
        <v>19</v>
      </c>
      <c r="G39566" s="6">
        <v>43121</v>
      </c>
      <c r="H39566" s="6">
        <v>43277</v>
      </c>
      <c r="I39566" s="6">
        <v>43124</v>
      </c>
      <c r="J39566" s="5" t="s">
        <v>56650</v>
      </c>
      <c r="K39566" s="5" t="s">
        <v>21</v>
      </c>
      <c r="L39566" s="5" t="s">
        <v>56735</v>
      </c>
      <c r="M39566" s="5" t="s">
        <v>157</v>
      </c>
      <c r="N39566" s="5" t="s">
        <v>6873</v>
      </c>
      <c r="O39566" s="7">
        <v>1020.73</v>
      </c>
      <c r="P39566">
        <v>0</v>
      </c>
    </row>
    <row r="39567" spans="1:16" x14ac:dyDescent="0.3">
      <c r="A39567" s="5">
        <v>39566</v>
      </c>
      <c r="B39567" s="5" t="s">
        <v>59816</v>
      </c>
      <c r="C39567" s="6"/>
      <c r="D39567" s="5" t="s">
        <v>83</v>
      </c>
      <c r="E39567" s="5" t="s">
        <v>28</v>
      </c>
      <c r="F39567" s="5" t="s">
        <v>19</v>
      </c>
      <c r="G39567" s="6">
        <v>43122</v>
      </c>
      <c r="H39567" s="6">
        <v>43257</v>
      </c>
      <c r="I39567" s="6">
        <v>43122</v>
      </c>
      <c r="J39567" s="5" t="s">
        <v>56703</v>
      </c>
      <c r="K39567" s="5" t="s">
        <v>21</v>
      </c>
      <c r="L39567" s="5" t="s">
        <v>56642</v>
      </c>
      <c r="M39567" s="5" t="s">
        <v>157</v>
      </c>
      <c r="N39567" s="5" t="s">
        <v>6873</v>
      </c>
      <c r="O39567" s="7">
        <v>2822.2000000000003</v>
      </c>
      <c r="P39567">
        <v>0</v>
      </c>
    </row>
    <row r="39568" spans="1:16" x14ac:dyDescent="0.3">
      <c r="A39568" s="5">
        <v>39567</v>
      </c>
      <c r="B39568" s="5" t="s">
        <v>59817</v>
      </c>
      <c r="C39568" s="6"/>
      <c r="D39568" s="5" t="s">
        <v>1373</v>
      </c>
      <c r="E39568" s="5" t="s">
        <v>28</v>
      </c>
      <c r="F39568" s="5" t="s">
        <v>25</v>
      </c>
      <c r="G39568" s="6">
        <v>43122</v>
      </c>
      <c r="H39568" s="6"/>
      <c r="I39568" s="6">
        <v>43122</v>
      </c>
      <c r="J39568" s="5" t="s">
        <v>56677</v>
      </c>
      <c r="K39568" s="5" t="s">
        <v>21</v>
      </c>
      <c r="L39568" s="5" t="s">
        <v>56642</v>
      </c>
      <c r="M39568" s="5" t="s">
        <v>157</v>
      </c>
      <c r="N39568" s="5" t="s">
        <v>6873</v>
      </c>
      <c r="O39568" s="7">
        <v>6361.28</v>
      </c>
      <c r="P39568">
        <v>0</v>
      </c>
    </row>
    <row r="39569" spans="1:16" x14ac:dyDescent="0.3">
      <c r="A39569" s="5">
        <v>39568</v>
      </c>
      <c r="B39569" s="5" t="s">
        <v>59818</v>
      </c>
      <c r="C39569" s="6"/>
      <c r="D39569" s="5" t="s">
        <v>263</v>
      </c>
      <c r="E39569" s="5" t="s">
        <v>28</v>
      </c>
      <c r="F39569" s="5" t="s">
        <v>19</v>
      </c>
      <c r="G39569" s="6">
        <v>43122</v>
      </c>
      <c r="H39569" s="6">
        <v>43157</v>
      </c>
      <c r="I39569" s="6">
        <v>43122</v>
      </c>
      <c r="J39569" s="5" t="s">
        <v>56686</v>
      </c>
      <c r="K39569" s="5" t="s">
        <v>21</v>
      </c>
      <c r="L39569" s="5" t="s">
        <v>7311</v>
      </c>
      <c r="M39569" s="5" t="s">
        <v>157</v>
      </c>
      <c r="N39569" s="5" t="s">
        <v>6873</v>
      </c>
      <c r="O39569" s="7">
        <v>258.53000000000003</v>
      </c>
      <c r="P39569">
        <v>0</v>
      </c>
    </row>
    <row r="39570" spans="1:16" x14ac:dyDescent="0.3">
      <c r="A39570" s="5">
        <v>39569</v>
      </c>
      <c r="B39570" s="5" t="s">
        <v>59819</v>
      </c>
      <c r="C39570" s="6"/>
      <c r="D39570" s="5" t="s">
        <v>5867</v>
      </c>
      <c r="E39570" s="5" t="s">
        <v>28</v>
      </c>
      <c r="F39570" s="5" t="s">
        <v>25</v>
      </c>
      <c r="G39570" s="6">
        <v>43123</v>
      </c>
      <c r="H39570" s="6"/>
      <c r="I39570" s="6">
        <v>43143</v>
      </c>
      <c r="J39570" s="5" t="s">
        <v>57094</v>
      </c>
      <c r="K39570" s="5" t="s">
        <v>21</v>
      </c>
      <c r="L39570" s="5" t="s">
        <v>56675</v>
      </c>
      <c r="M39570" s="5" t="s">
        <v>157</v>
      </c>
      <c r="N39570" s="5" t="s">
        <v>6873</v>
      </c>
      <c r="O39570" s="7">
        <v>87105.040000000008</v>
      </c>
      <c r="P39570">
        <v>1</v>
      </c>
    </row>
    <row r="39571" spans="1:16" x14ac:dyDescent="0.3">
      <c r="A39571" s="5">
        <v>39570</v>
      </c>
      <c r="B39571" s="5" t="s">
        <v>59820</v>
      </c>
      <c r="C39571" s="6"/>
      <c r="D39571" s="5" t="s">
        <v>96</v>
      </c>
      <c r="E39571" s="5" t="s">
        <v>40</v>
      </c>
      <c r="F39571" s="5" t="s">
        <v>19</v>
      </c>
      <c r="G39571" s="6">
        <v>43123</v>
      </c>
      <c r="H39571" s="6">
        <v>43215</v>
      </c>
      <c r="I39571" s="6">
        <v>43215</v>
      </c>
      <c r="J39571" s="5" t="s">
        <v>56763</v>
      </c>
      <c r="K39571" s="5" t="s">
        <v>21</v>
      </c>
      <c r="L39571" s="5" t="s">
        <v>56701</v>
      </c>
      <c r="M39571" s="5" t="s">
        <v>157</v>
      </c>
      <c r="N39571" s="5" t="s">
        <v>6873</v>
      </c>
      <c r="O39571" s="7">
        <v>0</v>
      </c>
      <c r="P39571">
        <v>0</v>
      </c>
    </row>
    <row r="39572" spans="1:16" x14ac:dyDescent="0.3">
      <c r="A39572" s="5">
        <v>39571</v>
      </c>
      <c r="B39572" s="5" t="s">
        <v>59821</v>
      </c>
      <c r="C39572" s="6"/>
      <c r="D39572" s="5" t="s">
        <v>96</v>
      </c>
      <c r="E39572" s="5" t="s">
        <v>28</v>
      </c>
      <c r="F39572" s="5" t="s">
        <v>25</v>
      </c>
      <c r="G39572" s="6">
        <v>43123</v>
      </c>
      <c r="H39572" s="6"/>
      <c r="I39572" s="6">
        <v>43208</v>
      </c>
      <c r="J39572" s="5" t="s">
        <v>56763</v>
      </c>
      <c r="K39572" s="5" t="s">
        <v>21</v>
      </c>
      <c r="L39572" s="5" t="s">
        <v>56701</v>
      </c>
      <c r="M39572" s="5" t="s">
        <v>157</v>
      </c>
      <c r="N39572" s="5" t="s">
        <v>6873</v>
      </c>
      <c r="O39572" s="7">
        <v>6525.05</v>
      </c>
      <c r="P39572">
        <v>0</v>
      </c>
    </row>
    <row r="39573" spans="1:16" x14ac:dyDescent="0.3">
      <c r="A39573" s="5">
        <v>39572</v>
      </c>
      <c r="B39573" s="5" t="s">
        <v>59822</v>
      </c>
      <c r="C39573" s="6"/>
      <c r="D39573" s="5" t="s">
        <v>45</v>
      </c>
      <c r="E39573" s="5" t="s">
        <v>40</v>
      </c>
      <c r="F39573" s="5" t="s">
        <v>19</v>
      </c>
      <c r="G39573" s="6">
        <v>43123</v>
      </c>
      <c r="H39573" s="6">
        <v>43133</v>
      </c>
      <c r="I39573" s="6">
        <v>43123</v>
      </c>
      <c r="J39573" s="5" t="s">
        <v>56669</v>
      </c>
      <c r="K39573" s="5" t="s">
        <v>21</v>
      </c>
      <c r="L39573" s="5" t="s">
        <v>56654</v>
      </c>
      <c r="M39573" s="5" t="s">
        <v>157</v>
      </c>
      <c r="N39573" s="5" t="s">
        <v>6873</v>
      </c>
      <c r="O39573" s="7">
        <v>0</v>
      </c>
      <c r="P39573">
        <v>0</v>
      </c>
    </row>
    <row r="39574" spans="1:16" x14ac:dyDescent="0.3">
      <c r="A39574" s="5">
        <v>39573</v>
      </c>
      <c r="B39574" s="5" t="s">
        <v>59823</v>
      </c>
      <c r="C39574" s="6"/>
      <c r="D39574" s="5" t="s">
        <v>55</v>
      </c>
      <c r="E39574" s="5" t="s">
        <v>28</v>
      </c>
      <c r="F39574" s="5" t="s">
        <v>25</v>
      </c>
      <c r="G39574" s="6">
        <v>43124</v>
      </c>
      <c r="H39574" s="6"/>
      <c r="I39574" s="6">
        <v>43124</v>
      </c>
      <c r="J39574" s="5" t="s">
        <v>56807</v>
      </c>
      <c r="K39574" s="5" t="s">
        <v>21</v>
      </c>
      <c r="L39574" s="5" t="s">
        <v>56664</v>
      </c>
      <c r="M39574" s="5" t="s">
        <v>157</v>
      </c>
      <c r="N39574" s="5" t="s">
        <v>6873</v>
      </c>
      <c r="O39574" s="7">
        <v>10735.69</v>
      </c>
      <c r="P39574">
        <v>0</v>
      </c>
    </row>
    <row r="39575" spans="1:16" x14ac:dyDescent="0.3">
      <c r="A39575" s="5">
        <v>39574</v>
      </c>
      <c r="B39575" s="5" t="s">
        <v>59824</v>
      </c>
      <c r="C39575" s="6"/>
      <c r="D39575" s="5" t="s">
        <v>7754</v>
      </c>
      <c r="E39575" s="5" t="s">
        <v>28</v>
      </c>
      <c r="F39575" s="5" t="s">
        <v>25</v>
      </c>
      <c r="G39575" s="6">
        <v>43124</v>
      </c>
      <c r="H39575" s="6"/>
      <c r="I39575" s="6">
        <v>43126</v>
      </c>
      <c r="J39575" s="5" t="s">
        <v>56650</v>
      </c>
      <c r="K39575" s="5" t="s">
        <v>21</v>
      </c>
      <c r="L39575" s="5" t="s">
        <v>56675</v>
      </c>
      <c r="M39575" s="5" t="s">
        <v>157</v>
      </c>
      <c r="N39575" s="5" t="s">
        <v>6873</v>
      </c>
      <c r="O39575" s="7">
        <v>13367.34</v>
      </c>
      <c r="P39575">
        <v>0</v>
      </c>
    </row>
    <row r="39576" spans="1:16" x14ac:dyDescent="0.3">
      <c r="A39576" s="5">
        <v>39575</v>
      </c>
      <c r="B39576" s="5" t="s">
        <v>59825</v>
      </c>
      <c r="C39576" s="6"/>
      <c r="D39576" s="5" t="s">
        <v>80</v>
      </c>
      <c r="E39576" s="5" t="s">
        <v>40</v>
      </c>
      <c r="F39576" s="5" t="s">
        <v>19</v>
      </c>
      <c r="G39576" s="6">
        <v>43124</v>
      </c>
      <c r="H39576" s="6">
        <v>43170</v>
      </c>
      <c r="I39576" s="6">
        <v>43125</v>
      </c>
      <c r="J39576" s="5" t="s">
        <v>56686</v>
      </c>
      <c r="K39576" s="5" t="s">
        <v>21</v>
      </c>
      <c r="L39576" s="5" t="s">
        <v>56723</v>
      </c>
      <c r="M39576" s="5" t="s">
        <v>157</v>
      </c>
      <c r="N39576" s="5" t="s">
        <v>6873</v>
      </c>
      <c r="O39576" s="7">
        <v>0</v>
      </c>
      <c r="P39576">
        <v>0</v>
      </c>
    </row>
    <row r="39577" spans="1:16" x14ac:dyDescent="0.3">
      <c r="A39577" s="5">
        <v>39576</v>
      </c>
      <c r="B39577" s="5" t="s">
        <v>59826</v>
      </c>
      <c r="C39577" s="6"/>
      <c r="D39577" s="5" t="s">
        <v>1230</v>
      </c>
      <c r="E39577" s="5" t="s">
        <v>28</v>
      </c>
      <c r="F39577" s="5" t="s">
        <v>19</v>
      </c>
      <c r="G39577" s="6">
        <v>43125</v>
      </c>
      <c r="H39577" s="6">
        <v>43169</v>
      </c>
      <c r="I39577" s="6">
        <v>43129</v>
      </c>
      <c r="J39577" s="5" t="s">
        <v>56686</v>
      </c>
      <c r="K39577" s="5" t="s">
        <v>21</v>
      </c>
      <c r="L39577" s="5" t="s">
        <v>7311</v>
      </c>
      <c r="M39577" s="5" t="s">
        <v>157</v>
      </c>
      <c r="N39577" s="5" t="s">
        <v>6873</v>
      </c>
      <c r="O39577" s="7">
        <v>2124.89</v>
      </c>
      <c r="P39577">
        <v>0</v>
      </c>
    </row>
    <row r="39578" spans="1:16" x14ac:dyDescent="0.3">
      <c r="A39578" s="5">
        <v>39577</v>
      </c>
      <c r="B39578" s="5" t="s">
        <v>59827</v>
      </c>
      <c r="C39578" s="6"/>
      <c r="D39578" s="5" t="s">
        <v>2503</v>
      </c>
      <c r="E39578" s="5" t="s">
        <v>28</v>
      </c>
      <c r="F39578" s="5" t="s">
        <v>19</v>
      </c>
      <c r="G39578" s="6">
        <v>43125</v>
      </c>
      <c r="H39578" s="6">
        <v>43208</v>
      </c>
      <c r="I39578" s="6">
        <v>43125</v>
      </c>
      <c r="J39578" s="5" t="s">
        <v>56768</v>
      </c>
      <c r="K39578" s="5" t="s">
        <v>21</v>
      </c>
      <c r="L39578" s="5" t="s">
        <v>56664</v>
      </c>
      <c r="M39578" s="5" t="s">
        <v>157</v>
      </c>
      <c r="N39578" s="5" t="s">
        <v>6873</v>
      </c>
      <c r="O39578" s="7">
        <v>128.75</v>
      </c>
      <c r="P39578">
        <v>0</v>
      </c>
    </row>
    <row r="39579" spans="1:16" x14ac:dyDescent="0.3">
      <c r="A39579" s="5">
        <v>39578</v>
      </c>
      <c r="B39579" s="5" t="s">
        <v>59828</v>
      </c>
      <c r="C39579" s="6"/>
      <c r="D39579" s="5" t="s">
        <v>45</v>
      </c>
      <c r="E39579" s="5" t="s">
        <v>28</v>
      </c>
      <c r="F39579" s="5" t="s">
        <v>19</v>
      </c>
      <c r="G39579" s="6">
        <v>43125</v>
      </c>
      <c r="H39579" s="6">
        <v>43234</v>
      </c>
      <c r="I39579" s="6">
        <v>43125</v>
      </c>
      <c r="J39579" s="5" t="s">
        <v>56694</v>
      </c>
      <c r="K39579" s="5" t="s">
        <v>21</v>
      </c>
      <c r="L39579" s="5" t="s">
        <v>56664</v>
      </c>
      <c r="M39579" s="5" t="s">
        <v>157</v>
      </c>
      <c r="N39579" s="5" t="s">
        <v>6873</v>
      </c>
      <c r="O39579" s="7">
        <v>5331.28</v>
      </c>
      <c r="P39579">
        <v>0</v>
      </c>
    </row>
    <row r="39580" spans="1:16" x14ac:dyDescent="0.3">
      <c r="A39580" s="5">
        <v>39579</v>
      </c>
      <c r="B39580" s="5" t="s">
        <v>59829</v>
      </c>
      <c r="C39580" s="6"/>
      <c r="D39580" s="5" t="s">
        <v>531</v>
      </c>
      <c r="E39580" s="5" t="s">
        <v>28</v>
      </c>
      <c r="F39580" s="5" t="s">
        <v>25</v>
      </c>
      <c r="G39580" s="6">
        <v>43126</v>
      </c>
      <c r="H39580" s="6"/>
      <c r="I39580" s="6">
        <v>43126</v>
      </c>
      <c r="J39580" s="5" t="s">
        <v>57121</v>
      </c>
      <c r="K39580" s="5" t="s">
        <v>21</v>
      </c>
      <c r="L39580" s="5" t="s">
        <v>7311</v>
      </c>
      <c r="M39580" s="5" t="s">
        <v>157</v>
      </c>
      <c r="N39580" s="5" t="s">
        <v>6873</v>
      </c>
      <c r="O39580" s="7">
        <v>17273.100000000002</v>
      </c>
      <c r="P39580">
        <v>0</v>
      </c>
    </row>
    <row r="39581" spans="1:16" x14ac:dyDescent="0.3">
      <c r="A39581" s="5">
        <v>39580</v>
      </c>
      <c r="B39581" s="5" t="s">
        <v>59830</v>
      </c>
      <c r="C39581" s="6"/>
      <c r="D39581" s="5" t="s">
        <v>1230</v>
      </c>
      <c r="E39581" s="5" t="s">
        <v>28</v>
      </c>
      <c r="F39581" s="5" t="s">
        <v>25</v>
      </c>
      <c r="G39581" s="6">
        <v>43126</v>
      </c>
      <c r="H39581" s="6"/>
      <c r="I39581" s="6">
        <v>43126</v>
      </c>
      <c r="J39581" s="5" t="s">
        <v>56807</v>
      </c>
      <c r="K39581" s="5" t="s">
        <v>21</v>
      </c>
      <c r="L39581" s="5" t="s">
        <v>7311</v>
      </c>
      <c r="M39581" s="5" t="s">
        <v>157</v>
      </c>
      <c r="N39581" s="5" t="s">
        <v>6873</v>
      </c>
      <c r="O39581" s="7">
        <v>28520.7</v>
      </c>
      <c r="P39581">
        <v>1</v>
      </c>
    </row>
    <row r="39582" spans="1:16" x14ac:dyDescent="0.3">
      <c r="A39582" s="5">
        <v>39581</v>
      </c>
      <c r="B39582" s="5" t="s">
        <v>59831</v>
      </c>
      <c r="C39582" s="6"/>
      <c r="D39582" s="5" t="s">
        <v>605</v>
      </c>
      <c r="E39582" s="5" t="s">
        <v>28</v>
      </c>
      <c r="F39582" s="5" t="s">
        <v>19</v>
      </c>
      <c r="G39582" s="6">
        <v>43130</v>
      </c>
      <c r="H39582" s="6">
        <v>43266</v>
      </c>
      <c r="I39582" s="6">
        <v>43131</v>
      </c>
      <c r="J39582" s="5" t="s">
        <v>56644</v>
      </c>
      <c r="K39582" s="5" t="s">
        <v>21</v>
      </c>
      <c r="L39582" s="5" t="s">
        <v>56633</v>
      </c>
      <c r="M39582" s="5" t="s">
        <v>157</v>
      </c>
      <c r="N39582" s="5" t="s">
        <v>6873</v>
      </c>
      <c r="O39582" s="7">
        <v>1490.41</v>
      </c>
      <c r="P39582">
        <v>0</v>
      </c>
    </row>
    <row r="39583" spans="1:16" x14ac:dyDescent="0.3">
      <c r="A39583" s="5">
        <v>39582</v>
      </c>
      <c r="B39583" s="5" t="s">
        <v>59832</v>
      </c>
      <c r="C39583" s="6"/>
      <c r="D39583" s="5" t="s">
        <v>605</v>
      </c>
      <c r="E39583" s="5" t="s">
        <v>28</v>
      </c>
      <c r="F39583" s="5" t="s">
        <v>19</v>
      </c>
      <c r="G39583" s="6">
        <v>43130</v>
      </c>
      <c r="H39583" s="6">
        <v>43228</v>
      </c>
      <c r="I39583" s="6">
        <v>43139</v>
      </c>
      <c r="J39583" s="5" t="s">
        <v>56656</v>
      </c>
      <c r="K39583" s="5" t="s">
        <v>21</v>
      </c>
      <c r="L39583" s="5" t="s">
        <v>7311</v>
      </c>
      <c r="M39583" s="5" t="s">
        <v>157</v>
      </c>
      <c r="N39583" s="5" t="s">
        <v>6873</v>
      </c>
      <c r="O39583" s="7">
        <v>9041.34</v>
      </c>
      <c r="P39583">
        <v>0</v>
      </c>
    </row>
    <row r="39584" spans="1:16" x14ac:dyDescent="0.3">
      <c r="A39584" s="5">
        <v>39583</v>
      </c>
      <c r="B39584" s="5" t="s">
        <v>59833</v>
      </c>
      <c r="C39584" s="6"/>
      <c r="D39584" s="5" t="s">
        <v>5867</v>
      </c>
      <c r="E39584" s="5" t="s">
        <v>40</v>
      </c>
      <c r="F39584" s="5" t="s">
        <v>19</v>
      </c>
      <c r="G39584" s="6">
        <v>43130</v>
      </c>
      <c r="H39584" s="6">
        <v>43175</v>
      </c>
      <c r="I39584" s="6">
        <v>43130</v>
      </c>
      <c r="J39584" s="5" t="s">
        <v>56650</v>
      </c>
      <c r="K39584" s="5" t="s">
        <v>21</v>
      </c>
      <c r="L39584" s="5" t="s">
        <v>56735</v>
      </c>
      <c r="M39584" s="5" t="s">
        <v>157</v>
      </c>
      <c r="N39584" s="5" t="s">
        <v>6873</v>
      </c>
      <c r="O39584" s="7">
        <v>0</v>
      </c>
      <c r="P39584">
        <v>0</v>
      </c>
    </row>
    <row r="39585" spans="1:16" x14ac:dyDescent="0.3">
      <c r="A39585" s="5">
        <v>39584</v>
      </c>
      <c r="B39585" s="5" t="s">
        <v>59834</v>
      </c>
      <c r="C39585" s="6"/>
      <c r="D39585" s="5" t="s">
        <v>2503</v>
      </c>
      <c r="E39585" s="5" t="s">
        <v>28</v>
      </c>
      <c r="F39585" s="5" t="s">
        <v>19</v>
      </c>
      <c r="G39585" s="6">
        <v>43131</v>
      </c>
      <c r="H39585" s="6">
        <v>43209</v>
      </c>
      <c r="I39585" s="6">
        <v>43131</v>
      </c>
      <c r="J39585" s="5" t="s">
        <v>56768</v>
      </c>
      <c r="K39585" s="5" t="s">
        <v>21</v>
      </c>
      <c r="L39585" s="5" t="s">
        <v>56654</v>
      </c>
      <c r="M39585" s="5" t="s">
        <v>157</v>
      </c>
      <c r="N39585" s="5" t="s">
        <v>6873</v>
      </c>
      <c r="O39585" s="7">
        <v>573.71</v>
      </c>
      <c r="P39585">
        <v>0</v>
      </c>
    </row>
    <row r="39586" spans="1:16" x14ac:dyDescent="0.3">
      <c r="A39586" s="5">
        <v>39585</v>
      </c>
      <c r="B39586" s="5" t="s">
        <v>59835</v>
      </c>
      <c r="C39586" s="6"/>
      <c r="D39586" s="5" t="s">
        <v>5867</v>
      </c>
      <c r="E39586" s="5" t="s">
        <v>40</v>
      </c>
      <c r="F39586" s="5" t="s">
        <v>19</v>
      </c>
      <c r="G39586" s="6">
        <v>43131</v>
      </c>
      <c r="H39586" s="6">
        <v>43176</v>
      </c>
      <c r="I39586" s="6">
        <v>43131</v>
      </c>
      <c r="J39586" s="5" t="s">
        <v>56844</v>
      </c>
      <c r="K39586" s="5" t="s">
        <v>21</v>
      </c>
      <c r="L39586" s="5" t="s">
        <v>56701</v>
      </c>
      <c r="M39586" s="5" t="s">
        <v>157</v>
      </c>
      <c r="N39586" s="5" t="s">
        <v>6873</v>
      </c>
      <c r="O39586" s="7">
        <v>0</v>
      </c>
      <c r="P39586">
        <v>0</v>
      </c>
    </row>
    <row r="39587" spans="1:16" x14ac:dyDescent="0.3">
      <c r="A39587" s="5">
        <v>39586</v>
      </c>
      <c r="B39587" s="5" t="s">
        <v>59836</v>
      </c>
      <c r="C39587" s="6"/>
      <c r="D39587" s="5" t="s">
        <v>80</v>
      </c>
      <c r="E39587" s="5" t="s">
        <v>28</v>
      </c>
      <c r="F39587" s="5" t="s">
        <v>19</v>
      </c>
      <c r="G39587" s="6">
        <v>43131</v>
      </c>
      <c r="H39587" s="6">
        <v>43221</v>
      </c>
      <c r="I39587" s="6">
        <v>43131</v>
      </c>
      <c r="J39587" s="5" t="s">
        <v>56663</v>
      </c>
      <c r="K39587" s="5" t="s">
        <v>21</v>
      </c>
      <c r="L39587" s="5" t="s">
        <v>56642</v>
      </c>
      <c r="M39587" s="5" t="s">
        <v>157</v>
      </c>
      <c r="N39587" s="5" t="s">
        <v>6873</v>
      </c>
      <c r="O39587" s="7">
        <v>1244.24</v>
      </c>
      <c r="P39587">
        <v>0</v>
      </c>
    </row>
    <row r="39588" spans="1:16" x14ac:dyDescent="0.3">
      <c r="A39588" s="5">
        <v>39587</v>
      </c>
      <c r="B39588" s="5" t="s">
        <v>59837</v>
      </c>
      <c r="C39588" s="6"/>
      <c r="D39588" s="5" t="s">
        <v>55</v>
      </c>
      <c r="E39588" s="5" t="s">
        <v>18</v>
      </c>
      <c r="F39588" s="5" t="s">
        <v>25</v>
      </c>
      <c r="G39588" s="6">
        <v>43132</v>
      </c>
      <c r="H39588" s="6"/>
      <c r="I39588" s="6">
        <v>43216</v>
      </c>
      <c r="J39588" s="5" t="s">
        <v>56628</v>
      </c>
      <c r="K39588" s="5" t="s">
        <v>171</v>
      </c>
      <c r="L39588" s="5" t="s">
        <v>56701</v>
      </c>
      <c r="M39588" s="5" t="s">
        <v>157</v>
      </c>
      <c r="N39588" s="5" t="s">
        <v>6873</v>
      </c>
      <c r="O39588" s="7">
        <v>9785</v>
      </c>
      <c r="P39588">
        <v>0</v>
      </c>
    </row>
    <row r="39589" spans="1:16" x14ac:dyDescent="0.3">
      <c r="A39589" s="5">
        <v>39588</v>
      </c>
      <c r="B39589" s="5" t="s">
        <v>59838</v>
      </c>
      <c r="C39589" s="6"/>
      <c r="D39589" s="5" t="s">
        <v>2855</v>
      </c>
      <c r="E39589" s="5" t="s">
        <v>40</v>
      </c>
      <c r="F39589" s="5" t="s">
        <v>19</v>
      </c>
      <c r="G39589" s="6">
        <v>43135</v>
      </c>
      <c r="H39589" s="6">
        <v>43181</v>
      </c>
      <c r="I39589" s="6">
        <v>43136</v>
      </c>
      <c r="J39589" s="5" t="s">
        <v>56653</v>
      </c>
      <c r="K39589" s="5" t="s">
        <v>21</v>
      </c>
      <c r="L39589" s="5" t="s">
        <v>56654</v>
      </c>
      <c r="M39589" s="5" t="s">
        <v>157</v>
      </c>
      <c r="N39589" s="5" t="s">
        <v>6873</v>
      </c>
      <c r="O39589" s="7">
        <v>0</v>
      </c>
      <c r="P39589">
        <v>0</v>
      </c>
    </row>
    <row r="39590" spans="1:16" x14ac:dyDescent="0.3">
      <c r="A39590" s="5">
        <v>39589</v>
      </c>
      <c r="B39590" s="5" t="s">
        <v>59839</v>
      </c>
      <c r="C39590" s="6"/>
      <c r="D39590" s="5" t="s">
        <v>65</v>
      </c>
      <c r="E39590" s="5" t="s">
        <v>28</v>
      </c>
      <c r="F39590" s="5" t="s">
        <v>25</v>
      </c>
      <c r="G39590" s="6">
        <v>43135</v>
      </c>
      <c r="H39590" s="6"/>
      <c r="I39590" s="6">
        <v>43148</v>
      </c>
      <c r="J39590" s="5" t="s">
        <v>56807</v>
      </c>
      <c r="K39590" s="5" t="s">
        <v>171</v>
      </c>
      <c r="L39590" s="5" t="s">
        <v>56701</v>
      </c>
      <c r="M39590" s="5" t="s">
        <v>157</v>
      </c>
      <c r="N39590" s="5" t="s">
        <v>6873</v>
      </c>
      <c r="O39590" s="7">
        <v>29639.280000000002</v>
      </c>
      <c r="P39590">
        <v>1</v>
      </c>
    </row>
    <row r="39591" spans="1:16" x14ac:dyDescent="0.3">
      <c r="A39591" s="5">
        <v>39590</v>
      </c>
      <c r="B39591" s="5" t="s">
        <v>59840</v>
      </c>
      <c r="C39591" s="6"/>
      <c r="D39591" s="5" t="s">
        <v>83</v>
      </c>
      <c r="E39591" s="5" t="s">
        <v>28</v>
      </c>
      <c r="F39591" s="5" t="s">
        <v>19</v>
      </c>
      <c r="G39591" s="6">
        <v>43136</v>
      </c>
      <c r="H39591" s="6">
        <v>43238</v>
      </c>
      <c r="I39591" s="6">
        <v>43193</v>
      </c>
      <c r="J39591" s="5" t="s">
        <v>56650</v>
      </c>
      <c r="K39591" s="5" t="s">
        <v>21</v>
      </c>
      <c r="L39591" s="5" t="s">
        <v>56664</v>
      </c>
      <c r="M39591" s="5" t="s">
        <v>157</v>
      </c>
      <c r="N39591" s="5" t="s">
        <v>6873</v>
      </c>
      <c r="O39591" s="7">
        <v>1125.79</v>
      </c>
      <c r="P39591">
        <v>0</v>
      </c>
    </row>
    <row r="39592" spans="1:16" x14ac:dyDescent="0.3">
      <c r="A39592" s="5">
        <v>39591</v>
      </c>
      <c r="B39592" s="5" t="s">
        <v>59841</v>
      </c>
      <c r="C39592" s="6"/>
      <c r="D39592" s="5" t="s">
        <v>1373</v>
      </c>
      <c r="E39592" s="5" t="s">
        <v>28</v>
      </c>
      <c r="F39592" s="5" t="s">
        <v>25</v>
      </c>
      <c r="G39592" s="6">
        <v>43137</v>
      </c>
      <c r="H39592" s="6"/>
      <c r="I39592" s="6">
        <v>43137</v>
      </c>
      <c r="J39592" s="5" t="s">
        <v>57051</v>
      </c>
      <c r="K39592" s="5" t="s">
        <v>21</v>
      </c>
      <c r="L39592" s="5" t="s">
        <v>56642</v>
      </c>
      <c r="M39592" s="5" t="s">
        <v>157</v>
      </c>
      <c r="N39592" s="5" t="s">
        <v>6873</v>
      </c>
      <c r="O39592" s="7">
        <v>9782.94</v>
      </c>
      <c r="P39592">
        <v>0</v>
      </c>
    </row>
    <row r="39593" spans="1:16" x14ac:dyDescent="0.3">
      <c r="A39593" s="5">
        <v>39592</v>
      </c>
      <c r="B39593" s="5" t="s">
        <v>59842</v>
      </c>
      <c r="C39593" s="6"/>
      <c r="D39593" s="5" t="s">
        <v>5867</v>
      </c>
      <c r="E39593" s="5" t="s">
        <v>28</v>
      </c>
      <c r="F39593" s="5" t="s">
        <v>19</v>
      </c>
      <c r="G39593" s="6">
        <v>43138</v>
      </c>
      <c r="H39593" s="6">
        <v>43281</v>
      </c>
      <c r="I39593" s="6">
        <v>43138</v>
      </c>
      <c r="J39593" s="5" t="s">
        <v>56705</v>
      </c>
      <c r="K39593" s="5" t="s">
        <v>21</v>
      </c>
      <c r="L39593" s="5" t="s">
        <v>157</v>
      </c>
      <c r="M39593" s="5" t="s">
        <v>157</v>
      </c>
      <c r="N39593" s="5" t="s">
        <v>6873</v>
      </c>
      <c r="O39593" s="7">
        <v>2666.67</v>
      </c>
      <c r="P39593">
        <v>0</v>
      </c>
    </row>
    <row r="39594" spans="1:16" x14ac:dyDescent="0.3">
      <c r="A39594" s="5">
        <v>39593</v>
      </c>
      <c r="B39594" s="5" t="s">
        <v>59843</v>
      </c>
      <c r="C39594" s="6"/>
      <c r="D39594" s="5" t="s">
        <v>55</v>
      </c>
      <c r="E39594" s="5" t="s">
        <v>28</v>
      </c>
      <c r="F39594" s="5" t="s">
        <v>19</v>
      </c>
      <c r="G39594" s="6">
        <v>43138</v>
      </c>
      <c r="H39594" s="6">
        <v>43287</v>
      </c>
      <c r="I39594" s="6">
        <v>43178</v>
      </c>
      <c r="J39594" s="5" t="s">
        <v>56650</v>
      </c>
      <c r="K39594" s="5" t="s">
        <v>21</v>
      </c>
      <c r="L39594" s="5" t="s">
        <v>56675</v>
      </c>
      <c r="M39594" s="5" t="s">
        <v>157</v>
      </c>
      <c r="N39594" s="5" t="s">
        <v>6873</v>
      </c>
      <c r="O39594" s="7">
        <v>822.97</v>
      </c>
      <c r="P39594">
        <v>0</v>
      </c>
    </row>
    <row r="39595" spans="1:16" x14ac:dyDescent="0.3">
      <c r="A39595" s="5">
        <v>39594</v>
      </c>
      <c r="B39595" s="5" t="s">
        <v>59844</v>
      </c>
      <c r="C39595" s="6"/>
      <c r="D39595" s="5" t="s">
        <v>5867</v>
      </c>
      <c r="E39595" s="5" t="s">
        <v>28</v>
      </c>
      <c r="F39595" s="5" t="s">
        <v>19</v>
      </c>
      <c r="G39595" s="6">
        <v>43139</v>
      </c>
      <c r="H39595" s="6">
        <v>43229</v>
      </c>
      <c r="I39595" s="6">
        <v>43139</v>
      </c>
      <c r="J39595" s="5" t="s">
        <v>56844</v>
      </c>
      <c r="K39595" s="5" t="s">
        <v>21</v>
      </c>
      <c r="L39595" s="5" t="s">
        <v>157</v>
      </c>
      <c r="M39595" s="5" t="s">
        <v>157</v>
      </c>
      <c r="N39595" s="5" t="s">
        <v>6873</v>
      </c>
      <c r="O39595" s="7">
        <v>328.57</v>
      </c>
      <c r="P39595">
        <v>0</v>
      </c>
    </row>
    <row r="39596" spans="1:16" x14ac:dyDescent="0.3">
      <c r="A39596" s="5">
        <v>39595</v>
      </c>
      <c r="B39596" s="5" t="s">
        <v>59845</v>
      </c>
      <c r="C39596" s="6"/>
      <c r="D39596" s="5" t="s">
        <v>889</v>
      </c>
      <c r="E39596" s="5" t="s">
        <v>28</v>
      </c>
      <c r="F39596" s="5" t="s">
        <v>25</v>
      </c>
      <c r="G39596" s="6">
        <v>43139</v>
      </c>
      <c r="H39596" s="6"/>
      <c r="I39596" s="6">
        <v>43139</v>
      </c>
      <c r="J39596" s="5" t="s">
        <v>56703</v>
      </c>
      <c r="K39596" s="5" t="s">
        <v>21</v>
      </c>
      <c r="L39596" s="5" t="s">
        <v>862</v>
      </c>
      <c r="M39596" s="5" t="s">
        <v>157</v>
      </c>
      <c r="N39596" s="5" t="s">
        <v>6873</v>
      </c>
      <c r="O39596" s="7">
        <v>1411.1000000000001</v>
      </c>
      <c r="P39596">
        <v>0</v>
      </c>
    </row>
    <row r="39597" spans="1:16" x14ac:dyDescent="0.3">
      <c r="A39597" s="5">
        <v>39596</v>
      </c>
      <c r="B39597" s="5" t="s">
        <v>59846</v>
      </c>
      <c r="C39597" s="6"/>
      <c r="D39597" s="5" t="s">
        <v>531</v>
      </c>
      <c r="E39597" s="5" t="s">
        <v>28</v>
      </c>
      <c r="F39597" s="5" t="s">
        <v>19</v>
      </c>
      <c r="G39597" s="6">
        <v>43140</v>
      </c>
      <c r="H39597" s="6">
        <v>43211</v>
      </c>
      <c r="I39597" s="6">
        <v>43140</v>
      </c>
      <c r="J39597" s="5" t="s">
        <v>57094</v>
      </c>
      <c r="K39597" s="5" t="s">
        <v>21</v>
      </c>
      <c r="L39597" s="5" t="s">
        <v>56664</v>
      </c>
      <c r="M39597" s="5" t="s">
        <v>157</v>
      </c>
      <c r="N39597" s="5" t="s">
        <v>6873</v>
      </c>
      <c r="O39597" s="7">
        <v>9199.9600000000009</v>
      </c>
      <c r="P39597">
        <v>0</v>
      </c>
    </row>
    <row r="39598" spans="1:16" x14ac:dyDescent="0.3">
      <c r="A39598" s="5">
        <v>39597</v>
      </c>
      <c r="B39598" s="5" t="s">
        <v>59847</v>
      </c>
      <c r="C39598" s="6"/>
      <c r="D39598" s="5" t="s">
        <v>83</v>
      </c>
      <c r="E39598" s="5" t="s">
        <v>28</v>
      </c>
      <c r="F39598" s="5" t="s">
        <v>19</v>
      </c>
      <c r="G39598" s="6">
        <v>43141</v>
      </c>
      <c r="H39598" s="6">
        <v>43179</v>
      </c>
      <c r="I39598" s="6">
        <v>43143</v>
      </c>
      <c r="J39598" s="5" t="s">
        <v>56658</v>
      </c>
      <c r="K39598" s="5" t="s">
        <v>21</v>
      </c>
      <c r="L39598" s="5" t="s">
        <v>56664</v>
      </c>
      <c r="M39598" s="5" t="s">
        <v>157</v>
      </c>
      <c r="N39598" s="5" t="s">
        <v>6873</v>
      </c>
      <c r="O39598" s="7">
        <v>1517.19</v>
      </c>
      <c r="P39598">
        <v>0</v>
      </c>
    </row>
    <row r="39599" spans="1:16" x14ac:dyDescent="0.3">
      <c r="A39599" s="5">
        <v>39598</v>
      </c>
      <c r="B39599" s="5" t="s">
        <v>59848</v>
      </c>
      <c r="C39599" s="6"/>
      <c r="D39599" s="5" t="s">
        <v>55</v>
      </c>
      <c r="E39599" s="5" t="s">
        <v>18</v>
      </c>
      <c r="F39599" s="5" t="s">
        <v>19</v>
      </c>
      <c r="G39599" s="6">
        <v>43141</v>
      </c>
      <c r="H39599" s="6">
        <v>43154</v>
      </c>
      <c r="I39599" s="6">
        <v>43153</v>
      </c>
      <c r="J39599" s="5" t="s">
        <v>56679</v>
      </c>
      <c r="K39599" s="5" t="s">
        <v>21</v>
      </c>
      <c r="L39599" s="5" t="s">
        <v>56701</v>
      </c>
      <c r="M39599" s="5" t="s">
        <v>157</v>
      </c>
      <c r="N39599" s="5" t="s">
        <v>6873</v>
      </c>
      <c r="O39599" s="7">
        <v>9.27</v>
      </c>
      <c r="P39599">
        <v>0</v>
      </c>
    </row>
    <row r="39600" spans="1:16" x14ac:dyDescent="0.3">
      <c r="A39600" s="5">
        <v>39599</v>
      </c>
      <c r="B39600" s="5" t="s">
        <v>59849</v>
      </c>
      <c r="C39600" s="6"/>
      <c r="D39600" s="5" t="s">
        <v>65</v>
      </c>
      <c r="E39600" s="5" t="s">
        <v>40</v>
      </c>
      <c r="F39600" s="5" t="s">
        <v>19</v>
      </c>
      <c r="G39600" s="6">
        <v>43142</v>
      </c>
      <c r="H39600" s="6">
        <v>43174</v>
      </c>
      <c r="I39600" s="6">
        <v>43143</v>
      </c>
      <c r="J39600" s="5" t="s">
        <v>56635</v>
      </c>
      <c r="K39600" s="5" t="s">
        <v>21</v>
      </c>
      <c r="L39600" s="5" t="s">
        <v>56723</v>
      </c>
      <c r="M39600" s="5" t="s">
        <v>157</v>
      </c>
      <c r="N39600" s="5" t="s">
        <v>6873</v>
      </c>
      <c r="O39600" s="7">
        <v>0</v>
      </c>
      <c r="P39600">
        <v>0</v>
      </c>
    </row>
    <row r="39601" spans="1:16" x14ac:dyDescent="0.3">
      <c r="A39601" s="5">
        <v>39600</v>
      </c>
      <c r="B39601" s="5" t="s">
        <v>59850</v>
      </c>
      <c r="C39601" s="6"/>
      <c r="D39601" s="5" t="s">
        <v>65</v>
      </c>
      <c r="E39601" s="5" t="s">
        <v>28</v>
      </c>
      <c r="F39601" s="5" t="s">
        <v>19</v>
      </c>
      <c r="G39601" s="6">
        <v>43143</v>
      </c>
      <c r="H39601" s="6">
        <v>43259</v>
      </c>
      <c r="I39601" s="6">
        <v>43151</v>
      </c>
      <c r="J39601" s="5" t="s">
        <v>56658</v>
      </c>
      <c r="K39601" s="5" t="s">
        <v>21</v>
      </c>
      <c r="L39601" s="5" t="s">
        <v>56654</v>
      </c>
      <c r="M39601" s="5" t="s">
        <v>157</v>
      </c>
      <c r="N39601" s="5" t="s">
        <v>6873</v>
      </c>
      <c r="O39601" s="7">
        <v>1788.0800000000002</v>
      </c>
      <c r="P39601">
        <v>0</v>
      </c>
    </row>
    <row r="39602" spans="1:16" x14ac:dyDescent="0.3">
      <c r="A39602" s="5">
        <v>39601</v>
      </c>
      <c r="B39602" s="5" t="s">
        <v>59851</v>
      </c>
      <c r="C39602" s="6"/>
      <c r="D39602" s="5" t="s">
        <v>55</v>
      </c>
      <c r="E39602" s="5" t="s">
        <v>28</v>
      </c>
      <c r="F39602" s="5" t="s">
        <v>19</v>
      </c>
      <c r="G39602" s="6">
        <v>43143</v>
      </c>
      <c r="H39602" s="6">
        <v>43260</v>
      </c>
      <c r="I39602" s="6">
        <v>43143</v>
      </c>
      <c r="J39602" s="5" t="s">
        <v>57051</v>
      </c>
      <c r="K39602" s="5" t="s">
        <v>171</v>
      </c>
      <c r="L39602" s="5" t="s">
        <v>7311</v>
      </c>
      <c r="M39602" s="5" t="s">
        <v>157</v>
      </c>
      <c r="N39602" s="5" t="s">
        <v>6873</v>
      </c>
      <c r="O39602" s="7">
        <v>219.39000000000001</v>
      </c>
      <c r="P39602">
        <v>0</v>
      </c>
    </row>
    <row r="39603" spans="1:16" x14ac:dyDescent="0.3">
      <c r="A39603" s="5">
        <v>39602</v>
      </c>
      <c r="B39603" s="5" t="s">
        <v>59852</v>
      </c>
      <c r="C39603" s="6"/>
      <c r="D39603" s="5" t="s">
        <v>1373</v>
      </c>
      <c r="E39603" s="5" t="s">
        <v>28</v>
      </c>
      <c r="F39603" s="5" t="s">
        <v>25</v>
      </c>
      <c r="G39603" s="6">
        <v>43144</v>
      </c>
      <c r="H39603" s="6"/>
      <c r="I39603" s="6">
        <v>43144</v>
      </c>
      <c r="J39603" s="5" t="s">
        <v>56644</v>
      </c>
      <c r="K39603" s="5" t="s">
        <v>21</v>
      </c>
      <c r="L39603" s="5" t="s">
        <v>7311</v>
      </c>
      <c r="M39603" s="5" t="s">
        <v>157</v>
      </c>
      <c r="N39603" s="5" t="s">
        <v>6873</v>
      </c>
      <c r="O39603" s="7">
        <v>13703.12</v>
      </c>
      <c r="P39603">
        <v>0</v>
      </c>
    </row>
    <row r="39604" spans="1:16" x14ac:dyDescent="0.3">
      <c r="A39604" s="5">
        <v>39603</v>
      </c>
      <c r="B39604" s="5" t="s">
        <v>59853</v>
      </c>
      <c r="C39604" s="6"/>
      <c r="D39604" s="5" t="s">
        <v>5867</v>
      </c>
      <c r="E39604" s="5" t="s">
        <v>40</v>
      </c>
      <c r="F39604" s="5" t="s">
        <v>19</v>
      </c>
      <c r="G39604" s="6">
        <v>43144</v>
      </c>
      <c r="H39604" s="6">
        <v>43189</v>
      </c>
      <c r="I39604" s="6">
        <v>43144</v>
      </c>
      <c r="J39604" s="5" t="s">
        <v>56844</v>
      </c>
      <c r="K39604" s="5" t="s">
        <v>21</v>
      </c>
      <c r="L39604" s="5" t="s">
        <v>56633</v>
      </c>
      <c r="M39604" s="5" t="s">
        <v>157</v>
      </c>
      <c r="N39604" s="5" t="s">
        <v>6873</v>
      </c>
      <c r="O39604" s="7">
        <v>0</v>
      </c>
      <c r="P39604">
        <v>0</v>
      </c>
    </row>
    <row r="39605" spans="1:16" x14ac:dyDescent="0.3">
      <c r="A39605" s="5">
        <v>39604</v>
      </c>
      <c r="B39605" s="5" t="s">
        <v>59854</v>
      </c>
      <c r="C39605" s="6"/>
      <c r="D39605" s="5" t="s">
        <v>610</v>
      </c>
      <c r="E39605" s="5" t="s">
        <v>28</v>
      </c>
      <c r="F39605" s="5" t="s">
        <v>19</v>
      </c>
      <c r="G39605" s="6">
        <v>43145</v>
      </c>
      <c r="H39605" s="6">
        <v>43208</v>
      </c>
      <c r="I39605" s="6">
        <v>43145</v>
      </c>
      <c r="J39605" s="5" t="s">
        <v>56660</v>
      </c>
      <c r="K39605" s="5" t="s">
        <v>21</v>
      </c>
      <c r="L39605" s="5" t="s">
        <v>7311</v>
      </c>
      <c r="M39605" s="5" t="s">
        <v>157</v>
      </c>
      <c r="N39605" s="5" t="s">
        <v>6873</v>
      </c>
      <c r="O39605" s="7">
        <v>485.13</v>
      </c>
      <c r="P39605">
        <v>0</v>
      </c>
    </row>
    <row r="39606" spans="1:16" x14ac:dyDescent="0.3">
      <c r="A39606" s="5">
        <v>39605</v>
      </c>
      <c r="B39606" s="5" t="s">
        <v>59855</v>
      </c>
      <c r="C39606" s="6"/>
      <c r="D39606" s="5" t="s">
        <v>65</v>
      </c>
      <c r="E39606" s="5" t="s">
        <v>40</v>
      </c>
      <c r="F39606" s="5" t="s">
        <v>19</v>
      </c>
      <c r="G39606" s="6">
        <v>43145</v>
      </c>
      <c r="H39606" s="6">
        <v>43165</v>
      </c>
      <c r="I39606" s="6">
        <v>43145</v>
      </c>
      <c r="J39606" s="5" t="s">
        <v>56658</v>
      </c>
      <c r="K39606" s="5" t="s">
        <v>21</v>
      </c>
      <c r="L39606" s="5" t="s">
        <v>7311</v>
      </c>
      <c r="M39606" s="5" t="s">
        <v>157</v>
      </c>
      <c r="N39606" s="5" t="s">
        <v>6873</v>
      </c>
      <c r="O39606" s="7">
        <v>0</v>
      </c>
      <c r="P39606">
        <v>0</v>
      </c>
    </row>
    <row r="39607" spans="1:16" x14ac:dyDescent="0.3">
      <c r="A39607" s="5">
        <v>39606</v>
      </c>
      <c r="B39607" s="5" t="s">
        <v>59856</v>
      </c>
      <c r="C39607" s="6"/>
      <c r="D39607" s="5" t="s">
        <v>2503</v>
      </c>
      <c r="E39607" s="5" t="s">
        <v>28</v>
      </c>
      <c r="F39607" s="5" t="s">
        <v>19</v>
      </c>
      <c r="G39607" s="6">
        <v>43146</v>
      </c>
      <c r="H39607" s="6">
        <v>43237</v>
      </c>
      <c r="I39607" s="6">
        <v>43148</v>
      </c>
      <c r="J39607" s="5" t="s">
        <v>56705</v>
      </c>
      <c r="K39607" s="5" t="s">
        <v>21</v>
      </c>
      <c r="L39607" s="5" t="s">
        <v>56633</v>
      </c>
      <c r="M39607" s="5" t="s">
        <v>157</v>
      </c>
      <c r="N39607" s="5" t="s">
        <v>6873</v>
      </c>
      <c r="O39607" s="7">
        <v>4372.3500000000004</v>
      </c>
      <c r="P39607">
        <v>0</v>
      </c>
    </row>
    <row r="39608" spans="1:16" x14ac:dyDescent="0.3">
      <c r="A39608" s="5">
        <v>39607</v>
      </c>
      <c r="B39608" s="5" t="s">
        <v>59857</v>
      </c>
      <c r="C39608" s="6"/>
      <c r="D39608" s="5" t="s">
        <v>39</v>
      </c>
      <c r="E39608" s="5" t="s">
        <v>28</v>
      </c>
      <c r="F39608" s="5" t="s">
        <v>25</v>
      </c>
      <c r="G39608" s="6">
        <v>43148</v>
      </c>
      <c r="H39608" s="6"/>
      <c r="I39608" s="6">
        <v>43152</v>
      </c>
      <c r="J39608" s="5" t="s">
        <v>56656</v>
      </c>
      <c r="K39608" s="5" t="s">
        <v>21</v>
      </c>
      <c r="L39608" s="5" t="s">
        <v>56638</v>
      </c>
      <c r="M39608" s="5" t="s">
        <v>157</v>
      </c>
      <c r="N39608" s="5" t="s">
        <v>6873</v>
      </c>
      <c r="O39608" s="7">
        <v>6438.53</v>
      </c>
      <c r="P39608">
        <v>0</v>
      </c>
    </row>
    <row r="39609" spans="1:16" x14ac:dyDescent="0.3">
      <c r="A39609" s="5">
        <v>39608</v>
      </c>
      <c r="B39609" s="5" t="s">
        <v>59858</v>
      </c>
      <c r="C39609" s="6"/>
      <c r="D39609" s="5" t="s">
        <v>83</v>
      </c>
      <c r="E39609" s="5" t="s">
        <v>40</v>
      </c>
      <c r="F39609" s="5" t="s">
        <v>19</v>
      </c>
      <c r="G39609" s="6">
        <v>43149</v>
      </c>
      <c r="H39609" s="6">
        <v>43195</v>
      </c>
      <c r="I39609" s="6">
        <v>43150</v>
      </c>
      <c r="J39609" s="5" t="s">
        <v>56653</v>
      </c>
      <c r="K39609" s="5" t="s">
        <v>21</v>
      </c>
      <c r="L39609" s="5" t="s">
        <v>56654</v>
      </c>
      <c r="M39609" s="5" t="s">
        <v>157</v>
      </c>
      <c r="N39609" s="5" t="s">
        <v>6873</v>
      </c>
      <c r="O39609" s="7">
        <v>0</v>
      </c>
      <c r="P39609">
        <v>0</v>
      </c>
    </row>
    <row r="39610" spans="1:16" x14ac:dyDescent="0.3">
      <c r="A39610" s="5">
        <v>39609</v>
      </c>
      <c r="B39610" s="5" t="s">
        <v>59859</v>
      </c>
      <c r="C39610" s="6"/>
      <c r="D39610" s="5" t="s">
        <v>45</v>
      </c>
      <c r="E39610" s="5" t="s">
        <v>40</v>
      </c>
      <c r="F39610" s="5" t="s">
        <v>19</v>
      </c>
      <c r="G39610" s="6">
        <v>43149</v>
      </c>
      <c r="H39610" s="6">
        <v>43159</v>
      </c>
      <c r="I39610" s="6">
        <v>43150</v>
      </c>
      <c r="J39610" s="5" t="s">
        <v>56658</v>
      </c>
      <c r="K39610" s="5" t="s">
        <v>21</v>
      </c>
      <c r="L39610" s="5" t="s">
        <v>56626</v>
      </c>
      <c r="M39610" s="5" t="s">
        <v>157</v>
      </c>
      <c r="N39610" s="5" t="s">
        <v>6873</v>
      </c>
      <c r="O39610" s="7">
        <v>0</v>
      </c>
      <c r="P39610">
        <v>0</v>
      </c>
    </row>
    <row r="39611" spans="1:16" x14ac:dyDescent="0.3">
      <c r="A39611" s="5">
        <v>39610</v>
      </c>
      <c r="B39611" s="5" t="s">
        <v>59860</v>
      </c>
      <c r="C39611" s="6"/>
      <c r="D39611" s="5" t="s">
        <v>1230</v>
      </c>
      <c r="E39611" s="5" t="s">
        <v>28</v>
      </c>
      <c r="F39611" s="5" t="s">
        <v>19</v>
      </c>
      <c r="G39611" s="6">
        <v>43150</v>
      </c>
      <c r="H39611" s="6">
        <v>43225</v>
      </c>
      <c r="I39611" s="6">
        <v>43150</v>
      </c>
      <c r="J39611" s="5" t="s">
        <v>56656</v>
      </c>
      <c r="K39611" s="5" t="s">
        <v>21</v>
      </c>
      <c r="L39611" s="5" t="s">
        <v>56642</v>
      </c>
      <c r="M39611" s="5" t="s">
        <v>157</v>
      </c>
      <c r="N39611" s="5" t="s">
        <v>6873</v>
      </c>
      <c r="O39611" s="7">
        <v>884.77</v>
      </c>
      <c r="P39611">
        <v>0</v>
      </c>
    </row>
    <row r="39612" spans="1:16" x14ac:dyDescent="0.3">
      <c r="A39612" s="5">
        <v>39611</v>
      </c>
      <c r="B39612" s="5" t="s">
        <v>59861</v>
      </c>
      <c r="C39612" s="6"/>
      <c r="D39612" s="5" t="s">
        <v>2503</v>
      </c>
      <c r="E39612" s="5" t="s">
        <v>40</v>
      </c>
      <c r="F39612" s="5" t="s">
        <v>19</v>
      </c>
      <c r="G39612" s="6">
        <v>43150</v>
      </c>
      <c r="H39612" s="6">
        <v>43151</v>
      </c>
      <c r="I39612" s="6">
        <v>43150</v>
      </c>
      <c r="J39612" s="5" t="s">
        <v>58093</v>
      </c>
      <c r="K39612" s="5" t="s">
        <v>21</v>
      </c>
      <c r="L39612" s="5" t="s">
        <v>56633</v>
      </c>
      <c r="M39612" s="5" t="s">
        <v>157</v>
      </c>
      <c r="N39612" s="5" t="s">
        <v>6873</v>
      </c>
      <c r="O39612" s="7">
        <v>0</v>
      </c>
      <c r="P39612">
        <v>0</v>
      </c>
    </row>
    <row r="39613" spans="1:16" x14ac:dyDescent="0.3">
      <c r="A39613" s="5">
        <v>39612</v>
      </c>
      <c r="B39613" s="5" t="s">
        <v>59862</v>
      </c>
      <c r="C39613" s="6"/>
      <c r="D39613" s="5" t="s">
        <v>17</v>
      </c>
      <c r="E39613" s="5" t="s">
        <v>28</v>
      </c>
      <c r="F39613" s="5" t="s">
        <v>19</v>
      </c>
      <c r="G39613" s="6">
        <v>43150</v>
      </c>
      <c r="H39613" s="6">
        <v>43240</v>
      </c>
      <c r="I39613" s="6">
        <v>43150</v>
      </c>
      <c r="J39613" s="5" t="s">
        <v>56679</v>
      </c>
      <c r="K39613" s="5" t="s">
        <v>21</v>
      </c>
      <c r="L39613" s="5" t="s">
        <v>56633</v>
      </c>
      <c r="M39613" s="5" t="s">
        <v>157</v>
      </c>
      <c r="N39613" s="5" t="s">
        <v>6873</v>
      </c>
      <c r="O39613" s="7">
        <v>372.86</v>
      </c>
      <c r="P39613">
        <v>0</v>
      </c>
    </row>
    <row r="39614" spans="1:16" x14ac:dyDescent="0.3">
      <c r="A39614" s="5">
        <v>39613</v>
      </c>
      <c r="B39614" s="5" t="s">
        <v>59863</v>
      </c>
      <c r="C39614" s="6"/>
      <c r="D39614" s="5" t="s">
        <v>1373</v>
      </c>
      <c r="E39614" s="5" t="s">
        <v>28</v>
      </c>
      <c r="F39614" s="5" t="s">
        <v>19</v>
      </c>
      <c r="G39614" s="6">
        <v>43151</v>
      </c>
      <c r="H39614" s="6">
        <v>43225</v>
      </c>
      <c r="I39614" s="6">
        <v>43151</v>
      </c>
      <c r="J39614" s="5" t="s">
        <v>56653</v>
      </c>
      <c r="K39614" s="5" t="s">
        <v>21</v>
      </c>
      <c r="L39614" s="5" t="s">
        <v>56654</v>
      </c>
      <c r="M39614" s="5" t="s">
        <v>157</v>
      </c>
      <c r="N39614" s="5" t="s">
        <v>6873</v>
      </c>
      <c r="O39614" s="7">
        <v>1096.95</v>
      </c>
      <c r="P39614">
        <v>0</v>
      </c>
    </row>
    <row r="39615" spans="1:16" x14ac:dyDescent="0.3">
      <c r="A39615" s="5">
        <v>39614</v>
      </c>
      <c r="B39615" s="5" t="s">
        <v>59864</v>
      </c>
      <c r="C39615" s="6"/>
      <c r="D39615" s="5" t="s">
        <v>610</v>
      </c>
      <c r="E39615" s="5" t="s">
        <v>28</v>
      </c>
      <c r="F39615" s="5" t="s">
        <v>25</v>
      </c>
      <c r="G39615" s="6">
        <v>43151</v>
      </c>
      <c r="H39615" s="6"/>
      <c r="I39615" s="6">
        <v>43152</v>
      </c>
      <c r="J39615" s="5" t="s">
        <v>56625</v>
      </c>
      <c r="K39615" s="5" t="s">
        <v>21</v>
      </c>
      <c r="L39615" s="5" t="s">
        <v>56633</v>
      </c>
      <c r="M39615" s="5" t="s">
        <v>157</v>
      </c>
      <c r="N39615" s="5" t="s">
        <v>6873</v>
      </c>
      <c r="O39615" s="7">
        <v>925.97</v>
      </c>
      <c r="P39615">
        <v>0</v>
      </c>
    </row>
    <row r="39616" spans="1:16" x14ac:dyDescent="0.3">
      <c r="A39616" s="5">
        <v>39615</v>
      </c>
      <c r="B39616" s="5" t="s">
        <v>59865</v>
      </c>
      <c r="C39616" s="6"/>
      <c r="D39616" s="5" t="s">
        <v>605</v>
      </c>
      <c r="E39616" s="5" t="s">
        <v>40</v>
      </c>
      <c r="F39616" s="5" t="s">
        <v>19</v>
      </c>
      <c r="G39616" s="6">
        <v>43152</v>
      </c>
      <c r="H39616" s="6">
        <v>43198</v>
      </c>
      <c r="I39616" s="6">
        <v>43153</v>
      </c>
      <c r="J39616" s="5" t="s">
        <v>56705</v>
      </c>
      <c r="K39616" s="5" t="s">
        <v>21</v>
      </c>
      <c r="L39616" s="5" t="s">
        <v>7311</v>
      </c>
      <c r="M39616" s="5" t="s">
        <v>157</v>
      </c>
      <c r="N39616" s="5" t="s">
        <v>6873</v>
      </c>
      <c r="O39616" s="7">
        <v>0</v>
      </c>
      <c r="P39616">
        <v>0</v>
      </c>
    </row>
    <row r="39617" spans="1:16" x14ac:dyDescent="0.3">
      <c r="A39617" s="5">
        <v>39616</v>
      </c>
      <c r="B39617" s="5" t="s">
        <v>59866</v>
      </c>
      <c r="C39617" s="6"/>
      <c r="D39617" s="5" t="s">
        <v>65</v>
      </c>
      <c r="E39617" s="5" t="s">
        <v>28</v>
      </c>
      <c r="F39617" s="5" t="s">
        <v>25</v>
      </c>
      <c r="G39617" s="6">
        <v>43152</v>
      </c>
      <c r="H39617" s="6"/>
      <c r="I39617" s="6">
        <v>43153</v>
      </c>
      <c r="J39617" s="5" t="s">
        <v>56705</v>
      </c>
      <c r="K39617" s="5" t="s">
        <v>21</v>
      </c>
      <c r="L39617" s="5" t="s">
        <v>56664</v>
      </c>
      <c r="M39617" s="5" t="s">
        <v>157</v>
      </c>
      <c r="N39617" s="5" t="s">
        <v>6873</v>
      </c>
      <c r="O39617" s="7">
        <v>43223.950000000004</v>
      </c>
      <c r="P39617">
        <v>1</v>
      </c>
    </row>
    <row r="39618" spans="1:16" x14ac:dyDescent="0.3">
      <c r="A39618" s="5">
        <v>39617</v>
      </c>
      <c r="B39618" s="5" t="s">
        <v>59867</v>
      </c>
      <c r="C39618" s="6"/>
      <c r="D39618" s="5" t="s">
        <v>83</v>
      </c>
      <c r="E39618" s="5" t="s">
        <v>28</v>
      </c>
      <c r="F39618" s="5" t="s">
        <v>19</v>
      </c>
      <c r="G39618" s="6">
        <v>43153</v>
      </c>
      <c r="H39618" s="6">
        <v>43243</v>
      </c>
      <c r="I39618" s="6">
        <v>43153</v>
      </c>
      <c r="J39618" s="5" t="s">
        <v>56768</v>
      </c>
      <c r="K39618" s="5" t="s">
        <v>21</v>
      </c>
      <c r="L39618" s="5" t="s">
        <v>862</v>
      </c>
      <c r="M39618" s="5" t="s">
        <v>157</v>
      </c>
      <c r="N39618" s="5" t="s">
        <v>6873</v>
      </c>
      <c r="O39618" s="7">
        <v>162.74</v>
      </c>
      <c r="P39618">
        <v>0</v>
      </c>
    </row>
    <row r="39619" spans="1:16" x14ac:dyDescent="0.3">
      <c r="A39619" s="5">
        <v>39618</v>
      </c>
      <c r="B39619" s="5" t="s">
        <v>59868</v>
      </c>
      <c r="C39619" s="6"/>
      <c r="D39619" s="5" t="s">
        <v>5867</v>
      </c>
      <c r="E39619" s="5" t="s">
        <v>28</v>
      </c>
      <c r="F39619" s="5" t="s">
        <v>19</v>
      </c>
      <c r="G39619" s="6">
        <v>43153</v>
      </c>
      <c r="H39619" s="6">
        <v>43281</v>
      </c>
      <c r="I39619" s="6">
        <v>43153</v>
      </c>
      <c r="J39619" s="5" t="s">
        <v>56686</v>
      </c>
      <c r="K39619" s="5" t="s">
        <v>21</v>
      </c>
      <c r="L39619" s="5" t="s">
        <v>56664</v>
      </c>
      <c r="M39619" s="5" t="s">
        <v>157</v>
      </c>
      <c r="N39619" s="5" t="s">
        <v>6873</v>
      </c>
      <c r="O39619" s="7">
        <v>412</v>
      </c>
      <c r="P39619">
        <v>0</v>
      </c>
    </row>
    <row r="39620" spans="1:16" x14ac:dyDescent="0.3">
      <c r="A39620" s="5">
        <v>39619</v>
      </c>
      <c r="B39620" s="5" t="s">
        <v>59869</v>
      </c>
      <c r="C39620" s="6"/>
      <c r="D39620" s="5" t="s">
        <v>889</v>
      </c>
      <c r="E39620" s="5" t="s">
        <v>28</v>
      </c>
      <c r="F39620" s="5" t="s">
        <v>19</v>
      </c>
      <c r="G39620" s="6">
        <v>43153</v>
      </c>
      <c r="H39620" s="6">
        <v>43185</v>
      </c>
      <c r="I39620" s="6">
        <v>43154</v>
      </c>
      <c r="J39620" s="5" t="s">
        <v>56679</v>
      </c>
      <c r="K39620" s="5" t="s">
        <v>21</v>
      </c>
      <c r="L39620" s="5" t="s">
        <v>56633</v>
      </c>
      <c r="M39620" s="5" t="s">
        <v>157</v>
      </c>
      <c r="N39620" s="5" t="s">
        <v>6873</v>
      </c>
      <c r="O39620" s="7">
        <v>238.96</v>
      </c>
      <c r="P39620">
        <v>0</v>
      </c>
    </row>
    <row r="39621" spans="1:16" x14ac:dyDescent="0.3">
      <c r="A39621" s="5">
        <v>39620</v>
      </c>
      <c r="B39621" s="5" t="s">
        <v>59870</v>
      </c>
      <c r="C39621" s="6"/>
      <c r="D39621" s="5" t="s">
        <v>7754</v>
      </c>
      <c r="E39621" s="5" t="s">
        <v>40</v>
      </c>
      <c r="F39621" s="5" t="s">
        <v>19</v>
      </c>
      <c r="G39621" s="6">
        <v>43155</v>
      </c>
      <c r="H39621" s="6">
        <v>43167</v>
      </c>
      <c r="I39621" s="6">
        <v>43159</v>
      </c>
      <c r="J39621" s="5" t="s">
        <v>56658</v>
      </c>
      <c r="K39621" s="5" t="s">
        <v>21</v>
      </c>
      <c r="L39621" s="5" t="s">
        <v>56664</v>
      </c>
      <c r="M39621" s="5" t="s">
        <v>157</v>
      </c>
      <c r="N39621" s="5" t="s">
        <v>6873</v>
      </c>
      <c r="O39621" s="7">
        <v>0</v>
      </c>
      <c r="P39621">
        <v>0</v>
      </c>
    </row>
    <row r="39622" spans="1:16" x14ac:dyDescent="0.3">
      <c r="A39622" s="5">
        <v>39621</v>
      </c>
      <c r="B39622" s="5" t="s">
        <v>59871</v>
      </c>
      <c r="C39622" s="6"/>
      <c r="D39622" s="5" t="s">
        <v>65</v>
      </c>
      <c r="E39622" s="5" t="s">
        <v>28</v>
      </c>
      <c r="F39622" s="5" t="s">
        <v>19</v>
      </c>
      <c r="G39622" s="6">
        <v>43155</v>
      </c>
      <c r="H39622" s="6">
        <v>43232</v>
      </c>
      <c r="I39622" s="6">
        <v>43157</v>
      </c>
      <c r="J39622" s="5" t="s">
        <v>56686</v>
      </c>
      <c r="K39622" s="5" t="s">
        <v>21</v>
      </c>
      <c r="L39622" s="5" t="s">
        <v>56638</v>
      </c>
      <c r="M39622" s="5" t="s">
        <v>157</v>
      </c>
      <c r="N39622" s="5" t="s">
        <v>6873</v>
      </c>
      <c r="O39622" s="7">
        <v>1659.3300000000002</v>
      </c>
      <c r="P39622">
        <v>0</v>
      </c>
    </row>
    <row r="39623" spans="1:16" x14ac:dyDescent="0.3">
      <c r="A39623" s="5">
        <v>39622</v>
      </c>
      <c r="B39623" s="5" t="s">
        <v>59872</v>
      </c>
      <c r="C39623" s="6"/>
      <c r="D39623" s="5" t="s">
        <v>7754</v>
      </c>
      <c r="E39623" s="5" t="s">
        <v>40</v>
      </c>
      <c r="F39623" s="5" t="s">
        <v>19</v>
      </c>
      <c r="G39623" s="6">
        <v>43157</v>
      </c>
      <c r="H39623" s="6">
        <v>43202</v>
      </c>
      <c r="I39623" s="6">
        <v>43157</v>
      </c>
      <c r="J39623" s="5" t="s">
        <v>56663</v>
      </c>
      <c r="K39623" s="5" t="s">
        <v>21</v>
      </c>
      <c r="L39623" s="5" t="s">
        <v>56664</v>
      </c>
      <c r="M39623" s="5" t="s">
        <v>157</v>
      </c>
      <c r="N39623" s="5" t="s">
        <v>6873</v>
      </c>
      <c r="O39623" s="7">
        <v>0</v>
      </c>
      <c r="P39623">
        <v>0</v>
      </c>
    </row>
    <row r="39624" spans="1:16" x14ac:dyDescent="0.3">
      <c r="A39624" s="5">
        <v>39623</v>
      </c>
      <c r="B39624" s="5" t="s">
        <v>59873</v>
      </c>
      <c r="C39624" s="6"/>
      <c r="D39624" s="5" t="s">
        <v>5867</v>
      </c>
      <c r="E39624" s="5" t="s">
        <v>28</v>
      </c>
      <c r="F39624" s="5" t="s">
        <v>25</v>
      </c>
      <c r="G39624" s="6">
        <v>43158</v>
      </c>
      <c r="H39624" s="6"/>
      <c r="I39624" s="6">
        <v>43158</v>
      </c>
      <c r="J39624" s="5" t="s">
        <v>56807</v>
      </c>
      <c r="K39624" s="5" t="s">
        <v>21</v>
      </c>
      <c r="L39624" s="5" t="s">
        <v>56735</v>
      </c>
      <c r="M39624" s="5" t="s">
        <v>157</v>
      </c>
      <c r="N39624" s="5" t="s">
        <v>6873</v>
      </c>
      <c r="O39624" s="7">
        <v>24182.34</v>
      </c>
      <c r="P39624">
        <v>1</v>
      </c>
    </row>
    <row r="39625" spans="1:16" x14ac:dyDescent="0.3">
      <c r="A39625" s="5">
        <v>39624</v>
      </c>
      <c r="B39625" s="5" t="s">
        <v>59874</v>
      </c>
      <c r="C39625" s="6"/>
      <c r="D39625" s="5" t="s">
        <v>55</v>
      </c>
      <c r="E39625" s="5" t="s">
        <v>28</v>
      </c>
      <c r="F39625" s="5" t="s">
        <v>19</v>
      </c>
      <c r="G39625" s="6">
        <v>43158</v>
      </c>
      <c r="H39625" s="6">
        <v>43225</v>
      </c>
      <c r="I39625" s="6">
        <v>43158</v>
      </c>
      <c r="J39625" s="5" t="s">
        <v>56658</v>
      </c>
      <c r="K39625" s="5" t="s">
        <v>21</v>
      </c>
      <c r="L39625" s="5" t="s">
        <v>56654</v>
      </c>
      <c r="M39625" s="5" t="s">
        <v>157</v>
      </c>
      <c r="N39625" s="5" t="s">
        <v>6873</v>
      </c>
      <c r="O39625" s="7">
        <v>494.40000000000003</v>
      </c>
      <c r="P39625">
        <v>0</v>
      </c>
    </row>
    <row r="39626" spans="1:16" x14ac:dyDescent="0.3">
      <c r="A39626" s="5">
        <v>39625</v>
      </c>
      <c r="B39626" s="5" t="s">
        <v>59875</v>
      </c>
      <c r="C39626" s="6"/>
      <c r="D39626" s="5" t="s">
        <v>65</v>
      </c>
      <c r="E39626" s="5" t="s">
        <v>28</v>
      </c>
      <c r="F39626" s="5" t="s">
        <v>25</v>
      </c>
      <c r="G39626" s="6">
        <v>43159</v>
      </c>
      <c r="H39626" s="6"/>
      <c r="I39626" s="6">
        <v>43159</v>
      </c>
      <c r="J39626" s="5" t="s">
        <v>56650</v>
      </c>
      <c r="K39626" s="5" t="s">
        <v>21</v>
      </c>
      <c r="L39626" s="5" t="s">
        <v>862</v>
      </c>
      <c r="M39626" s="5" t="s">
        <v>157</v>
      </c>
      <c r="N39626" s="5" t="s">
        <v>6873</v>
      </c>
      <c r="O39626" s="7">
        <v>56391.47</v>
      </c>
      <c r="P39626">
        <v>1</v>
      </c>
    </row>
    <row r="39627" spans="1:16" x14ac:dyDescent="0.3">
      <c r="A39627" s="5">
        <v>39626</v>
      </c>
      <c r="B39627" s="5" t="s">
        <v>59876</v>
      </c>
      <c r="C39627" s="6"/>
      <c r="D39627" s="5" t="s">
        <v>65</v>
      </c>
      <c r="E39627" s="5" t="s">
        <v>28</v>
      </c>
      <c r="F39627" s="5" t="s">
        <v>19</v>
      </c>
      <c r="G39627" s="6">
        <v>43159</v>
      </c>
      <c r="H39627" s="6">
        <v>43249</v>
      </c>
      <c r="I39627" s="6">
        <v>43159</v>
      </c>
      <c r="J39627" s="5" t="s">
        <v>56705</v>
      </c>
      <c r="K39627" s="5" t="s">
        <v>21</v>
      </c>
      <c r="L39627" s="5" t="s">
        <v>56654</v>
      </c>
      <c r="M39627" s="5" t="s">
        <v>157</v>
      </c>
      <c r="N39627" s="5" t="s">
        <v>6873</v>
      </c>
      <c r="O39627" s="7">
        <v>464.53000000000003</v>
      </c>
      <c r="P39627">
        <v>0</v>
      </c>
    </row>
    <row r="39628" spans="1:16" x14ac:dyDescent="0.3">
      <c r="A39628" s="5">
        <v>39627</v>
      </c>
      <c r="B39628" s="5" t="s">
        <v>59877</v>
      </c>
      <c r="C39628" s="6"/>
      <c r="D39628" s="5" t="s">
        <v>83</v>
      </c>
      <c r="E39628" s="5" t="s">
        <v>28</v>
      </c>
      <c r="F39628" s="5" t="s">
        <v>19</v>
      </c>
      <c r="G39628" s="6">
        <v>43160</v>
      </c>
      <c r="H39628" s="6">
        <v>43254</v>
      </c>
      <c r="I39628" s="6">
        <v>43164</v>
      </c>
      <c r="J39628" s="5" t="s">
        <v>56679</v>
      </c>
      <c r="K39628" s="5" t="s">
        <v>21</v>
      </c>
      <c r="L39628" s="5" t="s">
        <v>56701</v>
      </c>
      <c r="M39628" s="5" t="s">
        <v>157</v>
      </c>
      <c r="N39628" s="5" t="s">
        <v>6873</v>
      </c>
      <c r="O39628" s="7">
        <v>624.18000000000006</v>
      </c>
      <c r="P39628">
        <v>0</v>
      </c>
    </row>
    <row r="39629" spans="1:16" x14ac:dyDescent="0.3">
      <c r="A39629" s="5">
        <v>39628</v>
      </c>
      <c r="B39629" s="5" t="s">
        <v>59878</v>
      </c>
      <c r="C39629" s="6"/>
      <c r="D39629" s="5" t="s">
        <v>5867</v>
      </c>
      <c r="E39629" s="5" t="s">
        <v>28</v>
      </c>
      <c r="F39629" s="5" t="s">
        <v>19</v>
      </c>
      <c r="G39629" s="6">
        <v>43160</v>
      </c>
      <c r="H39629" s="6">
        <v>43265</v>
      </c>
      <c r="I39629" s="6">
        <v>43175</v>
      </c>
      <c r="J39629" s="5" t="s">
        <v>56673</v>
      </c>
      <c r="K39629" s="5" t="s">
        <v>21</v>
      </c>
      <c r="L39629" s="5" t="s">
        <v>7311</v>
      </c>
      <c r="M39629" s="5" t="s">
        <v>157</v>
      </c>
      <c r="N39629" s="5" t="s">
        <v>6873</v>
      </c>
      <c r="O39629" s="7">
        <v>154.5</v>
      </c>
      <c r="P39629">
        <v>0</v>
      </c>
    </row>
    <row r="39630" spans="1:16" x14ac:dyDescent="0.3">
      <c r="A39630" s="5">
        <v>39629</v>
      </c>
      <c r="B39630" s="5" t="s">
        <v>59879</v>
      </c>
      <c r="C39630" s="6"/>
      <c r="D39630" s="5" t="s">
        <v>263</v>
      </c>
      <c r="E39630" s="5" t="s">
        <v>28</v>
      </c>
      <c r="F39630" s="5" t="s">
        <v>25</v>
      </c>
      <c r="G39630" s="6">
        <v>43160</v>
      </c>
      <c r="H39630" s="6"/>
      <c r="I39630" s="6">
        <v>43249</v>
      </c>
      <c r="J39630" s="5" t="s">
        <v>56650</v>
      </c>
      <c r="K39630" s="5" t="s">
        <v>21</v>
      </c>
      <c r="L39630" s="5" t="s">
        <v>56630</v>
      </c>
      <c r="M39630" s="5" t="s">
        <v>157</v>
      </c>
      <c r="N39630" s="5" t="s">
        <v>6873</v>
      </c>
      <c r="O39630" s="7">
        <v>4552.6000000000004</v>
      </c>
      <c r="P39630">
        <v>0</v>
      </c>
    </row>
    <row r="39631" spans="1:16" x14ac:dyDescent="0.3">
      <c r="A39631" s="5">
        <v>39630</v>
      </c>
      <c r="B39631" s="5" t="s">
        <v>59880</v>
      </c>
      <c r="C39631" s="6"/>
      <c r="D39631" s="5" t="s">
        <v>55</v>
      </c>
      <c r="E39631" s="5" t="s">
        <v>40</v>
      </c>
      <c r="F39631" s="5" t="s">
        <v>19</v>
      </c>
      <c r="G39631" s="6">
        <v>43161</v>
      </c>
      <c r="H39631" s="6">
        <v>43210</v>
      </c>
      <c r="I39631" s="6">
        <v>43165</v>
      </c>
      <c r="J39631" s="5" t="s">
        <v>56650</v>
      </c>
      <c r="K39631" s="5" t="s">
        <v>21</v>
      </c>
      <c r="L39631" s="5" t="s">
        <v>56675</v>
      </c>
      <c r="M39631" s="5" t="s">
        <v>157</v>
      </c>
      <c r="N39631" s="5" t="s">
        <v>6873</v>
      </c>
      <c r="O39631" s="7">
        <v>0</v>
      </c>
      <c r="P39631">
        <v>0</v>
      </c>
    </row>
    <row r="39632" spans="1:16" x14ac:dyDescent="0.3">
      <c r="A39632" s="5">
        <v>39631</v>
      </c>
      <c r="B39632" s="5" t="s">
        <v>59881</v>
      </c>
      <c r="C39632" s="6"/>
      <c r="D39632" s="5" t="s">
        <v>80</v>
      </c>
      <c r="E39632" s="5" t="s">
        <v>40</v>
      </c>
      <c r="F39632" s="5" t="s">
        <v>19</v>
      </c>
      <c r="G39632" s="6">
        <v>43163</v>
      </c>
      <c r="H39632" s="6">
        <v>43211</v>
      </c>
      <c r="I39632" s="6">
        <v>43166</v>
      </c>
      <c r="J39632" s="5" t="s">
        <v>56667</v>
      </c>
      <c r="K39632" s="5" t="s">
        <v>21</v>
      </c>
      <c r="L39632" s="5" t="s">
        <v>56633</v>
      </c>
      <c r="M39632" s="5" t="s">
        <v>157</v>
      </c>
      <c r="N39632" s="5" t="s">
        <v>6873</v>
      </c>
      <c r="O39632" s="7">
        <v>0</v>
      </c>
      <c r="P39632">
        <v>0</v>
      </c>
    </row>
    <row r="39633" spans="1:16" x14ac:dyDescent="0.3">
      <c r="A39633" s="5">
        <v>39632</v>
      </c>
      <c r="B39633" s="5" t="s">
        <v>59882</v>
      </c>
      <c r="C39633" s="6"/>
      <c r="D39633" s="5" t="s">
        <v>2855</v>
      </c>
      <c r="E39633" s="5" t="s">
        <v>28</v>
      </c>
      <c r="F39633" s="5" t="s">
        <v>19</v>
      </c>
      <c r="G39633" s="6">
        <v>43165</v>
      </c>
      <c r="H39633" s="6">
        <v>43284</v>
      </c>
      <c r="I39633" s="6">
        <v>43202</v>
      </c>
      <c r="J39633" s="5" t="s">
        <v>56667</v>
      </c>
      <c r="K39633" s="5" t="s">
        <v>21</v>
      </c>
      <c r="L39633" s="5" t="s">
        <v>56642</v>
      </c>
      <c r="M39633" s="5" t="s">
        <v>157</v>
      </c>
      <c r="N39633" s="5" t="s">
        <v>6873</v>
      </c>
      <c r="O39633" s="7">
        <v>1385.3500000000001</v>
      </c>
      <c r="P39633">
        <v>0</v>
      </c>
    </row>
    <row r="39634" spans="1:16" x14ac:dyDescent="0.3">
      <c r="A39634" s="5">
        <v>39633</v>
      </c>
      <c r="B39634" s="5" t="s">
        <v>59883</v>
      </c>
      <c r="C39634" s="6"/>
      <c r="D39634" s="5" t="s">
        <v>65</v>
      </c>
      <c r="E39634" s="5" t="s">
        <v>40</v>
      </c>
      <c r="F39634" s="5" t="s">
        <v>19</v>
      </c>
      <c r="G39634" s="6">
        <v>43165</v>
      </c>
      <c r="H39634" s="6">
        <v>43210</v>
      </c>
      <c r="I39634" s="6">
        <v>43165</v>
      </c>
      <c r="J39634" s="5" t="s">
        <v>56658</v>
      </c>
      <c r="K39634" s="5" t="s">
        <v>21</v>
      </c>
      <c r="L39634" s="5" t="s">
        <v>7311</v>
      </c>
      <c r="M39634" s="5" t="s">
        <v>157</v>
      </c>
      <c r="N39634" s="5" t="s">
        <v>6873</v>
      </c>
      <c r="O39634" s="7">
        <v>0</v>
      </c>
      <c r="P39634">
        <v>0</v>
      </c>
    </row>
    <row r="39635" spans="1:16" x14ac:dyDescent="0.3">
      <c r="A39635" s="5">
        <v>39634</v>
      </c>
      <c r="B39635" s="5" t="s">
        <v>59884</v>
      </c>
      <c r="C39635" s="6"/>
      <c r="D39635" s="5" t="s">
        <v>605</v>
      </c>
      <c r="E39635" s="5" t="s">
        <v>28</v>
      </c>
      <c r="F39635" s="5" t="s">
        <v>19</v>
      </c>
      <c r="G39635" s="6">
        <v>43166</v>
      </c>
      <c r="H39635" s="6">
        <v>43225</v>
      </c>
      <c r="I39635" s="6">
        <v>43166</v>
      </c>
      <c r="J39635" s="5" t="s">
        <v>56650</v>
      </c>
      <c r="K39635" s="5" t="s">
        <v>21</v>
      </c>
      <c r="L39635" s="5" t="s">
        <v>56638</v>
      </c>
      <c r="M39635" s="5" t="s">
        <v>157</v>
      </c>
      <c r="N39635" s="5" t="s">
        <v>6873</v>
      </c>
      <c r="O39635" s="7">
        <v>929.06000000000006</v>
      </c>
      <c r="P39635">
        <v>0</v>
      </c>
    </row>
    <row r="39636" spans="1:16" x14ac:dyDescent="0.3">
      <c r="A39636" s="5">
        <v>39635</v>
      </c>
      <c r="B39636" s="5" t="s">
        <v>59885</v>
      </c>
      <c r="C39636" s="6"/>
      <c r="D39636" s="5" t="s">
        <v>1373</v>
      </c>
      <c r="E39636" s="5" t="s">
        <v>28</v>
      </c>
      <c r="F39636" s="5" t="s">
        <v>25</v>
      </c>
      <c r="G39636" s="6">
        <v>43167</v>
      </c>
      <c r="H39636" s="6"/>
      <c r="I39636" s="6">
        <v>43195</v>
      </c>
      <c r="J39636" s="5" t="s">
        <v>56650</v>
      </c>
      <c r="K39636" s="5" t="s">
        <v>21</v>
      </c>
      <c r="L39636" s="5" t="s">
        <v>7311</v>
      </c>
      <c r="M39636" s="5" t="s">
        <v>157</v>
      </c>
      <c r="N39636" s="5" t="s">
        <v>6873</v>
      </c>
      <c r="O39636" s="7">
        <v>1843.7</v>
      </c>
      <c r="P39636">
        <v>0</v>
      </c>
    </row>
    <row r="39637" spans="1:16" x14ac:dyDescent="0.3">
      <c r="A39637" s="5">
        <v>39636</v>
      </c>
      <c r="B39637" s="5" t="s">
        <v>59886</v>
      </c>
      <c r="C39637" s="6"/>
      <c r="D39637" s="5" t="s">
        <v>39</v>
      </c>
      <c r="E39637" s="5" t="s">
        <v>40</v>
      </c>
      <c r="F39637" s="5" t="s">
        <v>19</v>
      </c>
      <c r="G39637" s="6">
        <v>43167</v>
      </c>
      <c r="H39637" s="6">
        <v>43213</v>
      </c>
      <c r="I39637" s="6">
        <v>43168</v>
      </c>
      <c r="J39637" s="5" t="s">
        <v>56632</v>
      </c>
      <c r="K39637" s="5" t="s">
        <v>21</v>
      </c>
      <c r="L39637" s="5" t="s">
        <v>7311</v>
      </c>
      <c r="M39637" s="5" t="s">
        <v>157</v>
      </c>
      <c r="N39637" s="5" t="s">
        <v>6873</v>
      </c>
      <c r="O39637" s="7">
        <v>0</v>
      </c>
      <c r="P39637">
        <v>0</v>
      </c>
    </row>
    <row r="39638" spans="1:16" x14ac:dyDescent="0.3">
      <c r="A39638" s="5">
        <v>39637</v>
      </c>
      <c r="B39638" s="5" t="s">
        <v>59887</v>
      </c>
      <c r="C39638" s="6"/>
      <c r="D39638" s="5" t="s">
        <v>65</v>
      </c>
      <c r="E39638" s="5" t="s">
        <v>28</v>
      </c>
      <c r="F39638" s="5" t="s">
        <v>19</v>
      </c>
      <c r="G39638" s="6">
        <v>43167</v>
      </c>
      <c r="H39638" s="6">
        <v>43257</v>
      </c>
      <c r="I39638" s="6">
        <v>43167</v>
      </c>
      <c r="J39638" s="5" t="s">
        <v>56640</v>
      </c>
      <c r="K39638" s="5" t="s">
        <v>21</v>
      </c>
      <c r="L39638" s="5" t="s">
        <v>56638</v>
      </c>
      <c r="M39638" s="5" t="s">
        <v>157</v>
      </c>
      <c r="N39638" s="5" t="s">
        <v>6873</v>
      </c>
      <c r="O39638" s="7">
        <v>204.97</v>
      </c>
      <c r="P39638">
        <v>0</v>
      </c>
    </row>
    <row r="39639" spans="1:16" x14ac:dyDescent="0.3">
      <c r="A39639" s="5">
        <v>39638</v>
      </c>
      <c r="B39639" s="5" t="s">
        <v>59888</v>
      </c>
      <c r="C39639" s="6"/>
      <c r="D39639" s="5" t="s">
        <v>1230</v>
      </c>
      <c r="E39639" s="5" t="s">
        <v>28</v>
      </c>
      <c r="F39639" s="5" t="s">
        <v>19</v>
      </c>
      <c r="G39639" s="6">
        <v>43169</v>
      </c>
      <c r="H39639" s="6">
        <v>43261</v>
      </c>
      <c r="I39639" s="6">
        <v>43171</v>
      </c>
      <c r="J39639" s="5" t="s">
        <v>56768</v>
      </c>
      <c r="K39639" s="5" t="s">
        <v>21</v>
      </c>
      <c r="L39639" s="5" t="s">
        <v>56654</v>
      </c>
      <c r="M39639" s="5" t="s">
        <v>157</v>
      </c>
      <c r="N39639" s="5" t="s">
        <v>6873</v>
      </c>
      <c r="O39639" s="7">
        <v>1371.96</v>
      </c>
      <c r="P39639">
        <v>0</v>
      </c>
    </row>
    <row r="39640" spans="1:16" x14ac:dyDescent="0.3">
      <c r="A39640" s="5">
        <v>39639</v>
      </c>
      <c r="B39640" s="5" t="s">
        <v>59889</v>
      </c>
      <c r="C39640" s="6"/>
      <c r="D39640" s="5" t="s">
        <v>5867</v>
      </c>
      <c r="E39640" s="5" t="s">
        <v>40</v>
      </c>
      <c r="F39640" s="5" t="s">
        <v>19</v>
      </c>
      <c r="G39640" s="6">
        <v>43169</v>
      </c>
      <c r="H39640" s="6">
        <v>43228</v>
      </c>
      <c r="I39640" s="6">
        <v>43169</v>
      </c>
      <c r="J39640" s="5" t="s">
        <v>56669</v>
      </c>
      <c r="K39640" s="5" t="s">
        <v>21</v>
      </c>
      <c r="L39640" s="5" t="s">
        <v>56874</v>
      </c>
      <c r="M39640" s="5" t="s">
        <v>157</v>
      </c>
      <c r="N39640" s="5" t="s">
        <v>6873</v>
      </c>
      <c r="O39640" s="7">
        <v>0</v>
      </c>
      <c r="P39640">
        <v>0</v>
      </c>
    </row>
    <row r="39641" spans="1:16" x14ac:dyDescent="0.3">
      <c r="A39641" s="5">
        <v>39640</v>
      </c>
      <c r="B39641" s="5" t="s">
        <v>59890</v>
      </c>
      <c r="C39641" s="6"/>
      <c r="D39641" s="5" t="s">
        <v>45</v>
      </c>
      <c r="E39641" s="5" t="s">
        <v>28</v>
      </c>
      <c r="F39641" s="5" t="s">
        <v>25</v>
      </c>
      <c r="G39641" s="6">
        <v>43170</v>
      </c>
      <c r="H39641" s="6"/>
      <c r="I39641" s="6">
        <v>43171</v>
      </c>
      <c r="J39641" s="5" t="s">
        <v>56667</v>
      </c>
      <c r="K39641" s="5" t="s">
        <v>21</v>
      </c>
      <c r="L39641" s="5" t="s">
        <v>56701</v>
      </c>
      <c r="M39641" s="5" t="s">
        <v>157</v>
      </c>
      <c r="N39641" s="5" t="s">
        <v>6873</v>
      </c>
      <c r="O39641" s="7">
        <v>33320.5</v>
      </c>
      <c r="P39641">
        <v>1</v>
      </c>
    </row>
    <row r="39642" spans="1:16" x14ac:dyDescent="0.3">
      <c r="A39642" s="5">
        <v>39641</v>
      </c>
      <c r="B39642" s="5" t="s">
        <v>59891</v>
      </c>
      <c r="C39642" s="6"/>
      <c r="D39642" s="5" t="s">
        <v>2503</v>
      </c>
      <c r="E39642" s="5" t="s">
        <v>28</v>
      </c>
      <c r="F39642" s="5" t="s">
        <v>19</v>
      </c>
      <c r="G39642" s="6">
        <v>43172</v>
      </c>
      <c r="H39642" s="6">
        <v>43183</v>
      </c>
      <c r="I39642" s="6">
        <v>43172</v>
      </c>
      <c r="J39642" s="5" t="s">
        <v>56658</v>
      </c>
      <c r="K39642" s="5" t="s">
        <v>21</v>
      </c>
      <c r="L39642" s="5" t="s">
        <v>56664</v>
      </c>
      <c r="M39642" s="5" t="s">
        <v>157</v>
      </c>
      <c r="N39642" s="5" t="s">
        <v>6873</v>
      </c>
      <c r="O39642" s="7">
        <v>174.07</v>
      </c>
      <c r="P39642">
        <v>0</v>
      </c>
    </row>
    <row r="39643" spans="1:16" x14ac:dyDescent="0.3">
      <c r="A39643" s="5">
        <v>39642</v>
      </c>
      <c r="B39643" s="5" t="s">
        <v>59892</v>
      </c>
      <c r="C39643" s="6"/>
      <c r="D39643" s="5" t="s">
        <v>5867</v>
      </c>
      <c r="E39643" s="5" t="s">
        <v>28</v>
      </c>
      <c r="F39643" s="5" t="s">
        <v>19</v>
      </c>
      <c r="G39643" s="6">
        <v>43172</v>
      </c>
      <c r="H39643" s="6">
        <v>43262</v>
      </c>
      <c r="I39643" s="6">
        <v>43172</v>
      </c>
      <c r="J39643" s="5" t="s">
        <v>56876</v>
      </c>
      <c r="K39643" s="5" t="s">
        <v>21</v>
      </c>
      <c r="L39643" s="5" t="s">
        <v>7311</v>
      </c>
      <c r="M39643" s="5" t="s">
        <v>157</v>
      </c>
      <c r="N39643" s="5" t="s">
        <v>6873</v>
      </c>
      <c r="O39643" s="7">
        <v>213.21</v>
      </c>
      <c r="P39643">
        <v>0</v>
      </c>
    </row>
    <row r="39644" spans="1:16" x14ac:dyDescent="0.3">
      <c r="A39644" s="5">
        <v>39643</v>
      </c>
      <c r="B39644" s="5" t="s">
        <v>59893</v>
      </c>
      <c r="C39644" s="6"/>
      <c r="D39644" s="5" t="s">
        <v>5867</v>
      </c>
      <c r="E39644" s="5" t="s">
        <v>28</v>
      </c>
      <c r="F39644" s="5" t="s">
        <v>19</v>
      </c>
      <c r="G39644" s="6">
        <v>43172</v>
      </c>
      <c r="H39644" s="6">
        <v>43259</v>
      </c>
      <c r="I39644" s="6">
        <v>43172</v>
      </c>
      <c r="J39644" s="5" t="s">
        <v>56653</v>
      </c>
      <c r="K39644" s="5" t="s">
        <v>21</v>
      </c>
      <c r="L39644" s="5" t="s">
        <v>56654</v>
      </c>
      <c r="M39644" s="5" t="s">
        <v>157</v>
      </c>
      <c r="N39644" s="5" t="s">
        <v>6873</v>
      </c>
      <c r="O39644" s="7">
        <v>22.66</v>
      </c>
      <c r="P39644">
        <v>0</v>
      </c>
    </row>
    <row r="39645" spans="1:16" x14ac:dyDescent="0.3">
      <c r="A39645" s="5">
        <v>39644</v>
      </c>
      <c r="B39645" s="5" t="s">
        <v>59894</v>
      </c>
      <c r="C39645" s="6"/>
      <c r="D39645" s="5" t="s">
        <v>2503</v>
      </c>
      <c r="E39645" s="5" t="s">
        <v>28</v>
      </c>
      <c r="F39645" s="5" t="s">
        <v>25</v>
      </c>
      <c r="G39645" s="6">
        <v>43173</v>
      </c>
      <c r="H39645" s="6"/>
      <c r="I39645" s="6">
        <v>43194</v>
      </c>
      <c r="J39645" s="5" t="s">
        <v>56656</v>
      </c>
      <c r="K39645" s="5" t="s">
        <v>21</v>
      </c>
      <c r="L39645" s="5" t="s">
        <v>7311</v>
      </c>
      <c r="M39645" s="5" t="s">
        <v>157</v>
      </c>
      <c r="N39645" s="5" t="s">
        <v>6873</v>
      </c>
      <c r="O39645" s="7">
        <v>2729.5</v>
      </c>
      <c r="P39645">
        <v>0</v>
      </c>
    </row>
    <row r="39646" spans="1:16" x14ac:dyDescent="0.3">
      <c r="A39646" s="5">
        <v>39645</v>
      </c>
      <c r="B39646" s="5" t="s">
        <v>59895</v>
      </c>
      <c r="C39646" s="6"/>
      <c r="D39646" s="5" t="s">
        <v>55</v>
      </c>
      <c r="E39646" s="5" t="s">
        <v>18</v>
      </c>
      <c r="F39646" s="5" t="s">
        <v>19</v>
      </c>
      <c r="G39646" s="6">
        <v>43173</v>
      </c>
      <c r="H39646" s="6">
        <v>43257</v>
      </c>
      <c r="I39646" s="6">
        <v>43175</v>
      </c>
      <c r="J39646" s="5" t="s">
        <v>56679</v>
      </c>
      <c r="K39646" s="5" t="s">
        <v>21</v>
      </c>
      <c r="L39646" s="5" t="s">
        <v>7311</v>
      </c>
      <c r="M39646" s="5" t="s">
        <v>157</v>
      </c>
      <c r="N39646" s="5" t="s">
        <v>6873</v>
      </c>
      <c r="O39646" s="7">
        <v>9.27</v>
      </c>
      <c r="P39646">
        <v>0</v>
      </c>
    </row>
    <row r="39647" spans="1:16" x14ac:dyDescent="0.3">
      <c r="A39647" s="5">
        <v>39646</v>
      </c>
      <c r="B39647" s="5" t="s">
        <v>59896</v>
      </c>
      <c r="C39647" s="6"/>
      <c r="D39647" s="5" t="s">
        <v>605</v>
      </c>
      <c r="E39647" s="5" t="s">
        <v>28</v>
      </c>
      <c r="F39647" s="5" t="s">
        <v>19</v>
      </c>
      <c r="G39647" s="6">
        <v>43174</v>
      </c>
      <c r="H39647" s="6">
        <v>43278</v>
      </c>
      <c r="I39647" s="6">
        <v>43227</v>
      </c>
      <c r="J39647" s="5" t="s">
        <v>56656</v>
      </c>
      <c r="K39647" s="5" t="s">
        <v>21</v>
      </c>
      <c r="L39647" s="5" t="s">
        <v>56633</v>
      </c>
      <c r="M39647" s="5" t="s">
        <v>157</v>
      </c>
      <c r="N39647" s="5" t="s">
        <v>6873</v>
      </c>
      <c r="O39647" s="7">
        <v>1180.3800000000001</v>
      </c>
      <c r="P39647">
        <v>0</v>
      </c>
    </row>
    <row r="39648" spans="1:16" x14ac:dyDescent="0.3">
      <c r="A39648" s="5">
        <v>39647</v>
      </c>
      <c r="B39648" s="5" t="s">
        <v>59897</v>
      </c>
      <c r="C39648" s="6"/>
      <c r="D39648" s="5" t="s">
        <v>55</v>
      </c>
      <c r="E39648" s="5" t="s">
        <v>28</v>
      </c>
      <c r="F39648" s="5" t="s">
        <v>19</v>
      </c>
      <c r="G39648" s="6">
        <v>43174</v>
      </c>
      <c r="H39648" s="6">
        <v>43253</v>
      </c>
      <c r="I39648" s="6">
        <v>43174</v>
      </c>
      <c r="J39648" s="5" t="s">
        <v>56653</v>
      </c>
      <c r="K39648" s="5" t="s">
        <v>21</v>
      </c>
      <c r="L39648" s="5" t="s">
        <v>56749</v>
      </c>
      <c r="M39648" s="5" t="s">
        <v>157</v>
      </c>
      <c r="N39648" s="5" t="s">
        <v>6873</v>
      </c>
      <c r="O39648" s="7">
        <v>541.78</v>
      </c>
      <c r="P39648">
        <v>0</v>
      </c>
    </row>
    <row r="39649" spans="1:16" x14ac:dyDescent="0.3">
      <c r="A39649" s="5">
        <v>39648</v>
      </c>
      <c r="B39649" s="5" t="s">
        <v>59898</v>
      </c>
      <c r="C39649" s="6"/>
      <c r="D39649" s="5" t="s">
        <v>80</v>
      </c>
      <c r="E39649" s="5" t="s">
        <v>40</v>
      </c>
      <c r="F39649" s="5" t="s">
        <v>19</v>
      </c>
      <c r="G39649" s="6">
        <v>43174</v>
      </c>
      <c r="H39649" s="6">
        <v>43219</v>
      </c>
      <c r="I39649" s="6">
        <v>43174</v>
      </c>
      <c r="J39649" s="5" t="s">
        <v>56653</v>
      </c>
      <c r="K39649" s="5" t="s">
        <v>21</v>
      </c>
      <c r="L39649" s="5" t="s">
        <v>56642</v>
      </c>
      <c r="M39649" s="5" t="s">
        <v>157</v>
      </c>
      <c r="N39649" s="5" t="s">
        <v>6873</v>
      </c>
      <c r="O39649" s="7">
        <v>0</v>
      </c>
      <c r="P39649">
        <v>0</v>
      </c>
    </row>
    <row r="39650" spans="1:16" x14ac:dyDescent="0.3">
      <c r="A39650" s="5">
        <v>39649</v>
      </c>
      <c r="B39650" s="5" t="s">
        <v>59899</v>
      </c>
      <c r="C39650" s="6"/>
      <c r="D39650" s="5" t="s">
        <v>605</v>
      </c>
      <c r="E39650" s="5" t="s">
        <v>28</v>
      </c>
      <c r="F39650" s="5" t="s">
        <v>19</v>
      </c>
      <c r="G39650" s="6">
        <v>43175</v>
      </c>
      <c r="H39650" s="6">
        <v>43265</v>
      </c>
      <c r="I39650" s="6">
        <v>43175</v>
      </c>
      <c r="J39650" s="5" t="s">
        <v>56663</v>
      </c>
      <c r="K39650" s="5" t="s">
        <v>21</v>
      </c>
      <c r="L39650" s="5" t="s">
        <v>7311</v>
      </c>
      <c r="M39650" s="5" t="s">
        <v>157</v>
      </c>
      <c r="N39650" s="5" t="s">
        <v>6873</v>
      </c>
      <c r="O39650" s="7">
        <v>273.98</v>
      </c>
      <c r="P39650">
        <v>0</v>
      </c>
    </row>
    <row r="39651" spans="1:16" x14ac:dyDescent="0.3">
      <c r="A39651" s="5">
        <v>39650</v>
      </c>
      <c r="B39651" s="5" t="s">
        <v>59900</v>
      </c>
      <c r="C39651" s="6"/>
      <c r="D39651" s="5" t="s">
        <v>65</v>
      </c>
      <c r="E39651" s="5" t="s">
        <v>28</v>
      </c>
      <c r="F39651" s="5" t="s">
        <v>19</v>
      </c>
      <c r="G39651" s="6">
        <v>43176</v>
      </c>
      <c r="H39651" s="6">
        <v>43223</v>
      </c>
      <c r="I39651" s="6">
        <v>43178</v>
      </c>
      <c r="J39651" s="5" t="s">
        <v>56650</v>
      </c>
      <c r="K39651" s="5" t="s">
        <v>21</v>
      </c>
      <c r="L39651" s="5" t="s">
        <v>56664</v>
      </c>
      <c r="M39651" s="5" t="s">
        <v>157</v>
      </c>
      <c r="N39651" s="5" t="s">
        <v>6873</v>
      </c>
      <c r="O39651" s="7">
        <v>254.41</v>
      </c>
      <c r="P39651">
        <v>0</v>
      </c>
    </row>
    <row r="39652" spans="1:16" x14ac:dyDescent="0.3">
      <c r="A39652" s="5">
        <v>39651</v>
      </c>
      <c r="B39652" s="5" t="s">
        <v>59901</v>
      </c>
      <c r="C39652" s="6"/>
      <c r="D39652" s="5" t="s">
        <v>605</v>
      </c>
      <c r="E39652" s="5" t="s">
        <v>28</v>
      </c>
      <c r="F39652" s="5" t="s">
        <v>19</v>
      </c>
      <c r="G39652" s="6">
        <v>43177</v>
      </c>
      <c r="H39652" s="6">
        <v>43281</v>
      </c>
      <c r="I39652" s="6">
        <v>43178</v>
      </c>
      <c r="J39652" s="5" t="s">
        <v>56703</v>
      </c>
      <c r="K39652" s="5" t="s">
        <v>21</v>
      </c>
      <c r="L39652" s="5" t="s">
        <v>56638</v>
      </c>
      <c r="M39652" s="5" t="s">
        <v>157</v>
      </c>
      <c r="N39652" s="5" t="s">
        <v>6873</v>
      </c>
      <c r="O39652" s="7">
        <v>427.45</v>
      </c>
      <c r="P39652">
        <v>0</v>
      </c>
    </row>
    <row r="39653" spans="1:16" x14ac:dyDescent="0.3">
      <c r="A39653" s="5">
        <v>39652</v>
      </c>
      <c r="B39653" s="5" t="s">
        <v>59902</v>
      </c>
      <c r="C39653" s="6"/>
      <c r="D39653" s="5" t="s">
        <v>889</v>
      </c>
      <c r="E39653" s="5" t="s">
        <v>28</v>
      </c>
      <c r="F39653" s="5" t="s">
        <v>19</v>
      </c>
      <c r="G39653" s="6">
        <v>43177</v>
      </c>
      <c r="H39653" s="6">
        <v>43223</v>
      </c>
      <c r="I39653" s="6">
        <v>43178</v>
      </c>
      <c r="J39653" s="5" t="s">
        <v>56913</v>
      </c>
      <c r="K39653" s="5" t="s">
        <v>21</v>
      </c>
      <c r="L39653" s="5" t="s">
        <v>56701</v>
      </c>
      <c r="M39653" s="5" t="s">
        <v>157</v>
      </c>
      <c r="N39653" s="5" t="s">
        <v>6873</v>
      </c>
      <c r="O39653" s="7">
        <v>213.21</v>
      </c>
      <c r="P39653">
        <v>0</v>
      </c>
    </row>
    <row r="39654" spans="1:16" x14ac:dyDescent="0.3">
      <c r="A39654" s="5">
        <v>39653</v>
      </c>
      <c r="B39654" s="5" t="s">
        <v>59903</v>
      </c>
      <c r="C39654" s="6"/>
      <c r="D39654" s="5" t="s">
        <v>2855</v>
      </c>
      <c r="E39654" s="5" t="s">
        <v>18</v>
      </c>
      <c r="F39654" s="5" t="s">
        <v>19</v>
      </c>
      <c r="G39654" s="6">
        <v>43177</v>
      </c>
      <c r="H39654" s="6">
        <v>43227</v>
      </c>
      <c r="I39654" s="6">
        <v>43178</v>
      </c>
      <c r="J39654" s="5" t="s">
        <v>56640</v>
      </c>
      <c r="K39654" s="5" t="s">
        <v>21</v>
      </c>
      <c r="L39654" s="5" t="s">
        <v>56654</v>
      </c>
      <c r="M39654" s="5" t="s">
        <v>157</v>
      </c>
      <c r="N39654" s="5" t="s">
        <v>6873</v>
      </c>
      <c r="O39654" s="7">
        <v>2660.4900000000002</v>
      </c>
      <c r="P39654">
        <v>0</v>
      </c>
    </row>
    <row r="39655" spans="1:16" x14ac:dyDescent="0.3">
      <c r="A39655" s="5">
        <v>39654</v>
      </c>
      <c r="B39655" s="5" t="s">
        <v>59904</v>
      </c>
      <c r="C39655" s="6"/>
      <c r="D39655" s="5" t="s">
        <v>610</v>
      </c>
      <c r="E39655" s="5" t="s">
        <v>40</v>
      </c>
      <c r="F39655" s="5" t="s">
        <v>19</v>
      </c>
      <c r="G39655" s="6">
        <v>43178</v>
      </c>
      <c r="H39655" s="6">
        <v>43225</v>
      </c>
      <c r="I39655" s="6">
        <v>43180</v>
      </c>
      <c r="J39655" s="5" t="s">
        <v>56648</v>
      </c>
      <c r="K39655" s="5" t="s">
        <v>21</v>
      </c>
      <c r="L39655" s="5" t="s">
        <v>56626</v>
      </c>
      <c r="M39655" s="5" t="s">
        <v>157</v>
      </c>
      <c r="N39655" s="5" t="s">
        <v>6873</v>
      </c>
      <c r="O39655" s="7">
        <v>0</v>
      </c>
      <c r="P39655">
        <v>0</v>
      </c>
    </row>
    <row r="39656" spans="1:16" x14ac:dyDescent="0.3">
      <c r="A39656" s="5">
        <v>39655</v>
      </c>
      <c r="B39656" s="5" t="s">
        <v>59905</v>
      </c>
      <c r="C39656" s="6"/>
      <c r="D39656" s="5" t="s">
        <v>610</v>
      </c>
      <c r="E39656" s="5" t="s">
        <v>28</v>
      </c>
      <c r="F39656" s="5" t="s">
        <v>19</v>
      </c>
      <c r="G39656" s="6">
        <v>43178</v>
      </c>
      <c r="H39656" s="6">
        <v>43224</v>
      </c>
      <c r="I39656" s="6">
        <v>43179</v>
      </c>
      <c r="J39656" s="5" t="s">
        <v>56650</v>
      </c>
      <c r="K39656" s="5" t="s">
        <v>21</v>
      </c>
      <c r="L39656" s="5" t="s">
        <v>56654</v>
      </c>
      <c r="M39656" s="5" t="s">
        <v>157</v>
      </c>
      <c r="N39656" s="5" t="s">
        <v>6873</v>
      </c>
      <c r="O39656" s="7">
        <v>112.27</v>
      </c>
      <c r="P39656">
        <v>0</v>
      </c>
    </row>
    <row r="39657" spans="1:16" x14ac:dyDescent="0.3">
      <c r="A39657" s="5">
        <v>39656</v>
      </c>
      <c r="B39657" s="5" t="s">
        <v>59906</v>
      </c>
      <c r="C39657" s="6"/>
      <c r="D39657" s="5" t="s">
        <v>531</v>
      </c>
      <c r="E39657" s="5" t="s">
        <v>28</v>
      </c>
      <c r="F39657" s="5" t="s">
        <v>25</v>
      </c>
      <c r="G39657" s="6">
        <v>43180</v>
      </c>
      <c r="H39657" s="6"/>
      <c r="I39657" s="6">
        <v>43181</v>
      </c>
      <c r="J39657" s="5" t="s">
        <v>56656</v>
      </c>
      <c r="K39657" s="5" t="s">
        <v>21</v>
      </c>
      <c r="L39657" s="5" t="s">
        <v>56664</v>
      </c>
      <c r="M39657" s="5" t="s">
        <v>157</v>
      </c>
      <c r="N39657" s="5" t="s">
        <v>6873</v>
      </c>
      <c r="O39657" s="7">
        <v>15223.4</v>
      </c>
      <c r="P39657">
        <v>0</v>
      </c>
    </row>
    <row r="39658" spans="1:16" x14ac:dyDescent="0.3">
      <c r="A39658" s="5">
        <v>39657</v>
      </c>
      <c r="B39658" s="5" t="s">
        <v>59907</v>
      </c>
      <c r="C39658" s="6"/>
      <c r="D39658" s="5" t="s">
        <v>1373</v>
      </c>
      <c r="E39658" s="5" t="s">
        <v>28</v>
      </c>
      <c r="F39658" s="5" t="s">
        <v>19</v>
      </c>
      <c r="G39658" s="6">
        <v>43180</v>
      </c>
      <c r="H39658" s="6">
        <v>43271</v>
      </c>
      <c r="I39658" s="6">
        <v>43181</v>
      </c>
      <c r="J39658" s="5" t="s">
        <v>56686</v>
      </c>
      <c r="K39658" s="5" t="s">
        <v>21</v>
      </c>
      <c r="L39658" s="5" t="s">
        <v>56633</v>
      </c>
      <c r="M39658" s="5" t="s">
        <v>157</v>
      </c>
      <c r="N39658" s="5" t="s">
        <v>6873</v>
      </c>
      <c r="O39658" s="7">
        <v>124.63000000000001</v>
      </c>
      <c r="P39658">
        <v>0</v>
      </c>
    </row>
    <row r="39659" spans="1:16" x14ac:dyDescent="0.3">
      <c r="A39659" s="5">
        <v>39658</v>
      </c>
      <c r="B39659" s="5" t="s">
        <v>59908</v>
      </c>
      <c r="C39659" s="6"/>
      <c r="D39659" s="5" t="s">
        <v>39</v>
      </c>
      <c r="E39659" s="5" t="s">
        <v>40</v>
      </c>
      <c r="F39659" s="5" t="s">
        <v>19</v>
      </c>
      <c r="G39659" s="6">
        <v>43181</v>
      </c>
      <c r="H39659" s="6">
        <v>43226</v>
      </c>
      <c r="I39659" s="6">
        <v>43181</v>
      </c>
      <c r="J39659" s="5" t="s">
        <v>56632</v>
      </c>
      <c r="K39659" s="5" t="s">
        <v>21</v>
      </c>
      <c r="L39659" s="5" t="s">
        <v>7311</v>
      </c>
      <c r="M39659" s="5" t="s">
        <v>157</v>
      </c>
      <c r="N39659" s="5" t="s">
        <v>6873</v>
      </c>
      <c r="O39659" s="7">
        <v>0</v>
      </c>
      <c r="P39659">
        <v>0</v>
      </c>
    </row>
    <row r="39660" spans="1:16" x14ac:dyDescent="0.3">
      <c r="A39660" s="5">
        <v>39659</v>
      </c>
      <c r="B39660" s="5" t="s">
        <v>59909</v>
      </c>
      <c r="C39660" s="6"/>
      <c r="D39660" s="5" t="s">
        <v>5867</v>
      </c>
      <c r="E39660" s="5" t="s">
        <v>28</v>
      </c>
      <c r="F39660" s="5" t="s">
        <v>19</v>
      </c>
      <c r="G39660" s="6">
        <v>43181</v>
      </c>
      <c r="H39660" s="6">
        <v>43253</v>
      </c>
      <c r="I39660" s="6">
        <v>43188</v>
      </c>
      <c r="J39660" s="5" t="s">
        <v>56650</v>
      </c>
      <c r="K39660" s="5" t="s">
        <v>21</v>
      </c>
      <c r="L39660" s="5" t="s">
        <v>56735</v>
      </c>
      <c r="M39660" s="5" t="s">
        <v>157</v>
      </c>
      <c r="N39660" s="5" t="s">
        <v>6873</v>
      </c>
      <c r="O39660" s="7">
        <v>906.4</v>
      </c>
      <c r="P39660">
        <v>0</v>
      </c>
    </row>
    <row r="39661" spans="1:16" x14ac:dyDescent="0.3">
      <c r="A39661" s="5">
        <v>39660</v>
      </c>
      <c r="B39661" s="5" t="s">
        <v>59910</v>
      </c>
      <c r="C39661" s="6"/>
      <c r="D39661" s="5" t="s">
        <v>610</v>
      </c>
      <c r="E39661" s="5" t="s">
        <v>28</v>
      </c>
      <c r="F39661" s="5" t="s">
        <v>25</v>
      </c>
      <c r="G39661" s="6">
        <v>43184</v>
      </c>
      <c r="H39661" s="6"/>
      <c r="I39661" s="6">
        <v>43185</v>
      </c>
      <c r="J39661" s="5" t="s">
        <v>56768</v>
      </c>
      <c r="K39661" s="5" t="s">
        <v>21</v>
      </c>
      <c r="L39661" s="5" t="s">
        <v>56701</v>
      </c>
      <c r="M39661" s="5" t="s">
        <v>157</v>
      </c>
      <c r="N39661" s="5" t="s">
        <v>6873</v>
      </c>
      <c r="O39661" s="7">
        <v>21266.41</v>
      </c>
      <c r="P39661">
        <v>1</v>
      </c>
    </row>
    <row r="39662" spans="1:16" x14ac:dyDescent="0.3">
      <c r="A39662" s="5">
        <v>39661</v>
      </c>
      <c r="B39662" s="5" t="s">
        <v>59911</v>
      </c>
      <c r="C39662" s="6"/>
      <c r="D39662" s="5" t="s">
        <v>80</v>
      </c>
      <c r="E39662" s="5" t="s">
        <v>40</v>
      </c>
      <c r="F39662" s="5" t="s">
        <v>19</v>
      </c>
      <c r="G39662" s="6">
        <v>43184</v>
      </c>
      <c r="H39662" s="6">
        <v>43230</v>
      </c>
      <c r="I39662" s="6">
        <v>43185</v>
      </c>
      <c r="J39662" s="5" t="s">
        <v>56667</v>
      </c>
      <c r="K39662" s="5" t="s">
        <v>21</v>
      </c>
      <c r="L39662" s="5" t="s">
        <v>56633</v>
      </c>
      <c r="M39662" s="5" t="s">
        <v>157</v>
      </c>
      <c r="N39662" s="5" t="s">
        <v>6873</v>
      </c>
      <c r="O39662" s="7">
        <v>0</v>
      </c>
      <c r="P39662">
        <v>0</v>
      </c>
    </row>
    <row r="39663" spans="1:16" x14ac:dyDescent="0.3">
      <c r="A39663" s="5">
        <v>39662</v>
      </c>
      <c r="B39663" s="5" t="s">
        <v>59912</v>
      </c>
      <c r="C39663" s="6"/>
      <c r="D39663" s="5" t="s">
        <v>531</v>
      </c>
      <c r="E39663" s="5" t="s">
        <v>28</v>
      </c>
      <c r="F39663" s="5" t="s">
        <v>25</v>
      </c>
      <c r="G39663" s="6">
        <v>43185</v>
      </c>
      <c r="H39663" s="6"/>
      <c r="I39663" s="6">
        <v>43185</v>
      </c>
      <c r="J39663" s="5" t="s">
        <v>56658</v>
      </c>
      <c r="K39663" s="5" t="s">
        <v>21</v>
      </c>
      <c r="L39663" s="5" t="s">
        <v>56675</v>
      </c>
      <c r="M39663" s="5" t="s">
        <v>157</v>
      </c>
      <c r="N39663" s="5" t="s">
        <v>6873</v>
      </c>
      <c r="O39663" s="7">
        <v>50723.380000000005</v>
      </c>
      <c r="P39663">
        <v>1</v>
      </c>
    </row>
    <row r="39664" spans="1:16" x14ac:dyDescent="0.3">
      <c r="A39664" s="5">
        <v>39663</v>
      </c>
      <c r="B39664" s="5" t="s">
        <v>59913</v>
      </c>
      <c r="C39664" s="6"/>
      <c r="D39664" s="5" t="s">
        <v>1373</v>
      </c>
      <c r="E39664" s="5" t="s">
        <v>40</v>
      </c>
      <c r="F39664" s="5" t="s">
        <v>19</v>
      </c>
      <c r="G39664" s="6">
        <v>43185</v>
      </c>
      <c r="H39664" s="6">
        <v>43215</v>
      </c>
      <c r="I39664" s="6">
        <v>43193</v>
      </c>
      <c r="J39664" s="5" t="s">
        <v>56703</v>
      </c>
      <c r="K39664" s="5" t="s">
        <v>21</v>
      </c>
      <c r="L39664" s="5" t="s">
        <v>56654</v>
      </c>
      <c r="M39664" s="5" t="s">
        <v>157</v>
      </c>
      <c r="N39664" s="5" t="s">
        <v>6873</v>
      </c>
      <c r="O39664" s="7">
        <v>0</v>
      </c>
      <c r="P39664">
        <v>0</v>
      </c>
    </row>
    <row r="39665" spans="1:16" x14ac:dyDescent="0.3">
      <c r="A39665" s="5">
        <v>39664</v>
      </c>
      <c r="B39665" s="5" t="s">
        <v>59914</v>
      </c>
      <c r="C39665" s="6"/>
      <c r="D39665" s="5" t="s">
        <v>5867</v>
      </c>
      <c r="E39665" s="5" t="s">
        <v>28</v>
      </c>
      <c r="F39665" s="5" t="s">
        <v>25</v>
      </c>
      <c r="G39665" s="6">
        <v>43185</v>
      </c>
      <c r="H39665" s="6"/>
      <c r="I39665" s="6">
        <v>43185</v>
      </c>
      <c r="J39665" s="5" t="s">
        <v>56696</v>
      </c>
      <c r="K39665" s="5" t="s">
        <v>21</v>
      </c>
      <c r="L39665" s="5" t="s">
        <v>56638</v>
      </c>
      <c r="M39665" s="5" t="s">
        <v>157</v>
      </c>
      <c r="N39665" s="5" t="s">
        <v>6873</v>
      </c>
      <c r="O39665" s="7">
        <v>4078.8</v>
      </c>
      <c r="P39665">
        <v>0</v>
      </c>
    </row>
    <row r="39666" spans="1:16" x14ac:dyDescent="0.3">
      <c r="A39666" s="5">
        <v>39665</v>
      </c>
      <c r="B39666" s="5" t="s">
        <v>59915</v>
      </c>
      <c r="C39666" s="6"/>
      <c r="D39666" s="5" t="s">
        <v>2503</v>
      </c>
      <c r="E39666" s="5" t="s">
        <v>28</v>
      </c>
      <c r="F39666" s="5" t="s">
        <v>19</v>
      </c>
      <c r="G39666" s="6">
        <v>43186</v>
      </c>
      <c r="H39666" s="6">
        <v>43267</v>
      </c>
      <c r="I39666" s="6">
        <v>43186</v>
      </c>
      <c r="J39666" s="5" t="s">
        <v>56653</v>
      </c>
      <c r="K39666" s="5" t="s">
        <v>21</v>
      </c>
      <c r="L39666" s="5" t="s">
        <v>56638</v>
      </c>
      <c r="M39666" s="5" t="s">
        <v>157</v>
      </c>
      <c r="N39666" s="5" t="s">
        <v>6873</v>
      </c>
      <c r="O39666" s="7">
        <v>251.32</v>
      </c>
      <c r="P39666">
        <v>0</v>
      </c>
    </row>
    <row r="39667" spans="1:16" x14ac:dyDescent="0.3">
      <c r="A39667" s="5">
        <v>39666</v>
      </c>
      <c r="B39667" s="5" t="s">
        <v>59916</v>
      </c>
      <c r="C39667" s="6"/>
      <c r="D39667" s="5" t="s">
        <v>2503</v>
      </c>
      <c r="E39667" s="5" t="s">
        <v>40</v>
      </c>
      <c r="F39667" s="5" t="s">
        <v>19</v>
      </c>
      <c r="G39667" s="6">
        <v>43186</v>
      </c>
      <c r="H39667" s="6">
        <v>43233</v>
      </c>
      <c r="I39667" s="6">
        <v>43188</v>
      </c>
      <c r="J39667" s="5" t="s">
        <v>56763</v>
      </c>
      <c r="K39667" s="5" t="s">
        <v>21</v>
      </c>
      <c r="L39667" s="5" t="s">
        <v>7311</v>
      </c>
      <c r="M39667" s="5" t="s">
        <v>157</v>
      </c>
      <c r="N39667" s="5" t="s">
        <v>6873</v>
      </c>
      <c r="O39667" s="7">
        <v>0</v>
      </c>
      <c r="P39667">
        <v>0</v>
      </c>
    </row>
    <row r="39668" spans="1:16" x14ac:dyDescent="0.3">
      <c r="A39668" s="5">
        <v>39667</v>
      </c>
      <c r="B39668" s="5" t="s">
        <v>59917</v>
      </c>
      <c r="C39668" s="6"/>
      <c r="D39668" s="5" t="s">
        <v>55</v>
      </c>
      <c r="E39668" s="5" t="s">
        <v>28</v>
      </c>
      <c r="F39668" s="5" t="s">
        <v>19</v>
      </c>
      <c r="G39668" s="6">
        <v>43186</v>
      </c>
      <c r="H39668" s="6">
        <v>43281</v>
      </c>
      <c r="I39668" s="6">
        <v>43188</v>
      </c>
      <c r="J39668" s="5" t="s">
        <v>56768</v>
      </c>
      <c r="K39668" s="5" t="s">
        <v>21</v>
      </c>
      <c r="L39668" s="5" t="s">
        <v>7311</v>
      </c>
      <c r="M39668" s="5" t="s">
        <v>157</v>
      </c>
      <c r="N39668" s="5" t="s">
        <v>6873</v>
      </c>
      <c r="O39668" s="7">
        <v>125.66</v>
      </c>
      <c r="P39668">
        <v>0</v>
      </c>
    </row>
    <row r="39669" spans="1:16" x14ac:dyDescent="0.3">
      <c r="A39669" s="5">
        <v>39668</v>
      </c>
      <c r="B39669" s="5" t="s">
        <v>59918</v>
      </c>
      <c r="C39669" s="6"/>
      <c r="D39669" s="5" t="s">
        <v>1230</v>
      </c>
      <c r="E39669" s="5" t="s">
        <v>28</v>
      </c>
      <c r="F39669" s="5" t="s">
        <v>25</v>
      </c>
      <c r="G39669" s="6">
        <v>43187</v>
      </c>
      <c r="H39669" s="6"/>
      <c r="I39669" s="6">
        <v>43187</v>
      </c>
      <c r="J39669" s="5" t="s">
        <v>56667</v>
      </c>
      <c r="K39669" s="5" t="s">
        <v>21</v>
      </c>
      <c r="L39669" s="5" t="s">
        <v>56638</v>
      </c>
      <c r="M39669" s="5" t="s">
        <v>157</v>
      </c>
      <c r="N39669" s="5" t="s">
        <v>6873</v>
      </c>
      <c r="O39669" s="7">
        <v>17148.47</v>
      </c>
      <c r="P39669">
        <v>0</v>
      </c>
    </row>
    <row r="39670" spans="1:16" x14ac:dyDescent="0.3">
      <c r="A39670" s="5">
        <v>39669</v>
      </c>
      <c r="B39670" s="5" t="s">
        <v>59919</v>
      </c>
      <c r="C39670" s="6"/>
      <c r="D39670" s="5" t="s">
        <v>13310</v>
      </c>
      <c r="E39670" s="5" t="s">
        <v>28</v>
      </c>
      <c r="F39670" s="5" t="s">
        <v>19</v>
      </c>
      <c r="G39670" s="6">
        <v>43187</v>
      </c>
      <c r="H39670" s="6">
        <v>43281</v>
      </c>
      <c r="I39670" s="6">
        <v>43189</v>
      </c>
      <c r="J39670" s="5" t="s">
        <v>56653</v>
      </c>
      <c r="K39670" s="5" t="s">
        <v>21</v>
      </c>
      <c r="L39670" s="5" t="s">
        <v>56654</v>
      </c>
      <c r="M39670" s="5" t="s">
        <v>157</v>
      </c>
      <c r="N39670" s="5" t="s">
        <v>6873</v>
      </c>
      <c r="O39670" s="7">
        <v>1971.42</v>
      </c>
      <c r="P39670">
        <v>0</v>
      </c>
    </row>
    <row r="39671" spans="1:16" x14ac:dyDescent="0.3">
      <c r="A39671" s="5">
        <v>39670</v>
      </c>
      <c r="B39671" s="5" t="s">
        <v>59920</v>
      </c>
      <c r="C39671" s="6"/>
      <c r="D39671" s="5" t="s">
        <v>7896</v>
      </c>
      <c r="E39671" s="5" t="s">
        <v>28</v>
      </c>
      <c r="F39671" s="5" t="s">
        <v>19</v>
      </c>
      <c r="G39671" s="6">
        <v>43187</v>
      </c>
      <c r="H39671" s="6">
        <v>43278</v>
      </c>
      <c r="I39671" s="6">
        <v>43188</v>
      </c>
      <c r="J39671" s="5" t="s">
        <v>56876</v>
      </c>
      <c r="K39671" s="5" t="s">
        <v>21</v>
      </c>
      <c r="L39671" s="5" t="s">
        <v>7311</v>
      </c>
      <c r="M39671" s="5" t="s">
        <v>157</v>
      </c>
      <c r="N39671" s="5" t="s">
        <v>6873</v>
      </c>
      <c r="O39671" s="7">
        <v>20.6</v>
      </c>
      <c r="P39671">
        <v>0</v>
      </c>
    </row>
    <row r="39672" spans="1:16" x14ac:dyDescent="0.3">
      <c r="A39672" s="5">
        <v>39671</v>
      </c>
      <c r="B39672" s="5" t="s">
        <v>59921</v>
      </c>
      <c r="C39672" s="6"/>
      <c r="D39672" s="5" t="s">
        <v>65</v>
      </c>
      <c r="E39672" s="5" t="s">
        <v>28</v>
      </c>
      <c r="F39672" s="5" t="s">
        <v>19</v>
      </c>
      <c r="G39672" s="6">
        <v>43187</v>
      </c>
      <c r="H39672" s="6">
        <v>43225</v>
      </c>
      <c r="I39672" s="6">
        <v>43188</v>
      </c>
      <c r="J39672" s="5" t="s">
        <v>56637</v>
      </c>
      <c r="K39672" s="5" t="s">
        <v>21</v>
      </c>
      <c r="L39672" s="5" t="s">
        <v>56664</v>
      </c>
      <c r="M39672" s="5" t="s">
        <v>157</v>
      </c>
      <c r="N39672" s="5" t="s">
        <v>6873</v>
      </c>
      <c r="O39672" s="7">
        <v>996.01</v>
      </c>
      <c r="P39672">
        <v>0</v>
      </c>
    </row>
    <row r="39673" spans="1:16" x14ac:dyDescent="0.3">
      <c r="A39673" s="5">
        <v>39672</v>
      </c>
      <c r="B39673" s="5" t="s">
        <v>59922</v>
      </c>
      <c r="C39673" s="6"/>
      <c r="D39673" s="5" t="s">
        <v>236</v>
      </c>
      <c r="E39673" s="5" t="s">
        <v>28</v>
      </c>
      <c r="F39673" s="5" t="s">
        <v>19</v>
      </c>
      <c r="G39673" s="6">
        <v>43188</v>
      </c>
      <c r="H39673" s="6">
        <v>43282</v>
      </c>
      <c r="I39673" s="6">
        <v>43192</v>
      </c>
      <c r="J39673" s="5" t="s">
        <v>56667</v>
      </c>
      <c r="K39673" s="5" t="s">
        <v>21</v>
      </c>
      <c r="L39673" s="5" t="s">
        <v>56633</v>
      </c>
      <c r="M39673" s="5" t="s">
        <v>157</v>
      </c>
      <c r="N39673" s="5" t="s">
        <v>6873</v>
      </c>
      <c r="O39673" s="7">
        <v>215.27</v>
      </c>
      <c r="P39673">
        <v>0</v>
      </c>
    </row>
    <row r="39674" spans="1:16" x14ac:dyDescent="0.3">
      <c r="A39674" s="5">
        <v>39673</v>
      </c>
      <c r="B39674" s="5" t="s">
        <v>59923</v>
      </c>
      <c r="C39674" s="6"/>
      <c r="D39674" s="5" t="s">
        <v>5867</v>
      </c>
      <c r="E39674" s="5" t="s">
        <v>28</v>
      </c>
      <c r="F39674" s="5" t="s">
        <v>19</v>
      </c>
      <c r="G39674" s="6">
        <v>43188</v>
      </c>
      <c r="H39674" s="6">
        <v>43278</v>
      </c>
      <c r="I39674" s="6">
        <v>43188</v>
      </c>
      <c r="J39674" s="5" t="s">
        <v>56667</v>
      </c>
      <c r="K39674" s="5" t="s">
        <v>21</v>
      </c>
      <c r="L39674" s="5" t="s">
        <v>56701</v>
      </c>
      <c r="M39674" s="5" t="s">
        <v>157</v>
      </c>
      <c r="N39674" s="5" t="s">
        <v>6873</v>
      </c>
      <c r="O39674" s="7">
        <v>649.93000000000006</v>
      </c>
      <c r="P39674">
        <v>0</v>
      </c>
    </row>
    <row r="39675" spans="1:16" x14ac:dyDescent="0.3">
      <c r="A39675" s="5">
        <v>39674</v>
      </c>
      <c r="B39675" s="5" t="s">
        <v>59924</v>
      </c>
      <c r="C39675" s="6"/>
      <c r="D39675" s="5" t="s">
        <v>80</v>
      </c>
      <c r="E39675" s="5" t="s">
        <v>28</v>
      </c>
      <c r="F39675" s="5" t="s">
        <v>25</v>
      </c>
      <c r="G39675" s="6">
        <v>43188</v>
      </c>
      <c r="H39675" s="6"/>
      <c r="I39675" s="6">
        <v>43188</v>
      </c>
      <c r="J39675" s="5" t="s">
        <v>56807</v>
      </c>
      <c r="K39675" s="5" t="s">
        <v>171</v>
      </c>
      <c r="L39675" s="5" t="s">
        <v>56664</v>
      </c>
      <c r="M39675" s="5" t="s">
        <v>157</v>
      </c>
      <c r="N39675" s="5" t="s">
        <v>6873</v>
      </c>
      <c r="O39675" s="7">
        <v>5087.17</v>
      </c>
      <c r="P39675">
        <v>0</v>
      </c>
    </row>
    <row r="39676" spans="1:16" x14ac:dyDescent="0.3">
      <c r="A39676" s="5">
        <v>39675</v>
      </c>
      <c r="B39676" s="5" t="s">
        <v>59925</v>
      </c>
      <c r="C39676" s="6"/>
      <c r="D39676" s="5" t="s">
        <v>605</v>
      </c>
      <c r="E39676" s="5" t="s">
        <v>28</v>
      </c>
      <c r="F39676" s="5" t="s">
        <v>19</v>
      </c>
      <c r="G39676" s="6">
        <v>43189</v>
      </c>
      <c r="H39676" s="6">
        <v>43279</v>
      </c>
      <c r="I39676" s="6">
        <v>43189</v>
      </c>
      <c r="J39676" s="5" t="s">
        <v>56740</v>
      </c>
      <c r="K39676" s="5" t="s">
        <v>21</v>
      </c>
      <c r="L39676" s="5" t="s">
        <v>56675</v>
      </c>
      <c r="M39676" s="5" t="s">
        <v>157</v>
      </c>
      <c r="N39676" s="5" t="s">
        <v>6873</v>
      </c>
      <c r="O39676" s="7">
        <v>388.31</v>
      </c>
      <c r="P39676">
        <v>0</v>
      </c>
    </row>
    <row r="39677" spans="1:16" x14ac:dyDescent="0.3">
      <c r="A39677" s="5">
        <v>39676</v>
      </c>
      <c r="B39677" s="5" t="s">
        <v>59926</v>
      </c>
      <c r="C39677" s="6"/>
      <c r="D39677" s="5" t="s">
        <v>65</v>
      </c>
      <c r="E39677" s="5" t="s">
        <v>40</v>
      </c>
      <c r="F39677" s="5" t="s">
        <v>19</v>
      </c>
      <c r="G39677" s="6">
        <v>43189</v>
      </c>
      <c r="H39677" s="6">
        <v>43227</v>
      </c>
      <c r="I39677" s="6">
        <v>43189</v>
      </c>
      <c r="J39677" s="5" t="s">
        <v>56705</v>
      </c>
      <c r="K39677" s="5" t="s">
        <v>21</v>
      </c>
      <c r="L39677" s="5" t="s">
        <v>7311</v>
      </c>
      <c r="M39677" s="5" t="s">
        <v>157</v>
      </c>
      <c r="N39677" s="5" t="s">
        <v>6873</v>
      </c>
      <c r="O39677" s="7">
        <v>0</v>
      </c>
      <c r="P39677">
        <v>0</v>
      </c>
    </row>
    <row r="39678" spans="1:16" x14ac:dyDescent="0.3">
      <c r="A39678" s="5">
        <v>39677</v>
      </c>
      <c r="B39678" s="5" t="s">
        <v>59927</v>
      </c>
      <c r="C39678" s="6"/>
      <c r="D39678" s="5" t="s">
        <v>605</v>
      </c>
      <c r="E39678" s="5" t="s">
        <v>28</v>
      </c>
      <c r="F39678" s="5" t="s">
        <v>19</v>
      </c>
      <c r="G39678" s="6">
        <v>43191</v>
      </c>
      <c r="H39678" s="6">
        <v>43282</v>
      </c>
      <c r="I39678" s="6">
        <v>43192</v>
      </c>
      <c r="J39678" s="5" t="s">
        <v>56667</v>
      </c>
      <c r="K39678" s="5" t="s">
        <v>21</v>
      </c>
      <c r="L39678" s="5" t="s">
        <v>7311</v>
      </c>
      <c r="M39678" s="5" t="s">
        <v>157</v>
      </c>
      <c r="N39678" s="5" t="s">
        <v>6873</v>
      </c>
      <c r="O39678" s="7">
        <v>333.72</v>
      </c>
      <c r="P39678">
        <v>0</v>
      </c>
    </row>
    <row r="39679" spans="1:16" x14ac:dyDescent="0.3">
      <c r="A39679" s="5">
        <v>39678</v>
      </c>
      <c r="B39679" s="5" t="s">
        <v>59928</v>
      </c>
      <c r="C39679" s="6"/>
      <c r="D39679" s="5" t="s">
        <v>889</v>
      </c>
      <c r="E39679" s="5" t="s">
        <v>40</v>
      </c>
      <c r="F39679" s="5" t="s">
        <v>19</v>
      </c>
      <c r="G39679" s="6">
        <v>43192</v>
      </c>
      <c r="H39679" s="6">
        <v>43272</v>
      </c>
      <c r="I39679" s="6">
        <v>43192</v>
      </c>
      <c r="J39679" s="5" t="s">
        <v>56696</v>
      </c>
      <c r="K39679" s="5" t="s">
        <v>21</v>
      </c>
      <c r="L39679" s="5" t="s">
        <v>56638</v>
      </c>
      <c r="M39679" s="5" t="s">
        <v>157</v>
      </c>
      <c r="N39679" s="5" t="s">
        <v>6873</v>
      </c>
      <c r="O39679" s="7">
        <v>0</v>
      </c>
      <c r="P39679">
        <v>0</v>
      </c>
    </row>
    <row r="39680" spans="1:16" x14ac:dyDescent="0.3">
      <c r="A39680" s="5">
        <v>39679</v>
      </c>
      <c r="B39680" s="5" t="s">
        <v>59929</v>
      </c>
      <c r="C39680" s="6"/>
      <c r="D39680" s="5" t="s">
        <v>2855</v>
      </c>
      <c r="E39680" s="5" t="s">
        <v>28</v>
      </c>
      <c r="F39680" s="5" t="s">
        <v>25</v>
      </c>
      <c r="G39680" s="6">
        <v>43192</v>
      </c>
      <c r="H39680" s="6"/>
      <c r="I39680" s="6">
        <v>43213</v>
      </c>
      <c r="J39680" s="5" t="s">
        <v>56763</v>
      </c>
      <c r="K39680" s="5" t="s">
        <v>21</v>
      </c>
      <c r="L39680" s="5" t="s">
        <v>56701</v>
      </c>
      <c r="M39680" s="5" t="s">
        <v>157</v>
      </c>
      <c r="N39680" s="5" t="s">
        <v>6873</v>
      </c>
      <c r="O39680" s="7">
        <v>6518.87</v>
      </c>
      <c r="P39680">
        <v>0</v>
      </c>
    </row>
    <row r="39681" spans="1:16" x14ac:dyDescent="0.3">
      <c r="A39681" s="5">
        <v>39680</v>
      </c>
      <c r="B39681" s="5" t="s">
        <v>59930</v>
      </c>
      <c r="C39681" s="6"/>
      <c r="D39681" s="5" t="s">
        <v>65</v>
      </c>
      <c r="E39681" s="5" t="s">
        <v>28</v>
      </c>
      <c r="F39681" s="5" t="s">
        <v>19</v>
      </c>
      <c r="G39681" s="6">
        <v>43192</v>
      </c>
      <c r="H39681" s="6">
        <v>43285</v>
      </c>
      <c r="I39681" s="6">
        <v>43195</v>
      </c>
      <c r="J39681" s="5" t="s">
        <v>56650</v>
      </c>
      <c r="K39681" s="5" t="s">
        <v>21</v>
      </c>
      <c r="L39681" s="5" t="s">
        <v>7311</v>
      </c>
      <c r="M39681" s="5" t="s">
        <v>157</v>
      </c>
      <c r="N39681" s="5" t="s">
        <v>6873</v>
      </c>
      <c r="O39681" s="7">
        <v>304.88</v>
      </c>
      <c r="P39681">
        <v>0</v>
      </c>
    </row>
    <row r="39682" spans="1:16" x14ac:dyDescent="0.3">
      <c r="A39682" s="5">
        <v>39681</v>
      </c>
      <c r="B39682" s="5" t="s">
        <v>59931</v>
      </c>
      <c r="C39682" s="6"/>
      <c r="D39682" s="5" t="s">
        <v>65</v>
      </c>
      <c r="E39682" s="5" t="s">
        <v>28</v>
      </c>
      <c r="F39682" s="5" t="s">
        <v>19</v>
      </c>
      <c r="G39682" s="6">
        <v>43192</v>
      </c>
      <c r="H39682" s="6">
        <v>43287</v>
      </c>
      <c r="I39682" s="6">
        <v>43197</v>
      </c>
      <c r="J39682" s="5" t="s">
        <v>56667</v>
      </c>
      <c r="K39682" s="5" t="s">
        <v>21</v>
      </c>
      <c r="L39682" s="5" t="s">
        <v>7311</v>
      </c>
      <c r="M39682" s="5" t="s">
        <v>157</v>
      </c>
      <c r="N39682" s="5" t="s">
        <v>6873</v>
      </c>
      <c r="O39682" s="7">
        <v>918.76</v>
      </c>
      <c r="P39682">
        <v>0</v>
      </c>
    </row>
    <row r="39683" spans="1:16" x14ac:dyDescent="0.3">
      <c r="A39683" s="5">
        <v>39682</v>
      </c>
      <c r="B39683" s="5" t="s">
        <v>59932</v>
      </c>
      <c r="C39683" s="6"/>
      <c r="D39683" s="5" t="s">
        <v>605</v>
      </c>
      <c r="E39683" s="5" t="s">
        <v>28</v>
      </c>
      <c r="F39683" s="5" t="s">
        <v>19</v>
      </c>
      <c r="G39683" s="6">
        <v>43193</v>
      </c>
      <c r="H39683" s="6">
        <v>43239</v>
      </c>
      <c r="I39683" s="6">
        <v>43194</v>
      </c>
      <c r="J39683" s="5" t="s">
        <v>56768</v>
      </c>
      <c r="K39683" s="5" t="s">
        <v>21</v>
      </c>
      <c r="L39683" s="5" t="s">
        <v>56654</v>
      </c>
      <c r="M39683" s="5" t="s">
        <v>157</v>
      </c>
      <c r="N39683" s="5" t="s">
        <v>6873</v>
      </c>
      <c r="O39683" s="7">
        <v>95.79</v>
      </c>
      <c r="P39683">
        <v>0</v>
      </c>
    </row>
    <row r="39684" spans="1:16" x14ac:dyDescent="0.3">
      <c r="A39684" s="5">
        <v>39683</v>
      </c>
      <c r="B39684" s="5" t="s">
        <v>59933</v>
      </c>
      <c r="C39684" s="6"/>
      <c r="D39684" s="5" t="s">
        <v>531</v>
      </c>
      <c r="E39684" s="5" t="s">
        <v>40</v>
      </c>
      <c r="F39684" s="5" t="s">
        <v>19</v>
      </c>
      <c r="G39684" s="6">
        <v>43194</v>
      </c>
      <c r="H39684" s="6">
        <v>43284</v>
      </c>
      <c r="I39684" s="6">
        <v>43194</v>
      </c>
      <c r="J39684" s="5" t="s">
        <v>56705</v>
      </c>
      <c r="K39684" s="5" t="s">
        <v>21</v>
      </c>
      <c r="L39684" s="5" t="s">
        <v>7311</v>
      </c>
      <c r="M39684" s="5" t="s">
        <v>157</v>
      </c>
      <c r="N39684" s="5" t="s">
        <v>6873</v>
      </c>
      <c r="O39684" s="7">
        <v>0</v>
      </c>
      <c r="P39684">
        <v>0</v>
      </c>
    </row>
    <row r="39685" spans="1:16" x14ac:dyDescent="0.3">
      <c r="A39685" s="5">
        <v>39684</v>
      </c>
      <c r="B39685" s="5" t="s">
        <v>59934</v>
      </c>
      <c r="C39685" s="6"/>
      <c r="D39685" s="5" t="s">
        <v>45</v>
      </c>
      <c r="E39685" s="5" t="s">
        <v>40</v>
      </c>
      <c r="F39685" s="5" t="s">
        <v>19</v>
      </c>
      <c r="G39685" s="6">
        <v>43194</v>
      </c>
      <c r="H39685" s="6">
        <v>43217</v>
      </c>
      <c r="I39685" s="6">
        <v>43195</v>
      </c>
      <c r="J39685" s="5" t="s">
        <v>56635</v>
      </c>
      <c r="K39685" s="5" t="s">
        <v>21</v>
      </c>
      <c r="L39685" s="5" t="s">
        <v>56633</v>
      </c>
      <c r="M39685" s="5" t="s">
        <v>157</v>
      </c>
      <c r="N39685" s="5" t="s">
        <v>6873</v>
      </c>
      <c r="O39685" s="7">
        <v>0</v>
      </c>
      <c r="P39685">
        <v>0</v>
      </c>
    </row>
    <row r="39686" spans="1:16" x14ac:dyDescent="0.3">
      <c r="A39686" s="5">
        <v>39685</v>
      </c>
      <c r="B39686" s="5" t="s">
        <v>59935</v>
      </c>
      <c r="C39686" s="6"/>
      <c r="D39686" s="5" t="s">
        <v>55</v>
      </c>
      <c r="E39686" s="5" t="s">
        <v>40</v>
      </c>
      <c r="F39686" s="5" t="s">
        <v>19</v>
      </c>
      <c r="G39686" s="6">
        <v>43195</v>
      </c>
      <c r="H39686" s="6">
        <v>43246</v>
      </c>
      <c r="I39686" s="6">
        <v>43201</v>
      </c>
      <c r="J39686" s="5" t="s">
        <v>56653</v>
      </c>
      <c r="K39686" s="5" t="s">
        <v>21</v>
      </c>
      <c r="L39686" s="5" t="s">
        <v>56654</v>
      </c>
      <c r="M39686" s="5" t="s">
        <v>157</v>
      </c>
      <c r="N39686" s="5" t="s">
        <v>6873</v>
      </c>
      <c r="O39686" s="7">
        <v>0</v>
      </c>
      <c r="P39686">
        <v>0</v>
      </c>
    </row>
    <row r="39687" spans="1:16" x14ac:dyDescent="0.3">
      <c r="A39687" s="5">
        <v>39686</v>
      </c>
      <c r="B39687" s="5" t="s">
        <v>59936</v>
      </c>
      <c r="C39687" s="6"/>
      <c r="D39687" s="5" t="s">
        <v>55</v>
      </c>
      <c r="E39687" s="5" t="s">
        <v>28</v>
      </c>
      <c r="F39687" s="5" t="s">
        <v>25</v>
      </c>
      <c r="G39687" s="6">
        <v>43195</v>
      </c>
      <c r="H39687" s="6"/>
      <c r="I39687" s="6">
        <v>43195</v>
      </c>
      <c r="J39687" s="5" t="s">
        <v>56686</v>
      </c>
      <c r="K39687" s="5" t="s">
        <v>171</v>
      </c>
      <c r="L39687" s="5" t="s">
        <v>56626</v>
      </c>
      <c r="M39687" s="5" t="s">
        <v>157</v>
      </c>
      <c r="N39687" s="5" t="s">
        <v>6873</v>
      </c>
      <c r="O39687" s="7">
        <v>1694.3500000000001</v>
      </c>
      <c r="P39687">
        <v>0</v>
      </c>
    </row>
    <row r="39688" spans="1:16" x14ac:dyDescent="0.3">
      <c r="A39688" s="5">
        <v>39687</v>
      </c>
      <c r="B39688" s="5" t="s">
        <v>59937</v>
      </c>
      <c r="C39688" s="6"/>
      <c r="D39688" s="5" t="s">
        <v>531</v>
      </c>
      <c r="E39688" s="5" t="s">
        <v>28</v>
      </c>
      <c r="F39688" s="5" t="s">
        <v>19</v>
      </c>
      <c r="G39688" s="6">
        <v>43196</v>
      </c>
      <c r="H39688" s="6">
        <v>43281</v>
      </c>
      <c r="I39688" s="6">
        <v>43199</v>
      </c>
      <c r="J39688" s="5" t="s">
        <v>56656</v>
      </c>
      <c r="K39688" s="5" t="s">
        <v>21</v>
      </c>
      <c r="L39688" s="5" t="s">
        <v>56675</v>
      </c>
      <c r="M39688" s="5" t="s">
        <v>157</v>
      </c>
      <c r="N39688" s="5" t="s">
        <v>6873</v>
      </c>
      <c r="O39688" s="7">
        <v>1197.8900000000001</v>
      </c>
      <c r="P39688">
        <v>0</v>
      </c>
    </row>
    <row r="39689" spans="1:16" x14ac:dyDescent="0.3">
      <c r="A39689" s="5">
        <v>39688</v>
      </c>
      <c r="B39689" s="5" t="s">
        <v>59938</v>
      </c>
      <c r="C39689" s="6"/>
      <c r="D39689" s="5" t="s">
        <v>531</v>
      </c>
      <c r="E39689" s="5" t="s">
        <v>28</v>
      </c>
      <c r="F39689" s="5" t="s">
        <v>25</v>
      </c>
      <c r="G39689" s="6">
        <v>43196</v>
      </c>
      <c r="H39689" s="6"/>
      <c r="I39689" s="6">
        <v>43197</v>
      </c>
      <c r="J39689" s="5" t="s">
        <v>57415</v>
      </c>
      <c r="K39689" s="5" t="s">
        <v>21</v>
      </c>
      <c r="L39689" s="5" t="s">
        <v>56701</v>
      </c>
      <c r="M39689" s="5" t="s">
        <v>157</v>
      </c>
      <c r="N39689" s="5" t="s">
        <v>6873</v>
      </c>
      <c r="O39689" s="7">
        <v>768.38</v>
      </c>
      <c r="P39689">
        <v>0</v>
      </c>
    </row>
    <row r="39690" spans="1:16" x14ac:dyDescent="0.3">
      <c r="A39690" s="5">
        <v>39689</v>
      </c>
      <c r="B39690" s="5" t="s">
        <v>59939</v>
      </c>
      <c r="C39690" s="6"/>
      <c r="D39690" s="5" t="s">
        <v>45</v>
      </c>
      <c r="E39690" s="5" t="s">
        <v>40</v>
      </c>
      <c r="F39690" s="5" t="s">
        <v>19</v>
      </c>
      <c r="G39690" s="6">
        <v>43197</v>
      </c>
      <c r="H39690" s="6">
        <v>43245</v>
      </c>
      <c r="I39690" s="6">
        <v>43200</v>
      </c>
      <c r="J39690" s="5" t="s">
        <v>56673</v>
      </c>
      <c r="K39690" s="5" t="s">
        <v>21</v>
      </c>
      <c r="L39690" s="5" t="s">
        <v>7311</v>
      </c>
      <c r="M39690" s="5" t="s">
        <v>157</v>
      </c>
      <c r="N39690" s="5" t="s">
        <v>6873</v>
      </c>
      <c r="O39690" s="7">
        <v>0</v>
      </c>
      <c r="P39690">
        <v>0</v>
      </c>
    </row>
    <row r="39691" spans="1:16" x14ac:dyDescent="0.3">
      <c r="A39691" s="5">
        <v>39690</v>
      </c>
      <c r="B39691" s="5" t="s">
        <v>59940</v>
      </c>
      <c r="C39691" s="6"/>
      <c r="D39691" s="5" t="s">
        <v>5867</v>
      </c>
      <c r="E39691" s="5" t="s">
        <v>40</v>
      </c>
      <c r="F39691" s="5" t="s">
        <v>19</v>
      </c>
      <c r="G39691" s="6">
        <v>43199</v>
      </c>
      <c r="H39691" s="6">
        <v>43244</v>
      </c>
      <c r="I39691" s="6">
        <v>43199</v>
      </c>
      <c r="J39691" s="5" t="s">
        <v>56763</v>
      </c>
      <c r="K39691" s="5" t="s">
        <v>21</v>
      </c>
      <c r="L39691" s="5" t="s">
        <v>157</v>
      </c>
      <c r="M39691" s="5" t="s">
        <v>157</v>
      </c>
      <c r="N39691" s="5" t="s">
        <v>6873</v>
      </c>
      <c r="O39691" s="7">
        <v>0</v>
      </c>
      <c r="P39691">
        <v>0</v>
      </c>
    </row>
    <row r="39692" spans="1:16" x14ac:dyDescent="0.3">
      <c r="A39692" s="5">
        <v>39691</v>
      </c>
      <c r="B39692" s="5" t="s">
        <v>59941</v>
      </c>
      <c r="C39692" s="6"/>
      <c r="D39692" s="5" t="s">
        <v>605</v>
      </c>
      <c r="E39692" s="5" t="s">
        <v>28</v>
      </c>
      <c r="F39692" s="5" t="s">
        <v>25</v>
      </c>
      <c r="G39692" s="6">
        <v>43199</v>
      </c>
      <c r="H39692" s="6"/>
      <c r="I39692" s="6">
        <v>43200</v>
      </c>
      <c r="J39692" s="5" t="s">
        <v>56740</v>
      </c>
      <c r="K39692" s="5" t="s">
        <v>21</v>
      </c>
      <c r="L39692" s="5" t="s">
        <v>56638</v>
      </c>
      <c r="M39692" s="5" t="s">
        <v>157</v>
      </c>
      <c r="N39692" s="5" t="s">
        <v>6873</v>
      </c>
      <c r="O39692" s="7">
        <v>15163.66</v>
      </c>
      <c r="P39692">
        <v>0</v>
      </c>
    </row>
    <row r="39693" spans="1:16" x14ac:dyDescent="0.3">
      <c r="A39693" s="5">
        <v>39692</v>
      </c>
      <c r="B39693" s="5" t="s">
        <v>59942</v>
      </c>
      <c r="C39693" s="6"/>
      <c r="D39693" s="5" t="s">
        <v>65</v>
      </c>
      <c r="E39693" s="5" t="s">
        <v>28</v>
      </c>
      <c r="F39693" s="5" t="s">
        <v>25</v>
      </c>
      <c r="G39693" s="6">
        <v>43200</v>
      </c>
      <c r="H39693" s="6"/>
      <c r="I39693" s="6">
        <v>43202</v>
      </c>
      <c r="J39693" s="5" t="s">
        <v>56663</v>
      </c>
      <c r="K39693" s="5" t="s">
        <v>21</v>
      </c>
      <c r="L39693" s="5" t="s">
        <v>7311</v>
      </c>
      <c r="M39693" s="5" t="s">
        <v>157</v>
      </c>
      <c r="N39693" s="5" t="s">
        <v>6873</v>
      </c>
      <c r="O39693" s="7">
        <v>1250.42</v>
      </c>
      <c r="P39693">
        <v>0</v>
      </c>
    </row>
    <row r="39694" spans="1:16" x14ac:dyDescent="0.3">
      <c r="A39694" s="5">
        <v>39693</v>
      </c>
      <c r="B39694" s="5" t="s">
        <v>59943</v>
      </c>
      <c r="C39694" s="6"/>
      <c r="D39694" s="5" t="s">
        <v>65</v>
      </c>
      <c r="E39694" s="5" t="s">
        <v>28</v>
      </c>
      <c r="F39694" s="5" t="s">
        <v>25</v>
      </c>
      <c r="G39694" s="6">
        <v>43200</v>
      </c>
      <c r="H39694" s="6"/>
      <c r="I39694" s="6">
        <v>43201</v>
      </c>
      <c r="J39694" s="5" t="s">
        <v>56696</v>
      </c>
      <c r="K39694" s="5" t="s">
        <v>21</v>
      </c>
      <c r="L39694" s="5" t="s">
        <v>56675</v>
      </c>
      <c r="M39694" s="5" t="s">
        <v>157</v>
      </c>
      <c r="N39694" s="5" t="s">
        <v>6873</v>
      </c>
      <c r="O39694" s="7">
        <v>11330</v>
      </c>
      <c r="P39694">
        <v>0</v>
      </c>
    </row>
    <row r="39695" spans="1:16" x14ac:dyDescent="0.3">
      <c r="A39695" s="5">
        <v>39694</v>
      </c>
      <c r="B39695" s="5" t="s">
        <v>59944</v>
      </c>
      <c r="C39695" s="6"/>
      <c r="D39695" s="5" t="s">
        <v>65</v>
      </c>
      <c r="E39695" s="5" t="s">
        <v>40</v>
      </c>
      <c r="F39695" s="5" t="s">
        <v>19</v>
      </c>
      <c r="G39695" s="6">
        <v>43201</v>
      </c>
      <c r="H39695" s="6">
        <v>43250</v>
      </c>
      <c r="I39695" s="6">
        <v>43201</v>
      </c>
      <c r="J39695" s="5" t="s">
        <v>56669</v>
      </c>
      <c r="K39695" s="5" t="s">
        <v>21</v>
      </c>
      <c r="L39695" s="5" t="s">
        <v>7311</v>
      </c>
      <c r="M39695" s="5" t="s">
        <v>157</v>
      </c>
      <c r="N39695" s="5" t="s">
        <v>6873</v>
      </c>
      <c r="O39695" s="7">
        <v>0</v>
      </c>
      <c r="P39695">
        <v>0</v>
      </c>
    </row>
    <row r="39696" spans="1:16" x14ac:dyDescent="0.3">
      <c r="A39696" s="5">
        <v>39695</v>
      </c>
      <c r="B39696" s="5" t="s">
        <v>59945</v>
      </c>
      <c r="C39696" s="6"/>
      <c r="D39696" s="5" t="s">
        <v>1230</v>
      </c>
      <c r="E39696" s="5" t="s">
        <v>40</v>
      </c>
      <c r="F39696" s="5" t="s">
        <v>19</v>
      </c>
      <c r="G39696" s="6">
        <v>43202</v>
      </c>
      <c r="H39696" s="6">
        <v>43217</v>
      </c>
      <c r="I39696" s="6">
        <v>43202</v>
      </c>
      <c r="J39696" s="5" t="s">
        <v>56658</v>
      </c>
      <c r="K39696" s="5" t="s">
        <v>21</v>
      </c>
      <c r="L39696" s="5" t="s">
        <v>7311</v>
      </c>
      <c r="M39696" s="5" t="s">
        <v>157</v>
      </c>
      <c r="N39696" s="5" t="s">
        <v>6873</v>
      </c>
      <c r="O39696" s="7">
        <v>0</v>
      </c>
      <c r="P39696">
        <v>0</v>
      </c>
    </row>
    <row r="39697" spans="1:16" x14ac:dyDescent="0.3">
      <c r="A39697" s="5">
        <v>39696</v>
      </c>
      <c r="B39697" s="5" t="s">
        <v>59946</v>
      </c>
      <c r="C39697" s="6"/>
      <c r="D39697" s="5" t="s">
        <v>2503</v>
      </c>
      <c r="E39697" s="5" t="s">
        <v>40</v>
      </c>
      <c r="F39697" s="5" t="s">
        <v>19</v>
      </c>
      <c r="G39697" s="6">
        <v>43203</v>
      </c>
      <c r="H39697" s="6">
        <v>43249</v>
      </c>
      <c r="I39697" s="6">
        <v>43204</v>
      </c>
      <c r="J39697" s="5" t="s">
        <v>56658</v>
      </c>
      <c r="K39697" s="5" t="s">
        <v>21</v>
      </c>
      <c r="L39697" s="5" t="s">
        <v>7311</v>
      </c>
      <c r="M39697" s="5" t="s">
        <v>157</v>
      </c>
      <c r="N39697" s="5" t="s">
        <v>6873</v>
      </c>
      <c r="O39697" s="7">
        <v>0</v>
      </c>
      <c r="P39697">
        <v>0</v>
      </c>
    </row>
    <row r="39698" spans="1:16" x14ac:dyDescent="0.3">
      <c r="A39698" s="5">
        <v>39697</v>
      </c>
      <c r="B39698" s="5" t="s">
        <v>59947</v>
      </c>
      <c r="C39698" s="6"/>
      <c r="D39698" s="5" t="s">
        <v>5867</v>
      </c>
      <c r="E39698" s="5" t="s">
        <v>40</v>
      </c>
      <c r="F39698" s="5" t="s">
        <v>19</v>
      </c>
      <c r="G39698" s="6">
        <v>43203</v>
      </c>
      <c r="H39698" s="6">
        <v>43248</v>
      </c>
      <c r="I39698" s="6">
        <v>43203</v>
      </c>
      <c r="J39698" s="5" t="s">
        <v>56653</v>
      </c>
      <c r="K39698" s="5" t="s">
        <v>21</v>
      </c>
      <c r="L39698" s="5" t="s">
        <v>56654</v>
      </c>
      <c r="M39698" s="5" t="s">
        <v>157</v>
      </c>
      <c r="N39698" s="5" t="s">
        <v>6873</v>
      </c>
      <c r="O39698" s="7">
        <v>0</v>
      </c>
      <c r="P39698">
        <v>0</v>
      </c>
    </row>
    <row r="39699" spans="1:16" x14ac:dyDescent="0.3">
      <c r="A39699" s="5">
        <v>39698</v>
      </c>
      <c r="B39699" s="5" t="s">
        <v>59948</v>
      </c>
      <c r="C39699" s="6"/>
      <c r="D39699" s="5" t="s">
        <v>605</v>
      </c>
      <c r="E39699" s="5" t="s">
        <v>28</v>
      </c>
      <c r="F39699" s="5" t="s">
        <v>25</v>
      </c>
      <c r="G39699" s="6">
        <v>43204</v>
      </c>
      <c r="H39699" s="6"/>
      <c r="I39699" s="6">
        <v>43206</v>
      </c>
      <c r="J39699" s="5" t="s">
        <v>56913</v>
      </c>
      <c r="K39699" s="5" t="s">
        <v>21</v>
      </c>
      <c r="L39699" s="5" t="s">
        <v>56654</v>
      </c>
      <c r="M39699" s="5" t="s">
        <v>157</v>
      </c>
      <c r="N39699" s="5" t="s">
        <v>6873</v>
      </c>
      <c r="O39699" s="7">
        <v>466.59000000000003</v>
      </c>
      <c r="P39699">
        <v>0</v>
      </c>
    </row>
    <row r="39700" spans="1:16" x14ac:dyDescent="0.3">
      <c r="A39700" s="5">
        <v>39699</v>
      </c>
      <c r="B39700" s="5" t="s">
        <v>59949</v>
      </c>
      <c r="C39700" s="6"/>
      <c r="D39700" s="5" t="s">
        <v>5867</v>
      </c>
      <c r="E39700" s="5" t="s">
        <v>40</v>
      </c>
      <c r="F39700" s="5" t="s">
        <v>19</v>
      </c>
      <c r="G39700" s="6">
        <v>43204</v>
      </c>
      <c r="H39700" s="6">
        <v>43251</v>
      </c>
      <c r="I39700" s="6">
        <v>43206</v>
      </c>
      <c r="J39700" s="5" t="s">
        <v>56648</v>
      </c>
      <c r="K39700" s="5" t="s">
        <v>21</v>
      </c>
      <c r="L39700" s="5" t="s">
        <v>56735</v>
      </c>
      <c r="M39700" s="5" t="s">
        <v>157</v>
      </c>
      <c r="N39700" s="5" t="s">
        <v>6873</v>
      </c>
      <c r="O39700" s="7">
        <v>0</v>
      </c>
      <c r="P39700">
        <v>0</v>
      </c>
    </row>
    <row r="39701" spans="1:16" x14ac:dyDescent="0.3">
      <c r="A39701" s="5">
        <v>39700</v>
      </c>
      <c r="B39701" s="5" t="s">
        <v>59950</v>
      </c>
      <c r="C39701" s="6"/>
      <c r="D39701" s="5" t="s">
        <v>610</v>
      </c>
      <c r="E39701" s="5" t="s">
        <v>28</v>
      </c>
      <c r="F39701" s="5" t="s">
        <v>19</v>
      </c>
      <c r="G39701" s="6">
        <v>43204</v>
      </c>
      <c r="H39701" s="6">
        <v>43227</v>
      </c>
      <c r="I39701" s="6">
        <v>43207</v>
      </c>
      <c r="J39701" s="5" t="s">
        <v>56644</v>
      </c>
      <c r="K39701" s="5" t="s">
        <v>21</v>
      </c>
      <c r="L39701" s="5" t="s">
        <v>7311</v>
      </c>
      <c r="M39701" s="5" t="s">
        <v>157</v>
      </c>
      <c r="N39701" s="5" t="s">
        <v>6873</v>
      </c>
      <c r="O39701" s="7">
        <v>172.01</v>
      </c>
      <c r="P39701">
        <v>0</v>
      </c>
    </row>
    <row r="39702" spans="1:16" x14ac:dyDescent="0.3">
      <c r="A39702" s="5">
        <v>39701</v>
      </c>
      <c r="B39702" s="5" t="s">
        <v>59951</v>
      </c>
      <c r="C39702" s="6"/>
      <c r="D39702" s="5" t="s">
        <v>65</v>
      </c>
      <c r="E39702" s="5" t="s">
        <v>28</v>
      </c>
      <c r="F39702" s="5" t="s">
        <v>25</v>
      </c>
      <c r="G39702" s="6">
        <v>43204</v>
      </c>
      <c r="H39702" s="6"/>
      <c r="I39702" s="6">
        <v>43204</v>
      </c>
      <c r="J39702" s="5" t="s">
        <v>56686</v>
      </c>
      <c r="K39702" s="5" t="s">
        <v>21</v>
      </c>
      <c r="L39702" s="5" t="s">
        <v>56664</v>
      </c>
      <c r="M39702" s="5" t="s">
        <v>157</v>
      </c>
      <c r="N39702" s="5" t="s">
        <v>6873</v>
      </c>
      <c r="O39702" s="7">
        <v>615.94000000000005</v>
      </c>
      <c r="P39702">
        <v>0</v>
      </c>
    </row>
    <row r="39703" spans="1:16" x14ac:dyDescent="0.3">
      <c r="A39703" s="5">
        <v>39702</v>
      </c>
      <c r="B39703" s="5" t="s">
        <v>59952</v>
      </c>
      <c r="C39703" s="6"/>
      <c r="D39703" s="5" t="s">
        <v>83</v>
      </c>
      <c r="E39703" s="5" t="s">
        <v>28</v>
      </c>
      <c r="F39703" s="5" t="s">
        <v>25</v>
      </c>
      <c r="G39703" s="6">
        <v>43205</v>
      </c>
      <c r="H39703" s="6"/>
      <c r="I39703" s="6">
        <v>43217</v>
      </c>
      <c r="J39703" s="5" t="s">
        <v>56711</v>
      </c>
      <c r="K39703" s="5" t="s">
        <v>21</v>
      </c>
      <c r="L39703" s="5" t="s">
        <v>7311</v>
      </c>
      <c r="M39703" s="5" t="s">
        <v>157</v>
      </c>
      <c r="N39703" s="5" t="s">
        <v>6873</v>
      </c>
      <c r="O39703" s="7">
        <v>13615.57</v>
      </c>
      <c r="P39703">
        <v>0</v>
      </c>
    </row>
    <row r="39704" spans="1:16" x14ac:dyDescent="0.3">
      <c r="A39704" s="5">
        <v>39703</v>
      </c>
      <c r="B39704" s="5" t="s">
        <v>59953</v>
      </c>
      <c r="C39704" s="6"/>
      <c r="D39704" s="5" t="s">
        <v>605</v>
      </c>
      <c r="E39704" s="5" t="s">
        <v>40</v>
      </c>
      <c r="F39704" s="5" t="s">
        <v>19</v>
      </c>
      <c r="G39704" s="6">
        <v>43205</v>
      </c>
      <c r="H39704" s="6">
        <v>43245</v>
      </c>
      <c r="I39704" s="6">
        <v>43238</v>
      </c>
      <c r="J39704" s="5" t="s">
        <v>57094</v>
      </c>
      <c r="K39704" s="5" t="s">
        <v>21</v>
      </c>
      <c r="L39704" s="5" t="s">
        <v>56675</v>
      </c>
      <c r="M39704" s="5" t="s">
        <v>157</v>
      </c>
      <c r="N39704" s="5" t="s">
        <v>6873</v>
      </c>
      <c r="O39704" s="7">
        <v>0</v>
      </c>
      <c r="P39704">
        <v>0</v>
      </c>
    </row>
    <row r="39705" spans="1:16" x14ac:dyDescent="0.3">
      <c r="A39705" s="5">
        <v>39704</v>
      </c>
      <c r="B39705" s="5" t="s">
        <v>59954</v>
      </c>
      <c r="C39705" s="6"/>
      <c r="D39705" s="5" t="s">
        <v>531</v>
      </c>
      <c r="E39705" s="5" t="s">
        <v>40</v>
      </c>
      <c r="F39705" s="5" t="s">
        <v>25</v>
      </c>
      <c r="G39705" s="6">
        <v>43206</v>
      </c>
      <c r="H39705" s="6"/>
      <c r="I39705" s="6">
        <v>43207</v>
      </c>
      <c r="J39705" s="5" t="s">
        <v>56768</v>
      </c>
      <c r="K39705" s="5" t="s">
        <v>21</v>
      </c>
      <c r="L39705" s="5" t="s">
        <v>56664</v>
      </c>
      <c r="M39705" s="5" t="s">
        <v>157</v>
      </c>
      <c r="N39705" s="5" t="s">
        <v>6873</v>
      </c>
      <c r="O39705" s="7">
        <v>0</v>
      </c>
      <c r="P39705">
        <v>0</v>
      </c>
    </row>
    <row r="39706" spans="1:16" x14ac:dyDescent="0.3">
      <c r="A39706" s="5">
        <v>39705</v>
      </c>
      <c r="B39706" s="5" t="s">
        <v>59955</v>
      </c>
      <c r="C39706" s="6"/>
      <c r="D39706" s="5" t="s">
        <v>143</v>
      </c>
      <c r="E39706" s="5" t="s">
        <v>28</v>
      </c>
      <c r="F39706" s="5" t="s">
        <v>25</v>
      </c>
      <c r="G39706" s="6">
        <v>43206</v>
      </c>
      <c r="H39706" s="6"/>
      <c r="I39706" s="6">
        <v>43207</v>
      </c>
      <c r="J39706" s="5" t="s">
        <v>56650</v>
      </c>
      <c r="K39706" s="5" t="s">
        <v>21</v>
      </c>
      <c r="L39706" s="5" t="s">
        <v>56664</v>
      </c>
      <c r="M39706" s="5" t="s">
        <v>157</v>
      </c>
      <c r="N39706" s="5" t="s">
        <v>6873</v>
      </c>
      <c r="O39706" s="7">
        <v>15579.78</v>
      </c>
      <c r="P39706">
        <v>0</v>
      </c>
    </row>
    <row r="39707" spans="1:16" x14ac:dyDescent="0.3">
      <c r="A39707" s="5">
        <v>39706</v>
      </c>
      <c r="B39707" s="5" t="s">
        <v>59956</v>
      </c>
      <c r="C39707" s="6"/>
      <c r="D39707" s="5" t="s">
        <v>2503</v>
      </c>
      <c r="E39707" s="5" t="s">
        <v>40</v>
      </c>
      <c r="F39707" s="5" t="s">
        <v>19</v>
      </c>
      <c r="G39707" s="6">
        <v>43206</v>
      </c>
      <c r="H39707" s="6">
        <v>43249</v>
      </c>
      <c r="I39707" s="6">
        <v>43208</v>
      </c>
      <c r="J39707" s="5" t="s">
        <v>56667</v>
      </c>
      <c r="K39707" s="5" t="s">
        <v>21</v>
      </c>
      <c r="L39707" s="5" t="s">
        <v>56630</v>
      </c>
      <c r="M39707" s="5" t="s">
        <v>157</v>
      </c>
      <c r="N39707" s="5" t="s">
        <v>6873</v>
      </c>
      <c r="O39707" s="7">
        <v>0</v>
      </c>
      <c r="P39707">
        <v>0</v>
      </c>
    </row>
    <row r="39708" spans="1:16" x14ac:dyDescent="0.3">
      <c r="A39708" s="5">
        <v>39707</v>
      </c>
      <c r="B39708" s="5" t="s">
        <v>59957</v>
      </c>
      <c r="C39708" s="6"/>
      <c r="D39708" s="5" t="s">
        <v>610</v>
      </c>
      <c r="E39708" s="5" t="s">
        <v>28</v>
      </c>
      <c r="F39708" s="5" t="s">
        <v>19</v>
      </c>
      <c r="G39708" s="6">
        <v>43206</v>
      </c>
      <c r="H39708" s="6">
        <v>43266</v>
      </c>
      <c r="I39708" s="6">
        <v>43208</v>
      </c>
      <c r="J39708" s="5" t="s">
        <v>56650</v>
      </c>
      <c r="K39708" s="5" t="s">
        <v>21</v>
      </c>
      <c r="L39708" s="5" t="s">
        <v>56675</v>
      </c>
      <c r="M39708" s="5" t="s">
        <v>157</v>
      </c>
      <c r="N39708" s="5" t="s">
        <v>6873</v>
      </c>
      <c r="O39708" s="7">
        <v>384.19</v>
      </c>
      <c r="P39708">
        <v>0</v>
      </c>
    </row>
    <row r="39709" spans="1:16" x14ac:dyDescent="0.3">
      <c r="A39709" s="5">
        <v>39708</v>
      </c>
      <c r="B39709" s="5" t="s">
        <v>59958</v>
      </c>
      <c r="C39709" s="6"/>
      <c r="D39709" s="5" t="s">
        <v>10971</v>
      </c>
      <c r="E39709" s="5" t="s">
        <v>28</v>
      </c>
      <c r="F39709" s="5" t="s">
        <v>25</v>
      </c>
      <c r="G39709" s="6">
        <v>43206</v>
      </c>
      <c r="H39709" s="6"/>
      <c r="I39709" s="6">
        <v>43207</v>
      </c>
      <c r="J39709" s="5" t="s">
        <v>56807</v>
      </c>
      <c r="K39709" s="5" t="s">
        <v>21</v>
      </c>
      <c r="L39709" s="5" t="s">
        <v>56633</v>
      </c>
      <c r="M39709" s="5" t="s">
        <v>157</v>
      </c>
      <c r="N39709" s="5" t="s">
        <v>6873</v>
      </c>
      <c r="O39709" s="7">
        <v>9502.7800000000007</v>
      </c>
      <c r="P39709">
        <v>0</v>
      </c>
    </row>
    <row r="39710" spans="1:16" x14ac:dyDescent="0.3">
      <c r="A39710" s="5">
        <v>39709</v>
      </c>
      <c r="B39710" s="5" t="s">
        <v>59959</v>
      </c>
      <c r="C39710" s="6"/>
      <c r="D39710" s="5" t="s">
        <v>83</v>
      </c>
      <c r="E39710" s="5" t="s">
        <v>28</v>
      </c>
      <c r="F39710" s="5" t="s">
        <v>25</v>
      </c>
      <c r="G39710" s="6">
        <v>43207</v>
      </c>
      <c r="H39710" s="6"/>
      <c r="I39710" s="6">
        <v>43215</v>
      </c>
      <c r="J39710" s="5" t="s">
        <v>56644</v>
      </c>
      <c r="K39710" s="5" t="s">
        <v>21</v>
      </c>
      <c r="L39710" s="5" t="s">
        <v>56638</v>
      </c>
      <c r="M39710" s="5" t="s">
        <v>157</v>
      </c>
      <c r="N39710" s="5" t="s">
        <v>6873</v>
      </c>
      <c r="O39710" s="7">
        <v>463.5</v>
      </c>
      <c r="P39710">
        <v>0</v>
      </c>
    </row>
    <row r="39711" spans="1:16" x14ac:dyDescent="0.3">
      <c r="A39711" s="5">
        <v>39710</v>
      </c>
      <c r="B39711" s="5" t="s">
        <v>59960</v>
      </c>
      <c r="C39711" s="6"/>
      <c r="D39711" s="5" t="s">
        <v>55</v>
      </c>
      <c r="E39711" s="5" t="s">
        <v>28</v>
      </c>
      <c r="F39711" s="5" t="s">
        <v>25</v>
      </c>
      <c r="G39711" s="6">
        <v>43207</v>
      </c>
      <c r="H39711" s="6"/>
      <c r="I39711" s="6">
        <v>43208</v>
      </c>
      <c r="J39711" s="5" t="s">
        <v>56653</v>
      </c>
      <c r="K39711" s="5" t="s">
        <v>21</v>
      </c>
      <c r="L39711" s="5" t="s">
        <v>56654</v>
      </c>
      <c r="M39711" s="5" t="s">
        <v>157</v>
      </c>
      <c r="N39711" s="5" t="s">
        <v>6873</v>
      </c>
      <c r="O39711" s="7">
        <v>936.27</v>
      </c>
      <c r="P39711">
        <v>0</v>
      </c>
    </row>
    <row r="39712" spans="1:16" x14ac:dyDescent="0.3">
      <c r="A39712" s="5">
        <v>39711</v>
      </c>
      <c r="B39712" s="5" t="s">
        <v>59961</v>
      </c>
      <c r="C39712" s="6"/>
      <c r="D39712" s="5" t="s">
        <v>605</v>
      </c>
      <c r="E39712" s="5" t="s">
        <v>40</v>
      </c>
      <c r="F39712" s="5" t="s">
        <v>19</v>
      </c>
      <c r="G39712" s="6">
        <v>43208</v>
      </c>
      <c r="H39712" s="6">
        <v>43253</v>
      </c>
      <c r="I39712" s="6">
        <v>43208</v>
      </c>
      <c r="J39712" s="5" t="s">
        <v>56768</v>
      </c>
      <c r="K39712" s="5" t="s">
        <v>21</v>
      </c>
      <c r="L39712" s="5" t="s">
        <v>56654</v>
      </c>
      <c r="M39712" s="5" t="s">
        <v>157</v>
      </c>
      <c r="N39712" s="5" t="s">
        <v>6873</v>
      </c>
      <c r="O39712" s="7">
        <v>0</v>
      </c>
      <c r="P39712">
        <v>0</v>
      </c>
    </row>
    <row r="39713" spans="1:16" x14ac:dyDescent="0.3">
      <c r="A39713" s="5">
        <v>39712</v>
      </c>
      <c r="B39713" s="5" t="s">
        <v>59962</v>
      </c>
      <c r="C39713" s="6"/>
      <c r="D39713" s="5" t="s">
        <v>65</v>
      </c>
      <c r="E39713" s="5" t="s">
        <v>28</v>
      </c>
      <c r="F39713" s="5" t="s">
        <v>25</v>
      </c>
      <c r="G39713" s="6">
        <v>43208</v>
      </c>
      <c r="H39713" s="6"/>
      <c r="I39713" s="6">
        <v>43208</v>
      </c>
      <c r="J39713" s="5" t="s">
        <v>56673</v>
      </c>
      <c r="K39713" s="5" t="s">
        <v>21</v>
      </c>
      <c r="L39713" s="5" t="s">
        <v>7311</v>
      </c>
      <c r="M39713" s="5" t="s">
        <v>157</v>
      </c>
      <c r="N39713" s="5" t="s">
        <v>6873</v>
      </c>
      <c r="O39713" s="7">
        <v>1279.26</v>
      </c>
      <c r="P39713">
        <v>0</v>
      </c>
    </row>
    <row r="39714" spans="1:16" x14ac:dyDescent="0.3">
      <c r="A39714" s="5">
        <v>39713</v>
      </c>
      <c r="B39714" s="5" t="s">
        <v>59963</v>
      </c>
      <c r="C39714" s="6"/>
      <c r="D39714" s="5" t="s">
        <v>80</v>
      </c>
      <c r="E39714" s="5" t="s">
        <v>40</v>
      </c>
      <c r="F39714" s="5" t="s">
        <v>19</v>
      </c>
      <c r="G39714" s="6">
        <v>43208</v>
      </c>
      <c r="H39714" s="6">
        <v>43244</v>
      </c>
      <c r="I39714" s="6">
        <v>43209</v>
      </c>
      <c r="J39714" s="5" t="s">
        <v>56807</v>
      </c>
      <c r="K39714" s="5" t="s">
        <v>21</v>
      </c>
      <c r="L39714" s="5" t="s">
        <v>56638</v>
      </c>
      <c r="M39714" s="5" t="s">
        <v>157</v>
      </c>
      <c r="N39714" s="5" t="s">
        <v>6873</v>
      </c>
      <c r="O39714" s="7">
        <v>0</v>
      </c>
      <c r="P39714">
        <v>0</v>
      </c>
    </row>
    <row r="39715" spans="1:16" x14ac:dyDescent="0.3">
      <c r="A39715" s="5">
        <v>39714</v>
      </c>
      <c r="B39715" s="5" t="s">
        <v>59964</v>
      </c>
      <c r="C39715" s="6"/>
      <c r="D39715" s="5" t="s">
        <v>605</v>
      </c>
      <c r="E39715" s="5" t="s">
        <v>28</v>
      </c>
      <c r="F39715" s="5" t="s">
        <v>25</v>
      </c>
      <c r="G39715" s="6">
        <v>43209</v>
      </c>
      <c r="H39715" s="6"/>
      <c r="I39715" s="6">
        <v>43256</v>
      </c>
      <c r="J39715" s="5" t="s">
        <v>56646</v>
      </c>
      <c r="K39715" s="5" t="s">
        <v>21</v>
      </c>
      <c r="L39715" s="5" t="s">
        <v>7311</v>
      </c>
      <c r="M39715" s="5" t="s">
        <v>157</v>
      </c>
      <c r="N39715" s="5" t="s">
        <v>6873</v>
      </c>
      <c r="O39715" s="7">
        <v>9547.07</v>
      </c>
      <c r="P39715">
        <v>0</v>
      </c>
    </row>
    <row r="39716" spans="1:16" x14ac:dyDescent="0.3">
      <c r="A39716" s="5">
        <v>39715</v>
      </c>
      <c r="B39716" s="5" t="s">
        <v>59965</v>
      </c>
      <c r="C39716" s="6"/>
      <c r="D39716" s="5" t="s">
        <v>7754</v>
      </c>
      <c r="E39716" s="5" t="s">
        <v>40</v>
      </c>
      <c r="F39716" s="5" t="s">
        <v>19</v>
      </c>
      <c r="G39716" s="6">
        <v>43209</v>
      </c>
      <c r="H39716" s="6">
        <v>43254</v>
      </c>
      <c r="I39716" s="6">
        <v>43209</v>
      </c>
      <c r="J39716" s="5" t="s">
        <v>56667</v>
      </c>
      <c r="K39716" s="5" t="s">
        <v>21</v>
      </c>
      <c r="L39716" s="5" t="s">
        <v>56664</v>
      </c>
      <c r="M39716" s="5" t="s">
        <v>157</v>
      </c>
      <c r="N39716" s="5" t="s">
        <v>6873</v>
      </c>
      <c r="O39716" s="7">
        <v>0</v>
      </c>
      <c r="P39716">
        <v>0</v>
      </c>
    </row>
    <row r="39717" spans="1:16" x14ac:dyDescent="0.3">
      <c r="A39717" s="5">
        <v>39716</v>
      </c>
      <c r="B39717" s="5" t="s">
        <v>59966</v>
      </c>
      <c r="C39717" s="6"/>
      <c r="D39717" s="5" t="s">
        <v>65</v>
      </c>
      <c r="E39717" s="5" t="s">
        <v>28</v>
      </c>
      <c r="F39717" s="5" t="s">
        <v>25</v>
      </c>
      <c r="G39717" s="6">
        <v>43209</v>
      </c>
      <c r="H39717" s="6"/>
      <c r="I39717" s="6">
        <v>43236</v>
      </c>
      <c r="J39717" s="5" t="s">
        <v>56640</v>
      </c>
      <c r="K39717" s="5" t="s">
        <v>21</v>
      </c>
      <c r="L39717" s="5" t="s">
        <v>56664</v>
      </c>
      <c r="M39717" s="5" t="s">
        <v>157</v>
      </c>
      <c r="N39717" s="5" t="s">
        <v>6873</v>
      </c>
      <c r="O39717" s="7">
        <v>627.27</v>
      </c>
      <c r="P39717">
        <v>0</v>
      </c>
    </row>
    <row r="39718" spans="1:16" x14ac:dyDescent="0.3">
      <c r="A39718" s="5">
        <v>39717</v>
      </c>
      <c r="B39718" s="5" t="s">
        <v>59967</v>
      </c>
      <c r="C39718" s="6"/>
      <c r="D39718" s="5" t="s">
        <v>5867</v>
      </c>
      <c r="E39718" s="5" t="s">
        <v>28</v>
      </c>
      <c r="F39718" s="5" t="s">
        <v>25</v>
      </c>
      <c r="G39718" s="6">
        <v>43211</v>
      </c>
      <c r="H39718" s="6"/>
      <c r="I39718" s="6">
        <v>43227</v>
      </c>
      <c r="J39718" s="5" t="s">
        <v>56625</v>
      </c>
      <c r="K39718" s="5" t="s">
        <v>21</v>
      </c>
      <c r="L39718" s="5" t="s">
        <v>56675</v>
      </c>
      <c r="M39718" s="5" t="s">
        <v>157</v>
      </c>
      <c r="N39718" s="5" t="s">
        <v>6873</v>
      </c>
      <c r="O39718" s="7">
        <v>42107.43</v>
      </c>
      <c r="P39718">
        <v>1</v>
      </c>
    </row>
    <row r="39719" spans="1:16" x14ac:dyDescent="0.3">
      <c r="A39719" s="5">
        <v>39718</v>
      </c>
      <c r="B39719" s="5" t="s">
        <v>59968</v>
      </c>
      <c r="C39719" s="6"/>
      <c r="D39719" s="5" t="s">
        <v>52</v>
      </c>
      <c r="E39719" s="5" t="s">
        <v>28</v>
      </c>
      <c r="F39719" s="5" t="s">
        <v>25</v>
      </c>
      <c r="G39719" s="6">
        <v>43211</v>
      </c>
      <c r="H39719" s="6"/>
      <c r="I39719" s="6">
        <v>43243</v>
      </c>
      <c r="J39719" s="5" t="s">
        <v>56667</v>
      </c>
      <c r="K39719" s="5" t="s">
        <v>21</v>
      </c>
      <c r="L39719" s="5" t="s">
        <v>56675</v>
      </c>
      <c r="M39719" s="5" t="s">
        <v>157</v>
      </c>
      <c r="N39719" s="5" t="s">
        <v>6873</v>
      </c>
      <c r="O39719" s="7">
        <v>6083.18</v>
      </c>
      <c r="P39719">
        <v>0</v>
      </c>
    </row>
    <row r="39720" spans="1:16" x14ac:dyDescent="0.3">
      <c r="A39720" s="5">
        <v>39719</v>
      </c>
      <c r="B39720" s="5" t="s">
        <v>59969</v>
      </c>
      <c r="C39720" s="6"/>
      <c r="D39720" s="5" t="s">
        <v>605</v>
      </c>
      <c r="E39720" s="5" t="s">
        <v>40</v>
      </c>
      <c r="F39720" s="5" t="s">
        <v>19</v>
      </c>
      <c r="G39720" s="6">
        <v>43212</v>
      </c>
      <c r="H39720" s="6">
        <v>43234</v>
      </c>
      <c r="I39720" s="6">
        <v>43213</v>
      </c>
      <c r="J39720" s="5" t="s">
        <v>56669</v>
      </c>
      <c r="K39720" s="5" t="s">
        <v>21</v>
      </c>
      <c r="L39720" s="5" t="s">
        <v>7311</v>
      </c>
      <c r="M39720" s="5" t="s">
        <v>157</v>
      </c>
      <c r="N39720" s="5" t="s">
        <v>6873</v>
      </c>
      <c r="O39720" s="7">
        <v>0</v>
      </c>
      <c r="P39720">
        <v>0</v>
      </c>
    </row>
    <row r="39721" spans="1:16" x14ac:dyDescent="0.3">
      <c r="A39721" s="5">
        <v>39720</v>
      </c>
      <c r="B39721" s="5" t="s">
        <v>59970</v>
      </c>
      <c r="C39721" s="6"/>
      <c r="D39721" s="5" t="s">
        <v>605</v>
      </c>
      <c r="E39721" s="5" t="s">
        <v>28</v>
      </c>
      <c r="F39721" s="5" t="s">
        <v>25</v>
      </c>
      <c r="G39721" s="6">
        <v>43212</v>
      </c>
      <c r="H39721" s="6"/>
      <c r="I39721" s="6">
        <v>43214</v>
      </c>
      <c r="J39721" s="5" t="s">
        <v>56673</v>
      </c>
      <c r="K39721" s="5" t="s">
        <v>21</v>
      </c>
      <c r="L39721" s="5" t="s">
        <v>56633</v>
      </c>
      <c r="M39721" s="5" t="s">
        <v>157</v>
      </c>
      <c r="N39721" s="5" t="s">
        <v>6873</v>
      </c>
      <c r="O39721" s="7">
        <v>484.1</v>
      </c>
      <c r="P39721">
        <v>0</v>
      </c>
    </row>
    <row r="39722" spans="1:16" x14ac:dyDescent="0.3">
      <c r="A39722" s="5">
        <v>39721</v>
      </c>
      <c r="B39722" s="5" t="s">
        <v>59971</v>
      </c>
      <c r="C39722" s="6"/>
      <c r="D39722" s="5" t="s">
        <v>1230</v>
      </c>
      <c r="E39722" s="5" t="s">
        <v>40</v>
      </c>
      <c r="F39722" s="5" t="s">
        <v>19</v>
      </c>
      <c r="G39722" s="6">
        <v>43213</v>
      </c>
      <c r="H39722" s="6">
        <v>43220</v>
      </c>
      <c r="I39722" s="6">
        <v>43213</v>
      </c>
      <c r="J39722" s="5" t="s">
        <v>56656</v>
      </c>
      <c r="K39722" s="5" t="s">
        <v>21</v>
      </c>
      <c r="L39722" s="5" t="s">
        <v>56654</v>
      </c>
      <c r="M39722" s="5" t="s">
        <v>157</v>
      </c>
      <c r="N39722" s="5" t="s">
        <v>6873</v>
      </c>
      <c r="O39722" s="7">
        <v>0</v>
      </c>
      <c r="P39722">
        <v>0</v>
      </c>
    </row>
    <row r="39723" spans="1:16" x14ac:dyDescent="0.3">
      <c r="A39723" s="5">
        <v>39722</v>
      </c>
      <c r="B39723" s="5" t="s">
        <v>59972</v>
      </c>
      <c r="C39723" s="6"/>
      <c r="D39723" s="5" t="s">
        <v>5867</v>
      </c>
      <c r="E39723" s="5" t="s">
        <v>28</v>
      </c>
      <c r="F39723" s="5" t="s">
        <v>25</v>
      </c>
      <c r="G39723" s="6">
        <v>43213</v>
      </c>
      <c r="H39723" s="6"/>
      <c r="I39723" s="6">
        <v>43220</v>
      </c>
      <c r="J39723" s="5" t="s">
        <v>56667</v>
      </c>
      <c r="K39723" s="5" t="s">
        <v>21</v>
      </c>
      <c r="L39723" s="5" t="s">
        <v>56664</v>
      </c>
      <c r="M39723" s="5" t="s">
        <v>157</v>
      </c>
      <c r="N39723" s="5" t="s">
        <v>6873</v>
      </c>
      <c r="O39723" s="7">
        <v>472.77000000000004</v>
      </c>
      <c r="P39723">
        <v>0</v>
      </c>
    </row>
    <row r="39724" spans="1:16" x14ac:dyDescent="0.3">
      <c r="A39724" s="5">
        <v>39723</v>
      </c>
      <c r="B39724" s="5" t="s">
        <v>59973</v>
      </c>
      <c r="C39724" s="6"/>
      <c r="D39724" s="5" t="s">
        <v>7841</v>
      </c>
      <c r="E39724" s="5" t="s">
        <v>28</v>
      </c>
      <c r="F39724" s="5" t="s">
        <v>25</v>
      </c>
      <c r="G39724" s="6">
        <v>43214</v>
      </c>
      <c r="H39724" s="6"/>
      <c r="I39724" s="6">
        <v>43215</v>
      </c>
      <c r="J39724" s="5" t="s">
        <v>56696</v>
      </c>
      <c r="K39724" s="5" t="s">
        <v>21</v>
      </c>
      <c r="L39724" s="5" t="s">
        <v>56633</v>
      </c>
      <c r="M39724" s="5" t="s">
        <v>157</v>
      </c>
      <c r="N39724" s="5" t="s">
        <v>6873</v>
      </c>
      <c r="O39724" s="7">
        <v>1374.02</v>
      </c>
      <c r="P39724">
        <v>0</v>
      </c>
    </row>
    <row r="39725" spans="1:16" x14ac:dyDescent="0.3">
      <c r="A39725" s="5">
        <v>39724</v>
      </c>
      <c r="B39725" s="5" t="s">
        <v>59974</v>
      </c>
      <c r="C39725" s="6"/>
      <c r="D39725" s="5" t="s">
        <v>52</v>
      </c>
      <c r="E39725" s="5" t="s">
        <v>28</v>
      </c>
      <c r="F39725" s="5" t="s">
        <v>25</v>
      </c>
      <c r="G39725" s="6">
        <v>43214</v>
      </c>
      <c r="H39725" s="6"/>
      <c r="I39725" s="6">
        <v>43215</v>
      </c>
      <c r="J39725" s="5" t="s">
        <v>56679</v>
      </c>
      <c r="K39725" s="5" t="s">
        <v>21</v>
      </c>
      <c r="L39725" s="5" t="s">
        <v>56626</v>
      </c>
      <c r="M39725" s="5" t="s">
        <v>157</v>
      </c>
      <c r="N39725" s="5" t="s">
        <v>6873</v>
      </c>
      <c r="O39725" s="7">
        <v>14420</v>
      </c>
      <c r="P39725">
        <v>0</v>
      </c>
    </row>
    <row r="39726" spans="1:16" x14ac:dyDescent="0.3">
      <c r="A39726" s="5">
        <v>39725</v>
      </c>
      <c r="B39726" s="5" t="s">
        <v>59975</v>
      </c>
      <c r="C39726" s="6"/>
      <c r="D39726" s="5" t="s">
        <v>55</v>
      </c>
      <c r="E39726" s="5" t="s">
        <v>28</v>
      </c>
      <c r="F39726" s="5" t="s">
        <v>25</v>
      </c>
      <c r="G39726" s="6">
        <v>43215</v>
      </c>
      <c r="H39726" s="6"/>
      <c r="I39726" s="6">
        <v>43216</v>
      </c>
      <c r="J39726" s="5" t="s">
        <v>56686</v>
      </c>
      <c r="K39726" s="5" t="s">
        <v>21</v>
      </c>
      <c r="L39726" s="5" t="s">
        <v>56675</v>
      </c>
      <c r="M39726" s="5" t="s">
        <v>157</v>
      </c>
      <c r="N39726" s="5" t="s">
        <v>6873</v>
      </c>
      <c r="O39726" s="7">
        <v>483.07</v>
      </c>
      <c r="P39726">
        <v>0</v>
      </c>
    </row>
    <row r="39727" spans="1:16" x14ac:dyDescent="0.3">
      <c r="A39727" s="5">
        <v>39726</v>
      </c>
      <c r="B39727" s="5" t="s">
        <v>59976</v>
      </c>
      <c r="C39727" s="6"/>
      <c r="D39727" s="5" t="s">
        <v>2855</v>
      </c>
      <c r="E39727" s="5" t="s">
        <v>28</v>
      </c>
      <c r="F39727" s="5" t="s">
        <v>25</v>
      </c>
      <c r="G39727" s="6">
        <v>43215</v>
      </c>
      <c r="H39727" s="6"/>
      <c r="I39727" s="6">
        <v>43220</v>
      </c>
      <c r="J39727" s="5" t="s">
        <v>57011</v>
      </c>
      <c r="K39727" s="5" t="s">
        <v>21</v>
      </c>
      <c r="L39727" s="5" t="s">
        <v>56642</v>
      </c>
      <c r="M39727" s="5" t="s">
        <v>157</v>
      </c>
      <c r="N39727" s="5" t="s">
        <v>6873</v>
      </c>
      <c r="O39727" s="7">
        <v>461.44</v>
      </c>
      <c r="P39727">
        <v>0</v>
      </c>
    </row>
    <row r="39728" spans="1:16" x14ac:dyDescent="0.3">
      <c r="A39728" s="5">
        <v>39727</v>
      </c>
      <c r="B39728" s="5" t="s">
        <v>59977</v>
      </c>
      <c r="C39728" s="6"/>
      <c r="D39728" s="5" t="s">
        <v>2503</v>
      </c>
      <c r="E39728" s="5" t="s">
        <v>28</v>
      </c>
      <c r="F39728" s="5" t="s">
        <v>25</v>
      </c>
      <c r="G39728" s="6">
        <v>43216</v>
      </c>
      <c r="H39728" s="6"/>
      <c r="I39728" s="6">
        <v>43229</v>
      </c>
      <c r="J39728" s="5" t="s">
        <v>56686</v>
      </c>
      <c r="K39728" s="5" t="s">
        <v>21</v>
      </c>
      <c r="L39728" s="5" t="s">
        <v>56654</v>
      </c>
      <c r="M39728" s="5" t="s">
        <v>157</v>
      </c>
      <c r="N39728" s="5" t="s">
        <v>6873</v>
      </c>
      <c r="O39728" s="7">
        <v>8441.880000000001</v>
      </c>
      <c r="P39728">
        <v>0</v>
      </c>
    </row>
    <row r="39729" spans="1:16" x14ac:dyDescent="0.3">
      <c r="A39729" s="5">
        <v>39728</v>
      </c>
      <c r="B39729" s="5" t="s">
        <v>59978</v>
      </c>
      <c r="C39729" s="6"/>
      <c r="D39729" s="5" t="s">
        <v>45</v>
      </c>
      <c r="E39729" s="5" t="s">
        <v>28</v>
      </c>
      <c r="F39729" s="5" t="s">
        <v>25</v>
      </c>
      <c r="G39729" s="6">
        <v>43216</v>
      </c>
      <c r="H39729" s="6"/>
      <c r="I39729" s="6">
        <v>43222</v>
      </c>
      <c r="J39729" s="5" t="s">
        <v>56694</v>
      </c>
      <c r="K39729" s="5" t="s">
        <v>21</v>
      </c>
      <c r="L39729" s="5" t="s">
        <v>56654</v>
      </c>
      <c r="M39729" s="5" t="s">
        <v>157</v>
      </c>
      <c r="N39729" s="5" t="s">
        <v>6873</v>
      </c>
      <c r="O39729" s="7">
        <v>9424.5</v>
      </c>
      <c r="P39729">
        <v>0</v>
      </c>
    </row>
    <row r="39730" spans="1:16" x14ac:dyDescent="0.3">
      <c r="A39730" s="5">
        <v>39729</v>
      </c>
      <c r="B39730" s="5" t="s">
        <v>59979</v>
      </c>
      <c r="C39730" s="6"/>
      <c r="D39730" s="5" t="s">
        <v>1165</v>
      </c>
      <c r="E39730" s="5" t="s">
        <v>40</v>
      </c>
      <c r="F39730" s="5" t="s">
        <v>19</v>
      </c>
      <c r="G39730" s="6">
        <v>43217</v>
      </c>
      <c r="H39730" s="6"/>
      <c r="I39730" s="6"/>
      <c r="J39730" s="5"/>
      <c r="K39730" s="5"/>
      <c r="L39730" s="5" t="s">
        <v>7311</v>
      </c>
      <c r="M39730" s="5" t="s">
        <v>157</v>
      </c>
      <c r="N39730" s="5" t="s">
        <v>6873</v>
      </c>
      <c r="O39730" s="7">
        <v>0</v>
      </c>
      <c r="P39730">
        <v>0</v>
      </c>
    </row>
    <row r="39731" spans="1:16" x14ac:dyDescent="0.3">
      <c r="A39731" s="5">
        <v>39730</v>
      </c>
      <c r="B39731" s="5" t="s">
        <v>59980</v>
      </c>
      <c r="C39731" s="6"/>
      <c r="D39731" s="5" t="s">
        <v>7841</v>
      </c>
      <c r="E39731" s="5" t="s">
        <v>28</v>
      </c>
      <c r="F39731" s="5" t="s">
        <v>25</v>
      </c>
      <c r="G39731" s="6">
        <v>43217</v>
      </c>
      <c r="H39731" s="6"/>
      <c r="I39731" s="6">
        <v>43217</v>
      </c>
      <c r="J39731" s="5" t="s">
        <v>56660</v>
      </c>
      <c r="K39731" s="5" t="s">
        <v>21</v>
      </c>
      <c r="L39731" s="5" t="s">
        <v>7311</v>
      </c>
      <c r="M39731" s="5" t="s">
        <v>157</v>
      </c>
      <c r="N39731" s="5" t="s">
        <v>6873</v>
      </c>
      <c r="O39731" s="7">
        <v>630.36</v>
      </c>
      <c r="P39731">
        <v>0</v>
      </c>
    </row>
    <row r="39732" spans="1:16" x14ac:dyDescent="0.3">
      <c r="A39732" s="5">
        <v>39731</v>
      </c>
      <c r="B39732" s="5" t="s">
        <v>59981</v>
      </c>
      <c r="C39732" s="6"/>
      <c r="D39732" s="5" t="s">
        <v>39</v>
      </c>
      <c r="E39732" s="5" t="s">
        <v>40</v>
      </c>
      <c r="F39732" s="5" t="s">
        <v>19</v>
      </c>
      <c r="G39732" s="6">
        <v>43217</v>
      </c>
      <c r="H39732" s="6">
        <v>43265</v>
      </c>
      <c r="I39732" s="6">
        <v>43220</v>
      </c>
      <c r="J39732" s="5" t="s">
        <v>56653</v>
      </c>
      <c r="K39732" s="5" t="s">
        <v>21</v>
      </c>
      <c r="L39732" s="5" t="s">
        <v>56654</v>
      </c>
      <c r="M39732" s="5" t="s">
        <v>157</v>
      </c>
      <c r="N39732" s="5" t="s">
        <v>6873</v>
      </c>
      <c r="O39732" s="7">
        <v>0</v>
      </c>
      <c r="P39732">
        <v>0</v>
      </c>
    </row>
    <row r="39733" spans="1:16" x14ac:dyDescent="0.3">
      <c r="A39733" s="5">
        <v>39732</v>
      </c>
      <c r="B39733" s="5" t="s">
        <v>59982</v>
      </c>
      <c r="C39733" s="6"/>
      <c r="D39733" s="5" t="s">
        <v>96</v>
      </c>
      <c r="E39733" s="5" t="s">
        <v>28</v>
      </c>
      <c r="F39733" s="5" t="s">
        <v>25</v>
      </c>
      <c r="G39733" s="6">
        <v>43217</v>
      </c>
      <c r="H39733" s="6"/>
      <c r="I39733" s="6">
        <v>43217</v>
      </c>
      <c r="J39733" s="5" t="s">
        <v>56763</v>
      </c>
      <c r="K39733" s="5" t="s">
        <v>21</v>
      </c>
      <c r="L39733" s="5" t="s">
        <v>56701</v>
      </c>
      <c r="M39733" s="5" t="s">
        <v>157</v>
      </c>
      <c r="N39733" s="5" t="s">
        <v>6873</v>
      </c>
      <c r="O39733" s="7">
        <v>5665</v>
      </c>
      <c r="P39733">
        <v>0</v>
      </c>
    </row>
    <row r="39734" spans="1:16" x14ac:dyDescent="0.3">
      <c r="A39734" s="5">
        <v>39733</v>
      </c>
      <c r="B39734" s="5" t="s">
        <v>59983</v>
      </c>
      <c r="C39734" s="6"/>
      <c r="D39734" s="5" t="s">
        <v>236</v>
      </c>
      <c r="E39734" s="5" t="s">
        <v>40</v>
      </c>
      <c r="F39734" s="5" t="s">
        <v>25</v>
      </c>
      <c r="G39734" s="6">
        <v>43218</v>
      </c>
      <c r="H39734" s="6"/>
      <c r="I39734" s="6">
        <v>43273</v>
      </c>
      <c r="J39734" s="5" t="s">
        <v>56807</v>
      </c>
      <c r="K39734" s="5" t="s">
        <v>21</v>
      </c>
      <c r="L39734" s="5" t="s">
        <v>56638</v>
      </c>
      <c r="M39734" s="5" t="s">
        <v>157</v>
      </c>
      <c r="N39734" s="5" t="s">
        <v>6873</v>
      </c>
      <c r="O39734" s="7">
        <v>0</v>
      </c>
      <c r="P39734">
        <v>0</v>
      </c>
    </row>
    <row r="39735" spans="1:16" x14ac:dyDescent="0.3">
      <c r="A39735" s="5">
        <v>39734</v>
      </c>
      <c r="B39735" s="5" t="s">
        <v>59984</v>
      </c>
      <c r="C39735" s="6"/>
      <c r="D39735" s="5" t="s">
        <v>55</v>
      </c>
      <c r="E39735" s="5" t="s">
        <v>28</v>
      </c>
      <c r="F39735" s="5" t="s">
        <v>25</v>
      </c>
      <c r="G39735" s="6">
        <v>43218</v>
      </c>
      <c r="H39735" s="6"/>
      <c r="I39735" s="6">
        <v>43220</v>
      </c>
      <c r="J39735" s="5" t="s">
        <v>56705</v>
      </c>
      <c r="K39735" s="5" t="s">
        <v>21</v>
      </c>
      <c r="L39735" s="5" t="s">
        <v>56638</v>
      </c>
      <c r="M39735" s="5" t="s">
        <v>157</v>
      </c>
      <c r="N39735" s="5" t="s">
        <v>6873</v>
      </c>
      <c r="O39735" s="7">
        <v>3090</v>
      </c>
      <c r="P39735">
        <v>0</v>
      </c>
    </row>
    <row r="39736" spans="1:16" x14ac:dyDescent="0.3">
      <c r="A39736" s="5">
        <v>39735</v>
      </c>
      <c r="B39736" s="5" t="s">
        <v>59985</v>
      </c>
      <c r="C39736" s="6"/>
      <c r="D39736" s="5" t="s">
        <v>889</v>
      </c>
      <c r="E39736" s="5" t="s">
        <v>28</v>
      </c>
      <c r="F39736" s="5" t="s">
        <v>25</v>
      </c>
      <c r="G39736" s="6">
        <v>43219</v>
      </c>
      <c r="H39736" s="6"/>
      <c r="I39736" s="6">
        <v>43220</v>
      </c>
      <c r="J39736" s="5" t="s">
        <v>56653</v>
      </c>
      <c r="K39736" s="5" t="s">
        <v>21</v>
      </c>
      <c r="L39736" s="5" t="s">
        <v>862</v>
      </c>
      <c r="M39736" s="5" t="s">
        <v>157</v>
      </c>
      <c r="N39736" s="5" t="s">
        <v>6873</v>
      </c>
      <c r="O39736" s="7">
        <v>485.13</v>
      </c>
      <c r="P39736">
        <v>0</v>
      </c>
    </row>
    <row r="39737" spans="1:16" x14ac:dyDescent="0.3">
      <c r="A39737" s="5">
        <v>39736</v>
      </c>
      <c r="B39737" s="5" t="s">
        <v>59986</v>
      </c>
      <c r="C39737" s="6"/>
      <c r="D39737" s="5" t="s">
        <v>2503</v>
      </c>
      <c r="E39737" s="5" t="s">
        <v>28</v>
      </c>
      <c r="F39737" s="5" t="s">
        <v>25</v>
      </c>
      <c r="G39737" s="6">
        <v>43220</v>
      </c>
      <c r="H39737" s="6"/>
      <c r="I39737" s="6">
        <v>43236</v>
      </c>
      <c r="J39737" s="5" t="s">
        <v>56705</v>
      </c>
      <c r="K39737" s="5" t="s">
        <v>21</v>
      </c>
      <c r="L39737" s="5" t="s">
        <v>7311</v>
      </c>
      <c r="M39737" s="5" t="s">
        <v>157</v>
      </c>
      <c r="N39737" s="5" t="s">
        <v>6873</v>
      </c>
      <c r="O39737" s="7">
        <v>2966.4</v>
      </c>
      <c r="P39737">
        <v>0</v>
      </c>
    </row>
    <row r="39738" spans="1:16" x14ac:dyDescent="0.3">
      <c r="A39738" s="5">
        <v>39737</v>
      </c>
      <c r="B39738" s="5" t="s">
        <v>59987</v>
      </c>
      <c r="C39738" s="6"/>
      <c r="D39738" s="5" t="s">
        <v>65</v>
      </c>
      <c r="E39738" s="5" t="s">
        <v>28</v>
      </c>
      <c r="F39738" s="5" t="s">
        <v>25</v>
      </c>
      <c r="G39738" s="6">
        <v>43220</v>
      </c>
      <c r="H39738" s="6"/>
      <c r="I39738" s="6">
        <v>43220</v>
      </c>
      <c r="J39738" s="5" t="s">
        <v>56740</v>
      </c>
      <c r="K39738" s="5" t="s">
        <v>21</v>
      </c>
      <c r="L39738" s="5" t="s">
        <v>56675</v>
      </c>
      <c r="M39738" s="5" t="s">
        <v>157</v>
      </c>
      <c r="N39738" s="5" t="s">
        <v>6873</v>
      </c>
      <c r="O39738" s="7">
        <v>1217.46</v>
      </c>
      <c r="P39738">
        <v>0</v>
      </c>
    </row>
    <row r="39739" spans="1:16" x14ac:dyDescent="0.3">
      <c r="A39739" s="5">
        <v>39738</v>
      </c>
      <c r="B39739" s="5" t="s">
        <v>59988</v>
      </c>
      <c r="C39739" s="6"/>
      <c r="D39739" s="5" t="s">
        <v>1230</v>
      </c>
      <c r="E39739" s="5" t="s">
        <v>28</v>
      </c>
      <c r="F39739" s="5" t="s">
        <v>25</v>
      </c>
      <c r="G39739" s="6">
        <v>43222</v>
      </c>
      <c r="H39739" s="6"/>
      <c r="I39739" s="6">
        <v>43225</v>
      </c>
      <c r="J39739" s="5" t="s">
        <v>56807</v>
      </c>
      <c r="K39739" s="5" t="s">
        <v>21</v>
      </c>
      <c r="L39739" s="5" t="s">
        <v>56675</v>
      </c>
      <c r="M39739" s="5" t="s">
        <v>157</v>
      </c>
      <c r="N39739" s="5" t="s">
        <v>6873</v>
      </c>
      <c r="O39739" s="7">
        <v>5765.9400000000005</v>
      </c>
      <c r="P39739">
        <v>0</v>
      </c>
    </row>
    <row r="39740" spans="1:16" x14ac:dyDescent="0.3">
      <c r="A39740" s="5">
        <v>39739</v>
      </c>
      <c r="B39740" s="5" t="s">
        <v>59989</v>
      </c>
      <c r="C39740" s="6"/>
      <c r="D39740" s="5" t="s">
        <v>1373</v>
      </c>
      <c r="E39740" s="5" t="s">
        <v>28</v>
      </c>
      <c r="F39740" s="5" t="s">
        <v>25</v>
      </c>
      <c r="G39740" s="6">
        <v>43222</v>
      </c>
      <c r="H39740" s="6"/>
      <c r="I39740" s="6">
        <v>43222</v>
      </c>
      <c r="J39740" s="5" t="s">
        <v>56768</v>
      </c>
      <c r="K39740" s="5" t="s">
        <v>21</v>
      </c>
      <c r="L39740" s="5" t="s">
        <v>7311</v>
      </c>
      <c r="M39740" s="5" t="s">
        <v>157</v>
      </c>
      <c r="N39740" s="5" t="s">
        <v>6873</v>
      </c>
      <c r="O39740" s="7">
        <v>620.06000000000006</v>
      </c>
      <c r="P39740">
        <v>0</v>
      </c>
    </row>
    <row r="39741" spans="1:16" x14ac:dyDescent="0.3">
      <c r="A39741" s="5">
        <v>39740</v>
      </c>
      <c r="B39741" s="5" t="s">
        <v>59990</v>
      </c>
      <c r="C39741" s="6"/>
      <c r="D39741" s="5" t="s">
        <v>17</v>
      </c>
      <c r="E39741" s="5" t="s">
        <v>40</v>
      </c>
      <c r="F39741" s="5" t="s">
        <v>19</v>
      </c>
      <c r="G39741" s="6">
        <v>43222</v>
      </c>
      <c r="H39741" s="6">
        <v>43267</v>
      </c>
      <c r="I39741" s="6">
        <v>43222</v>
      </c>
      <c r="J39741" s="5" t="s">
        <v>56830</v>
      </c>
      <c r="K39741" s="5" t="s">
        <v>21</v>
      </c>
      <c r="L39741" s="5" t="s">
        <v>56654</v>
      </c>
      <c r="M39741" s="5" t="s">
        <v>157</v>
      </c>
      <c r="N39741" s="5" t="s">
        <v>6873</v>
      </c>
      <c r="O39741" s="7">
        <v>0</v>
      </c>
      <c r="P39741">
        <v>0</v>
      </c>
    </row>
    <row r="39742" spans="1:16" x14ac:dyDescent="0.3">
      <c r="A39742" s="5">
        <v>39741</v>
      </c>
      <c r="B39742" s="5" t="s">
        <v>59991</v>
      </c>
      <c r="C39742" s="6"/>
      <c r="D39742" s="5" t="s">
        <v>55</v>
      </c>
      <c r="E39742" s="5" t="s">
        <v>28</v>
      </c>
      <c r="F39742" s="5" t="s">
        <v>25</v>
      </c>
      <c r="G39742" s="6">
        <v>43222</v>
      </c>
      <c r="H39742" s="6"/>
      <c r="I39742" s="6">
        <v>43223</v>
      </c>
      <c r="J39742" s="5" t="s">
        <v>56644</v>
      </c>
      <c r="K39742" s="5" t="s">
        <v>21</v>
      </c>
      <c r="L39742" s="5" t="s">
        <v>56633</v>
      </c>
      <c r="M39742" s="5" t="s">
        <v>157</v>
      </c>
      <c r="N39742" s="5" t="s">
        <v>6873</v>
      </c>
      <c r="O39742" s="7">
        <v>497.49</v>
      </c>
      <c r="P39742">
        <v>0</v>
      </c>
    </row>
    <row r="39743" spans="1:16" x14ac:dyDescent="0.3">
      <c r="A39743" s="5">
        <v>39742</v>
      </c>
      <c r="B39743" s="5" t="s">
        <v>59992</v>
      </c>
      <c r="C39743" s="6"/>
      <c r="D39743" s="5" t="s">
        <v>55</v>
      </c>
      <c r="E39743" s="5" t="s">
        <v>40</v>
      </c>
      <c r="F39743" s="5" t="s">
        <v>19</v>
      </c>
      <c r="G39743" s="6">
        <v>43222</v>
      </c>
      <c r="H39743" s="6">
        <v>43275</v>
      </c>
      <c r="I39743" s="6">
        <v>43230</v>
      </c>
      <c r="J39743" s="5" t="s">
        <v>56773</v>
      </c>
      <c r="K39743" s="5" t="s">
        <v>21</v>
      </c>
      <c r="L39743" s="5" t="s">
        <v>56633</v>
      </c>
      <c r="M39743" s="5" t="s">
        <v>157</v>
      </c>
      <c r="N39743" s="5" t="s">
        <v>6873</v>
      </c>
      <c r="O39743" s="7">
        <v>0</v>
      </c>
      <c r="P39743">
        <v>0</v>
      </c>
    </row>
    <row r="39744" spans="1:16" x14ac:dyDescent="0.3">
      <c r="A39744" s="5">
        <v>39743</v>
      </c>
      <c r="B39744" s="5" t="s">
        <v>59993</v>
      </c>
      <c r="C39744" s="6"/>
      <c r="D39744" s="5" t="s">
        <v>5867</v>
      </c>
      <c r="E39744" s="5" t="s">
        <v>28</v>
      </c>
      <c r="F39744" s="5" t="s">
        <v>25</v>
      </c>
      <c r="G39744" s="6">
        <v>43223</v>
      </c>
      <c r="H39744" s="6"/>
      <c r="I39744" s="6">
        <v>43227</v>
      </c>
      <c r="J39744" s="5" t="s">
        <v>56705</v>
      </c>
      <c r="K39744" s="5" t="s">
        <v>21</v>
      </c>
      <c r="L39744" s="5" t="s">
        <v>56630</v>
      </c>
      <c r="M39744" s="5" t="s">
        <v>157</v>
      </c>
      <c r="N39744" s="5" t="s">
        <v>6873</v>
      </c>
      <c r="O39744" s="7">
        <v>2418.44</v>
      </c>
      <c r="P39744">
        <v>0</v>
      </c>
    </row>
    <row r="39745" spans="1:16" x14ac:dyDescent="0.3">
      <c r="A39745" s="5">
        <v>39744</v>
      </c>
      <c r="B39745" s="5" t="s">
        <v>59994</v>
      </c>
      <c r="C39745" s="6"/>
      <c r="D39745" s="5" t="s">
        <v>170</v>
      </c>
      <c r="E39745" s="5" t="s">
        <v>40</v>
      </c>
      <c r="F39745" s="5" t="s">
        <v>19</v>
      </c>
      <c r="G39745" s="6">
        <v>43225</v>
      </c>
      <c r="H39745" s="6">
        <v>43273</v>
      </c>
      <c r="I39745" s="6">
        <v>43228</v>
      </c>
      <c r="J39745" s="5" t="s">
        <v>56768</v>
      </c>
      <c r="K39745" s="5" t="s">
        <v>21</v>
      </c>
      <c r="L39745" s="5" t="s">
        <v>56664</v>
      </c>
      <c r="M39745" s="5" t="s">
        <v>157</v>
      </c>
      <c r="N39745" s="5" t="s">
        <v>6873</v>
      </c>
      <c r="O39745" s="7">
        <v>0</v>
      </c>
      <c r="P39745">
        <v>0</v>
      </c>
    </row>
    <row r="39746" spans="1:16" x14ac:dyDescent="0.3">
      <c r="A39746" s="5">
        <v>39745</v>
      </c>
      <c r="B39746" s="5" t="s">
        <v>59995</v>
      </c>
      <c r="C39746" s="6"/>
      <c r="D39746" s="5" t="s">
        <v>889</v>
      </c>
      <c r="E39746" s="5" t="s">
        <v>28</v>
      </c>
      <c r="F39746" s="5" t="s">
        <v>25</v>
      </c>
      <c r="G39746" s="6">
        <v>43226</v>
      </c>
      <c r="H39746" s="6"/>
      <c r="I39746" s="6">
        <v>43227</v>
      </c>
      <c r="J39746" s="5" t="s">
        <v>56711</v>
      </c>
      <c r="K39746" s="5" t="s">
        <v>21</v>
      </c>
      <c r="L39746" s="5" t="s">
        <v>56675</v>
      </c>
      <c r="M39746" s="5" t="s">
        <v>157</v>
      </c>
      <c r="N39746" s="5" t="s">
        <v>6873</v>
      </c>
      <c r="O39746" s="7">
        <v>460.41</v>
      </c>
      <c r="P39746">
        <v>0</v>
      </c>
    </row>
    <row r="39747" spans="1:16" x14ac:dyDescent="0.3">
      <c r="A39747" s="5">
        <v>39746</v>
      </c>
      <c r="B39747" s="5" t="s">
        <v>59996</v>
      </c>
      <c r="C39747" s="6"/>
      <c r="D39747" s="5" t="s">
        <v>80</v>
      </c>
      <c r="E39747" s="5" t="s">
        <v>28</v>
      </c>
      <c r="F39747" s="5" t="s">
        <v>25</v>
      </c>
      <c r="G39747" s="6">
        <v>43226</v>
      </c>
      <c r="H39747" s="6"/>
      <c r="I39747" s="6">
        <v>43227</v>
      </c>
      <c r="J39747" s="5" t="s">
        <v>56660</v>
      </c>
      <c r="K39747" s="5" t="s">
        <v>21</v>
      </c>
      <c r="L39747" s="5" t="s">
        <v>7311</v>
      </c>
      <c r="M39747" s="5" t="s">
        <v>157</v>
      </c>
      <c r="N39747" s="5" t="s">
        <v>6873</v>
      </c>
      <c r="O39747" s="7">
        <v>1839.5800000000002</v>
      </c>
      <c r="P39747">
        <v>0</v>
      </c>
    </row>
    <row r="39748" spans="1:16" x14ac:dyDescent="0.3">
      <c r="A39748" s="5">
        <v>39747</v>
      </c>
      <c r="B39748" s="5" t="s">
        <v>59997</v>
      </c>
      <c r="C39748" s="6"/>
      <c r="D39748" s="5" t="s">
        <v>143</v>
      </c>
      <c r="E39748" s="5" t="s">
        <v>28</v>
      </c>
      <c r="F39748" s="5" t="s">
        <v>25</v>
      </c>
      <c r="G39748" s="6">
        <v>43227</v>
      </c>
      <c r="H39748" s="6"/>
      <c r="I39748" s="6">
        <v>43239</v>
      </c>
      <c r="J39748" s="5" t="s">
        <v>56656</v>
      </c>
      <c r="K39748" s="5" t="s">
        <v>21</v>
      </c>
      <c r="L39748" s="5" t="s">
        <v>7311</v>
      </c>
      <c r="M39748" s="5" t="s">
        <v>157</v>
      </c>
      <c r="N39748" s="5" t="s">
        <v>6873</v>
      </c>
      <c r="O39748" s="7">
        <v>654.05000000000007</v>
      </c>
      <c r="P39748">
        <v>0</v>
      </c>
    </row>
    <row r="39749" spans="1:16" x14ac:dyDescent="0.3">
      <c r="A39749" s="5">
        <v>39748</v>
      </c>
      <c r="B39749" s="5" t="s">
        <v>59998</v>
      </c>
      <c r="C39749" s="6"/>
      <c r="D39749" s="5" t="s">
        <v>605</v>
      </c>
      <c r="E39749" s="5" t="s">
        <v>28</v>
      </c>
      <c r="F39749" s="5" t="s">
        <v>25</v>
      </c>
      <c r="G39749" s="6">
        <v>43227</v>
      </c>
      <c r="H39749" s="6"/>
      <c r="I39749" s="6">
        <v>43227</v>
      </c>
      <c r="J39749" s="5" t="s">
        <v>56650</v>
      </c>
      <c r="K39749" s="5" t="s">
        <v>21</v>
      </c>
      <c r="L39749" s="5" t="s">
        <v>7311</v>
      </c>
      <c r="M39749" s="5" t="s">
        <v>157</v>
      </c>
      <c r="N39749" s="5" t="s">
        <v>6873</v>
      </c>
      <c r="O39749" s="7">
        <v>12360</v>
      </c>
      <c r="P39749">
        <v>0</v>
      </c>
    </row>
    <row r="39750" spans="1:16" x14ac:dyDescent="0.3">
      <c r="A39750" s="5">
        <v>39749</v>
      </c>
      <c r="B39750" s="5" t="s">
        <v>59999</v>
      </c>
      <c r="C39750" s="6"/>
      <c r="D39750" s="5" t="s">
        <v>5867</v>
      </c>
      <c r="E39750" s="5" t="s">
        <v>28</v>
      </c>
      <c r="F39750" s="5" t="s">
        <v>25</v>
      </c>
      <c r="G39750" s="6">
        <v>43227</v>
      </c>
      <c r="H39750" s="6"/>
      <c r="I39750" s="6">
        <v>43257</v>
      </c>
      <c r="J39750" s="5" t="s">
        <v>56635</v>
      </c>
      <c r="K39750" s="5" t="s">
        <v>21</v>
      </c>
      <c r="L39750" s="5" t="s">
        <v>56633</v>
      </c>
      <c r="M39750" s="5" t="s">
        <v>157</v>
      </c>
      <c r="N39750" s="5" t="s">
        <v>6873</v>
      </c>
      <c r="O39750" s="7">
        <v>476.89</v>
      </c>
      <c r="P39750">
        <v>0</v>
      </c>
    </row>
    <row r="39751" spans="1:16" x14ac:dyDescent="0.3">
      <c r="A39751" s="5">
        <v>39750</v>
      </c>
      <c r="B39751" s="5" t="s">
        <v>60000</v>
      </c>
      <c r="C39751" s="6"/>
      <c r="D39751" s="5" t="s">
        <v>55</v>
      </c>
      <c r="E39751" s="5" t="s">
        <v>28</v>
      </c>
      <c r="F39751" s="5" t="s">
        <v>19</v>
      </c>
      <c r="G39751" s="6">
        <v>43227</v>
      </c>
      <c r="H39751" s="6">
        <v>43238</v>
      </c>
      <c r="I39751" s="6">
        <v>43227</v>
      </c>
      <c r="J39751" s="5" t="s">
        <v>56658</v>
      </c>
      <c r="K39751" s="5" t="s">
        <v>171</v>
      </c>
      <c r="L39751" s="5" t="s">
        <v>56638</v>
      </c>
      <c r="M39751" s="5" t="s">
        <v>157</v>
      </c>
      <c r="N39751" s="5" t="s">
        <v>6873</v>
      </c>
      <c r="O39751" s="7">
        <v>4635</v>
      </c>
      <c r="P39751">
        <v>0</v>
      </c>
    </row>
    <row r="39752" spans="1:16" x14ac:dyDescent="0.3">
      <c r="A39752" s="5">
        <v>39751</v>
      </c>
      <c r="B39752" s="5" t="s">
        <v>60001</v>
      </c>
      <c r="C39752" s="6"/>
      <c r="D39752" s="5" t="s">
        <v>39</v>
      </c>
      <c r="E39752" s="5" t="s">
        <v>28</v>
      </c>
      <c r="F39752" s="5" t="s">
        <v>25</v>
      </c>
      <c r="G39752" s="6">
        <v>43228</v>
      </c>
      <c r="H39752" s="6"/>
      <c r="I39752" s="6">
        <v>43230</v>
      </c>
      <c r="J39752" s="5" t="s">
        <v>56768</v>
      </c>
      <c r="K39752" s="5" t="s">
        <v>21</v>
      </c>
      <c r="L39752" s="5" t="s">
        <v>7311</v>
      </c>
      <c r="M39752" s="5" t="s">
        <v>157</v>
      </c>
      <c r="N39752" s="5" t="s">
        <v>6873</v>
      </c>
      <c r="O39752" s="7">
        <v>7432.4800000000005</v>
      </c>
      <c r="P39752">
        <v>0</v>
      </c>
    </row>
    <row r="39753" spans="1:16" x14ac:dyDescent="0.3">
      <c r="A39753" s="5">
        <v>39752</v>
      </c>
      <c r="B39753" s="5" t="s">
        <v>60002</v>
      </c>
      <c r="C39753" s="6"/>
      <c r="D39753" s="5" t="s">
        <v>605</v>
      </c>
      <c r="E39753" s="5" t="s">
        <v>28</v>
      </c>
      <c r="F39753" s="5" t="s">
        <v>25</v>
      </c>
      <c r="G39753" s="6">
        <v>43228</v>
      </c>
      <c r="H39753" s="6"/>
      <c r="I39753" s="6">
        <v>43228</v>
      </c>
      <c r="J39753" s="5" t="s">
        <v>56653</v>
      </c>
      <c r="K39753" s="5" t="s">
        <v>21</v>
      </c>
      <c r="L39753" s="5" t="s">
        <v>56654</v>
      </c>
      <c r="M39753" s="5" t="s">
        <v>157</v>
      </c>
      <c r="N39753" s="5" t="s">
        <v>6873</v>
      </c>
      <c r="O39753" s="7">
        <v>515</v>
      </c>
      <c r="P39753">
        <v>0</v>
      </c>
    </row>
    <row r="39754" spans="1:16" x14ac:dyDescent="0.3">
      <c r="A39754" s="5">
        <v>39753</v>
      </c>
      <c r="B39754" s="5" t="s">
        <v>60003</v>
      </c>
      <c r="C39754" s="6"/>
      <c r="D39754" s="5" t="s">
        <v>889</v>
      </c>
      <c r="E39754" s="5" t="s">
        <v>28</v>
      </c>
      <c r="F39754" s="5" t="s">
        <v>25</v>
      </c>
      <c r="G39754" s="6">
        <v>43228</v>
      </c>
      <c r="H39754" s="6"/>
      <c r="I39754" s="6">
        <v>43228</v>
      </c>
      <c r="J39754" s="5" t="s">
        <v>56768</v>
      </c>
      <c r="K39754" s="5" t="s">
        <v>21</v>
      </c>
      <c r="L39754" s="5" t="s">
        <v>56654</v>
      </c>
      <c r="M39754" s="5" t="s">
        <v>157</v>
      </c>
      <c r="N39754" s="5" t="s">
        <v>6873</v>
      </c>
      <c r="O39754" s="7">
        <v>942.45</v>
      </c>
      <c r="P39754">
        <v>0</v>
      </c>
    </row>
    <row r="39755" spans="1:16" x14ac:dyDescent="0.3">
      <c r="A39755" s="5">
        <v>39754</v>
      </c>
      <c r="B39755" s="5" t="s">
        <v>60004</v>
      </c>
      <c r="C39755" s="6"/>
      <c r="D39755" s="5" t="s">
        <v>7841</v>
      </c>
      <c r="E39755" s="5" t="s">
        <v>28</v>
      </c>
      <c r="F39755" s="5" t="s">
        <v>25</v>
      </c>
      <c r="G39755" s="6">
        <v>43229</v>
      </c>
      <c r="H39755" s="6"/>
      <c r="I39755" s="6">
        <v>43229</v>
      </c>
      <c r="J39755" s="5" t="s">
        <v>56653</v>
      </c>
      <c r="K39755" s="5" t="s">
        <v>21</v>
      </c>
      <c r="L39755" s="5" t="s">
        <v>56654</v>
      </c>
      <c r="M39755" s="5" t="s">
        <v>157</v>
      </c>
      <c r="N39755" s="5" t="s">
        <v>6873</v>
      </c>
      <c r="O39755" s="7">
        <v>1263.81</v>
      </c>
      <c r="P39755">
        <v>0</v>
      </c>
    </row>
    <row r="39756" spans="1:16" x14ac:dyDescent="0.3">
      <c r="A39756" s="5">
        <v>39755</v>
      </c>
      <c r="B39756" s="5" t="s">
        <v>60005</v>
      </c>
      <c r="C39756" s="6"/>
      <c r="D39756" s="5" t="s">
        <v>55</v>
      </c>
      <c r="E39756" s="5" t="s">
        <v>28</v>
      </c>
      <c r="F39756" s="5" t="s">
        <v>25</v>
      </c>
      <c r="G39756" s="6">
        <v>43229</v>
      </c>
      <c r="H39756" s="6"/>
      <c r="I39756" s="6">
        <v>43230</v>
      </c>
      <c r="J39756" s="5" t="s">
        <v>56667</v>
      </c>
      <c r="K39756" s="5" t="s">
        <v>21</v>
      </c>
      <c r="L39756" s="5" t="s">
        <v>56664</v>
      </c>
      <c r="M39756" s="5" t="s">
        <v>157</v>
      </c>
      <c r="N39756" s="5" t="s">
        <v>6873</v>
      </c>
      <c r="O39756" s="7">
        <v>481.01</v>
      </c>
      <c r="P39756">
        <v>0</v>
      </c>
    </row>
    <row r="39757" spans="1:16" x14ac:dyDescent="0.3">
      <c r="A39757" s="5">
        <v>39756</v>
      </c>
      <c r="B39757" s="5" t="s">
        <v>60006</v>
      </c>
      <c r="C39757" s="6"/>
      <c r="D39757" s="5" t="s">
        <v>39</v>
      </c>
      <c r="E39757" s="5" t="s">
        <v>40</v>
      </c>
      <c r="F39757" s="5" t="s">
        <v>19</v>
      </c>
      <c r="G39757" s="6">
        <v>43230</v>
      </c>
      <c r="H39757" s="6">
        <v>43275</v>
      </c>
      <c r="I39757" s="6">
        <v>43230</v>
      </c>
      <c r="J39757" s="5" t="s">
        <v>56632</v>
      </c>
      <c r="K39757" s="5" t="s">
        <v>21</v>
      </c>
      <c r="L39757" s="5" t="s">
        <v>56638</v>
      </c>
      <c r="M39757" s="5" t="s">
        <v>157</v>
      </c>
      <c r="N39757" s="5" t="s">
        <v>6873</v>
      </c>
      <c r="O39757" s="7">
        <v>0</v>
      </c>
      <c r="P39757">
        <v>0</v>
      </c>
    </row>
    <row r="39758" spans="1:16" x14ac:dyDescent="0.3">
      <c r="A39758" s="5">
        <v>39757</v>
      </c>
      <c r="B39758" s="5" t="s">
        <v>60007</v>
      </c>
      <c r="C39758" s="6"/>
      <c r="D39758" s="5" t="s">
        <v>2503</v>
      </c>
      <c r="E39758" s="5" t="s">
        <v>28</v>
      </c>
      <c r="F39758" s="5" t="s">
        <v>25</v>
      </c>
      <c r="G39758" s="6">
        <v>43232</v>
      </c>
      <c r="H39758" s="6"/>
      <c r="I39758" s="6">
        <v>43234</v>
      </c>
      <c r="J39758" s="5" t="s">
        <v>56653</v>
      </c>
      <c r="K39758" s="5" t="s">
        <v>21</v>
      </c>
      <c r="L39758" s="5" t="s">
        <v>56654</v>
      </c>
      <c r="M39758" s="5" t="s">
        <v>157</v>
      </c>
      <c r="N39758" s="5" t="s">
        <v>6873</v>
      </c>
      <c r="O39758" s="7">
        <v>3769.8</v>
      </c>
      <c r="P39758">
        <v>0</v>
      </c>
    </row>
    <row r="39759" spans="1:16" x14ac:dyDescent="0.3">
      <c r="A39759" s="5">
        <v>39758</v>
      </c>
      <c r="B39759" s="5" t="s">
        <v>60008</v>
      </c>
      <c r="C39759" s="6"/>
      <c r="D39759" s="5" t="s">
        <v>55</v>
      </c>
      <c r="E39759" s="5" t="s">
        <v>40</v>
      </c>
      <c r="F39759" s="5" t="s">
        <v>19</v>
      </c>
      <c r="G39759" s="6">
        <v>43234</v>
      </c>
      <c r="H39759" s="6">
        <v>43280</v>
      </c>
      <c r="I39759" s="6">
        <v>43235</v>
      </c>
      <c r="J39759" s="5" t="s">
        <v>56656</v>
      </c>
      <c r="K39759" s="5" t="s">
        <v>21</v>
      </c>
      <c r="L39759" s="5" t="s">
        <v>56633</v>
      </c>
      <c r="M39759" s="5" t="s">
        <v>157</v>
      </c>
      <c r="N39759" s="5" t="s">
        <v>6873</v>
      </c>
      <c r="O39759" s="7">
        <v>0</v>
      </c>
      <c r="P39759">
        <v>0</v>
      </c>
    </row>
    <row r="39760" spans="1:16" x14ac:dyDescent="0.3">
      <c r="A39760" s="5">
        <v>39759</v>
      </c>
      <c r="B39760" s="5" t="s">
        <v>60009</v>
      </c>
      <c r="C39760" s="6"/>
      <c r="D39760" s="5" t="s">
        <v>531</v>
      </c>
      <c r="E39760" s="5" t="s">
        <v>40</v>
      </c>
      <c r="F39760" s="5" t="s">
        <v>25</v>
      </c>
      <c r="G39760" s="6">
        <v>43235</v>
      </c>
      <c r="H39760" s="6"/>
      <c r="I39760" s="6">
        <v>43265</v>
      </c>
      <c r="J39760" s="5" t="s">
        <v>56640</v>
      </c>
      <c r="K39760" s="5" t="s">
        <v>21</v>
      </c>
      <c r="L39760" s="5" t="s">
        <v>56630</v>
      </c>
      <c r="M39760" s="5" t="s">
        <v>157</v>
      </c>
      <c r="N39760" s="5" t="s">
        <v>6873</v>
      </c>
      <c r="O39760" s="7">
        <v>0</v>
      </c>
      <c r="P39760">
        <v>0</v>
      </c>
    </row>
    <row r="39761" spans="1:16" x14ac:dyDescent="0.3">
      <c r="A39761" s="5">
        <v>39760</v>
      </c>
      <c r="B39761" s="5" t="s">
        <v>60010</v>
      </c>
      <c r="C39761" s="6"/>
      <c r="D39761" s="5" t="s">
        <v>2503</v>
      </c>
      <c r="E39761" s="5" t="s">
        <v>40</v>
      </c>
      <c r="F39761" s="5" t="s">
        <v>19</v>
      </c>
      <c r="G39761" s="6">
        <v>43235</v>
      </c>
      <c r="H39761" s="6">
        <v>43282</v>
      </c>
      <c r="I39761" s="6">
        <v>43237</v>
      </c>
      <c r="J39761" s="5" t="s">
        <v>56656</v>
      </c>
      <c r="K39761" s="5" t="s">
        <v>21</v>
      </c>
      <c r="L39761" s="5" t="s">
        <v>56664</v>
      </c>
      <c r="M39761" s="5" t="s">
        <v>157</v>
      </c>
      <c r="N39761" s="5" t="s">
        <v>6873</v>
      </c>
      <c r="O39761" s="7">
        <v>0</v>
      </c>
      <c r="P39761">
        <v>0</v>
      </c>
    </row>
    <row r="39762" spans="1:16" x14ac:dyDescent="0.3">
      <c r="A39762" s="5">
        <v>39761</v>
      </c>
      <c r="B39762" s="5" t="s">
        <v>60011</v>
      </c>
      <c r="C39762" s="6"/>
      <c r="D39762" s="5" t="s">
        <v>605</v>
      </c>
      <c r="E39762" s="5" t="s">
        <v>40</v>
      </c>
      <c r="F39762" s="5" t="s">
        <v>19</v>
      </c>
      <c r="G39762" s="6">
        <v>43235</v>
      </c>
      <c r="H39762" s="6">
        <v>43280</v>
      </c>
      <c r="I39762" s="6">
        <v>43235</v>
      </c>
      <c r="J39762" s="5" t="s">
        <v>56653</v>
      </c>
      <c r="K39762" s="5" t="s">
        <v>21</v>
      </c>
      <c r="L39762" s="5" t="s">
        <v>56654</v>
      </c>
      <c r="M39762" s="5" t="s">
        <v>157</v>
      </c>
      <c r="N39762" s="5" t="s">
        <v>6873</v>
      </c>
      <c r="O39762" s="7">
        <v>0</v>
      </c>
      <c r="P39762">
        <v>0</v>
      </c>
    </row>
    <row r="39763" spans="1:16" x14ac:dyDescent="0.3">
      <c r="A39763" s="5">
        <v>39762</v>
      </c>
      <c r="B39763" s="5" t="s">
        <v>60012</v>
      </c>
      <c r="C39763" s="6"/>
      <c r="D39763" s="5" t="s">
        <v>1373</v>
      </c>
      <c r="E39763" s="5" t="s">
        <v>28</v>
      </c>
      <c r="F39763" s="5" t="s">
        <v>25</v>
      </c>
      <c r="G39763" s="6">
        <v>43236</v>
      </c>
      <c r="H39763" s="6"/>
      <c r="I39763" s="6">
        <v>43236</v>
      </c>
      <c r="J39763" s="5" t="s">
        <v>56667</v>
      </c>
      <c r="K39763" s="5" t="s">
        <v>21</v>
      </c>
      <c r="L39763" s="5" t="s">
        <v>862</v>
      </c>
      <c r="M39763" s="5" t="s">
        <v>157</v>
      </c>
      <c r="N39763" s="5" t="s">
        <v>6873</v>
      </c>
      <c r="O39763" s="7">
        <v>1242.18</v>
      </c>
      <c r="P39763">
        <v>0</v>
      </c>
    </row>
    <row r="39764" spans="1:16" x14ac:dyDescent="0.3">
      <c r="A39764" s="5">
        <v>39763</v>
      </c>
      <c r="B39764" s="5" t="s">
        <v>60013</v>
      </c>
      <c r="C39764" s="6"/>
      <c r="D39764" s="5" t="s">
        <v>7841</v>
      </c>
      <c r="E39764" s="5" t="s">
        <v>40</v>
      </c>
      <c r="F39764" s="5" t="s">
        <v>19</v>
      </c>
      <c r="G39764" s="6">
        <v>43237</v>
      </c>
      <c r="H39764" s="6">
        <v>43287</v>
      </c>
      <c r="I39764" s="6">
        <v>43242</v>
      </c>
      <c r="J39764" s="5" t="s">
        <v>56663</v>
      </c>
      <c r="K39764" s="5" t="s">
        <v>21</v>
      </c>
      <c r="L39764" s="5" t="s">
        <v>56701</v>
      </c>
      <c r="M39764" s="5" t="s">
        <v>157</v>
      </c>
      <c r="N39764" s="5" t="s">
        <v>6873</v>
      </c>
      <c r="O39764" s="7">
        <v>0</v>
      </c>
      <c r="P39764">
        <v>0</v>
      </c>
    </row>
    <row r="39765" spans="1:16" x14ac:dyDescent="0.3">
      <c r="A39765" s="5">
        <v>39764</v>
      </c>
      <c r="B39765" s="5" t="s">
        <v>60014</v>
      </c>
      <c r="C39765" s="6"/>
      <c r="D39765" s="5" t="s">
        <v>7754</v>
      </c>
      <c r="E39765" s="5" t="s">
        <v>28</v>
      </c>
      <c r="F39765" s="5" t="s">
        <v>25</v>
      </c>
      <c r="G39765" s="6">
        <v>43239</v>
      </c>
      <c r="H39765" s="6"/>
      <c r="I39765" s="6">
        <v>43256</v>
      </c>
      <c r="J39765" s="5" t="s">
        <v>56650</v>
      </c>
      <c r="K39765" s="5" t="s">
        <v>21</v>
      </c>
      <c r="L39765" s="5" t="s">
        <v>7311</v>
      </c>
      <c r="M39765" s="5" t="s">
        <v>157</v>
      </c>
      <c r="N39765" s="5" t="s">
        <v>6873</v>
      </c>
      <c r="O39765" s="7">
        <v>618</v>
      </c>
      <c r="P39765">
        <v>0</v>
      </c>
    </row>
    <row r="39766" spans="1:16" x14ac:dyDescent="0.3">
      <c r="A39766" s="5">
        <v>39765</v>
      </c>
      <c r="B39766" s="5" t="s">
        <v>60015</v>
      </c>
      <c r="C39766" s="6"/>
      <c r="D39766" s="5" t="s">
        <v>45</v>
      </c>
      <c r="E39766" s="5" t="s">
        <v>28</v>
      </c>
      <c r="F39766" s="5" t="s">
        <v>25</v>
      </c>
      <c r="G39766" s="6">
        <v>43240</v>
      </c>
      <c r="H39766" s="6"/>
      <c r="I39766" s="6">
        <v>43241</v>
      </c>
      <c r="J39766" s="5" t="s">
        <v>56625</v>
      </c>
      <c r="K39766" s="5" t="s">
        <v>21</v>
      </c>
      <c r="L39766" s="5" t="s">
        <v>7311</v>
      </c>
      <c r="M39766" s="5" t="s">
        <v>157</v>
      </c>
      <c r="N39766" s="5" t="s">
        <v>6873</v>
      </c>
      <c r="O39766" s="7">
        <v>885.80000000000007</v>
      </c>
      <c r="P39766">
        <v>0</v>
      </c>
    </row>
    <row r="39767" spans="1:16" x14ac:dyDescent="0.3">
      <c r="A39767" s="5">
        <v>39766</v>
      </c>
      <c r="B39767" s="5" t="s">
        <v>60016</v>
      </c>
      <c r="C39767" s="6"/>
      <c r="D39767" s="5" t="s">
        <v>5867</v>
      </c>
      <c r="E39767" s="5" t="s">
        <v>28</v>
      </c>
      <c r="F39767" s="5" t="s">
        <v>25</v>
      </c>
      <c r="G39767" s="6">
        <v>43241</v>
      </c>
      <c r="H39767" s="6"/>
      <c r="I39767" s="6">
        <v>43242</v>
      </c>
      <c r="J39767" s="5" t="s">
        <v>56807</v>
      </c>
      <c r="K39767" s="5" t="s">
        <v>21</v>
      </c>
      <c r="L39767" s="5" t="s">
        <v>56633</v>
      </c>
      <c r="M39767" s="5" t="s">
        <v>157</v>
      </c>
      <c r="N39767" s="5" t="s">
        <v>6873</v>
      </c>
      <c r="O39767" s="7">
        <v>8948.64</v>
      </c>
      <c r="P39767">
        <v>0</v>
      </c>
    </row>
    <row r="39768" spans="1:16" x14ac:dyDescent="0.3">
      <c r="A39768" s="5">
        <v>39767</v>
      </c>
      <c r="B39768" s="5" t="s">
        <v>60017</v>
      </c>
      <c r="C39768" s="6"/>
      <c r="D39768" s="5" t="s">
        <v>5867</v>
      </c>
      <c r="E39768" s="5" t="s">
        <v>28</v>
      </c>
      <c r="F39768" s="5" t="s">
        <v>25</v>
      </c>
      <c r="G39768" s="6">
        <v>43241</v>
      </c>
      <c r="H39768" s="6"/>
      <c r="I39768" s="6">
        <v>43241</v>
      </c>
      <c r="J39768" s="5" t="s">
        <v>56876</v>
      </c>
      <c r="K39768" s="5" t="s">
        <v>21</v>
      </c>
      <c r="L39768" s="5" t="s">
        <v>7311</v>
      </c>
      <c r="M39768" s="5" t="s">
        <v>157</v>
      </c>
      <c r="N39768" s="5" t="s">
        <v>6873</v>
      </c>
      <c r="O39768" s="7">
        <v>1874.6000000000001</v>
      </c>
      <c r="P39768">
        <v>0</v>
      </c>
    </row>
    <row r="39769" spans="1:16" x14ac:dyDescent="0.3">
      <c r="A39769" s="5">
        <v>39768</v>
      </c>
      <c r="B39769" s="5" t="s">
        <v>60018</v>
      </c>
      <c r="C39769" s="6"/>
      <c r="D39769" s="5" t="s">
        <v>55</v>
      </c>
      <c r="E39769" s="5" t="s">
        <v>28</v>
      </c>
      <c r="F39769" s="5" t="s">
        <v>25</v>
      </c>
      <c r="G39769" s="6">
        <v>43242</v>
      </c>
      <c r="H39769" s="6"/>
      <c r="I39769" s="6">
        <v>43243</v>
      </c>
      <c r="J39769" s="5" t="s">
        <v>56648</v>
      </c>
      <c r="K39769" s="5" t="s">
        <v>21</v>
      </c>
      <c r="L39769" s="5" t="s">
        <v>56664</v>
      </c>
      <c r="M39769" s="5" t="s">
        <v>157</v>
      </c>
      <c r="N39769" s="5" t="s">
        <v>6873</v>
      </c>
      <c r="O39769" s="7">
        <v>478.95</v>
      </c>
      <c r="P39769">
        <v>0</v>
      </c>
    </row>
    <row r="39770" spans="1:16" x14ac:dyDescent="0.3">
      <c r="A39770" s="5">
        <v>39769</v>
      </c>
      <c r="B39770" s="5" t="s">
        <v>60019</v>
      </c>
      <c r="C39770" s="6"/>
      <c r="D39770" s="5" t="s">
        <v>65</v>
      </c>
      <c r="E39770" s="5" t="s">
        <v>28</v>
      </c>
      <c r="F39770" s="5" t="s">
        <v>25</v>
      </c>
      <c r="G39770" s="6">
        <v>43242</v>
      </c>
      <c r="H39770" s="6"/>
      <c r="I39770" s="6">
        <v>43243</v>
      </c>
      <c r="J39770" s="5" t="s">
        <v>56686</v>
      </c>
      <c r="K39770" s="5" t="s">
        <v>21</v>
      </c>
      <c r="L39770" s="5" t="s">
        <v>56633</v>
      </c>
      <c r="M39770" s="5" t="s">
        <v>157</v>
      </c>
      <c r="N39770" s="5" t="s">
        <v>6873</v>
      </c>
      <c r="O39770" s="7">
        <v>7838.3</v>
      </c>
      <c r="P39770">
        <v>0</v>
      </c>
    </row>
    <row r="39771" spans="1:16" x14ac:dyDescent="0.3">
      <c r="A39771" s="5">
        <v>39770</v>
      </c>
      <c r="B39771" s="5" t="s">
        <v>60020</v>
      </c>
      <c r="C39771" s="6"/>
      <c r="D39771" s="5" t="s">
        <v>65</v>
      </c>
      <c r="E39771" s="5" t="s">
        <v>40</v>
      </c>
      <c r="F39771" s="5" t="s">
        <v>19</v>
      </c>
      <c r="G39771" s="6">
        <v>43242</v>
      </c>
      <c r="H39771" s="6">
        <v>43276</v>
      </c>
      <c r="I39771" s="6">
        <v>43242</v>
      </c>
      <c r="J39771" s="5" t="s">
        <v>56669</v>
      </c>
      <c r="K39771" s="5" t="s">
        <v>21</v>
      </c>
      <c r="L39771" s="5" t="s">
        <v>56654</v>
      </c>
      <c r="M39771" s="5" t="s">
        <v>157</v>
      </c>
      <c r="N39771" s="5" t="s">
        <v>6873</v>
      </c>
      <c r="O39771" s="7">
        <v>0</v>
      </c>
      <c r="P39771">
        <v>0</v>
      </c>
    </row>
    <row r="39772" spans="1:16" x14ac:dyDescent="0.3">
      <c r="A39772" s="5">
        <v>39771</v>
      </c>
      <c r="B39772" s="5" t="s">
        <v>60021</v>
      </c>
      <c r="C39772" s="6"/>
      <c r="D39772" s="5" t="s">
        <v>39</v>
      </c>
      <c r="E39772" s="5" t="s">
        <v>28</v>
      </c>
      <c r="F39772" s="5" t="s">
        <v>25</v>
      </c>
      <c r="G39772" s="6">
        <v>43243</v>
      </c>
      <c r="H39772" s="6"/>
      <c r="I39772" s="6">
        <v>43244</v>
      </c>
      <c r="J39772" s="5" t="s">
        <v>56625</v>
      </c>
      <c r="K39772" s="5" t="s">
        <v>21</v>
      </c>
      <c r="L39772" s="5" t="s">
        <v>56638</v>
      </c>
      <c r="M39772" s="5" t="s">
        <v>157</v>
      </c>
      <c r="N39772" s="5" t="s">
        <v>6873</v>
      </c>
      <c r="O39772" s="7">
        <v>471.74</v>
      </c>
      <c r="P39772">
        <v>0</v>
      </c>
    </row>
    <row r="39773" spans="1:16" x14ac:dyDescent="0.3">
      <c r="A39773" s="5">
        <v>39772</v>
      </c>
      <c r="B39773" s="5" t="s">
        <v>60022</v>
      </c>
      <c r="C39773" s="6"/>
      <c r="D39773" s="5" t="s">
        <v>45</v>
      </c>
      <c r="E39773" s="5" t="s">
        <v>28</v>
      </c>
      <c r="F39773" s="5" t="s">
        <v>25</v>
      </c>
      <c r="G39773" s="6">
        <v>43243</v>
      </c>
      <c r="H39773" s="6"/>
      <c r="I39773" s="6">
        <v>43243</v>
      </c>
      <c r="J39773" s="5" t="s">
        <v>56705</v>
      </c>
      <c r="K39773" s="5" t="s">
        <v>21</v>
      </c>
      <c r="L39773" s="5" t="s">
        <v>56664</v>
      </c>
      <c r="M39773" s="5" t="s">
        <v>157</v>
      </c>
      <c r="N39773" s="5" t="s">
        <v>6873</v>
      </c>
      <c r="O39773" s="7">
        <v>927</v>
      </c>
      <c r="P39773">
        <v>0</v>
      </c>
    </row>
    <row r="39774" spans="1:16" x14ac:dyDescent="0.3">
      <c r="A39774" s="5">
        <v>39773</v>
      </c>
      <c r="B39774" s="5" t="s">
        <v>60023</v>
      </c>
      <c r="C39774" s="6"/>
      <c r="D39774" s="5" t="s">
        <v>52</v>
      </c>
      <c r="E39774" s="5" t="s">
        <v>28</v>
      </c>
      <c r="F39774" s="5" t="s">
        <v>25</v>
      </c>
      <c r="G39774" s="6">
        <v>43243</v>
      </c>
      <c r="H39774" s="6"/>
      <c r="I39774" s="6">
        <v>43244</v>
      </c>
      <c r="J39774" s="5" t="s">
        <v>56807</v>
      </c>
      <c r="K39774" s="5" t="s">
        <v>21</v>
      </c>
      <c r="L39774" s="5" t="s">
        <v>56675</v>
      </c>
      <c r="M39774" s="5" t="s">
        <v>157</v>
      </c>
      <c r="N39774" s="5" t="s">
        <v>6873</v>
      </c>
      <c r="O39774" s="7">
        <v>8394.5</v>
      </c>
      <c r="P39774">
        <v>0</v>
      </c>
    </row>
    <row r="39775" spans="1:16" x14ac:dyDescent="0.3">
      <c r="A39775" s="5">
        <v>39774</v>
      </c>
      <c r="B39775" s="5" t="s">
        <v>60024</v>
      </c>
      <c r="C39775" s="6"/>
      <c r="D39775" s="5" t="s">
        <v>5867</v>
      </c>
      <c r="E39775" s="5" t="s">
        <v>28</v>
      </c>
      <c r="F39775" s="5" t="s">
        <v>19</v>
      </c>
      <c r="G39775" s="6">
        <v>43245</v>
      </c>
      <c r="H39775" s="6">
        <v>43286</v>
      </c>
      <c r="I39775" s="6">
        <v>43245</v>
      </c>
      <c r="J39775" s="5" t="s">
        <v>56705</v>
      </c>
      <c r="K39775" s="5" t="s">
        <v>21</v>
      </c>
      <c r="L39775" s="5" t="s">
        <v>7311</v>
      </c>
      <c r="M39775" s="5" t="s">
        <v>157</v>
      </c>
      <c r="N39775" s="5" t="s">
        <v>6873</v>
      </c>
      <c r="O39775" s="7">
        <v>159.65</v>
      </c>
      <c r="P39775">
        <v>0</v>
      </c>
    </row>
    <row r="39776" spans="1:16" x14ac:dyDescent="0.3">
      <c r="A39776" s="5">
        <v>39775</v>
      </c>
      <c r="B39776" s="5" t="s">
        <v>60025</v>
      </c>
      <c r="C39776" s="6"/>
      <c r="D39776" s="5" t="s">
        <v>10971</v>
      </c>
      <c r="E39776" s="5" t="s">
        <v>40</v>
      </c>
      <c r="F39776" s="5" t="s">
        <v>25</v>
      </c>
      <c r="G39776" s="6">
        <v>43246</v>
      </c>
      <c r="H39776" s="6"/>
      <c r="I39776" s="6">
        <v>43246</v>
      </c>
      <c r="J39776" s="5" t="s">
        <v>56653</v>
      </c>
      <c r="K39776" s="5" t="s">
        <v>21</v>
      </c>
      <c r="L39776" s="5" t="s">
        <v>56654</v>
      </c>
      <c r="M39776" s="5" t="s">
        <v>157</v>
      </c>
      <c r="N39776" s="5" t="s">
        <v>6873</v>
      </c>
      <c r="O39776" s="7">
        <v>0</v>
      </c>
      <c r="P39776">
        <v>0</v>
      </c>
    </row>
    <row r="39777" spans="1:16" x14ac:dyDescent="0.3">
      <c r="A39777" s="5">
        <v>39776</v>
      </c>
      <c r="B39777" s="5" t="s">
        <v>60026</v>
      </c>
      <c r="C39777" s="6"/>
      <c r="D39777" s="5" t="s">
        <v>889</v>
      </c>
      <c r="E39777" s="5" t="s">
        <v>28</v>
      </c>
      <c r="F39777" s="5" t="s">
        <v>25</v>
      </c>
      <c r="G39777" s="6">
        <v>43246</v>
      </c>
      <c r="H39777" s="6"/>
      <c r="I39777" s="6">
        <v>43246</v>
      </c>
      <c r="J39777" s="5" t="s">
        <v>56660</v>
      </c>
      <c r="K39777" s="5" t="s">
        <v>21</v>
      </c>
      <c r="L39777" s="5" t="s">
        <v>7311</v>
      </c>
      <c r="M39777" s="5" t="s">
        <v>157</v>
      </c>
      <c r="N39777" s="5" t="s">
        <v>6873</v>
      </c>
      <c r="O39777" s="7">
        <v>479.98</v>
      </c>
      <c r="P39777">
        <v>0</v>
      </c>
    </row>
    <row r="39778" spans="1:16" x14ac:dyDescent="0.3">
      <c r="A39778" s="5">
        <v>39777</v>
      </c>
      <c r="B39778" s="5" t="s">
        <v>60027</v>
      </c>
      <c r="C39778" s="6"/>
      <c r="D39778" s="5" t="s">
        <v>1373</v>
      </c>
      <c r="E39778" s="5" t="s">
        <v>28</v>
      </c>
      <c r="F39778" s="5" t="s">
        <v>25</v>
      </c>
      <c r="G39778" s="6">
        <v>43247</v>
      </c>
      <c r="H39778" s="6"/>
      <c r="I39778" s="6">
        <v>43249</v>
      </c>
      <c r="J39778" s="5" t="s">
        <v>56935</v>
      </c>
      <c r="K39778" s="5" t="s">
        <v>21</v>
      </c>
      <c r="L39778" s="5" t="s">
        <v>56664</v>
      </c>
      <c r="M39778" s="5" t="s">
        <v>157</v>
      </c>
      <c r="N39778" s="5" t="s">
        <v>6873</v>
      </c>
      <c r="O39778" s="7">
        <v>48127.78</v>
      </c>
      <c r="P39778">
        <v>1</v>
      </c>
    </row>
    <row r="39779" spans="1:16" x14ac:dyDescent="0.3">
      <c r="A39779" s="5">
        <v>39778</v>
      </c>
      <c r="B39779" s="5" t="s">
        <v>60028</v>
      </c>
      <c r="C39779" s="6"/>
      <c r="D39779" s="5" t="s">
        <v>605</v>
      </c>
      <c r="E39779" s="5" t="s">
        <v>28</v>
      </c>
      <c r="F39779" s="5" t="s">
        <v>25</v>
      </c>
      <c r="G39779" s="6">
        <v>43247</v>
      </c>
      <c r="H39779" s="6"/>
      <c r="I39779" s="6">
        <v>43249</v>
      </c>
      <c r="J39779" s="5" t="s">
        <v>56632</v>
      </c>
      <c r="K39779" s="5" t="s">
        <v>21</v>
      </c>
      <c r="L39779" s="5" t="s">
        <v>7311</v>
      </c>
      <c r="M39779" s="5" t="s">
        <v>157</v>
      </c>
      <c r="N39779" s="5" t="s">
        <v>6873</v>
      </c>
      <c r="O39779" s="7">
        <v>479.98</v>
      </c>
      <c r="P39779">
        <v>0</v>
      </c>
    </row>
    <row r="39780" spans="1:16" x14ac:dyDescent="0.3">
      <c r="A39780" s="5">
        <v>39779</v>
      </c>
      <c r="B39780" s="5" t="s">
        <v>60029</v>
      </c>
      <c r="C39780" s="6"/>
      <c r="D39780" s="5" t="s">
        <v>170</v>
      </c>
      <c r="E39780" s="5" t="s">
        <v>40</v>
      </c>
      <c r="F39780" s="5" t="s">
        <v>25</v>
      </c>
      <c r="G39780" s="6">
        <v>43248</v>
      </c>
      <c r="H39780" s="6"/>
      <c r="I39780" s="6">
        <v>43249</v>
      </c>
      <c r="J39780" s="5" t="s">
        <v>56653</v>
      </c>
      <c r="K39780" s="5" t="s">
        <v>21</v>
      </c>
      <c r="L39780" s="5" t="s">
        <v>56654</v>
      </c>
      <c r="M39780" s="5" t="s">
        <v>157</v>
      </c>
      <c r="N39780" s="5" t="s">
        <v>6873</v>
      </c>
      <c r="O39780" s="7">
        <v>0</v>
      </c>
      <c r="P39780">
        <v>0</v>
      </c>
    </row>
    <row r="39781" spans="1:16" x14ac:dyDescent="0.3">
      <c r="A39781" s="5">
        <v>39780</v>
      </c>
      <c r="B39781" s="5" t="s">
        <v>60030</v>
      </c>
      <c r="C39781" s="6"/>
      <c r="D39781" s="5" t="s">
        <v>7754</v>
      </c>
      <c r="E39781" s="5" t="s">
        <v>28</v>
      </c>
      <c r="F39781" s="5" t="s">
        <v>25</v>
      </c>
      <c r="G39781" s="6">
        <v>43248</v>
      </c>
      <c r="H39781" s="6"/>
      <c r="I39781" s="6">
        <v>43248</v>
      </c>
      <c r="J39781" s="5" t="s">
        <v>56653</v>
      </c>
      <c r="K39781" s="5" t="s">
        <v>21</v>
      </c>
      <c r="L39781" s="5" t="s">
        <v>56654</v>
      </c>
      <c r="M39781" s="5" t="s">
        <v>157</v>
      </c>
      <c r="N39781" s="5" t="s">
        <v>6873</v>
      </c>
      <c r="O39781" s="7">
        <v>642.72</v>
      </c>
      <c r="P39781">
        <v>0</v>
      </c>
    </row>
    <row r="39782" spans="1:16" x14ac:dyDescent="0.3">
      <c r="A39782" s="5">
        <v>39781</v>
      </c>
      <c r="B39782" s="5" t="s">
        <v>60031</v>
      </c>
      <c r="C39782" s="6"/>
      <c r="D39782" s="5" t="s">
        <v>1230</v>
      </c>
      <c r="E39782" s="5" t="s">
        <v>28</v>
      </c>
      <c r="F39782" s="5" t="s">
        <v>19</v>
      </c>
      <c r="G39782" s="6">
        <v>43249</v>
      </c>
      <c r="H39782" s="6">
        <v>43269</v>
      </c>
      <c r="I39782" s="6">
        <v>43249</v>
      </c>
      <c r="J39782" s="5" t="s">
        <v>56632</v>
      </c>
      <c r="K39782" s="5" t="s">
        <v>21</v>
      </c>
      <c r="L39782" s="5" t="s">
        <v>56626</v>
      </c>
      <c r="M39782" s="5" t="s">
        <v>157</v>
      </c>
      <c r="N39782" s="5" t="s">
        <v>6873</v>
      </c>
      <c r="O39782" s="7">
        <v>812.67000000000007</v>
      </c>
      <c r="P39782">
        <v>0</v>
      </c>
    </row>
    <row r="39783" spans="1:16" x14ac:dyDescent="0.3">
      <c r="A39783" s="5">
        <v>39782</v>
      </c>
      <c r="B39783" s="5" t="s">
        <v>60032</v>
      </c>
      <c r="C39783" s="6"/>
      <c r="D39783" s="5" t="s">
        <v>605</v>
      </c>
      <c r="E39783" s="5" t="s">
        <v>28</v>
      </c>
      <c r="F39783" s="5" t="s">
        <v>25</v>
      </c>
      <c r="G39783" s="6">
        <v>43249</v>
      </c>
      <c r="H39783" s="6"/>
      <c r="I39783" s="6">
        <v>43250</v>
      </c>
      <c r="J39783" s="5" t="s">
        <v>56705</v>
      </c>
      <c r="K39783" s="5" t="s">
        <v>21</v>
      </c>
      <c r="L39783" s="5" t="s">
        <v>56633</v>
      </c>
      <c r="M39783" s="5" t="s">
        <v>157</v>
      </c>
      <c r="N39783" s="5" t="s">
        <v>6873</v>
      </c>
      <c r="O39783" s="7">
        <v>463.5</v>
      </c>
      <c r="P39783">
        <v>0</v>
      </c>
    </row>
    <row r="39784" spans="1:16" x14ac:dyDescent="0.3">
      <c r="A39784" s="5">
        <v>39783</v>
      </c>
      <c r="B39784" s="5" t="s">
        <v>60033</v>
      </c>
      <c r="C39784" s="6"/>
      <c r="D39784" s="5" t="s">
        <v>605</v>
      </c>
      <c r="E39784" s="5" t="s">
        <v>28</v>
      </c>
      <c r="F39784" s="5" t="s">
        <v>25</v>
      </c>
      <c r="G39784" s="6">
        <v>43249</v>
      </c>
      <c r="H39784" s="6"/>
      <c r="I39784" s="6">
        <v>43249</v>
      </c>
      <c r="J39784" s="5" t="s">
        <v>56705</v>
      </c>
      <c r="K39784" s="5" t="s">
        <v>21</v>
      </c>
      <c r="L39784" s="5" t="s">
        <v>56675</v>
      </c>
      <c r="M39784" s="5" t="s">
        <v>157</v>
      </c>
      <c r="N39784" s="5" t="s">
        <v>6873</v>
      </c>
      <c r="O39784" s="7">
        <v>16784.88</v>
      </c>
      <c r="P39784">
        <v>0</v>
      </c>
    </row>
    <row r="39785" spans="1:16" x14ac:dyDescent="0.3">
      <c r="A39785" s="5">
        <v>39784</v>
      </c>
      <c r="B39785" s="5" t="s">
        <v>60034</v>
      </c>
      <c r="C39785" s="6"/>
      <c r="D39785" s="5" t="s">
        <v>65</v>
      </c>
      <c r="E39785" s="5" t="s">
        <v>28</v>
      </c>
      <c r="F39785" s="5" t="s">
        <v>25</v>
      </c>
      <c r="G39785" s="6">
        <v>43249</v>
      </c>
      <c r="H39785" s="6"/>
      <c r="I39785" s="6">
        <v>43250</v>
      </c>
      <c r="J39785" s="5" t="s">
        <v>56768</v>
      </c>
      <c r="K39785" s="5" t="s">
        <v>21</v>
      </c>
      <c r="L39785" s="5" t="s">
        <v>56654</v>
      </c>
      <c r="M39785" s="5" t="s">
        <v>157</v>
      </c>
      <c r="N39785" s="5" t="s">
        <v>6873</v>
      </c>
      <c r="O39785" s="7">
        <v>1820.01</v>
      </c>
      <c r="P39785">
        <v>0</v>
      </c>
    </row>
    <row r="39786" spans="1:16" x14ac:dyDescent="0.3">
      <c r="A39786" s="5">
        <v>39785</v>
      </c>
      <c r="B39786" s="5" t="s">
        <v>60035</v>
      </c>
      <c r="C39786" s="6"/>
      <c r="D39786" s="5" t="s">
        <v>2503</v>
      </c>
      <c r="E39786" s="5" t="s">
        <v>28</v>
      </c>
      <c r="F39786" s="5" t="s">
        <v>25</v>
      </c>
      <c r="G39786" s="6">
        <v>43250</v>
      </c>
      <c r="H39786" s="6"/>
      <c r="I39786" s="6">
        <v>43259</v>
      </c>
      <c r="J39786" s="5" t="s">
        <v>56679</v>
      </c>
      <c r="K39786" s="5" t="s">
        <v>21</v>
      </c>
      <c r="L39786" s="5" t="s">
        <v>56654</v>
      </c>
      <c r="M39786" s="5" t="s">
        <v>157</v>
      </c>
      <c r="N39786" s="5" t="s">
        <v>6873</v>
      </c>
      <c r="O39786" s="7">
        <v>718.94</v>
      </c>
      <c r="P39786">
        <v>0</v>
      </c>
    </row>
    <row r="39787" spans="1:16" x14ac:dyDescent="0.3">
      <c r="A39787" s="5">
        <v>39786</v>
      </c>
      <c r="B39787" s="5" t="s">
        <v>60036</v>
      </c>
      <c r="C39787" s="6"/>
      <c r="D39787" s="5" t="s">
        <v>5867</v>
      </c>
      <c r="E39787" s="5" t="s">
        <v>28</v>
      </c>
      <c r="F39787" s="5" t="s">
        <v>25</v>
      </c>
      <c r="G39787" s="6">
        <v>43250</v>
      </c>
      <c r="H39787" s="6"/>
      <c r="I39787" s="6">
        <v>43251</v>
      </c>
      <c r="J39787" s="5" t="s">
        <v>56696</v>
      </c>
      <c r="K39787" s="5" t="s">
        <v>21</v>
      </c>
      <c r="L39787" s="5" t="s">
        <v>56698</v>
      </c>
      <c r="M39787" s="5" t="s">
        <v>157</v>
      </c>
      <c r="N39787" s="5" t="s">
        <v>6873</v>
      </c>
      <c r="O39787" s="7">
        <v>25428.639999999999</v>
      </c>
      <c r="P39787">
        <v>1</v>
      </c>
    </row>
    <row r="39788" spans="1:16" x14ac:dyDescent="0.3">
      <c r="A39788" s="5">
        <v>39787</v>
      </c>
      <c r="B39788" s="5" t="s">
        <v>60037</v>
      </c>
      <c r="C39788" s="6"/>
      <c r="D39788" s="5" t="s">
        <v>2855</v>
      </c>
      <c r="E39788" s="5" t="s">
        <v>40</v>
      </c>
      <c r="F39788" s="5" t="s">
        <v>25</v>
      </c>
      <c r="G39788" s="6">
        <v>43251</v>
      </c>
      <c r="H39788" s="6"/>
      <c r="I39788" s="6">
        <v>43251</v>
      </c>
      <c r="J39788" s="5" t="s">
        <v>56653</v>
      </c>
      <c r="K39788" s="5" t="s">
        <v>21</v>
      </c>
      <c r="L39788" s="5" t="s">
        <v>56654</v>
      </c>
      <c r="M39788" s="5" t="s">
        <v>157</v>
      </c>
      <c r="N39788" s="5" t="s">
        <v>6873</v>
      </c>
      <c r="O39788" s="7">
        <v>0</v>
      </c>
      <c r="P39788">
        <v>0</v>
      </c>
    </row>
    <row r="39789" spans="1:16" x14ac:dyDescent="0.3">
      <c r="A39789" s="5">
        <v>39788</v>
      </c>
      <c r="B39789" s="5" t="s">
        <v>60038</v>
      </c>
      <c r="C39789" s="6"/>
      <c r="D39789" s="5" t="s">
        <v>83</v>
      </c>
      <c r="E39789" s="5" t="s">
        <v>28</v>
      </c>
      <c r="F39789" s="5" t="s">
        <v>25</v>
      </c>
      <c r="G39789" s="6">
        <v>43252</v>
      </c>
      <c r="H39789" s="6"/>
      <c r="I39789" s="6">
        <v>43255</v>
      </c>
      <c r="J39789" s="5" t="s">
        <v>56653</v>
      </c>
      <c r="K39789" s="5" t="s">
        <v>21</v>
      </c>
      <c r="L39789" s="5" t="s">
        <v>56654</v>
      </c>
      <c r="M39789" s="5" t="s">
        <v>157</v>
      </c>
      <c r="N39789" s="5" t="s">
        <v>6873</v>
      </c>
      <c r="O39789" s="7">
        <v>484.1</v>
      </c>
      <c r="P39789">
        <v>0</v>
      </c>
    </row>
    <row r="39790" spans="1:16" x14ac:dyDescent="0.3">
      <c r="A39790" s="5">
        <v>39789</v>
      </c>
      <c r="B39790" s="5" t="s">
        <v>60039</v>
      </c>
      <c r="C39790" s="6"/>
      <c r="D39790" s="5" t="s">
        <v>1230</v>
      </c>
      <c r="E39790" s="5" t="s">
        <v>28</v>
      </c>
      <c r="F39790" s="5" t="s">
        <v>19</v>
      </c>
      <c r="G39790" s="6">
        <v>43252</v>
      </c>
      <c r="H39790" s="6">
        <v>43272</v>
      </c>
      <c r="I39790" s="6">
        <v>43252</v>
      </c>
      <c r="J39790" s="5" t="s">
        <v>56679</v>
      </c>
      <c r="K39790" s="5" t="s">
        <v>21</v>
      </c>
      <c r="L39790" s="5" t="s">
        <v>56701</v>
      </c>
      <c r="M39790" s="5" t="s">
        <v>157</v>
      </c>
      <c r="N39790" s="5" t="s">
        <v>6873</v>
      </c>
      <c r="O39790" s="7">
        <v>395.52</v>
      </c>
      <c r="P39790">
        <v>0</v>
      </c>
    </row>
    <row r="39791" spans="1:16" x14ac:dyDescent="0.3">
      <c r="A39791" s="5">
        <v>39790</v>
      </c>
      <c r="B39791" s="5" t="s">
        <v>60040</v>
      </c>
      <c r="C39791" s="6"/>
      <c r="D39791" s="5" t="s">
        <v>7841</v>
      </c>
      <c r="E39791" s="5" t="s">
        <v>28</v>
      </c>
      <c r="F39791" s="5" t="s">
        <v>19</v>
      </c>
      <c r="G39791" s="6">
        <v>43252</v>
      </c>
      <c r="H39791" s="6">
        <v>43280</v>
      </c>
      <c r="I39791" s="6">
        <v>43255</v>
      </c>
      <c r="J39791" s="5" t="s">
        <v>56669</v>
      </c>
      <c r="K39791" s="5" t="s">
        <v>21</v>
      </c>
      <c r="L39791" s="5" t="s">
        <v>56654</v>
      </c>
      <c r="M39791" s="5" t="s">
        <v>157</v>
      </c>
      <c r="N39791" s="5" t="s">
        <v>6873</v>
      </c>
      <c r="O39791" s="7">
        <v>989.83</v>
      </c>
      <c r="P39791">
        <v>0</v>
      </c>
    </row>
    <row r="39792" spans="1:16" x14ac:dyDescent="0.3">
      <c r="A39792" s="5">
        <v>39791</v>
      </c>
      <c r="B39792" s="5" t="s">
        <v>60041</v>
      </c>
      <c r="C39792" s="6"/>
      <c r="D39792" s="5" t="s">
        <v>39</v>
      </c>
      <c r="E39792" s="5" t="s">
        <v>28</v>
      </c>
      <c r="F39792" s="5" t="s">
        <v>25</v>
      </c>
      <c r="G39792" s="6">
        <v>43253</v>
      </c>
      <c r="H39792" s="6"/>
      <c r="I39792" s="6">
        <v>43255</v>
      </c>
      <c r="J39792" s="5" t="s">
        <v>56686</v>
      </c>
      <c r="K39792" s="5" t="s">
        <v>21</v>
      </c>
      <c r="L39792" s="5" t="s">
        <v>56638</v>
      </c>
      <c r="M39792" s="5" t="s">
        <v>157</v>
      </c>
      <c r="N39792" s="5" t="s">
        <v>6873</v>
      </c>
      <c r="O39792" s="7">
        <v>3059.1</v>
      </c>
      <c r="P39792">
        <v>0</v>
      </c>
    </row>
    <row r="39793" spans="1:16" x14ac:dyDescent="0.3">
      <c r="A39793" s="5">
        <v>39792</v>
      </c>
      <c r="B39793" s="5" t="s">
        <v>60042</v>
      </c>
      <c r="C39793" s="6"/>
      <c r="D39793" s="5" t="s">
        <v>2855</v>
      </c>
      <c r="E39793" s="5" t="s">
        <v>28</v>
      </c>
      <c r="F39793" s="5" t="s">
        <v>25</v>
      </c>
      <c r="G39793" s="6">
        <v>43253</v>
      </c>
      <c r="H39793" s="6"/>
      <c r="I39793" s="6">
        <v>43255</v>
      </c>
      <c r="J39793" s="5" t="s">
        <v>56830</v>
      </c>
      <c r="K39793" s="5" t="s">
        <v>21</v>
      </c>
      <c r="L39793" s="5" t="s">
        <v>56698</v>
      </c>
      <c r="M39793" s="5" t="s">
        <v>157</v>
      </c>
      <c r="N39793" s="5" t="s">
        <v>6873</v>
      </c>
      <c r="O39793" s="7">
        <v>1083.56</v>
      </c>
      <c r="P39793">
        <v>0</v>
      </c>
    </row>
    <row r="39794" spans="1:16" x14ac:dyDescent="0.3">
      <c r="A39794" s="5">
        <v>39793</v>
      </c>
      <c r="B39794" s="5" t="s">
        <v>60043</v>
      </c>
      <c r="C39794" s="6"/>
      <c r="D39794" s="5" t="s">
        <v>2503</v>
      </c>
      <c r="E39794" s="5" t="s">
        <v>28</v>
      </c>
      <c r="F39794" s="5" t="s">
        <v>25</v>
      </c>
      <c r="G39794" s="6">
        <v>43254</v>
      </c>
      <c r="H39794" s="6"/>
      <c r="I39794" s="6">
        <v>43255</v>
      </c>
      <c r="J39794" s="5" t="s">
        <v>56632</v>
      </c>
      <c r="K39794" s="5" t="s">
        <v>21</v>
      </c>
      <c r="L39794" s="5" t="s">
        <v>56633</v>
      </c>
      <c r="M39794" s="5" t="s">
        <v>157</v>
      </c>
      <c r="N39794" s="5" t="s">
        <v>6873</v>
      </c>
      <c r="O39794" s="7">
        <v>937.30000000000007</v>
      </c>
      <c r="P39794">
        <v>0</v>
      </c>
    </row>
    <row r="39795" spans="1:16" x14ac:dyDescent="0.3">
      <c r="A39795" s="5">
        <v>39794</v>
      </c>
      <c r="B39795" s="5" t="s">
        <v>60044</v>
      </c>
      <c r="C39795" s="6"/>
      <c r="D39795" s="5" t="s">
        <v>610</v>
      </c>
      <c r="E39795" s="5" t="s">
        <v>40</v>
      </c>
      <c r="F39795" s="5" t="s">
        <v>25</v>
      </c>
      <c r="G39795" s="6">
        <v>43254</v>
      </c>
      <c r="H39795" s="6"/>
      <c r="I39795" s="6">
        <v>43255</v>
      </c>
      <c r="J39795" s="5" t="s">
        <v>56679</v>
      </c>
      <c r="K39795" s="5" t="s">
        <v>21</v>
      </c>
      <c r="L39795" s="5" t="s">
        <v>56633</v>
      </c>
      <c r="M39795" s="5" t="s">
        <v>157</v>
      </c>
      <c r="N39795" s="5" t="s">
        <v>6873</v>
      </c>
      <c r="O39795" s="7">
        <v>0</v>
      </c>
      <c r="P39795">
        <v>0</v>
      </c>
    </row>
    <row r="39796" spans="1:16" x14ac:dyDescent="0.3">
      <c r="A39796" s="5">
        <v>39795</v>
      </c>
      <c r="B39796" s="5" t="s">
        <v>60045</v>
      </c>
      <c r="C39796" s="6"/>
      <c r="D39796" s="5" t="s">
        <v>610</v>
      </c>
      <c r="E39796" s="5" t="s">
        <v>40</v>
      </c>
      <c r="F39796" s="5" t="s">
        <v>25</v>
      </c>
      <c r="G39796" s="6">
        <v>43254</v>
      </c>
      <c r="H39796" s="6"/>
      <c r="I39796" s="6">
        <v>43255</v>
      </c>
      <c r="J39796" s="5" t="s">
        <v>56768</v>
      </c>
      <c r="K39796" s="5" t="s">
        <v>21</v>
      </c>
      <c r="L39796" s="5" t="s">
        <v>56654</v>
      </c>
      <c r="M39796" s="5" t="s">
        <v>157</v>
      </c>
      <c r="N39796" s="5" t="s">
        <v>6873</v>
      </c>
      <c r="O39796" s="7">
        <v>0</v>
      </c>
      <c r="P39796">
        <v>0</v>
      </c>
    </row>
    <row r="39797" spans="1:16" x14ac:dyDescent="0.3">
      <c r="A39797" s="5">
        <v>39796</v>
      </c>
      <c r="B39797" s="5" t="s">
        <v>60046</v>
      </c>
      <c r="C39797" s="6"/>
      <c r="D39797" s="5" t="s">
        <v>5867</v>
      </c>
      <c r="E39797" s="5" t="s">
        <v>40</v>
      </c>
      <c r="F39797" s="5" t="s">
        <v>25</v>
      </c>
      <c r="G39797" s="6">
        <v>43255</v>
      </c>
      <c r="H39797" s="6"/>
      <c r="I39797" s="6">
        <v>43255</v>
      </c>
      <c r="J39797" s="5" t="s">
        <v>56653</v>
      </c>
      <c r="K39797" s="5" t="s">
        <v>21</v>
      </c>
      <c r="L39797" s="5" t="s">
        <v>7311</v>
      </c>
      <c r="M39797" s="5" t="s">
        <v>157</v>
      </c>
      <c r="N39797" s="5" t="s">
        <v>6873</v>
      </c>
      <c r="O39797" s="7">
        <v>0</v>
      </c>
      <c r="P39797">
        <v>0</v>
      </c>
    </row>
    <row r="39798" spans="1:16" x14ac:dyDescent="0.3">
      <c r="A39798" s="5">
        <v>39797</v>
      </c>
      <c r="B39798" s="5" t="s">
        <v>60047</v>
      </c>
      <c r="C39798" s="6"/>
      <c r="D39798" s="5" t="s">
        <v>65</v>
      </c>
      <c r="E39798" s="5" t="s">
        <v>28</v>
      </c>
      <c r="F39798" s="5" t="s">
        <v>25</v>
      </c>
      <c r="G39798" s="6">
        <v>43255</v>
      </c>
      <c r="H39798" s="6"/>
      <c r="I39798" s="6">
        <v>43257</v>
      </c>
      <c r="J39798" s="5" t="s">
        <v>56656</v>
      </c>
      <c r="K39798" s="5" t="s">
        <v>21</v>
      </c>
      <c r="L39798" s="5" t="s">
        <v>7311</v>
      </c>
      <c r="M39798" s="5" t="s">
        <v>157</v>
      </c>
      <c r="N39798" s="5" t="s">
        <v>6873</v>
      </c>
      <c r="O39798" s="7">
        <v>1366.81</v>
      </c>
      <c r="P39798">
        <v>0</v>
      </c>
    </row>
    <row r="39799" spans="1:16" x14ac:dyDescent="0.3">
      <c r="A39799" s="5">
        <v>39798</v>
      </c>
      <c r="B39799" s="5" t="s">
        <v>60048</v>
      </c>
      <c r="C39799" s="6"/>
      <c r="D39799" s="5" t="s">
        <v>5867</v>
      </c>
      <c r="E39799" s="5" t="s">
        <v>28</v>
      </c>
      <c r="F39799" s="5" t="s">
        <v>25</v>
      </c>
      <c r="G39799" s="6">
        <v>43257</v>
      </c>
      <c r="H39799" s="6"/>
      <c r="I39799" s="6">
        <v>43259</v>
      </c>
      <c r="J39799" s="5" t="s">
        <v>56650</v>
      </c>
      <c r="K39799" s="5" t="s">
        <v>21</v>
      </c>
      <c r="L39799" s="5" t="s">
        <v>56735</v>
      </c>
      <c r="M39799" s="5" t="s">
        <v>157</v>
      </c>
      <c r="N39799" s="5" t="s">
        <v>6873</v>
      </c>
      <c r="O39799" s="7">
        <v>103</v>
      </c>
      <c r="P39799">
        <v>0</v>
      </c>
    </row>
    <row r="39800" spans="1:16" x14ac:dyDescent="0.3">
      <c r="A39800" s="5">
        <v>39799</v>
      </c>
      <c r="B39800" s="5" t="s">
        <v>60049</v>
      </c>
      <c r="C39800" s="6"/>
      <c r="D39800" s="5" t="s">
        <v>65</v>
      </c>
      <c r="E39800" s="5" t="s">
        <v>28</v>
      </c>
      <c r="F39800" s="5" t="s">
        <v>25</v>
      </c>
      <c r="G39800" s="6">
        <v>43257</v>
      </c>
      <c r="H39800" s="6"/>
      <c r="I39800" s="6">
        <v>43257</v>
      </c>
      <c r="J39800" s="5" t="s">
        <v>56646</v>
      </c>
      <c r="K39800" s="5" t="s">
        <v>21</v>
      </c>
      <c r="L39800" s="5" t="s">
        <v>56654</v>
      </c>
      <c r="M39800" s="5" t="s">
        <v>157</v>
      </c>
      <c r="N39800" s="5" t="s">
        <v>6873</v>
      </c>
      <c r="O39800" s="7">
        <v>608.73</v>
      </c>
      <c r="P39800">
        <v>0</v>
      </c>
    </row>
    <row r="39801" spans="1:16" x14ac:dyDescent="0.3">
      <c r="A39801" s="5">
        <v>39800</v>
      </c>
      <c r="B39801" s="5" t="s">
        <v>60050</v>
      </c>
      <c r="C39801" s="6"/>
      <c r="D39801" s="5" t="s">
        <v>7841</v>
      </c>
      <c r="E39801" s="5" t="s">
        <v>40</v>
      </c>
      <c r="F39801" s="5" t="s">
        <v>19</v>
      </c>
      <c r="G39801" s="6">
        <v>43259</v>
      </c>
      <c r="H39801" s="6">
        <v>43272</v>
      </c>
      <c r="I39801" s="6">
        <v>43259</v>
      </c>
      <c r="J39801" s="5" t="s">
        <v>56658</v>
      </c>
      <c r="K39801" s="5" t="s">
        <v>21</v>
      </c>
      <c r="L39801" s="5" t="s">
        <v>56701</v>
      </c>
      <c r="M39801" s="5" t="s">
        <v>157</v>
      </c>
      <c r="N39801" s="5" t="s">
        <v>6873</v>
      </c>
      <c r="O39801" s="7">
        <v>0</v>
      </c>
      <c r="P39801">
        <v>0</v>
      </c>
    </row>
    <row r="39802" spans="1:16" x14ac:dyDescent="0.3">
      <c r="A39802" s="5">
        <v>39801</v>
      </c>
      <c r="B39802" s="5" t="s">
        <v>60051</v>
      </c>
      <c r="C39802" s="6"/>
      <c r="D39802" s="5" t="s">
        <v>65</v>
      </c>
      <c r="E39802" s="5" t="s">
        <v>40</v>
      </c>
      <c r="F39802" s="5" t="s">
        <v>25</v>
      </c>
      <c r="G39802" s="6">
        <v>43260</v>
      </c>
      <c r="H39802" s="6"/>
      <c r="I39802" s="6">
        <v>43269</v>
      </c>
      <c r="J39802" s="5" t="s">
        <v>57233</v>
      </c>
      <c r="K39802" s="5" t="s">
        <v>21</v>
      </c>
      <c r="L39802" s="5" t="s">
        <v>56633</v>
      </c>
      <c r="M39802" s="5" t="s">
        <v>157</v>
      </c>
      <c r="N39802" s="5" t="s">
        <v>6873</v>
      </c>
      <c r="O39802" s="7">
        <v>0</v>
      </c>
      <c r="P39802">
        <v>0</v>
      </c>
    </row>
    <row r="39803" spans="1:16" x14ac:dyDescent="0.3">
      <c r="A39803" s="5">
        <v>39802</v>
      </c>
      <c r="B39803" s="5" t="s">
        <v>60052</v>
      </c>
      <c r="C39803" s="6"/>
      <c r="D39803" s="5" t="s">
        <v>65</v>
      </c>
      <c r="E39803" s="5" t="s">
        <v>28</v>
      </c>
      <c r="F39803" s="5" t="s">
        <v>25</v>
      </c>
      <c r="G39803" s="6">
        <v>43260</v>
      </c>
      <c r="H39803" s="6"/>
      <c r="I39803" s="6">
        <v>43262</v>
      </c>
      <c r="J39803" s="5" t="s">
        <v>56658</v>
      </c>
      <c r="K39803" s="5" t="s">
        <v>21</v>
      </c>
      <c r="L39803" s="5" t="s">
        <v>56701</v>
      </c>
      <c r="M39803" s="5" t="s">
        <v>157</v>
      </c>
      <c r="N39803" s="5" t="s">
        <v>6873</v>
      </c>
      <c r="O39803" s="7">
        <v>11864.57</v>
      </c>
      <c r="P39803">
        <v>0</v>
      </c>
    </row>
    <row r="39804" spans="1:16" x14ac:dyDescent="0.3">
      <c r="A39804" s="5">
        <v>39803</v>
      </c>
      <c r="B39804" s="5" t="s">
        <v>60053</v>
      </c>
      <c r="C39804" s="6"/>
      <c r="D39804" s="5" t="s">
        <v>45</v>
      </c>
      <c r="E39804" s="5" t="s">
        <v>40</v>
      </c>
      <c r="F39804" s="5" t="s">
        <v>25</v>
      </c>
      <c r="G39804" s="6">
        <v>43262</v>
      </c>
      <c r="H39804" s="6"/>
      <c r="I39804" s="6">
        <v>43262</v>
      </c>
      <c r="J39804" s="5" t="s">
        <v>56768</v>
      </c>
      <c r="K39804" s="5" t="s">
        <v>21</v>
      </c>
      <c r="L39804" s="5" t="s">
        <v>7311</v>
      </c>
      <c r="M39804" s="5" t="s">
        <v>157</v>
      </c>
      <c r="N39804" s="5" t="s">
        <v>6873</v>
      </c>
      <c r="O39804" s="7">
        <v>0</v>
      </c>
      <c r="P39804">
        <v>0</v>
      </c>
    </row>
    <row r="39805" spans="1:16" x14ac:dyDescent="0.3">
      <c r="A39805" s="5">
        <v>39804</v>
      </c>
      <c r="B39805" s="5" t="s">
        <v>60054</v>
      </c>
      <c r="C39805" s="6"/>
      <c r="D39805" s="5" t="s">
        <v>263</v>
      </c>
      <c r="E39805" s="5" t="s">
        <v>40</v>
      </c>
      <c r="F39805" s="5" t="s">
        <v>19</v>
      </c>
      <c r="G39805" s="6">
        <v>43262</v>
      </c>
      <c r="H39805" s="6">
        <v>43280</v>
      </c>
      <c r="I39805" s="6">
        <v>43262</v>
      </c>
      <c r="J39805" s="5" t="s">
        <v>56705</v>
      </c>
      <c r="K39805" s="5" t="s">
        <v>21</v>
      </c>
      <c r="L39805" s="5" t="s">
        <v>56701</v>
      </c>
      <c r="M39805" s="5" t="s">
        <v>157</v>
      </c>
      <c r="N39805" s="5" t="s">
        <v>6873</v>
      </c>
      <c r="O39805" s="7">
        <v>0</v>
      </c>
      <c r="P39805">
        <v>0</v>
      </c>
    </row>
    <row r="39806" spans="1:16" x14ac:dyDescent="0.3">
      <c r="A39806" s="5">
        <v>39805</v>
      </c>
      <c r="B39806" s="5" t="s">
        <v>60055</v>
      </c>
      <c r="C39806" s="6"/>
      <c r="D39806" s="5" t="s">
        <v>1373</v>
      </c>
      <c r="E39806" s="5" t="s">
        <v>40</v>
      </c>
      <c r="F39806" s="5" t="s">
        <v>25</v>
      </c>
      <c r="G39806" s="6">
        <v>43264</v>
      </c>
      <c r="H39806" s="6"/>
      <c r="I39806" s="6">
        <v>43264</v>
      </c>
      <c r="J39806" s="5" t="s">
        <v>56768</v>
      </c>
      <c r="K39806" s="5" t="s">
        <v>21</v>
      </c>
      <c r="L39806" s="5" t="s">
        <v>56654</v>
      </c>
      <c r="M39806" s="5" t="s">
        <v>157</v>
      </c>
      <c r="N39806" s="5" t="s">
        <v>6873</v>
      </c>
      <c r="O39806" s="7">
        <v>0</v>
      </c>
      <c r="P39806">
        <v>0</v>
      </c>
    </row>
    <row r="39807" spans="1:16" x14ac:dyDescent="0.3">
      <c r="A39807" s="5">
        <v>39806</v>
      </c>
      <c r="B39807" s="5" t="s">
        <v>60056</v>
      </c>
      <c r="C39807" s="6"/>
      <c r="D39807" s="5" t="s">
        <v>39</v>
      </c>
      <c r="E39807" s="5" t="s">
        <v>28</v>
      </c>
      <c r="F39807" s="5" t="s">
        <v>25</v>
      </c>
      <c r="G39807" s="6">
        <v>43264</v>
      </c>
      <c r="H39807" s="6"/>
      <c r="I39807" s="6">
        <v>43276</v>
      </c>
      <c r="J39807" s="5" t="s">
        <v>56632</v>
      </c>
      <c r="K39807" s="5" t="s">
        <v>21</v>
      </c>
      <c r="L39807" s="5" t="s">
        <v>56638</v>
      </c>
      <c r="M39807" s="5" t="s">
        <v>157</v>
      </c>
      <c r="N39807" s="5" t="s">
        <v>6873</v>
      </c>
      <c r="O39807" s="7">
        <v>235.87</v>
      </c>
      <c r="P39807">
        <v>0</v>
      </c>
    </row>
    <row r="39808" spans="1:16" x14ac:dyDescent="0.3">
      <c r="A39808" s="5">
        <v>39807</v>
      </c>
      <c r="B39808" s="5" t="s">
        <v>60057</v>
      </c>
      <c r="C39808" s="6"/>
      <c r="D39808" s="5" t="s">
        <v>5867</v>
      </c>
      <c r="E39808" s="5" t="s">
        <v>40</v>
      </c>
      <c r="F39808" s="5" t="s">
        <v>25</v>
      </c>
      <c r="G39808" s="6">
        <v>43264</v>
      </c>
      <c r="H39808" s="6"/>
      <c r="I39808" s="6">
        <v>43265</v>
      </c>
      <c r="J39808" s="5" t="s">
        <v>56768</v>
      </c>
      <c r="K39808" s="5" t="s">
        <v>21</v>
      </c>
      <c r="L39808" s="5" t="s">
        <v>56654</v>
      </c>
      <c r="M39808" s="5" t="s">
        <v>157</v>
      </c>
      <c r="N39808" s="5" t="s">
        <v>6873</v>
      </c>
      <c r="O39808" s="7">
        <v>0</v>
      </c>
      <c r="P39808">
        <v>0</v>
      </c>
    </row>
    <row r="39809" spans="1:16" x14ac:dyDescent="0.3">
      <c r="A39809" s="5">
        <v>39808</v>
      </c>
      <c r="B39809" s="5" t="s">
        <v>60058</v>
      </c>
      <c r="C39809" s="6"/>
      <c r="D39809" s="5" t="s">
        <v>5867</v>
      </c>
      <c r="E39809" s="5" t="s">
        <v>40</v>
      </c>
      <c r="F39809" s="5" t="s">
        <v>25</v>
      </c>
      <c r="G39809" s="6">
        <v>43264</v>
      </c>
      <c r="H39809" s="6"/>
      <c r="I39809" s="6">
        <v>43264</v>
      </c>
      <c r="J39809" s="5" t="s">
        <v>56640</v>
      </c>
      <c r="K39809" s="5" t="s">
        <v>21</v>
      </c>
      <c r="L39809" s="5" t="s">
        <v>56638</v>
      </c>
      <c r="M39809" s="5" t="s">
        <v>157</v>
      </c>
      <c r="N39809" s="5" t="s">
        <v>6873</v>
      </c>
      <c r="O39809" s="7">
        <v>0</v>
      </c>
      <c r="P39809">
        <v>0</v>
      </c>
    </row>
    <row r="39810" spans="1:16" x14ac:dyDescent="0.3">
      <c r="A39810" s="5">
        <v>39809</v>
      </c>
      <c r="B39810" s="5" t="s">
        <v>60059</v>
      </c>
      <c r="C39810" s="6"/>
      <c r="D39810" s="5" t="s">
        <v>65</v>
      </c>
      <c r="E39810" s="5" t="s">
        <v>28</v>
      </c>
      <c r="F39810" s="5" t="s">
        <v>25</v>
      </c>
      <c r="G39810" s="6">
        <v>43264</v>
      </c>
      <c r="H39810" s="6"/>
      <c r="I39810" s="6">
        <v>43265</v>
      </c>
      <c r="J39810" s="5" t="s">
        <v>56703</v>
      </c>
      <c r="K39810" s="5" t="s">
        <v>21</v>
      </c>
      <c r="L39810" s="5" t="s">
        <v>56638</v>
      </c>
      <c r="M39810" s="5" t="s">
        <v>157</v>
      </c>
      <c r="N39810" s="5" t="s">
        <v>6873</v>
      </c>
      <c r="O39810" s="7">
        <v>610.79</v>
      </c>
      <c r="P39810">
        <v>0</v>
      </c>
    </row>
    <row r="39811" spans="1:16" x14ac:dyDescent="0.3">
      <c r="A39811" s="5">
        <v>39810</v>
      </c>
      <c r="B39811" s="5" t="s">
        <v>60060</v>
      </c>
      <c r="C39811" s="6"/>
      <c r="D39811" s="5" t="s">
        <v>80</v>
      </c>
      <c r="E39811" s="5" t="s">
        <v>40</v>
      </c>
      <c r="F39811" s="5" t="s">
        <v>25</v>
      </c>
      <c r="G39811" s="6">
        <v>43264</v>
      </c>
      <c r="H39811" s="6"/>
      <c r="I39811" s="6">
        <v>43265</v>
      </c>
      <c r="J39811" s="5" t="s">
        <v>56650</v>
      </c>
      <c r="K39811" s="5" t="s">
        <v>21</v>
      </c>
      <c r="L39811" s="5" t="s">
        <v>7311</v>
      </c>
      <c r="M39811" s="5" t="s">
        <v>157</v>
      </c>
      <c r="N39811" s="5" t="s">
        <v>6873</v>
      </c>
      <c r="O39811" s="7">
        <v>0</v>
      </c>
      <c r="P39811">
        <v>0</v>
      </c>
    </row>
    <row r="39812" spans="1:16" x14ac:dyDescent="0.3">
      <c r="A39812" s="5">
        <v>39811</v>
      </c>
      <c r="B39812" s="5" t="s">
        <v>60061</v>
      </c>
      <c r="C39812" s="6"/>
      <c r="D39812" s="5" t="s">
        <v>236</v>
      </c>
      <c r="E39812" s="5" t="s">
        <v>40</v>
      </c>
      <c r="F39812" s="5" t="s">
        <v>25</v>
      </c>
      <c r="G39812" s="6">
        <v>43265</v>
      </c>
      <c r="H39812" s="6"/>
      <c r="I39812" s="6">
        <v>43273</v>
      </c>
      <c r="J39812" s="5" t="s">
        <v>56673</v>
      </c>
      <c r="K39812" s="5" t="s">
        <v>21</v>
      </c>
      <c r="L39812" s="5" t="s">
        <v>56638</v>
      </c>
      <c r="M39812" s="5" t="s">
        <v>157</v>
      </c>
      <c r="N39812" s="5" t="s">
        <v>6873</v>
      </c>
      <c r="O39812" s="7">
        <v>0</v>
      </c>
      <c r="P39812">
        <v>0</v>
      </c>
    </row>
    <row r="39813" spans="1:16" x14ac:dyDescent="0.3">
      <c r="A39813" s="5">
        <v>39812</v>
      </c>
      <c r="B39813" s="5" t="s">
        <v>60062</v>
      </c>
      <c r="C39813" s="6"/>
      <c r="D39813" s="5" t="s">
        <v>1373</v>
      </c>
      <c r="E39813" s="5" t="s">
        <v>18</v>
      </c>
      <c r="F39813" s="5" t="s">
        <v>25</v>
      </c>
      <c r="G39813" s="6">
        <v>43265</v>
      </c>
      <c r="H39813" s="6"/>
      <c r="I39813" s="6">
        <v>43265</v>
      </c>
      <c r="J39813" s="5" t="s">
        <v>56679</v>
      </c>
      <c r="K39813" s="5" t="s">
        <v>21</v>
      </c>
      <c r="L39813" s="5" t="s">
        <v>56638</v>
      </c>
      <c r="M39813" s="5" t="s">
        <v>157</v>
      </c>
      <c r="N39813" s="5" t="s">
        <v>6873</v>
      </c>
      <c r="O39813" s="7">
        <v>154.5</v>
      </c>
      <c r="P39813">
        <v>0</v>
      </c>
    </row>
    <row r="39814" spans="1:16" x14ac:dyDescent="0.3">
      <c r="A39814" s="5">
        <v>39813</v>
      </c>
      <c r="B39814" s="5" t="s">
        <v>60063</v>
      </c>
      <c r="C39814" s="6"/>
      <c r="D39814" s="5" t="s">
        <v>170</v>
      </c>
      <c r="E39814" s="5" t="s">
        <v>40</v>
      </c>
      <c r="F39814" s="5" t="s">
        <v>19</v>
      </c>
      <c r="G39814" s="6">
        <v>43265</v>
      </c>
      <c r="H39814" s="6">
        <v>43266</v>
      </c>
      <c r="I39814" s="6">
        <v>43265</v>
      </c>
      <c r="J39814" s="5" t="s">
        <v>56679</v>
      </c>
      <c r="K39814" s="5" t="s">
        <v>21</v>
      </c>
      <c r="L39814" s="5" t="s">
        <v>56633</v>
      </c>
      <c r="M39814" s="5" t="s">
        <v>157</v>
      </c>
      <c r="N39814" s="5" t="s">
        <v>6873</v>
      </c>
      <c r="O39814" s="7">
        <v>0</v>
      </c>
      <c r="P39814">
        <v>0</v>
      </c>
    </row>
    <row r="39815" spans="1:16" x14ac:dyDescent="0.3">
      <c r="A39815" s="5">
        <v>39814</v>
      </c>
      <c r="B39815" s="5" t="s">
        <v>60064</v>
      </c>
      <c r="C39815" s="6"/>
      <c r="D39815" s="5" t="s">
        <v>55</v>
      </c>
      <c r="E39815" s="5" t="s">
        <v>40</v>
      </c>
      <c r="F39815" s="5" t="s">
        <v>25</v>
      </c>
      <c r="G39815" s="6">
        <v>43265</v>
      </c>
      <c r="H39815" s="6"/>
      <c r="I39815" s="6">
        <v>43265</v>
      </c>
      <c r="J39815" s="5" t="s">
        <v>56653</v>
      </c>
      <c r="K39815" s="5" t="s">
        <v>21</v>
      </c>
      <c r="L39815" s="5" t="s">
        <v>56654</v>
      </c>
      <c r="M39815" s="5" t="s">
        <v>157</v>
      </c>
      <c r="N39815" s="5" t="s">
        <v>6873</v>
      </c>
      <c r="O39815" s="7">
        <v>0</v>
      </c>
      <c r="P39815">
        <v>0</v>
      </c>
    </row>
    <row r="39816" spans="1:16" x14ac:dyDescent="0.3">
      <c r="A39816" s="5">
        <v>39815</v>
      </c>
      <c r="B39816" s="5" t="s">
        <v>60065</v>
      </c>
      <c r="C39816" s="6"/>
      <c r="D39816" s="5" t="s">
        <v>45</v>
      </c>
      <c r="E39816" s="5" t="s">
        <v>28</v>
      </c>
      <c r="F39816" s="5" t="s">
        <v>25</v>
      </c>
      <c r="G39816" s="6">
        <v>43266</v>
      </c>
      <c r="H39816" s="6"/>
      <c r="I39816" s="6">
        <v>43267</v>
      </c>
      <c r="J39816" s="5" t="s">
        <v>56768</v>
      </c>
      <c r="K39816" s="5" t="s">
        <v>21</v>
      </c>
      <c r="L39816" s="5" t="s">
        <v>56633</v>
      </c>
      <c r="M39816" s="5" t="s">
        <v>157</v>
      </c>
      <c r="N39816" s="5" t="s">
        <v>6873</v>
      </c>
      <c r="O39816" s="7">
        <v>814.73</v>
      </c>
      <c r="P39816">
        <v>0</v>
      </c>
    </row>
    <row r="39817" spans="1:16" x14ac:dyDescent="0.3">
      <c r="A39817" s="5">
        <v>39816</v>
      </c>
      <c r="B39817" s="5" t="s">
        <v>60066</v>
      </c>
      <c r="C39817" s="6"/>
      <c r="D39817" s="5" t="s">
        <v>45</v>
      </c>
      <c r="E39817" s="5" t="s">
        <v>28</v>
      </c>
      <c r="F39817" s="5" t="s">
        <v>25</v>
      </c>
      <c r="G39817" s="6">
        <v>43266</v>
      </c>
      <c r="H39817" s="6"/>
      <c r="I39817" s="6">
        <v>43267</v>
      </c>
      <c r="J39817" s="5" t="s">
        <v>56740</v>
      </c>
      <c r="K39817" s="5" t="s">
        <v>21</v>
      </c>
      <c r="L39817" s="5" t="s">
        <v>56633</v>
      </c>
      <c r="M39817" s="5" t="s">
        <v>157</v>
      </c>
      <c r="N39817" s="5" t="s">
        <v>6873</v>
      </c>
      <c r="O39817" s="7">
        <v>6798</v>
      </c>
      <c r="P39817">
        <v>0</v>
      </c>
    </row>
    <row r="39818" spans="1:16" x14ac:dyDescent="0.3">
      <c r="A39818" s="5">
        <v>39817</v>
      </c>
      <c r="B39818" s="5" t="s">
        <v>60067</v>
      </c>
      <c r="C39818" s="6"/>
      <c r="D39818" s="5" t="s">
        <v>65</v>
      </c>
      <c r="E39818" s="5" t="s">
        <v>28</v>
      </c>
      <c r="F39818" s="5" t="s">
        <v>25</v>
      </c>
      <c r="G39818" s="6">
        <v>43267</v>
      </c>
      <c r="H39818" s="6"/>
      <c r="I39818" s="6">
        <v>43279</v>
      </c>
      <c r="J39818" s="5" t="s">
        <v>56640</v>
      </c>
      <c r="K39818" s="5" t="s">
        <v>21</v>
      </c>
      <c r="L39818" s="5" t="s">
        <v>56633</v>
      </c>
      <c r="M39818" s="5" t="s">
        <v>157</v>
      </c>
      <c r="N39818" s="5" t="s">
        <v>6873</v>
      </c>
      <c r="O39818" s="7">
        <v>2379.3000000000002</v>
      </c>
      <c r="P39818">
        <v>0</v>
      </c>
    </row>
    <row r="39819" spans="1:16" x14ac:dyDescent="0.3">
      <c r="A39819" s="5">
        <v>39818</v>
      </c>
      <c r="B39819" s="5" t="s">
        <v>60068</v>
      </c>
      <c r="C39819" s="6"/>
      <c r="D39819" s="5" t="s">
        <v>170</v>
      </c>
      <c r="E39819" s="5" t="s">
        <v>40</v>
      </c>
      <c r="F39819" s="5" t="s">
        <v>25</v>
      </c>
      <c r="G39819" s="6">
        <v>43268</v>
      </c>
      <c r="H39819" s="6"/>
      <c r="I39819" s="6">
        <v>43270</v>
      </c>
      <c r="J39819" s="5" t="s">
        <v>56650</v>
      </c>
      <c r="K39819" s="5" t="s">
        <v>21</v>
      </c>
      <c r="L39819" s="5" t="s">
        <v>56664</v>
      </c>
      <c r="M39819" s="5" t="s">
        <v>157</v>
      </c>
      <c r="N39819" s="5" t="s">
        <v>6873</v>
      </c>
      <c r="O39819" s="7">
        <v>0</v>
      </c>
      <c r="P39819">
        <v>0</v>
      </c>
    </row>
    <row r="39820" spans="1:16" x14ac:dyDescent="0.3">
      <c r="A39820" s="5">
        <v>39819</v>
      </c>
      <c r="B39820" s="5" t="s">
        <v>60069</v>
      </c>
      <c r="C39820" s="6"/>
      <c r="D39820" s="5" t="s">
        <v>170</v>
      </c>
      <c r="E39820" s="5" t="s">
        <v>40</v>
      </c>
      <c r="F39820" s="5" t="s">
        <v>25</v>
      </c>
      <c r="G39820" s="6">
        <v>43269</v>
      </c>
      <c r="H39820" s="6"/>
      <c r="I39820" s="6">
        <v>43270</v>
      </c>
      <c r="J39820" s="5" t="s">
        <v>56671</v>
      </c>
      <c r="K39820" s="5" t="s">
        <v>21</v>
      </c>
      <c r="L39820" s="5" t="s">
        <v>56633</v>
      </c>
      <c r="M39820" s="5" t="s">
        <v>157</v>
      </c>
      <c r="N39820" s="5" t="s">
        <v>6873</v>
      </c>
      <c r="O39820" s="7">
        <v>0</v>
      </c>
      <c r="P39820">
        <v>0</v>
      </c>
    </row>
    <row r="39821" spans="1:16" x14ac:dyDescent="0.3">
      <c r="A39821" s="5">
        <v>39820</v>
      </c>
      <c r="B39821" s="5" t="s">
        <v>60070</v>
      </c>
      <c r="C39821" s="6"/>
      <c r="D39821" s="5" t="s">
        <v>83</v>
      </c>
      <c r="E39821" s="5" t="s">
        <v>40</v>
      </c>
      <c r="F39821" s="5" t="s">
        <v>25</v>
      </c>
      <c r="G39821" s="6">
        <v>43270</v>
      </c>
      <c r="H39821" s="6"/>
      <c r="I39821" s="6">
        <v>43271</v>
      </c>
      <c r="J39821" s="5" t="s">
        <v>56653</v>
      </c>
      <c r="K39821" s="5" t="s">
        <v>21</v>
      </c>
      <c r="L39821" s="5" t="s">
        <v>56654</v>
      </c>
      <c r="M39821" s="5" t="s">
        <v>157</v>
      </c>
      <c r="N39821" s="5" t="s">
        <v>6873</v>
      </c>
      <c r="O39821" s="7">
        <v>0</v>
      </c>
      <c r="P39821">
        <v>0</v>
      </c>
    </row>
    <row r="39822" spans="1:16" x14ac:dyDescent="0.3">
      <c r="A39822" s="5">
        <v>39821</v>
      </c>
      <c r="B39822" s="5" t="s">
        <v>60071</v>
      </c>
      <c r="C39822" s="6"/>
      <c r="D39822" s="5" t="s">
        <v>1373</v>
      </c>
      <c r="E39822" s="5" t="s">
        <v>18</v>
      </c>
      <c r="F39822" s="5" t="s">
        <v>25</v>
      </c>
      <c r="G39822" s="6">
        <v>43270</v>
      </c>
      <c r="H39822" s="6"/>
      <c r="I39822" s="6">
        <v>43270</v>
      </c>
      <c r="J39822" s="5" t="s">
        <v>56705</v>
      </c>
      <c r="K39822" s="5" t="s">
        <v>21</v>
      </c>
      <c r="L39822" s="5" t="s">
        <v>7311</v>
      </c>
      <c r="M39822" s="5" t="s">
        <v>157</v>
      </c>
      <c r="N39822" s="5" t="s">
        <v>6873</v>
      </c>
      <c r="O39822" s="7">
        <v>25.75</v>
      </c>
      <c r="P39822">
        <v>0</v>
      </c>
    </row>
    <row r="39823" spans="1:16" x14ac:dyDescent="0.3">
      <c r="A39823" s="5">
        <v>39822</v>
      </c>
      <c r="B39823" s="5" t="s">
        <v>60072</v>
      </c>
      <c r="C39823" s="6"/>
      <c r="D39823" s="5" t="s">
        <v>2503</v>
      </c>
      <c r="E39823" s="5" t="s">
        <v>28</v>
      </c>
      <c r="F39823" s="5" t="s">
        <v>25</v>
      </c>
      <c r="G39823" s="6">
        <v>43270</v>
      </c>
      <c r="H39823" s="6"/>
      <c r="I39823" s="6">
        <v>43270</v>
      </c>
      <c r="J39823" s="5" t="s">
        <v>56705</v>
      </c>
      <c r="K39823" s="5" t="s">
        <v>21</v>
      </c>
      <c r="L39823" s="5" t="s">
        <v>56633</v>
      </c>
      <c r="M39823" s="5" t="s">
        <v>157</v>
      </c>
      <c r="N39823" s="5" t="s">
        <v>6873</v>
      </c>
      <c r="O39823" s="7">
        <v>12931.65</v>
      </c>
      <c r="P39823">
        <v>0</v>
      </c>
    </row>
    <row r="39824" spans="1:16" x14ac:dyDescent="0.3">
      <c r="A39824" s="5">
        <v>39823</v>
      </c>
      <c r="B39824" s="5" t="s">
        <v>60073</v>
      </c>
      <c r="C39824" s="6"/>
      <c r="D39824" s="5" t="s">
        <v>7841</v>
      </c>
      <c r="E39824" s="5" t="s">
        <v>28</v>
      </c>
      <c r="F39824" s="5" t="s">
        <v>25</v>
      </c>
      <c r="G39824" s="6">
        <v>43270</v>
      </c>
      <c r="H39824" s="6"/>
      <c r="I39824" s="6">
        <v>43270</v>
      </c>
      <c r="J39824" s="5" t="s">
        <v>56677</v>
      </c>
      <c r="K39824" s="5" t="s">
        <v>21</v>
      </c>
      <c r="L39824" s="5" t="s">
        <v>56633</v>
      </c>
      <c r="M39824" s="5" t="s">
        <v>157</v>
      </c>
      <c r="N39824" s="5" t="s">
        <v>6873</v>
      </c>
      <c r="O39824" s="7">
        <v>743.66</v>
      </c>
      <c r="P39824">
        <v>0</v>
      </c>
    </row>
    <row r="39825" spans="1:16" x14ac:dyDescent="0.3">
      <c r="A39825" s="5">
        <v>39824</v>
      </c>
      <c r="B39825" s="5" t="s">
        <v>60074</v>
      </c>
      <c r="C39825" s="6"/>
      <c r="D39825" s="5" t="s">
        <v>65</v>
      </c>
      <c r="E39825" s="5" t="s">
        <v>28</v>
      </c>
      <c r="F39825" s="5" t="s">
        <v>25</v>
      </c>
      <c r="G39825" s="6">
        <v>43271</v>
      </c>
      <c r="H39825" s="6"/>
      <c r="I39825" s="6">
        <v>43271</v>
      </c>
      <c r="J39825" s="5" t="s">
        <v>56669</v>
      </c>
      <c r="K39825" s="5" t="s">
        <v>21</v>
      </c>
      <c r="L39825" s="5" t="s">
        <v>56633</v>
      </c>
      <c r="M39825" s="5" t="s">
        <v>157</v>
      </c>
      <c r="N39825" s="5" t="s">
        <v>6873</v>
      </c>
      <c r="O39825" s="7">
        <v>4970.78</v>
      </c>
      <c r="P39825">
        <v>0</v>
      </c>
    </row>
    <row r="39826" spans="1:16" x14ac:dyDescent="0.3">
      <c r="A39826" s="5">
        <v>39825</v>
      </c>
      <c r="B39826" s="5" t="s">
        <v>60075</v>
      </c>
      <c r="C39826" s="6"/>
      <c r="D39826" s="5" t="s">
        <v>80</v>
      </c>
      <c r="E39826" s="5" t="s">
        <v>28</v>
      </c>
      <c r="F39826" s="5" t="s">
        <v>25</v>
      </c>
      <c r="G39826" s="6">
        <v>43271</v>
      </c>
      <c r="H39826" s="6"/>
      <c r="I39826" s="6">
        <v>43272</v>
      </c>
      <c r="J39826" s="5" t="s">
        <v>56740</v>
      </c>
      <c r="K39826" s="5" t="s">
        <v>21</v>
      </c>
      <c r="L39826" s="5" t="s">
        <v>7311</v>
      </c>
      <c r="M39826" s="5" t="s">
        <v>157</v>
      </c>
      <c r="N39826" s="5" t="s">
        <v>6873</v>
      </c>
      <c r="O39826" s="7">
        <v>15347</v>
      </c>
      <c r="P39826">
        <v>0</v>
      </c>
    </row>
    <row r="39827" spans="1:16" x14ac:dyDescent="0.3">
      <c r="A39827" s="5">
        <v>39826</v>
      </c>
      <c r="B39827" s="5" t="s">
        <v>60076</v>
      </c>
      <c r="C39827" s="6"/>
      <c r="D39827" s="5" t="s">
        <v>7841</v>
      </c>
      <c r="E39827" s="5" t="s">
        <v>28</v>
      </c>
      <c r="F39827" s="5" t="s">
        <v>25</v>
      </c>
      <c r="G39827" s="6">
        <v>43272</v>
      </c>
      <c r="H39827" s="6"/>
      <c r="I39827" s="6">
        <v>43272</v>
      </c>
      <c r="J39827" s="5" t="s">
        <v>56807</v>
      </c>
      <c r="K39827" s="5" t="s">
        <v>21</v>
      </c>
      <c r="L39827" s="5" t="s">
        <v>56698</v>
      </c>
      <c r="M39827" s="5" t="s">
        <v>157</v>
      </c>
      <c r="N39827" s="5" t="s">
        <v>6873</v>
      </c>
      <c r="O39827" s="7">
        <v>744.69</v>
      </c>
      <c r="P39827">
        <v>0</v>
      </c>
    </row>
    <row r="39828" spans="1:16" x14ac:dyDescent="0.3">
      <c r="A39828" s="5">
        <v>39827</v>
      </c>
      <c r="B39828" s="5" t="s">
        <v>60077</v>
      </c>
      <c r="C39828" s="6"/>
      <c r="D39828" s="5" t="s">
        <v>65</v>
      </c>
      <c r="E39828" s="5" t="s">
        <v>40</v>
      </c>
      <c r="F39828" s="5" t="s">
        <v>25</v>
      </c>
      <c r="G39828" s="6">
        <v>43272</v>
      </c>
      <c r="H39828" s="6"/>
      <c r="I39828" s="6">
        <v>43272</v>
      </c>
      <c r="J39828" s="5" t="s">
        <v>56656</v>
      </c>
      <c r="K39828" s="5" t="s">
        <v>21</v>
      </c>
      <c r="L39828" s="5" t="s">
        <v>56633</v>
      </c>
      <c r="M39828" s="5" t="s">
        <v>157</v>
      </c>
      <c r="N39828" s="5" t="s">
        <v>6873</v>
      </c>
      <c r="O39828" s="7">
        <v>0</v>
      </c>
      <c r="P39828">
        <v>0</v>
      </c>
    </row>
    <row r="39829" spans="1:16" x14ac:dyDescent="0.3">
      <c r="A39829" s="5">
        <v>39828</v>
      </c>
      <c r="B39829" s="5" t="s">
        <v>60078</v>
      </c>
      <c r="C39829" s="6"/>
      <c r="D39829" s="5" t="s">
        <v>80</v>
      </c>
      <c r="E39829" s="5" t="s">
        <v>40</v>
      </c>
      <c r="F39829" s="5" t="s">
        <v>25</v>
      </c>
      <c r="G39829" s="6">
        <v>43273</v>
      </c>
      <c r="H39829" s="6"/>
      <c r="I39829" s="6">
        <v>43273</v>
      </c>
      <c r="J39829" s="5" t="s">
        <v>56807</v>
      </c>
      <c r="K39829" s="5" t="s">
        <v>21</v>
      </c>
      <c r="L39829" s="5" t="s">
        <v>7311</v>
      </c>
      <c r="M39829" s="5" t="s">
        <v>157</v>
      </c>
      <c r="N39829" s="5" t="s">
        <v>6873</v>
      </c>
      <c r="O39829" s="7">
        <v>0</v>
      </c>
      <c r="P39829">
        <v>0</v>
      </c>
    </row>
    <row r="39830" spans="1:16" x14ac:dyDescent="0.3">
      <c r="A39830" s="5">
        <v>39829</v>
      </c>
      <c r="B39830" s="5" t="s">
        <v>60079</v>
      </c>
      <c r="C39830" s="6"/>
      <c r="D39830" s="5" t="s">
        <v>170</v>
      </c>
      <c r="E39830" s="5" t="s">
        <v>40</v>
      </c>
      <c r="F39830" s="5" t="s">
        <v>25</v>
      </c>
      <c r="G39830" s="6">
        <v>43274</v>
      </c>
      <c r="H39830" s="6"/>
      <c r="I39830" s="6">
        <v>43276</v>
      </c>
      <c r="J39830" s="5" t="s">
        <v>56658</v>
      </c>
      <c r="K39830" s="5" t="s">
        <v>21</v>
      </c>
      <c r="L39830" s="5" t="s">
        <v>56633</v>
      </c>
      <c r="M39830" s="5" t="s">
        <v>157</v>
      </c>
      <c r="N39830" s="5" t="s">
        <v>6873</v>
      </c>
      <c r="O39830" s="7">
        <v>0</v>
      </c>
      <c r="P39830">
        <v>0</v>
      </c>
    </row>
    <row r="39831" spans="1:16" x14ac:dyDescent="0.3">
      <c r="A39831" s="5">
        <v>39830</v>
      </c>
      <c r="B39831" s="5" t="s">
        <v>60080</v>
      </c>
      <c r="C39831" s="6"/>
      <c r="D39831" s="5" t="s">
        <v>605</v>
      </c>
      <c r="E39831" s="5" t="s">
        <v>40</v>
      </c>
      <c r="F39831" s="5" t="s">
        <v>25</v>
      </c>
      <c r="G39831" s="6">
        <v>43274</v>
      </c>
      <c r="H39831" s="6"/>
      <c r="I39831" s="6">
        <v>43278</v>
      </c>
      <c r="J39831" s="5" t="s">
        <v>56653</v>
      </c>
      <c r="K39831" s="5" t="s">
        <v>21</v>
      </c>
      <c r="L39831" s="5" t="s">
        <v>56654</v>
      </c>
      <c r="M39831" s="5" t="s">
        <v>157</v>
      </c>
      <c r="N39831" s="5" t="s">
        <v>6873</v>
      </c>
      <c r="O39831" s="7">
        <v>0</v>
      </c>
      <c r="P39831">
        <v>0</v>
      </c>
    </row>
    <row r="39832" spans="1:16" x14ac:dyDescent="0.3">
      <c r="A39832" s="5">
        <v>39831</v>
      </c>
      <c r="B39832" s="5" t="s">
        <v>60081</v>
      </c>
      <c r="C39832" s="6"/>
      <c r="D39832" s="5" t="s">
        <v>605</v>
      </c>
      <c r="E39832" s="5" t="s">
        <v>40</v>
      </c>
      <c r="F39832" s="5" t="s">
        <v>19</v>
      </c>
      <c r="G39832" s="6">
        <v>43274</v>
      </c>
      <c r="H39832" s="6">
        <v>43279</v>
      </c>
      <c r="I39832" s="6">
        <v>43274</v>
      </c>
      <c r="J39832" s="5" t="s">
        <v>56669</v>
      </c>
      <c r="K39832" s="5" t="s">
        <v>21</v>
      </c>
      <c r="L39832" s="5" t="s">
        <v>7311</v>
      </c>
      <c r="M39832" s="5" t="s">
        <v>157</v>
      </c>
      <c r="N39832" s="5" t="s">
        <v>6873</v>
      </c>
      <c r="O39832" s="7">
        <v>0</v>
      </c>
      <c r="P39832">
        <v>0</v>
      </c>
    </row>
    <row r="39833" spans="1:16" x14ac:dyDescent="0.3">
      <c r="A39833" s="5">
        <v>39832</v>
      </c>
      <c r="B39833" s="5" t="s">
        <v>60082</v>
      </c>
      <c r="C39833" s="6"/>
      <c r="D39833" s="5" t="s">
        <v>5867</v>
      </c>
      <c r="E39833" s="5" t="s">
        <v>40</v>
      </c>
      <c r="F39833" s="5" t="s">
        <v>25</v>
      </c>
      <c r="G39833" s="6">
        <v>43274</v>
      </c>
      <c r="H39833" s="6"/>
      <c r="I39833" s="6">
        <v>43274</v>
      </c>
      <c r="J39833" s="5" t="s">
        <v>56653</v>
      </c>
      <c r="K39833" s="5" t="s">
        <v>21</v>
      </c>
      <c r="L39833" s="5" t="s">
        <v>56654</v>
      </c>
      <c r="M39833" s="5" t="s">
        <v>157</v>
      </c>
      <c r="N39833" s="5" t="s">
        <v>6873</v>
      </c>
      <c r="O39833" s="7">
        <v>0</v>
      </c>
      <c r="P39833">
        <v>0</v>
      </c>
    </row>
    <row r="39834" spans="1:16" x14ac:dyDescent="0.3">
      <c r="A39834" s="5">
        <v>39833</v>
      </c>
      <c r="B39834" s="5" t="s">
        <v>60083</v>
      </c>
      <c r="C39834" s="6"/>
      <c r="D39834" s="5" t="s">
        <v>65</v>
      </c>
      <c r="E39834" s="5" t="s">
        <v>40</v>
      </c>
      <c r="F39834" s="5" t="s">
        <v>25</v>
      </c>
      <c r="G39834" s="6">
        <v>43275</v>
      </c>
      <c r="H39834" s="6"/>
      <c r="I39834" s="6">
        <v>43277</v>
      </c>
      <c r="J39834" s="5" t="s">
        <v>56663</v>
      </c>
      <c r="K39834" s="5" t="s">
        <v>21</v>
      </c>
      <c r="L39834" s="5" t="s">
        <v>56638</v>
      </c>
      <c r="M39834" s="5" t="s">
        <v>157</v>
      </c>
      <c r="N39834" s="5" t="s">
        <v>6873</v>
      </c>
      <c r="O39834" s="7">
        <v>0</v>
      </c>
      <c r="P39834">
        <v>0</v>
      </c>
    </row>
    <row r="39835" spans="1:16" x14ac:dyDescent="0.3">
      <c r="A39835" s="5">
        <v>39834</v>
      </c>
      <c r="B39835" s="5" t="s">
        <v>60084</v>
      </c>
      <c r="C39835" s="6"/>
      <c r="D39835" s="5" t="s">
        <v>83</v>
      </c>
      <c r="E39835" s="5" t="s">
        <v>40</v>
      </c>
      <c r="F39835" s="5" t="s">
        <v>25</v>
      </c>
      <c r="G39835" s="6">
        <v>43276</v>
      </c>
      <c r="H39835" s="6"/>
      <c r="I39835" s="6">
        <v>43278</v>
      </c>
      <c r="J39835" s="5" t="s">
        <v>56656</v>
      </c>
      <c r="K39835" s="5" t="s">
        <v>21</v>
      </c>
      <c r="L39835" s="5" t="s">
        <v>56654</v>
      </c>
      <c r="M39835" s="5" t="s">
        <v>157</v>
      </c>
      <c r="N39835" s="5" t="s">
        <v>6873</v>
      </c>
      <c r="O39835" s="7">
        <v>0</v>
      </c>
      <c r="P39835">
        <v>0</v>
      </c>
    </row>
    <row r="39836" spans="1:16" x14ac:dyDescent="0.3">
      <c r="A39836" s="5">
        <v>39835</v>
      </c>
      <c r="B39836" s="5" t="s">
        <v>60085</v>
      </c>
      <c r="C39836" s="6"/>
      <c r="D39836" s="5" t="s">
        <v>83</v>
      </c>
      <c r="E39836" s="5" t="s">
        <v>40</v>
      </c>
      <c r="F39836" s="5" t="s">
        <v>25</v>
      </c>
      <c r="G39836" s="6">
        <v>43276</v>
      </c>
      <c r="H39836" s="6"/>
      <c r="I39836" s="6">
        <v>43277</v>
      </c>
      <c r="J39836" s="5" t="s">
        <v>56696</v>
      </c>
      <c r="K39836" s="5" t="s">
        <v>21</v>
      </c>
      <c r="L39836" s="5" t="s">
        <v>56675</v>
      </c>
      <c r="M39836" s="5" t="s">
        <v>157</v>
      </c>
      <c r="N39836" s="5" t="s">
        <v>6873</v>
      </c>
      <c r="O39836" s="7">
        <v>0</v>
      </c>
      <c r="P39836">
        <v>0</v>
      </c>
    </row>
    <row r="39837" spans="1:16" x14ac:dyDescent="0.3">
      <c r="A39837" s="5">
        <v>39836</v>
      </c>
      <c r="B39837" s="5" t="s">
        <v>60086</v>
      </c>
      <c r="C39837" s="6"/>
      <c r="D39837" s="5" t="s">
        <v>605</v>
      </c>
      <c r="E39837" s="5" t="s">
        <v>40</v>
      </c>
      <c r="F39837" s="5" t="s">
        <v>25</v>
      </c>
      <c r="G39837" s="6">
        <v>43276</v>
      </c>
      <c r="H39837" s="6"/>
      <c r="I39837" s="6">
        <v>43276</v>
      </c>
      <c r="J39837" s="5" t="s">
        <v>56667</v>
      </c>
      <c r="K39837" s="5" t="s">
        <v>21</v>
      </c>
      <c r="L39837" s="5" t="s">
        <v>56638</v>
      </c>
      <c r="M39837" s="5" t="s">
        <v>157</v>
      </c>
      <c r="N39837" s="5" t="s">
        <v>6873</v>
      </c>
      <c r="O39837" s="7">
        <v>0</v>
      </c>
      <c r="P39837">
        <v>0</v>
      </c>
    </row>
    <row r="39838" spans="1:16" x14ac:dyDescent="0.3">
      <c r="A39838" s="5">
        <v>39837</v>
      </c>
      <c r="B39838" s="5" t="s">
        <v>60087</v>
      </c>
      <c r="C39838" s="6"/>
      <c r="D39838" s="5" t="s">
        <v>65</v>
      </c>
      <c r="E39838" s="5" t="s">
        <v>40</v>
      </c>
      <c r="F39838" s="5" t="s">
        <v>25</v>
      </c>
      <c r="G39838" s="6">
        <v>43276</v>
      </c>
      <c r="H39838" s="6"/>
      <c r="I39838" s="6">
        <v>43276</v>
      </c>
      <c r="J39838" s="5" t="s">
        <v>56635</v>
      </c>
      <c r="K39838" s="5" t="s">
        <v>21</v>
      </c>
      <c r="L39838" s="5" t="s">
        <v>7311</v>
      </c>
      <c r="M39838" s="5" t="s">
        <v>157</v>
      </c>
      <c r="N39838" s="5" t="s">
        <v>6873</v>
      </c>
      <c r="O39838" s="7">
        <v>0</v>
      </c>
      <c r="P39838">
        <v>0</v>
      </c>
    </row>
    <row r="39839" spans="1:16" x14ac:dyDescent="0.3">
      <c r="A39839" s="5">
        <v>39838</v>
      </c>
      <c r="B39839" s="5" t="s">
        <v>60088</v>
      </c>
      <c r="C39839" s="6"/>
      <c r="D39839" s="5" t="s">
        <v>531</v>
      </c>
      <c r="E39839" s="5" t="s">
        <v>40</v>
      </c>
      <c r="F39839" s="5" t="s">
        <v>25</v>
      </c>
      <c r="G39839" s="6">
        <v>43277</v>
      </c>
      <c r="H39839" s="6"/>
      <c r="I39839" s="6">
        <v>43279</v>
      </c>
      <c r="J39839" s="5" t="s">
        <v>56703</v>
      </c>
      <c r="K39839" s="5" t="s">
        <v>21</v>
      </c>
      <c r="L39839" s="5" t="s">
        <v>56735</v>
      </c>
      <c r="M39839" s="5" t="s">
        <v>157</v>
      </c>
      <c r="N39839" s="5" t="s">
        <v>6873</v>
      </c>
      <c r="O39839" s="7">
        <v>0</v>
      </c>
      <c r="P39839">
        <v>0</v>
      </c>
    </row>
    <row r="39840" spans="1:16" x14ac:dyDescent="0.3">
      <c r="A39840" s="5">
        <v>39839</v>
      </c>
      <c r="B39840" s="5" t="s">
        <v>60089</v>
      </c>
      <c r="C39840" s="6"/>
      <c r="D39840" s="5" t="s">
        <v>605</v>
      </c>
      <c r="E39840" s="5" t="s">
        <v>40</v>
      </c>
      <c r="F39840" s="5" t="s">
        <v>25</v>
      </c>
      <c r="G39840" s="6">
        <v>43277</v>
      </c>
      <c r="H39840" s="6"/>
      <c r="I39840" s="6">
        <v>43278</v>
      </c>
      <c r="J39840" s="5" t="s">
        <v>56644</v>
      </c>
      <c r="K39840" s="5" t="s">
        <v>21</v>
      </c>
      <c r="L39840" s="5" t="s">
        <v>56633</v>
      </c>
      <c r="M39840" s="5" t="s">
        <v>157</v>
      </c>
      <c r="N39840" s="5" t="s">
        <v>6873</v>
      </c>
      <c r="O39840" s="7">
        <v>0</v>
      </c>
      <c r="P39840">
        <v>0</v>
      </c>
    </row>
    <row r="39841" spans="1:16" x14ac:dyDescent="0.3">
      <c r="A39841" s="5">
        <v>39840</v>
      </c>
      <c r="B39841" s="5" t="s">
        <v>60090</v>
      </c>
      <c r="C39841" s="6"/>
      <c r="D39841" s="5" t="s">
        <v>610</v>
      </c>
      <c r="E39841" s="5" t="s">
        <v>40</v>
      </c>
      <c r="F39841" s="5" t="s">
        <v>25</v>
      </c>
      <c r="G39841" s="6">
        <v>43277</v>
      </c>
      <c r="H39841" s="6"/>
      <c r="I39841" s="6">
        <v>43277</v>
      </c>
      <c r="J39841" s="5" t="s">
        <v>56653</v>
      </c>
      <c r="K39841" s="5" t="s">
        <v>21</v>
      </c>
      <c r="L39841" s="5" t="s">
        <v>56654</v>
      </c>
      <c r="M39841" s="5" t="s">
        <v>157</v>
      </c>
      <c r="N39841" s="5" t="s">
        <v>6873</v>
      </c>
      <c r="O39841" s="7">
        <v>0</v>
      </c>
      <c r="P39841">
        <v>0</v>
      </c>
    </row>
    <row r="39842" spans="1:16" x14ac:dyDescent="0.3">
      <c r="A39842" s="5">
        <v>39841</v>
      </c>
      <c r="B39842" s="5" t="s">
        <v>60091</v>
      </c>
      <c r="C39842" s="6"/>
      <c r="D39842" s="5" t="s">
        <v>1230</v>
      </c>
      <c r="E39842" s="5" t="s">
        <v>40</v>
      </c>
      <c r="F39842" s="5" t="s">
        <v>25</v>
      </c>
      <c r="G39842" s="6">
        <v>43278</v>
      </c>
      <c r="H39842" s="6"/>
      <c r="I39842" s="6">
        <v>43278</v>
      </c>
      <c r="J39842" s="5" t="s">
        <v>57415</v>
      </c>
      <c r="K39842" s="5" t="s">
        <v>21</v>
      </c>
      <c r="L39842" s="5" t="s">
        <v>56654</v>
      </c>
      <c r="M39842" s="5" t="s">
        <v>157</v>
      </c>
      <c r="N39842" s="5" t="s">
        <v>6873</v>
      </c>
      <c r="O39842" s="7">
        <v>0</v>
      </c>
      <c r="P39842">
        <v>0</v>
      </c>
    </row>
    <row r="39843" spans="1:16" x14ac:dyDescent="0.3">
      <c r="A39843" s="5">
        <v>39842</v>
      </c>
      <c r="B39843" s="5" t="s">
        <v>60092</v>
      </c>
      <c r="C39843" s="6"/>
      <c r="D39843" s="5" t="s">
        <v>39</v>
      </c>
      <c r="E39843" s="5" t="s">
        <v>40</v>
      </c>
      <c r="F39843" s="5" t="s">
        <v>25</v>
      </c>
      <c r="G39843" s="6">
        <v>43278</v>
      </c>
      <c r="H39843" s="6"/>
      <c r="I39843" s="6">
        <v>43278</v>
      </c>
      <c r="J39843" s="5" t="s">
        <v>56807</v>
      </c>
      <c r="K39843" s="5" t="s">
        <v>21</v>
      </c>
      <c r="L39843" s="5" t="s">
        <v>56638</v>
      </c>
      <c r="M39843" s="5" t="s">
        <v>157</v>
      </c>
      <c r="N39843" s="5" t="s">
        <v>6873</v>
      </c>
      <c r="O39843" s="7">
        <v>0</v>
      </c>
      <c r="P39843">
        <v>0</v>
      </c>
    </row>
    <row r="39844" spans="1:16" x14ac:dyDescent="0.3">
      <c r="A39844" s="5">
        <v>39843</v>
      </c>
      <c r="B39844" s="5" t="s">
        <v>60093</v>
      </c>
      <c r="C39844" s="6"/>
      <c r="D39844" s="5" t="s">
        <v>5867</v>
      </c>
      <c r="E39844" s="5" t="s">
        <v>40</v>
      </c>
      <c r="F39844" s="5" t="s">
        <v>25</v>
      </c>
      <c r="G39844" s="6">
        <v>43278</v>
      </c>
      <c r="H39844" s="6"/>
      <c r="I39844" s="6">
        <v>43278</v>
      </c>
      <c r="J39844" s="5" t="s">
        <v>56768</v>
      </c>
      <c r="K39844" s="5" t="s">
        <v>21</v>
      </c>
      <c r="L39844" s="5" t="s">
        <v>56654</v>
      </c>
      <c r="M39844" s="5" t="s">
        <v>157</v>
      </c>
      <c r="N39844" s="5" t="s">
        <v>6873</v>
      </c>
      <c r="O39844" s="7">
        <v>0</v>
      </c>
      <c r="P39844">
        <v>0</v>
      </c>
    </row>
    <row r="39845" spans="1:16" x14ac:dyDescent="0.3">
      <c r="A39845" s="5">
        <v>39844</v>
      </c>
      <c r="B39845" s="5" t="s">
        <v>60094</v>
      </c>
      <c r="C39845" s="6"/>
      <c r="D39845" s="5" t="s">
        <v>65</v>
      </c>
      <c r="E39845" s="5" t="s">
        <v>28</v>
      </c>
      <c r="F39845" s="5" t="s">
        <v>25</v>
      </c>
      <c r="G39845" s="6">
        <v>43278</v>
      </c>
      <c r="H39845" s="6"/>
      <c r="I39845" s="6">
        <v>43279</v>
      </c>
      <c r="J39845" s="5" t="s">
        <v>58093</v>
      </c>
      <c r="K39845" s="5" t="s">
        <v>21</v>
      </c>
      <c r="L39845" s="5" t="s">
        <v>56633</v>
      </c>
      <c r="M39845" s="5" t="s">
        <v>157</v>
      </c>
      <c r="N39845" s="5" t="s">
        <v>6873</v>
      </c>
      <c r="O39845" s="7">
        <v>4423.8500000000004</v>
      </c>
      <c r="P39845">
        <v>0</v>
      </c>
    </row>
    <row r="39846" spans="1:16" x14ac:dyDescent="0.3">
      <c r="A39846" s="5">
        <v>39845</v>
      </c>
      <c r="B39846" s="5" t="s">
        <v>60095</v>
      </c>
      <c r="C39846" s="6"/>
      <c r="D39846" s="5" t="s">
        <v>531</v>
      </c>
      <c r="E39846" s="5" t="s">
        <v>40</v>
      </c>
      <c r="F39846" s="5" t="s">
        <v>25</v>
      </c>
      <c r="G39846" s="6">
        <v>43279</v>
      </c>
      <c r="H39846" s="6"/>
      <c r="I39846" s="6">
        <v>43279</v>
      </c>
      <c r="J39846" s="5" t="s">
        <v>56673</v>
      </c>
      <c r="K39846" s="5" t="s">
        <v>21</v>
      </c>
      <c r="L39846" s="5" t="s">
        <v>56633</v>
      </c>
      <c r="M39846" s="5" t="s">
        <v>157</v>
      </c>
      <c r="N39846" s="5" t="s">
        <v>6873</v>
      </c>
      <c r="O39846" s="7">
        <v>0</v>
      </c>
      <c r="P39846">
        <v>0</v>
      </c>
    </row>
    <row r="39847" spans="1:16" x14ac:dyDescent="0.3">
      <c r="A39847" s="5">
        <v>39846</v>
      </c>
      <c r="B39847" s="5" t="s">
        <v>60096</v>
      </c>
      <c r="C39847" s="6"/>
      <c r="D39847" s="5" t="s">
        <v>889</v>
      </c>
      <c r="E39847" s="5" t="s">
        <v>40</v>
      </c>
      <c r="F39847" s="5" t="s">
        <v>25</v>
      </c>
      <c r="G39847" s="6">
        <v>43279</v>
      </c>
      <c r="H39847" s="6"/>
      <c r="I39847" s="6">
        <v>43279</v>
      </c>
      <c r="J39847" s="5" t="s">
        <v>56686</v>
      </c>
      <c r="K39847" s="5" t="s">
        <v>21</v>
      </c>
      <c r="L39847" s="5" t="s">
        <v>7311</v>
      </c>
      <c r="M39847" s="5" t="s">
        <v>157</v>
      </c>
      <c r="N39847" s="5" t="s">
        <v>6873</v>
      </c>
      <c r="O39847" s="7">
        <v>0</v>
      </c>
      <c r="P39847">
        <v>0</v>
      </c>
    </row>
    <row r="39848" spans="1:16" x14ac:dyDescent="0.3">
      <c r="A39848" s="5">
        <v>39847</v>
      </c>
      <c r="B39848" s="5" t="s">
        <v>60097</v>
      </c>
      <c r="C39848" s="6"/>
      <c r="D39848" s="5" t="s">
        <v>65</v>
      </c>
      <c r="E39848" s="5" t="s">
        <v>40</v>
      </c>
      <c r="F39848" s="5" t="s">
        <v>25</v>
      </c>
      <c r="G39848" s="6">
        <v>43279</v>
      </c>
      <c r="H39848" s="6"/>
      <c r="I39848" s="6">
        <v>43279</v>
      </c>
      <c r="J39848" s="5" t="s">
        <v>56628</v>
      </c>
      <c r="K39848" s="5" t="s">
        <v>21</v>
      </c>
      <c r="L39848" s="5" t="s">
        <v>7311</v>
      </c>
      <c r="M39848" s="5" t="s">
        <v>157</v>
      </c>
      <c r="N39848" s="5" t="s">
        <v>6873</v>
      </c>
      <c r="O39848" s="7">
        <v>0</v>
      </c>
      <c r="P39848">
        <v>0</v>
      </c>
    </row>
    <row r="39849" spans="1:16" x14ac:dyDescent="0.3">
      <c r="A39849" s="5">
        <v>39848</v>
      </c>
      <c r="B39849" s="5" t="s">
        <v>60098</v>
      </c>
      <c r="C39849" s="6"/>
      <c r="D39849" s="5" t="s">
        <v>83</v>
      </c>
      <c r="E39849" s="5" t="s">
        <v>40</v>
      </c>
      <c r="F39849" s="5" t="s">
        <v>25</v>
      </c>
      <c r="G39849" s="6">
        <v>43280</v>
      </c>
      <c r="H39849" s="6"/>
      <c r="I39849" s="6">
        <v>43283</v>
      </c>
      <c r="J39849" s="5" t="s">
        <v>56635</v>
      </c>
      <c r="K39849" s="5" t="s">
        <v>21</v>
      </c>
      <c r="L39849" s="5" t="s">
        <v>56638</v>
      </c>
      <c r="M39849" s="5" t="s">
        <v>157</v>
      </c>
      <c r="N39849" s="5" t="s">
        <v>6873</v>
      </c>
      <c r="O39849" s="7">
        <v>0</v>
      </c>
      <c r="P39849">
        <v>0</v>
      </c>
    </row>
    <row r="39850" spans="1:16" x14ac:dyDescent="0.3">
      <c r="A39850" s="5">
        <v>39849</v>
      </c>
      <c r="B39850" s="5" t="s">
        <v>60099</v>
      </c>
      <c r="C39850" s="6"/>
      <c r="D39850" s="5" t="s">
        <v>5867</v>
      </c>
      <c r="E39850" s="5" t="s">
        <v>40</v>
      </c>
      <c r="F39850" s="5" t="s">
        <v>25</v>
      </c>
      <c r="G39850" s="6">
        <v>43280</v>
      </c>
      <c r="H39850" s="6"/>
      <c r="I39850" s="6">
        <v>43283</v>
      </c>
      <c r="J39850" s="5" t="s">
        <v>56768</v>
      </c>
      <c r="K39850" s="5" t="s">
        <v>21</v>
      </c>
      <c r="L39850" s="5" t="s">
        <v>56626</v>
      </c>
      <c r="M39850" s="5" t="s">
        <v>157</v>
      </c>
      <c r="N39850" s="5" t="s">
        <v>6873</v>
      </c>
      <c r="O39850" s="7">
        <v>0</v>
      </c>
      <c r="P39850">
        <v>0</v>
      </c>
    </row>
    <row r="39851" spans="1:16" x14ac:dyDescent="0.3">
      <c r="A39851" s="5">
        <v>39850</v>
      </c>
      <c r="B39851" s="5" t="s">
        <v>60100</v>
      </c>
      <c r="C39851" s="6"/>
      <c r="D39851" s="5" t="s">
        <v>80</v>
      </c>
      <c r="E39851" s="5" t="s">
        <v>18</v>
      </c>
      <c r="F39851" s="5" t="s">
        <v>25</v>
      </c>
      <c r="G39851" s="6">
        <v>43280</v>
      </c>
      <c r="H39851" s="6"/>
      <c r="I39851" s="6">
        <v>43280</v>
      </c>
      <c r="J39851" s="5" t="s">
        <v>56658</v>
      </c>
      <c r="K39851" s="5" t="s">
        <v>21</v>
      </c>
      <c r="L39851" s="5" t="s">
        <v>56664</v>
      </c>
      <c r="M39851" s="5" t="s">
        <v>157</v>
      </c>
      <c r="N39851" s="5" t="s">
        <v>6873</v>
      </c>
      <c r="O39851" s="7">
        <v>51.5</v>
      </c>
      <c r="P39851">
        <v>0</v>
      </c>
    </row>
    <row r="39852" spans="1:16" x14ac:dyDescent="0.3">
      <c r="A39852" s="5">
        <v>39851</v>
      </c>
      <c r="B39852" s="5" t="s">
        <v>60101</v>
      </c>
      <c r="C39852" s="6"/>
      <c r="D39852" s="5" t="s">
        <v>2503</v>
      </c>
      <c r="E39852" s="5" t="s">
        <v>40</v>
      </c>
      <c r="F39852" s="5" t="s">
        <v>25</v>
      </c>
      <c r="G39852" s="6">
        <v>43281</v>
      </c>
      <c r="H39852" s="6"/>
      <c r="I39852" s="6">
        <v>43283</v>
      </c>
      <c r="J39852" s="5" t="s">
        <v>56658</v>
      </c>
      <c r="K39852" s="5" t="s">
        <v>21</v>
      </c>
      <c r="L39852" s="5" t="s">
        <v>56633</v>
      </c>
      <c r="M39852" s="5" t="s">
        <v>157</v>
      </c>
      <c r="N39852" s="5" t="s">
        <v>6873</v>
      </c>
      <c r="O39852" s="7">
        <v>0</v>
      </c>
      <c r="P39852">
        <v>0</v>
      </c>
    </row>
    <row r="39853" spans="1:16" x14ac:dyDescent="0.3">
      <c r="A39853" s="5">
        <v>39852</v>
      </c>
      <c r="B39853" s="5" t="s">
        <v>60102</v>
      </c>
      <c r="C39853" s="6"/>
      <c r="D39853" s="5" t="s">
        <v>55</v>
      </c>
      <c r="E39853" s="5" t="s">
        <v>40</v>
      </c>
      <c r="F39853" s="5" t="s">
        <v>25</v>
      </c>
      <c r="G39853" s="6">
        <v>43281</v>
      </c>
      <c r="H39853" s="6"/>
      <c r="I39853" s="6">
        <v>43283</v>
      </c>
      <c r="J39853" s="5" t="s">
        <v>56807</v>
      </c>
      <c r="K39853" s="5" t="s">
        <v>21</v>
      </c>
      <c r="L39853" s="5" t="s">
        <v>56638</v>
      </c>
      <c r="M39853" s="5" t="s">
        <v>157</v>
      </c>
      <c r="N39853" s="5" t="s">
        <v>6873</v>
      </c>
      <c r="O39853" s="7">
        <v>0</v>
      </c>
      <c r="P39853">
        <v>0</v>
      </c>
    </row>
    <row r="39854" spans="1:16" x14ac:dyDescent="0.3">
      <c r="A39854" s="5">
        <v>39853</v>
      </c>
      <c r="B39854" s="5" t="s">
        <v>60103</v>
      </c>
      <c r="C39854" s="6"/>
      <c r="D39854" s="5" t="s">
        <v>65</v>
      </c>
      <c r="E39854" s="5" t="s">
        <v>40</v>
      </c>
      <c r="F39854" s="5" t="s">
        <v>25</v>
      </c>
      <c r="G39854" s="6">
        <v>43282</v>
      </c>
      <c r="H39854" s="6"/>
      <c r="I39854" s="6">
        <v>43283</v>
      </c>
      <c r="J39854" s="5" t="s">
        <v>56807</v>
      </c>
      <c r="K39854" s="5" t="s">
        <v>21</v>
      </c>
      <c r="L39854" s="5" t="s">
        <v>56638</v>
      </c>
      <c r="M39854" s="5" t="s">
        <v>157</v>
      </c>
      <c r="N39854" s="5" t="s">
        <v>6873</v>
      </c>
      <c r="O39854" s="7">
        <v>0</v>
      </c>
      <c r="P39854">
        <v>0</v>
      </c>
    </row>
    <row r="39855" spans="1:16" x14ac:dyDescent="0.3">
      <c r="A39855" s="5">
        <v>39854</v>
      </c>
      <c r="B39855" s="5" t="s">
        <v>60104</v>
      </c>
      <c r="C39855" s="6"/>
      <c r="D39855" s="5" t="s">
        <v>1230</v>
      </c>
      <c r="E39855" s="5" t="s">
        <v>40</v>
      </c>
      <c r="F39855" s="5" t="s">
        <v>25</v>
      </c>
      <c r="G39855" s="6">
        <v>43283</v>
      </c>
      <c r="H39855" s="6"/>
      <c r="I39855" s="6">
        <v>43283</v>
      </c>
      <c r="J39855" s="5" t="s">
        <v>56686</v>
      </c>
      <c r="K39855" s="5" t="s">
        <v>21</v>
      </c>
      <c r="L39855" s="5" t="s">
        <v>56638</v>
      </c>
      <c r="M39855" s="5" t="s">
        <v>157</v>
      </c>
      <c r="N39855" s="5" t="s">
        <v>6873</v>
      </c>
      <c r="O39855" s="7">
        <v>0</v>
      </c>
      <c r="P39855">
        <v>0</v>
      </c>
    </row>
    <row r="39856" spans="1:16" x14ac:dyDescent="0.3">
      <c r="A39856" s="5">
        <v>39855</v>
      </c>
      <c r="B39856" s="5" t="s">
        <v>60105</v>
      </c>
      <c r="C39856" s="6"/>
      <c r="D39856" s="5" t="s">
        <v>2503</v>
      </c>
      <c r="E39856" s="5" t="s">
        <v>40</v>
      </c>
      <c r="F39856" s="5" t="s">
        <v>25</v>
      </c>
      <c r="G39856" s="6">
        <v>43283</v>
      </c>
      <c r="H39856" s="6"/>
      <c r="I39856" s="6">
        <v>43284</v>
      </c>
      <c r="J39856" s="5" t="s">
        <v>56658</v>
      </c>
      <c r="K39856" s="5" t="s">
        <v>21</v>
      </c>
      <c r="L39856" s="5" t="s">
        <v>56633</v>
      </c>
      <c r="M39856" s="5" t="s">
        <v>157</v>
      </c>
      <c r="N39856" s="5" t="s">
        <v>6873</v>
      </c>
      <c r="O39856" s="7">
        <v>0</v>
      </c>
      <c r="P39856">
        <v>0</v>
      </c>
    </row>
    <row r="39857" spans="1:16" x14ac:dyDescent="0.3">
      <c r="A39857" s="5">
        <v>39856</v>
      </c>
      <c r="B39857" s="5" t="s">
        <v>60106</v>
      </c>
      <c r="C39857" s="6"/>
      <c r="D39857" s="5" t="s">
        <v>170</v>
      </c>
      <c r="E39857" s="5" t="s">
        <v>28</v>
      </c>
      <c r="F39857" s="5" t="s">
        <v>25</v>
      </c>
      <c r="G39857" s="6">
        <v>43283</v>
      </c>
      <c r="H39857" s="6"/>
      <c r="I39857" s="6">
        <v>43284</v>
      </c>
      <c r="J39857" s="5" t="s">
        <v>56694</v>
      </c>
      <c r="K39857" s="5" t="s">
        <v>21</v>
      </c>
      <c r="L39857" s="5" t="s">
        <v>56638</v>
      </c>
      <c r="M39857" s="5" t="s">
        <v>157</v>
      </c>
      <c r="N39857" s="5" t="s">
        <v>6873</v>
      </c>
      <c r="O39857" s="7">
        <v>392.43</v>
      </c>
      <c r="P39857">
        <v>0</v>
      </c>
    </row>
    <row r="39858" spans="1:16" x14ac:dyDescent="0.3">
      <c r="A39858" s="5">
        <v>39857</v>
      </c>
      <c r="B39858" s="5" t="s">
        <v>60107</v>
      </c>
      <c r="C39858" s="6"/>
      <c r="D39858" s="5" t="s">
        <v>531</v>
      </c>
      <c r="E39858" s="5" t="s">
        <v>40</v>
      </c>
      <c r="F39858" s="5" t="s">
        <v>25</v>
      </c>
      <c r="G39858" s="6">
        <v>43284</v>
      </c>
      <c r="H39858" s="6"/>
      <c r="I39858" s="6">
        <v>43286</v>
      </c>
      <c r="J39858" s="5" t="s">
        <v>56705</v>
      </c>
      <c r="K39858" s="5" t="s">
        <v>21</v>
      </c>
      <c r="L39858" s="5" t="s">
        <v>56633</v>
      </c>
      <c r="M39858" s="5" t="s">
        <v>157</v>
      </c>
      <c r="N39858" s="5" t="s">
        <v>6873</v>
      </c>
      <c r="O39858" s="7">
        <v>0</v>
      </c>
      <c r="P39858">
        <v>0</v>
      </c>
    </row>
    <row r="39859" spans="1:16" x14ac:dyDescent="0.3">
      <c r="A39859" s="5">
        <v>39858</v>
      </c>
      <c r="B39859" s="5" t="s">
        <v>60108</v>
      </c>
      <c r="C39859" s="6"/>
      <c r="D39859" s="5" t="s">
        <v>2503</v>
      </c>
      <c r="E39859" s="5" t="s">
        <v>40</v>
      </c>
      <c r="F39859" s="5" t="s">
        <v>25</v>
      </c>
      <c r="G39859" s="6">
        <v>43284</v>
      </c>
      <c r="H39859" s="6"/>
      <c r="I39859" s="6">
        <v>43284</v>
      </c>
      <c r="J39859" s="5" t="s">
        <v>56663</v>
      </c>
      <c r="K39859" s="5" t="s">
        <v>21</v>
      </c>
      <c r="L39859" s="5" t="s">
        <v>7311</v>
      </c>
      <c r="M39859" s="5" t="s">
        <v>157</v>
      </c>
      <c r="N39859" s="5" t="s">
        <v>6873</v>
      </c>
      <c r="O39859" s="7">
        <v>0</v>
      </c>
      <c r="P39859">
        <v>0</v>
      </c>
    </row>
    <row r="39860" spans="1:16" x14ac:dyDescent="0.3">
      <c r="A39860" s="5">
        <v>39859</v>
      </c>
      <c r="B39860" s="5" t="s">
        <v>60109</v>
      </c>
      <c r="C39860" s="6"/>
      <c r="D39860" s="5" t="s">
        <v>2503</v>
      </c>
      <c r="E39860" s="5" t="s">
        <v>40</v>
      </c>
      <c r="F39860" s="5" t="s">
        <v>19</v>
      </c>
      <c r="G39860" s="6">
        <v>43284</v>
      </c>
      <c r="H39860" s="6">
        <v>43287</v>
      </c>
      <c r="I39860" s="6">
        <v>43286</v>
      </c>
      <c r="J39860" s="5" t="s">
        <v>56658</v>
      </c>
      <c r="K39860" s="5" t="s">
        <v>21</v>
      </c>
      <c r="L39860" s="5" t="s">
        <v>56664</v>
      </c>
      <c r="M39860" s="5" t="s">
        <v>157</v>
      </c>
      <c r="N39860" s="5" t="s">
        <v>6873</v>
      </c>
      <c r="O39860" s="7">
        <v>0</v>
      </c>
      <c r="P39860">
        <v>0</v>
      </c>
    </row>
    <row r="39861" spans="1:16" x14ac:dyDescent="0.3">
      <c r="A39861" s="5">
        <v>39860</v>
      </c>
      <c r="B39861" s="5" t="s">
        <v>60110</v>
      </c>
      <c r="C39861" s="6"/>
      <c r="D39861" s="5" t="s">
        <v>610</v>
      </c>
      <c r="E39861" s="5" t="s">
        <v>40</v>
      </c>
      <c r="F39861" s="5" t="s">
        <v>19</v>
      </c>
      <c r="G39861" s="6">
        <v>43284</v>
      </c>
      <c r="H39861" s="6">
        <v>43286</v>
      </c>
      <c r="I39861" s="6">
        <v>43284</v>
      </c>
      <c r="J39861" s="5" t="s">
        <v>56812</v>
      </c>
      <c r="K39861" s="5" t="s">
        <v>21</v>
      </c>
      <c r="L39861" s="5" t="s">
        <v>56664</v>
      </c>
      <c r="M39861" s="5" t="s">
        <v>157</v>
      </c>
      <c r="N39861" s="5" t="s">
        <v>6873</v>
      </c>
      <c r="O39861" s="7">
        <v>0</v>
      </c>
      <c r="P39861">
        <v>0</v>
      </c>
    </row>
    <row r="39862" spans="1:16" x14ac:dyDescent="0.3">
      <c r="A39862" s="5">
        <v>39861</v>
      </c>
      <c r="B39862" s="5" t="s">
        <v>60111</v>
      </c>
      <c r="C39862" s="6"/>
      <c r="D39862" s="5" t="s">
        <v>889</v>
      </c>
      <c r="E39862" s="5" t="s">
        <v>40</v>
      </c>
      <c r="F39862" s="5" t="s">
        <v>25</v>
      </c>
      <c r="G39862" s="6">
        <v>43284</v>
      </c>
      <c r="H39862" s="6"/>
      <c r="I39862" s="6">
        <v>43286</v>
      </c>
      <c r="J39862" s="5" t="s">
        <v>56663</v>
      </c>
      <c r="K39862" s="5" t="s">
        <v>21</v>
      </c>
      <c r="L39862" s="5" t="s">
        <v>56633</v>
      </c>
      <c r="M39862" s="5" t="s">
        <v>157</v>
      </c>
      <c r="N39862" s="5" t="s">
        <v>6873</v>
      </c>
      <c r="O39862" s="7">
        <v>0</v>
      </c>
      <c r="P39862">
        <v>0</v>
      </c>
    </row>
    <row r="39863" spans="1:16" x14ac:dyDescent="0.3">
      <c r="A39863" s="5">
        <v>39862</v>
      </c>
      <c r="B39863" s="5" t="s">
        <v>60112</v>
      </c>
      <c r="C39863" s="6"/>
      <c r="D39863" s="5" t="s">
        <v>2855</v>
      </c>
      <c r="E39863" s="5" t="s">
        <v>40</v>
      </c>
      <c r="F39863" s="5" t="s">
        <v>25</v>
      </c>
      <c r="G39863" s="6">
        <v>43284</v>
      </c>
      <c r="H39863" s="6"/>
      <c r="I39863" s="6">
        <v>43284</v>
      </c>
      <c r="J39863" s="5" t="s">
        <v>56658</v>
      </c>
      <c r="K39863" s="5" t="s">
        <v>21</v>
      </c>
      <c r="L39863" s="5" t="s">
        <v>56654</v>
      </c>
      <c r="M39863" s="5" t="s">
        <v>157</v>
      </c>
      <c r="N39863" s="5" t="s">
        <v>6873</v>
      </c>
      <c r="O39863" s="7">
        <v>0</v>
      </c>
      <c r="P39863">
        <v>0</v>
      </c>
    </row>
    <row r="39864" spans="1:16" x14ac:dyDescent="0.3">
      <c r="A39864" s="5">
        <v>39863</v>
      </c>
      <c r="B39864" s="5" t="s">
        <v>60113</v>
      </c>
      <c r="C39864" s="6"/>
      <c r="D39864" s="5" t="s">
        <v>45</v>
      </c>
      <c r="E39864" s="5" t="s">
        <v>40</v>
      </c>
      <c r="F39864" s="5" t="s">
        <v>25</v>
      </c>
      <c r="G39864" s="6">
        <v>43285</v>
      </c>
      <c r="H39864" s="6"/>
      <c r="I39864" s="6">
        <v>43286</v>
      </c>
      <c r="J39864" s="5" t="s">
        <v>56653</v>
      </c>
      <c r="K39864" s="5" t="s">
        <v>21</v>
      </c>
      <c r="L39864" s="5" t="s">
        <v>56654</v>
      </c>
      <c r="M39864" s="5" t="s">
        <v>157</v>
      </c>
      <c r="N39864" s="5" t="s">
        <v>6873</v>
      </c>
      <c r="O39864" s="7">
        <v>0</v>
      </c>
      <c r="P39864">
        <v>0</v>
      </c>
    </row>
    <row r="39865" spans="1:16" x14ac:dyDescent="0.3">
      <c r="A39865" s="5">
        <v>39864</v>
      </c>
      <c r="B39865" s="5" t="s">
        <v>60114</v>
      </c>
      <c r="C39865" s="6"/>
      <c r="D39865" s="5" t="s">
        <v>65</v>
      </c>
      <c r="E39865" s="5" t="s">
        <v>40</v>
      </c>
      <c r="F39865" s="5" t="s">
        <v>25</v>
      </c>
      <c r="G39865" s="6">
        <v>43285</v>
      </c>
      <c r="H39865" s="6"/>
      <c r="I39865" s="6">
        <v>43286</v>
      </c>
      <c r="J39865" s="5" t="s">
        <v>56650</v>
      </c>
      <c r="K39865" s="5" t="s">
        <v>21</v>
      </c>
      <c r="L39865" s="5" t="s">
        <v>56698</v>
      </c>
      <c r="M39865" s="5" t="s">
        <v>157</v>
      </c>
      <c r="N39865" s="5" t="s">
        <v>6873</v>
      </c>
      <c r="O39865" s="7">
        <v>0</v>
      </c>
      <c r="P39865">
        <v>0</v>
      </c>
    </row>
    <row r="39866" spans="1:16" x14ac:dyDescent="0.3">
      <c r="A39866" s="5">
        <v>39865</v>
      </c>
      <c r="B39866" s="5" t="s">
        <v>60115</v>
      </c>
      <c r="C39866" s="6"/>
      <c r="D39866" s="5" t="s">
        <v>83</v>
      </c>
      <c r="E39866" s="5" t="s">
        <v>40</v>
      </c>
      <c r="F39866" s="5" t="s">
        <v>25</v>
      </c>
      <c r="G39866" s="6">
        <v>43286</v>
      </c>
      <c r="H39866" s="6"/>
      <c r="I39866" s="6">
        <v>43287</v>
      </c>
      <c r="J39866" s="5" t="s">
        <v>56667</v>
      </c>
      <c r="K39866" s="5" t="s">
        <v>21</v>
      </c>
      <c r="L39866" s="5" t="s">
        <v>56664</v>
      </c>
      <c r="M39866" s="5" t="s">
        <v>157</v>
      </c>
      <c r="N39866" s="5" t="s">
        <v>6873</v>
      </c>
      <c r="O39866" s="7">
        <v>0</v>
      </c>
      <c r="P39866">
        <v>0</v>
      </c>
    </row>
    <row r="39867" spans="1:16" x14ac:dyDescent="0.3">
      <c r="A39867" s="5">
        <v>39866</v>
      </c>
      <c r="B39867" s="5" t="s">
        <v>60116</v>
      </c>
      <c r="C39867" s="6"/>
      <c r="D39867" s="5" t="s">
        <v>1230</v>
      </c>
      <c r="E39867" s="5" t="s">
        <v>40</v>
      </c>
      <c r="F39867" s="5" t="s">
        <v>25</v>
      </c>
      <c r="G39867" s="6">
        <v>43286</v>
      </c>
      <c r="H39867" s="6"/>
      <c r="I39867" s="6">
        <v>43286</v>
      </c>
      <c r="J39867" s="5" t="s">
        <v>56656</v>
      </c>
      <c r="K39867" s="5" t="s">
        <v>21</v>
      </c>
      <c r="L39867" s="5" t="s">
        <v>56642</v>
      </c>
      <c r="M39867" s="5" t="s">
        <v>157</v>
      </c>
      <c r="N39867" s="5" t="s">
        <v>6873</v>
      </c>
      <c r="O39867" s="7">
        <v>0</v>
      </c>
      <c r="P39867">
        <v>0</v>
      </c>
    </row>
    <row r="39868" spans="1:16" x14ac:dyDescent="0.3">
      <c r="A39868" s="5">
        <v>39867</v>
      </c>
      <c r="B39868" s="5" t="s">
        <v>60117</v>
      </c>
      <c r="C39868" s="6"/>
      <c r="D39868" s="5" t="s">
        <v>7841</v>
      </c>
      <c r="E39868" s="5" t="s">
        <v>40</v>
      </c>
      <c r="F39868" s="5" t="s">
        <v>25</v>
      </c>
      <c r="G39868" s="6">
        <v>43286</v>
      </c>
      <c r="H39868" s="6"/>
      <c r="I39868" s="6">
        <v>43287</v>
      </c>
      <c r="J39868" s="5" t="s">
        <v>56669</v>
      </c>
      <c r="K39868" s="5" t="s">
        <v>21</v>
      </c>
      <c r="L39868" s="5" t="s">
        <v>7311</v>
      </c>
      <c r="M39868" s="5" t="s">
        <v>157</v>
      </c>
      <c r="N39868" s="5" t="s">
        <v>6873</v>
      </c>
      <c r="O39868" s="7">
        <v>0</v>
      </c>
      <c r="P39868">
        <v>0</v>
      </c>
    </row>
    <row r="39869" spans="1:16" x14ac:dyDescent="0.3">
      <c r="A39869" s="5">
        <v>39868</v>
      </c>
      <c r="B39869" s="5" t="s">
        <v>60118</v>
      </c>
      <c r="C39869" s="6"/>
      <c r="D39869" s="5" t="s">
        <v>7754</v>
      </c>
      <c r="E39869" s="5" t="s">
        <v>40</v>
      </c>
      <c r="F39869" s="5" t="s">
        <v>25</v>
      </c>
      <c r="G39869" s="6">
        <v>43286</v>
      </c>
      <c r="H39869" s="6"/>
      <c r="I39869" s="6">
        <v>43286</v>
      </c>
      <c r="J39869" s="5" t="s">
        <v>56807</v>
      </c>
      <c r="K39869" s="5" t="s">
        <v>21</v>
      </c>
      <c r="L39869" s="5" t="s">
        <v>56675</v>
      </c>
      <c r="M39869" s="5" t="s">
        <v>157</v>
      </c>
      <c r="N39869" s="5" t="s">
        <v>6873</v>
      </c>
      <c r="O39869" s="7">
        <v>0</v>
      </c>
      <c r="P39869">
        <v>0</v>
      </c>
    </row>
    <row r="39870" spans="1:16" x14ac:dyDescent="0.3">
      <c r="A39870" s="5">
        <v>39869</v>
      </c>
      <c r="B39870" s="5" t="s">
        <v>60119</v>
      </c>
      <c r="C39870" s="6">
        <v>31193</v>
      </c>
      <c r="D39870" s="5"/>
      <c r="E39870" s="5" t="s">
        <v>18</v>
      </c>
      <c r="F39870" s="5">
        <v>0</v>
      </c>
      <c r="G39870" s="6">
        <v>43061</v>
      </c>
      <c r="H39870" s="6"/>
      <c r="I39870" s="6">
        <v>43067</v>
      </c>
      <c r="J39870" s="5" t="s">
        <v>60120</v>
      </c>
      <c r="K39870" s="5"/>
      <c r="L39870" s="5"/>
      <c r="M39870" s="5" t="s">
        <v>157</v>
      </c>
      <c r="N39870" s="5" t="s">
        <v>6873</v>
      </c>
      <c r="O39870" s="7">
        <v>15115.7032</v>
      </c>
      <c r="P39870">
        <v>0</v>
      </c>
    </row>
    <row r="39871" spans="1:16" x14ac:dyDescent="0.3">
      <c r="A39871" s="5">
        <v>39870</v>
      </c>
      <c r="B39871" s="5" t="s">
        <v>60121</v>
      </c>
      <c r="C39871" s="6">
        <v>28800</v>
      </c>
      <c r="D39871" s="5"/>
      <c r="E39871" s="5" t="s">
        <v>28</v>
      </c>
      <c r="F39871" s="5">
        <v>0</v>
      </c>
      <c r="G39871" s="6">
        <v>42899</v>
      </c>
      <c r="H39871" s="6"/>
      <c r="I39871" s="6">
        <v>42900</v>
      </c>
      <c r="J39871" s="5" t="s">
        <v>60122</v>
      </c>
      <c r="K39871" s="5"/>
      <c r="L39871" s="5"/>
      <c r="M39871" s="5" t="s">
        <v>157</v>
      </c>
      <c r="N39871" s="5" t="s">
        <v>6873</v>
      </c>
      <c r="O39871" s="7">
        <v>3190.0732549999998</v>
      </c>
      <c r="P39871">
        <v>0</v>
      </c>
    </row>
    <row r="39872" spans="1:16" x14ac:dyDescent="0.3">
      <c r="A39872" s="5">
        <v>39871</v>
      </c>
      <c r="B39872" s="5" t="s">
        <v>60123</v>
      </c>
      <c r="C39872" s="6">
        <v>22081</v>
      </c>
      <c r="D39872" s="5"/>
      <c r="E39872" s="5" t="s">
        <v>28</v>
      </c>
      <c r="F39872" s="5">
        <v>0</v>
      </c>
      <c r="G39872" s="6">
        <v>42818</v>
      </c>
      <c r="H39872" s="6"/>
      <c r="I39872" s="6">
        <v>42821</v>
      </c>
      <c r="J39872" s="5" t="s">
        <v>60124</v>
      </c>
      <c r="K39872" s="5"/>
      <c r="L39872" s="5"/>
      <c r="M39872" s="5" t="s">
        <v>157</v>
      </c>
      <c r="N39872" s="5" t="s">
        <v>6873</v>
      </c>
      <c r="O39872" s="7">
        <v>2579.0691179999999</v>
      </c>
      <c r="P39872">
        <v>0</v>
      </c>
    </row>
    <row r="39873" spans="1:16" x14ac:dyDescent="0.3">
      <c r="A39873" s="5">
        <v>39872</v>
      </c>
      <c r="B39873" s="5" t="s">
        <v>60125</v>
      </c>
      <c r="C39873" s="6">
        <v>20338</v>
      </c>
      <c r="D39873" s="5"/>
      <c r="E39873" s="5" t="s">
        <v>28</v>
      </c>
      <c r="F39873" s="5">
        <v>0</v>
      </c>
      <c r="G39873" s="6">
        <v>42912</v>
      </c>
      <c r="H39873" s="6"/>
      <c r="I39873" s="6">
        <v>42921</v>
      </c>
      <c r="J39873" s="5" t="s">
        <v>60126</v>
      </c>
      <c r="K39873" s="5"/>
      <c r="L39873" s="5"/>
      <c r="M39873" s="5" t="s">
        <v>157</v>
      </c>
      <c r="N39873" s="5" t="s">
        <v>6873</v>
      </c>
      <c r="O39873" s="7">
        <v>45840.428099999997</v>
      </c>
      <c r="P39873">
        <v>1</v>
      </c>
    </row>
    <row r="39874" spans="1:16" x14ac:dyDescent="0.3">
      <c r="A39874" s="5">
        <v>39873</v>
      </c>
      <c r="B39874" s="5" t="s">
        <v>60127</v>
      </c>
      <c r="C39874" s="6">
        <v>24777</v>
      </c>
      <c r="D39874" s="5"/>
      <c r="E39874" s="5" t="s">
        <v>28</v>
      </c>
      <c r="F39874" s="5">
        <v>0</v>
      </c>
      <c r="G39874" s="6">
        <v>42612</v>
      </c>
      <c r="H39874" s="6"/>
      <c r="I39874" s="6">
        <v>42613</v>
      </c>
      <c r="J39874" s="5" t="s">
        <v>60128</v>
      </c>
      <c r="K39874" s="5"/>
      <c r="L39874" s="5"/>
      <c r="M39874" s="5" t="s">
        <v>157</v>
      </c>
      <c r="N39874" s="5" t="s">
        <v>6873</v>
      </c>
      <c r="O39874" s="7">
        <v>96976.243069000004</v>
      </c>
      <c r="P39874">
        <v>1</v>
      </c>
    </row>
    <row r="39875" spans="1:16" x14ac:dyDescent="0.3">
      <c r="A39875" s="5">
        <v>39874</v>
      </c>
      <c r="B39875" s="5" t="s">
        <v>60129</v>
      </c>
      <c r="C39875" s="6">
        <v>24777</v>
      </c>
      <c r="D39875" s="5"/>
      <c r="E39875" s="5" t="s">
        <v>28</v>
      </c>
      <c r="F39875" s="5">
        <v>0</v>
      </c>
      <c r="G39875" s="6">
        <v>42799</v>
      </c>
      <c r="H39875" s="6"/>
      <c r="I39875" s="6">
        <v>42804</v>
      </c>
      <c r="J39875" s="5" t="s">
        <v>60130</v>
      </c>
      <c r="K39875" s="5"/>
      <c r="L39875" s="5"/>
      <c r="M39875" s="5" t="s">
        <v>157</v>
      </c>
      <c r="N39875" s="5" t="s">
        <v>6873</v>
      </c>
      <c r="O39875" s="7">
        <v>14611.7757</v>
      </c>
      <c r="P39875">
        <v>0</v>
      </c>
    </row>
    <row r="39876" spans="1:16" x14ac:dyDescent="0.3">
      <c r="A39876" s="5">
        <v>39875</v>
      </c>
      <c r="B39876" s="5" t="s">
        <v>60131</v>
      </c>
      <c r="C39876" s="6">
        <v>27349</v>
      </c>
      <c r="D39876" s="5"/>
      <c r="E39876" s="5" t="s">
        <v>18</v>
      </c>
      <c r="F39876" s="5">
        <v>0</v>
      </c>
      <c r="G39876" s="6">
        <v>42630</v>
      </c>
      <c r="H39876" s="6"/>
      <c r="I39876" s="6">
        <v>42634</v>
      </c>
      <c r="J39876" s="5" t="s">
        <v>60132</v>
      </c>
      <c r="K39876" s="5"/>
      <c r="L39876" s="5"/>
      <c r="M39876" s="5" t="s">
        <v>157</v>
      </c>
      <c r="N39876" s="5" t="s">
        <v>6873</v>
      </c>
      <c r="O39876" s="7">
        <v>12102.945906569999</v>
      </c>
      <c r="P39876">
        <v>0</v>
      </c>
    </row>
    <row r="39877" spans="1:16" x14ac:dyDescent="0.3">
      <c r="A39877" s="5">
        <v>39876</v>
      </c>
      <c r="B39877" s="5" t="s">
        <v>60133</v>
      </c>
      <c r="C39877" s="6">
        <v>23095</v>
      </c>
      <c r="D39877" s="5"/>
      <c r="E39877" s="5" t="s">
        <v>18</v>
      </c>
      <c r="F39877" s="5">
        <v>0</v>
      </c>
      <c r="G39877" s="6">
        <v>42579</v>
      </c>
      <c r="H39877" s="6"/>
      <c r="I39877" s="6">
        <v>42580</v>
      </c>
      <c r="J39877" s="5" t="s">
        <v>60134</v>
      </c>
      <c r="K39877" s="5"/>
      <c r="L39877" s="5"/>
      <c r="M39877" s="5" t="s">
        <v>157</v>
      </c>
      <c r="N39877" s="5" t="s">
        <v>6873</v>
      </c>
      <c r="O39877" s="7">
        <v>18065.73860017</v>
      </c>
      <c r="P39877">
        <v>0</v>
      </c>
    </row>
    <row r="39878" spans="1:16" x14ac:dyDescent="0.3">
      <c r="A39878" s="5">
        <v>39877</v>
      </c>
      <c r="B39878" s="5" t="s">
        <v>60135</v>
      </c>
      <c r="C39878" s="6">
        <v>33463</v>
      </c>
      <c r="D39878" s="5"/>
      <c r="E39878" s="5" t="s">
        <v>28</v>
      </c>
      <c r="F39878" s="5">
        <v>0</v>
      </c>
      <c r="G39878" s="6">
        <v>42872</v>
      </c>
      <c r="H39878" s="6"/>
      <c r="I39878" s="6">
        <v>42878</v>
      </c>
      <c r="J39878" s="5" t="s">
        <v>60136</v>
      </c>
      <c r="K39878" s="5"/>
      <c r="L39878" s="5"/>
      <c r="M39878" s="5" t="s">
        <v>157</v>
      </c>
      <c r="N39878" s="5" t="s">
        <v>6873</v>
      </c>
      <c r="O39878" s="7">
        <v>287.88582400000001</v>
      </c>
      <c r="P39878">
        <v>0</v>
      </c>
    </row>
    <row r="39879" spans="1:16" x14ac:dyDescent="0.3">
      <c r="A39879" s="5">
        <v>39878</v>
      </c>
      <c r="B39879" s="5" t="s">
        <v>60137</v>
      </c>
      <c r="C39879" s="6">
        <v>33463</v>
      </c>
      <c r="D39879" s="5"/>
      <c r="E39879" s="5" t="s">
        <v>18</v>
      </c>
      <c r="F39879" s="5">
        <v>0</v>
      </c>
      <c r="G39879" s="6">
        <v>43088</v>
      </c>
      <c r="H39879" s="6"/>
      <c r="I39879" s="6">
        <v>43089</v>
      </c>
      <c r="J39879" s="5" t="s">
        <v>60138</v>
      </c>
      <c r="K39879" s="5"/>
      <c r="L39879" s="5"/>
      <c r="M39879" s="5" t="s">
        <v>157</v>
      </c>
      <c r="N39879" s="5" t="s">
        <v>6873</v>
      </c>
      <c r="O39879" s="7">
        <v>408.54198099999996</v>
      </c>
      <c r="P39879">
        <v>0</v>
      </c>
    </row>
    <row r="39880" spans="1:16" x14ac:dyDescent="0.3">
      <c r="A39880" s="5">
        <v>39879</v>
      </c>
      <c r="B39880" s="5" t="s">
        <v>60139</v>
      </c>
      <c r="C39880" s="6">
        <v>33972</v>
      </c>
      <c r="D39880" s="5"/>
      <c r="E39880" s="5" t="s">
        <v>18</v>
      </c>
      <c r="F39880" s="5">
        <v>0</v>
      </c>
      <c r="G39880" s="6">
        <v>42603</v>
      </c>
      <c r="H39880" s="6"/>
      <c r="I39880" s="6">
        <v>42605</v>
      </c>
      <c r="J39880" s="5" t="s">
        <v>60140</v>
      </c>
      <c r="K39880" s="5"/>
      <c r="L39880" s="5"/>
      <c r="M39880" s="5" t="s">
        <v>157</v>
      </c>
      <c r="N39880" s="5" t="s">
        <v>6873</v>
      </c>
      <c r="O39880" s="7">
        <v>2619.2775462700001</v>
      </c>
      <c r="P39880">
        <v>0</v>
      </c>
    </row>
    <row r="39881" spans="1:16" x14ac:dyDescent="0.3">
      <c r="A39881" s="5">
        <v>39880</v>
      </c>
      <c r="B39881" s="5" t="s">
        <v>60141</v>
      </c>
      <c r="C39881" s="6">
        <v>33252</v>
      </c>
      <c r="D39881" s="5"/>
      <c r="E39881" s="5" t="s">
        <v>18</v>
      </c>
      <c r="F39881" s="5">
        <v>0</v>
      </c>
      <c r="G39881" s="6">
        <v>42928</v>
      </c>
      <c r="H39881" s="6"/>
      <c r="I39881" s="6">
        <v>42931</v>
      </c>
      <c r="J39881" s="5" t="s">
        <v>60142</v>
      </c>
      <c r="K39881" s="5"/>
      <c r="L39881" s="5"/>
      <c r="M39881" s="5" t="s">
        <v>157</v>
      </c>
      <c r="N39881" s="5" t="s">
        <v>6873</v>
      </c>
      <c r="O39881" s="7">
        <v>796.194841</v>
      </c>
      <c r="P39881">
        <v>0</v>
      </c>
    </row>
    <row r="39882" spans="1:16" x14ac:dyDescent="0.3">
      <c r="A39882" s="5">
        <v>39881</v>
      </c>
      <c r="B39882" s="5" t="s">
        <v>60143</v>
      </c>
      <c r="C39882" s="6">
        <v>26197</v>
      </c>
      <c r="D39882" s="5"/>
      <c r="E39882" s="5" t="s">
        <v>18</v>
      </c>
      <c r="F39882" s="5">
        <v>0</v>
      </c>
      <c r="G39882" s="6">
        <v>42573</v>
      </c>
      <c r="H39882" s="6"/>
      <c r="I39882" s="6">
        <v>42678</v>
      </c>
      <c r="J39882" s="5" t="s">
        <v>60144</v>
      </c>
      <c r="K39882" s="5"/>
      <c r="L39882" s="5"/>
      <c r="M39882" s="5" t="s">
        <v>157</v>
      </c>
      <c r="N39882" s="5" t="s">
        <v>6873</v>
      </c>
      <c r="O39882" s="7">
        <v>230.44519702999997</v>
      </c>
      <c r="P39882">
        <v>0</v>
      </c>
    </row>
    <row r="39883" spans="1:16" x14ac:dyDescent="0.3">
      <c r="A39883" s="5">
        <v>39882</v>
      </c>
      <c r="B39883" s="5" t="s">
        <v>60145</v>
      </c>
      <c r="C39883" s="6">
        <v>32031</v>
      </c>
      <c r="D39883" s="5"/>
      <c r="E39883" s="5" t="s">
        <v>28</v>
      </c>
      <c r="F39883" s="5">
        <v>0</v>
      </c>
      <c r="G39883" s="6">
        <v>42767</v>
      </c>
      <c r="H39883" s="6"/>
      <c r="I39883" s="6">
        <v>42775</v>
      </c>
      <c r="J39883" s="5" t="s">
        <v>60146</v>
      </c>
      <c r="K39883" s="5"/>
      <c r="L39883" s="5"/>
      <c r="M39883" s="5" t="s">
        <v>157</v>
      </c>
      <c r="N39883" s="5" t="s">
        <v>6873</v>
      </c>
      <c r="O39883" s="7">
        <v>231.81725899999998</v>
      </c>
      <c r="P39883">
        <v>0</v>
      </c>
    </row>
    <row r="39884" spans="1:16" x14ac:dyDescent="0.3">
      <c r="A39884" s="5">
        <v>39883</v>
      </c>
      <c r="B39884" s="5" t="s">
        <v>60147</v>
      </c>
      <c r="C39884" s="6">
        <v>33789</v>
      </c>
      <c r="D39884" s="5"/>
      <c r="E39884" s="5" t="s">
        <v>18</v>
      </c>
      <c r="F39884" s="5">
        <v>0</v>
      </c>
      <c r="G39884" s="6">
        <v>42199</v>
      </c>
      <c r="H39884" s="6"/>
      <c r="I39884" s="6">
        <v>42222</v>
      </c>
      <c r="J39884" s="5" t="s">
        <v>60148</v>
      </c>
      <c r="K39884" s="5"/>
      <c r="L39884" s="5"/>
      <c r="M39884" s="5" t="s">
        <v>157</v>
      </c>
      <c r="N39884" s="5" t="s">
        <v>6873</v>
      </c>
      <c r="O39884" s="7">
        <v>565.63570755360001</v>
      </c>
      <c r="P39884">
        <v>0</v>
      </c>
    </row>
    <row r="39885" spans="1:16" x14ac:dyDescent="0.3">
      <c r="A39885" s="5">
        <v>39884</v>
      </c>
      <c r="B39885" s="5" t="s">
        <v>60149</v>
      </c>
      <c r="C39885" s="6">
        <v>32506</v>
      </c>
      <c r="D39885" s="5"/>
      <c r="E39885" s="5" t="s">
        <v>18</v>
      </c>
      <c r="F39885" s="5">
        <v>0</v>
      </c>
      <c r="G39885" s="6">
        <v>42189</v>
      </c>
      <c r="H39885" s="6"/>
      <c r="I39885" s="6">
        <v>42191</v>
      </c>
      <c r="J39885" s="5" t="s">
        <v>60150</v>
      </c>
      <c r="K39885" s="5"/>
      <c r="L39885" s="5"/>
      <c r="M39885" s="5" t="s">
        <v>157</v>
      </c>
      <c r="N39885" s="5" t="s">
        <v>6873</v>
      </c>
      <c r="O39885" s="7">
        <v>614.91048325539998</v>
      </c>
      <c r="P39885">
        <v>0</v>
      </c>
    </row>
    <row r="39886" spans="1:16" x14ac:dyDescent="0.3">
      <c r="A39886" s="5">
        <v>39885</v>
      </c>
      <c r="B39886" s="8" t="s">
        <v>60151</v>
      </c>
      <c r="C39886" s="9">
        <v>25010</v>
      </c>
      <c r="D39886" s="8"/>
      <c r="E39886" s="8" t="s">
        <v>18</v>
      </c>
      <c r="F39886" s="5">
        <v>0</v>
      </c>
      <c r="G39886" s="9">
        <v>42583</v>
      </c>
      <c r="H39886" s="9"/>
      <c r="I39886" s="9">
        <v>42585</v>
      </c>
      <c r="J39886" s="8" t="s">
        <v>60152</v>
      </c>
      <c r="K39886" s="8"/>
      <c r="L39886" s="8"/>
      <c r="M39886" s="8" t="s">
        <v>157</v>
      </c>
      <c r="N39886" s="5" t="s">
        <v>6873</v>
      </c>
      <c r="O39886" s="7">
        <v>42315.077238830003</v>
      </c>
      <c r="P39886">
        <v>1</v>
      </c>
    </row>
    <row r="39887" spans="1:16" x14ac:dyDescent="0.3">
      <c r="A39887" s="5">
        <v>39886</v>
      </c>
      <c r="B39887" s="5" t="s">
        <v>60153</v>
      </c>
      <c r="C39887" s="6">
        <v>33822</v>
      </c>
      <c r="D39887" s="5"/>
      <c r="E39887" s="5" t="s">
        <v>18</v>
      </c>
      <c r="F39887" s="5">
        <v>0</v>
      </c>
      <c r="G39887" s="6">
        <v>42566</v>
      </c>
      <c r="H39887" s="6"/>
      <c r="I39887" s="6">
        <v>42580</v>
      </c>
      <c r="J39887" s="5" t="s">
        <v>60154</v>
      </c>
      <c r="K39887" s="5"/>
      <c r="L39887" s="5"/>
      <c r="M39887" s="5" t="s">
        <v>157</v>
      </c>
      <c r="N39887" s="5" t="s">
        <v>6873</v>
      </c>
      <c r="O39887" s="7">
        <v>507.80116416999999</v>
      </c>
      <c r="P39887">
        <v>0</v>
      </c>
    </row>
    <row r="39888" spans="1:16" x14ac:dyDescent="0.3">
      <c r="A39888" s="5">
        <v>39887</v>
      </c>
      <c r="B39888" s="8" t="s">
        <v>60155</v>
      </c>
      <c r="C39888" s="9">
        <v>34816</v>
      </c>
      <c r="D39888" s="8"/>
      <c r="E39888" s="8" t="s">
        <v>18</v>
      </c>
      <c r="F39888" s="5">
        <v>0</v>
      </c>
      <c r="G39888" s="9">
        <v>42550</v>
      </c>
      <c r="H39888" s="9"/>
      <c r="I39888" s="9">
        <v>42556</v>
      </c>
      <c r="J39888" s="8" t="s">
        <v>60156</v>
      </c>
      <c r="K39888" s="8"/>
      <c r="L39888" s="8"/>
      <c r="M39888" s="8" t="s">
        <v>157</v>
      </c>
      <c r="N39888" s="5" t="s">
        <v>6873</v>
      </c>
      <c r="O39888" s="7">
        <v>780.4037688599999</v>
      </c>
      <c r="P39888">
        <v>0</v>
      </c>
    </row>
    <row r="39889" spans="1:16" x14ac:dyDescent="0.3">
      <c r="A39889" s="5">
        <v>39888</v>
      </c>
      <c r="B39889" s="5" t="s">
        <v>60157</v>
      </c>
      <c r="C39889" s="6">
        <v>33781</v>
      </c>
      <c r="D39889" s="5"/>
      <c r="E39889" s="5" t="s">
        <v>28</v>
      </c>
      <c r="F39889" s="5">
        <v>0</v>
      </c>
      <c r="G39889" s="6">
        <v>42762</v>
      </c>
      <c r="H39889" s="6"/>
      <c r="I39889" s="6">
        <v>42774</v>
      </c>
      <c r="J39889" s="5" t="s">
        <v>60158</v>
      </c>
      <c r="K39889" s="5"/>
      <c r="L39889" s="5"/>
      <c r="M39889" s="5" t="s">
        <v>157</v>
      </c>
      <c r="N39889" s="5" t="s">
        <v>6873</v>
      </c>
      <c r="O39889" s="7">
        <v>309.81462699999997</v>
      </c>
      <c r="P39889">
        <v>0</v>
      </c>
    </row>
    <row r="39890" spans="1:16" x14ac:dyDescent="0.3">
      <c r="A39890" s="5">
        <v>39889</v>
      </c>
      <c r="B39890" s="5" t="s">
        <v>60159</v>
      </c>
      <c r="C39890" s="6">
        <v>34987</v>
      </c>
      <c r="D39890" s="5"/>
      <c r="E39890" s="5" t="s">
        <v>28</v>
      </c>
      <c r="F39890" s="5">
        <v>0</v>
      </c>
      <c r="G39890" s="6">
        <v>42789</v>
      </c>
      <c r="H39890" s="6"/>
      <c r="I39890" s="6">
        <v>42790</v>
      </c>
      <c r="J39890" s="5" t="s">
        <v>60160</v>
      </c>
      <c r="K39890" s="5"/>
      <c r="L39890" s="5"/>
      <c r="M39890" s="5" t="s">
        <v>157</v>
      </c>
      <c r="N39890" s="5" t="s">
        <v>6873</v>
      </c>
      <c r="O39890" s="7">
        <v>158.445415</v>
      </c>
      <c r="P39890">
        <v>0</v>
      </c>
    </row>
    <row r="39891" spans="1:16" x14ac:dyDescent="0.3">
      <c r="A39891" s="5">
        <v>39890</v>
      </c>
      <c r="B39891" s="5" t="s">
        <v>60161</v>
      </c>
      <c r="C39891" s="6">
        <v>34888</v>
      </c>
      <c r="D39891" s="5"/>
      <c r="E39891" s="5" t="s">
        <v>18</v>
      </c>
      <c r="F39891" s="5">
        <v>0</v>
      </c>
      <c r="G39891" s="6">
        <v>42571</v>
      </c>
      <c r="H39891" s="6"/>
      <c r="I39891" s="6">
        <v>42656</v>
      </c>
      <c r="J39891" s="5" t="s">
        <v>60162</v>
      </c>
      <c r="K39891" s="5"/>
      <c r="L39891" s="5"/>
      <c r="M39891" s="5" t="s">
        <v>157</v>
      </c>
      <c r="N39891" s="5" t="s">
        <v>6873</v>
      </c>
      <c r="O39891" s="7">
        <v>556.19804299999998</v>
      </c>
      <c r="P39891">
        <v>0</v>
      </c>
    </row>
    <row r="39892" spans="1:16" x14ac:dyDescent="0.3">
      <c r="A39892" s="5">
        <v>39891</v>
      </c>
      <c r="B39892" s="5" t="s">
        <v>60163</v>
      </c>
      <c r="C39892" s="6">
        <v>23869</v>
      </c>
      <c r="D39892" s="5"/>
      <c r="E39892" s="5" t="s">
        <v>18</v>
      </c>
      <c r="F39892" s="5">
        <v>0</v>
      </c>
      <c r="G39892" s="6">
        <v>42931</v>
      </c>
      <c r="H39892" s="6"/>
      <c r="I39892" s="6">
        <v>42933</v>
      </c>
      <c r="J39892" s="5" t="s">
        <v>60164</v>
      </c>
      <c r="K39892" s="5"/>
      <c r="L39892" s="5"/>
      <c r="M39892" s="5" t="s">
        <v>157</v>
      </c>
      <c r="N39892" s="5" t="s">
        <v>6873</v>
      </c>
      <c r="O39892" s="7">
        <v>1396.5369329999999</v>
      </c>
      <c r="P39892">
        <v>0</v>
      </c>
    </row>
    <row r="39893" spans="1:16" x14ac:dyDescent="0.3">
      <c r="A39893" s="5">
        <v>39892</v>
      </c>
      <c r="B39893" s="5" t="s">
        <v>60165</v>
      </c>
      <c r="C39893" s="6">
        <v>23869</v>
      </c>
      <c r="D39893" s="5"/>
      <c r="E39893" s="5" t="s">
        <v>18</v>
      </c>
      <c r="F39893" s="5">
        <v>0</v>
      </c>
      <c r="G39893" s="6">
        <v>42967</v>
      </c>
      <c r="H39893" s="6"/>
      <c r="I39893" s="6">
        <v>42977</v>
      </c>
      <c r="J39893" s="5" t="s">
        <v>60166</v>
      </c>
      <c r="K39893" s="5"/>
      <c r="L39893" s="5"/>
      <c r="M39893" s="5" t="s">
        <v>157</v>
      </c>
      <c r="N39893" s="5" t="s">
        <v>6873</v>
      </c>
      <c r="O39893" s="7">
        <v>1888.9430589999999</v>
      </c>
      <c r="P39893">
        <v>0</v>
      </c>
    </row>
    <row r="39894" spans="1:16" x14ac:dyDescent="0.3">
      <c r="A39894" s="5">
        <v>39893</v>
      </c>
      <c r="B39894" s="5" t="s">
        <v>60167</v>
      </c>
      <c r="C39894" s="6">
        <v>27080</v>
      </c>
      <c r="D39894" s="5"/>
      <c r="E39894" s="5" t="s">
        <v>18</v>
      </c>
      <c r="F39894" s="5">
        <v>0</v>
      </c>
      <c r="G39894" s="6">
        <v>42853</v>
      </c>
      <c r="H39894" s="6"/>
      <c r="I39894" s="6">
        <v>42853</v>
      </c>
      <c r="J39894" s="5" t="s">
        <v>60168</v>
      </c>
      <c r="K39894" s="5"/>
      <c r="L39894" s="5"/>
      <c r="M39894" s="5" t="s">
        <v>157</v>
      </c>
      <c r="N39894" s="5" t="s">
        <v>6873</v>
      </c>
      <c r="O39894" s="7">
        <v>653.68414399999995</v>
      </c>
      <c r="P39894">
        <v>0</v>
      </c>
    </row>
    <row r="39895" spans="1:16" x14ac:dyDescent="0.3">
      <c r="A39895" s="5">
        <v>39894</v>
      </c>
      <c r="B39895" s="5" t="s">
        <v>60169</v>
      </c>
      <c r="C39895" s="6">
        <v>27080</v>
      </c>
      <c r="D39895" s="5"/>
      <c r="E39895" s="5" t="s">
        <v>28</v>
      </c>
      <c r="F39895" s="5">
        <v>0</v>
      </c>
      <c r="G39895" s="6">
        <v>43000</v>
      </c>
      <c r="H39895" s="6"/>
      <c r="I39895" s="6">
        <v>43000</v>
      </c>
      <c r="J39895" s="5" t="s">
        <v>60170</v>
      </c>
      <c r="K39895" s="5"/>
      <c r="L39895" s="5"/>
      <c r="M39895" s="5" t="s">
        <v>157</v>
      </c>
      <c r="N39895" s="5" t="s">
        <v>6873</v>
      </c>
      <c r="O39895" s="7">
        <v>2504.4241939999997</v>
      </c>
      <c r="P39895">
        <v>0</v>
      </c>
    </row>
    <row r="39896" spans="1:16" x14ac:dyDescent="0.3">
      <c r="A39896" s="5">
        <v>39895</v>
      </c>
      <c r="B39896" s="5" t="s">
        <v>60171</v>
      </c>
      <c r="C39896" s="6">
        <v>25810</v>
      </c>
      <c r="D39896" s="5"/>
      <c r="E39896" s="5" t="s">
        <v>18</v>
      </c>
      <c r="F39896" s="5">
        <v>0</v>
      </c>
      <c r="G39896" s="6">
        <v>42876</v>
      </c>
      <c r="H39896" s="6"/>
      <c r="I39896" s="6">
        <v>42877</v>
      </c>
      <c r="J39896" s="5" t="s">
        <v>60172</v>
      </c>
      <c r="K39896" s="5"/>
      <c r="L39896" s="5"/>
      <c r="M39896" s="5" t="s">
        <v>157</v>
      </c>
      <c r="N39896" s="5" t="s">
        <v>6873</v>
      </c>
      <c r="O39896" s="7">
        <v>201.32699300000002</v>
      </c>
      <c r="P39896">
        <v>0</v>
      </c>
    </row>
    <row r="39897" spans="1:16" x14ac:dyDescent="0.3">
      <c r="A39897" s="5">
        <v>39896</v>
      </c>
      <c r="B39897" s="5" t="s">
        <v>60173</v>
      </c>
      <c r="C39897" s="6">
        <v>25810</v>
      </c>
      <c r="D39897" s="5"/>
      <c r="E39897" s="5" t="s">
        <v>18</v>
      </c>
      <c r="F39897" s="5">
        <v>0</v>
      </c>
      <c r="G39897" s="6">
        <v>43013</v>
      </c>
      <c r="H39897" s="6"/>
      <c r="I39897" s="6">
        <v>43014</v>
      </c>
      <c r="J39897" s="5" t="s">
        <v>60174</v>
      </c>
      <c r="K39897" s="5"/>
      <c r="L39897" s="5"/>
      <c r="M39897" s="5" t="s">
        <v>157</v>
      </c>
      <c r="N39897" s="5" t="s">
        <v>6873</v>
      </c>
      <c r="O39897" s="7">
        <v>25862.620199999998</v>
      </c>
      <c r="P39897">
        <v>1</v>
      </c>
    </row>
    <row r="39898" spans="1:16" x14ac:dyDescent="0.3">
      <c r="A39898" s="5">
        <v>39897</v>
      </c>
      <c r="B39898" s="5" t="s">
        <v>60175</v>
      </c>
      <c r="C39898" s="6">
        <v>29209</v>
      </c>
      <c r="D39898" s="5"/>
      <c r="E39898" s="5" t="s">
        <v>18</v>
      </c>
      <c r="F39898" s="5">
        <v>0</v>
      </c>
      <c r="G39898" s="6">
        <v>42867</v>
      </c>
      <c r="H39898" s="6"/>
      <c r="I39898" s="6">
        <v>42887</v>
      </c>
      <c r="J39898" s="5" t="s">
        <v>60176</v>
      </c>
      <c r="K39898" s="5"/>
      <c r="L39898" s="5"/>
      <c r="M39898" s="5" t="s">
        <v>157</v>
      </c>
      <c r="N39898" s="5" t="s">
        <v>6873</v>
      </c>
      <c r="O39898" s="7">
        <v>26499.160199999998</v>
      </c>
      <c r="P39898">
        <v>1</v>
      </c>
    </row>
    <row r="39899" spans="1:16" x14ac:dyDescent="0.3">
      <c r="A39899" s="5">
        <v>39898</v>
      </c>
      <c r="B39899" s="5" t="s">
        <v>60177</v>
      </c>
      <c r="C39899" s="6">
        <v>33892</v>
      </c>
      <c r="D39899" s="5"/>
      <c r="E39899" s="5" t="s">
        <v>28</v>
      </c>
      <c r="F39899" s="5">
        <v>0</v>
      </c>
      <c r="G39899" s="6">
        <v>42639</v>
      </c>
      <c r="H39899" s="6"/>
      <c r="I39899" s="6">
        <v>42640</v>
      </c>
      <c r="J39899" s="5" t="s">
        <v>60178</v>
      </c>
      <c r="K39899" s="5"/>
      <c r="L39899" s="5"/>
      <c r="M39899" s="5" t="s">
        <v>157</v>
      </c>
      <c r="N39899" s="5" t="s">
        <v>6873</v>
      </c>
      <c r="O39899" s="7">
        <v>780.82993239000007</v>
      </c>
      <c r="P39899">
        <v>0</v>
      </c>
    </row>
    <row r="39900" spans="1:16" x14ac:dyDescent="0.3">
      <c r="A39900" s="5">
        <v>39899</v>
      </c>
      <c r="B39900" s="5" t="s">
        <v>60179</v>
      </c>
      <c r="C39900" s="6">
        <v>35502</v>
      </c>
      <c r="D39900" s="5"/>
      <c r="E39900" s="5" t="s">
        <v>18</v>
      </c>
      <c r="F39900" s="5">
        <v>0</v>
      </c>
      <c r="G39900" s="6">
        <v>42655</v>
      </c>
      <c r="H39900" s="6"/>
      <c r="I39900" s="6">
        <v>42668</v>
      </c>
      <c r="J39900" s="5" t="s">
        <v>60180</v>
      </c>
      <c r="K39900" s="5"/>
      <c r="L39900" s="5"/>
      <c r="M39900" s="5" t="s">
        <v>157</v>
      </c>
      <c r="N39900" s="5" t="s">
        <v>6873</v>
      </c>
      <c r="O39900" s="7">
        <v>781.66040491000001</v>
      </c>
      <c r="P39900">
        <v>0</v>
      </c>
    </row>
    <row r="39901" spans="1:16" x14ac:dyDescent="0.3">
      <c r="A39901" s="5">
        <v>39900</v>
      </c>
      <c r="B39901" s="5" t="s">
        <v>60181</v>
      </c>
      <c r="C39901" s="6">
        <v>35502</v>
      </c>
      <c r="D39901" s="5"/>
      <c r="E39901" s="5" t="s">
        <v>18</v>
      </c>
      <c r="F39901" s="5">
        <v>0</v>
      </c>
      <c r="G39901" s="6">
        <v>42784</v>
      </c>
      <c r="H39901" s="6"/>
      <c r="I39901" s="6">
        <v>42786</v>
      </c>
      <c r="J39901" s="5" t="s">
        <v>60182</v>
      </c>
      <c r="K39901" s="5"/>
      <c r="L39901" s="5"/>
      <c r="M39901" s="5" t="s">
        <v>157</v>
      </c>
      <c r="N39901" s="5" t="s">
        <v>6873</v>
      </c>
      <c r="O39901" s="7">
        <v>2575.8651999999997</v>
      </c>
      <c r="P39901">
        <v>0</v>
      </c>
    </row>
    <row r="39902" spans="1:16" x14ac:dyDescent="0.3">
      <c r="A39902" s="5">
        <v>39901</v>
      </c>
      <c r="B39902" s="5" t="s">
        <v>60183</v>
      </c>
      <c r="C39902" s="6">
        <v>31311</v>
      </c>
      <c r="D39902" s="5"/>
      <c r="E39902" s="5" t="s">
        <v>18</v>
      </c>
      <c r="F39902" s="5">
        <v>0</v>
      </c>
      <c r="G39902" s="6">
        <v>42735</v>
      </c>
      <c r="H39902" s="6"/>
      <c r="I39902" s="6">
        <v>42739</v>
      </c>
      <c r="J39902" s="5" t="s">
        <v>60184</v>
      </c>
      <c r="K39902" s="5"/>
      <c r="L39902" s="5"/>
      <c r="M39902" s="5" t="s">
        <v>157</v>
      </c>
      <c r="N39902" s="5" t="s">
        <v>6873</v>
      </c>
      <c r="O39902" s="7">
        <v>40956.719232399999</v>
      </c>
      <c r="P39902">
        <v>1</v>
      </c>
    </row>
    <row r="39903" spans="1:16" x14ac:dyDescent="0.3">
      <c r="A39903" s="5">
        <v>39902</v>
      </c>
      <c r="B39903" s="5" t="s">
        <v>60185</v>
      </c>
      <c r="C39903" s="6">
        <v>23698</v>
      </c>
      <c r="D39903" s="5"/>
      <c r="E39903" s="5" t="s">
        <v>18</v>
      </c>
      <c r="F39903" s="5">
        <v>0</v>
      </c>
      <c r="G39903" s="6">
        <v>42888</v>
      </c>
      <c r="H39903" s="6"/>
      <c r="I39903" s="6">
        <v>42891</v>
      </c>
      <c r="J39903" s="5" t="s">
        <v>60186</v>
      </c>
      <c r="K39903" s="5"/>
      <c r="L39903" s="5"/>
      <c r="M39903" s="5" t="s">
        <v>157</v>
      </c>
      <c r="N39903" s="5" t="s">
        <v>6873</v>
      </c>
      <c r="O39903" s="7">
        <v>2037.3523600000001</v>
      </c>
      <c r="P39903">
        <v>0</v>
      </c>
    </row>
    <row r="39904" spans="1:16" x14ac:dyDescent="0.3">
      <c r="A39904" s="5">
        <v>39903</v>
      </c>
      <c r="B39904" s="5" t="s">
        <v>60187</v>
      </c>
      <c r="C39904" s="6">
        <v>34419</v>
      </c>
      <c r="D39904" s="5"/>
      <c r="E39904" s="5" t="s">
        <v>28</v>
      </c>
      <c r="F39904" s="5">
        <v>0</v>
      </c>
      <c r="G39904" s="6">
        <v>42911</v>
      </c>
      <c r="H39904" s="6"/>
      <c r="I39904" s="6"/>
      <c r="J39904" s="5" t="s">
        <v>60188</v>
      </c>
      <c r="K39904" s="5"/>
      <c r="L39904" s="5"/>
      <c r="M39904" s="5" t="s">
        <v>157</v>
      </c>
      <c r="N39904" s="5" t="s">
        <v>6873</v>
      </c>
      <c r="O39904" s="7">
        <v>0</v>
      </c>
      <c r="P39904">
        <v>0</v>
      </c>
    </row>
    <row r="39905" spans="1:16" x14ac:dyDescent="0.3">
      <c r="A39905" s="5">
        <v>39904</v>
      </c>
      <c r="B39905" s="5" t="s">
        <v>60189</v>
      </c>
      <c r="C39905" s="6">
        <v>35120</v>
      </c>
      <c r="D39905" s="5"/>
      <c r="E39905" s="5" t="s">
        <v>18</v>
      </c>
      <c r="F39905" s="5">
        <v>0</v>
      </c>
      <c r="G39905" s="6">
        <v>42579</v>
      </c>
      <c r="H39905" s="6"/>
      <c r="I39905" s="6">
        <v>42591</v>
      </c>
      <c r="J39905" s="5" t="s">
        <v>60190</v>
      </c>
      <c r="K39905" s="5"/>
      <c r="L39905" s="5"/>
      <c r="M39905" s="5" t="s">
        <v>157</v>
      </c>
      <c r="N39905" s="5" t="s">
        <v>6873</v>
      </c>
      <c r="O39905" s="7">
        <v>2185.5523454300001</v>
      </c>
      <c r="P39905">
        <v>0</v>
      </c>
    </row>
    <row r="39906" spans="1:16" x14ac:dyDescent="0.3">
      <c r="A39906" s="5">
        <v>39905</v>
      </c>
      <c r="B39906" s="5" t="s">
        <v>60191</v>
      </c>
      <c r="C39906" s="6">
        <v>35120</v>
      </c>
      <c r="D39906" s="5"/>
      <c r="E39906" s="5" t="s">
        <v>28</v>
      </c>
      <c r="F39906" s="5">
        <v>0</v>
      </c>
      <c r="G39906" s="6">
        <v>43041</v>
      </c>
      <c r="H39906" s="6"/>
      <c r="I39906" s="6">
        <v>43056</v>
      </c>
      <c r="J39906" s="5" t="s">
        <v>60192</v>
      </c>
      <c r="K39906" s="5"/>
      <c r="L39906" s="5"/>
      <c r="M39906" s="5" t="s">
        <v>157</v>
      </c>
      <c r="N39906" s="5" t="s">
        <v>6873</v>
      </c>
      <c r="O39906" s="7">
        <v>11.6699</v>
      </c>
      <c r="P39906">
        <v>0</v>
      </c>
    </row>
    <row r="39907" spans="1:16" x14ac:dyDescent="0.3">
      <c r="A39907" s="5">
        <v>39906</v>
      </c>
      <c r="B39907" s="5" t="s">
        <v>60193</v>
      </c>
      <c r="C39907" s="6">
        <v>34100</v>
      </c>
      <c r="D39907" s="5"/>
      <c r="E39907" s="5" t="s">
        <v>28</v>
      </c>
      <c r="F39907" s="5">
        <v>0</v>
      </c>
      <c r="G39907" s="6">
        <v>42862</v>
      </c>
      <c r="H39907" s="6"/>
      <c r="I39907" s="6">
        <v>42865</v>
      </c>
      <c r="J39907" s="5" t="s">
        <v>60194</v>
      </c>
      <c r="K39907" s="5"/>
      <c r="L39907" s="5"/>
      <c r="M39907" s="5" t="s">
        <v>157</v>
      </c>
      <c r="N39907" s="5" t="s">
        <v>6873</v>
      </c>
      <c r="O39907" s="7">
        <v>1639.016237</v>
      </c>
      <c r="P39907">
        <v>0</v>
      </c>
    </row>
    <row r="39908" spans="1:16" x14ac:dyDescent="0.3">
      <c r="A39908" s="5">
        <v>39907</v>
      </c>
      <c r="B39908" s="5" t="s">
        <v>60195</v>
      </c>
      <c r="C39908" s="6">
        <v>32206</v>
      </c>
      <c r="D39908" s="5"/>
      <c r="E39908" s="5" t="s">
        <v>28</v>
      </c>
      <c r="F39908" s="5">
        <v>0</v>
      </c>
      <c r="G39908" s="6">
        <v>42589</v>
      </c>
      <c r="H39908" s="6"/>
      <c r="I39908" s="6">
        <v>42590</v>
      </c>
      <c r="J39908" s="5" t="s">
        <v>60196</v>
      </c>
      <c r="K39908" s="5"/>
      <c r="L39908" s="5"/>
      <c r="M39908" s="5" t="s">
        <v>157</v>
      </c>
      <c r="N39908" s="5" t="s">
        <v>6873</v>
      </c>
      <c r="O39908" s="7">
        <v>1194.30690192</v>
      </c>
      <c r="P39908">
        <v>0</v>
      </c>
    </row>
    <row r="39909" spans="1:16" x14ac:dyDescent="0.3">
      <c r="A39909" s="5">
        <v>39908</v>
      </c>
      <c r="B39909" s="5" t="s">
        <v>60197</v>
      </c>
      <c r="C39909" s="6">
        <v>25778</v>
      </c>
      <c r="D39909" s="5"/>
      <c r="E39909" s="5" t="s">
        <v>18</v>
      </c>
      <c r="F39909" s="5">
        <v>0</v>
      </c>
      <c r="G39909" s="6">
        <v>42817</v>
      </c>
      <c r="H39909" s="6"/>
      <c r="I39909" s="6">
        <v>42817</v>
      </c>
      <c r="J39909" s="5" t="s">
        <v>60198</v>
      </c>
      <c r="K39909" s="5"/>
      <c r="L39909" s="5"/>
      <c r="M39909" s="5" t="s">
        <v>157</v>
      </c>
      <c r="N39909" s="5" t="s">
        <v>6873</v>
      </c>
      <c r="O39909" s="7">
        <v>69028.51939999999</v>
      </c>
      <c r="P39909">
        <v>1</v>
      </c>
    </row>
    <row r="39910" spans="1:16" x14ac:dyDescent="0.3">
      <c r="A39910" s="5">
        <v>39909</v>
      </c>
      <c r="B39910" s="5" t="s">
        <v>60199</v>
      </c>
      <c r="C39910" s="6">
        <v>26236</v>
      </c>
      <c r="D39910" s="5"/>
      <c r="E39910" s="5" t="s">
        <v>18</v>
      </c>
      <c r="F39910" s="5">
        <v>0</v>
      </c>
      <c r="G39910" s="6">
        <v>42625</v>
      </c>
      <c r="H39910" s="6"/>
      <c r="I39910" s="6">
        <v>42647</v>
      </c>
      <c r="J39910" s="5" t="s">
        <v>60200</v>
      </c>
      <c r="K39910" s="5"/>
      <c r="L39910" s="5"/>
      <c r="M39910" s="5" t="s">
        <v>157</v>
      </c>
      <c r="N39910" s="5" t="s">
        <v>6873</v>
      </c>
      <c r="O39910" s="7">
        <v>3495.7975820500001</v>
      </c>
      <c r="P39910">
        <v>0</v>
      </c>
    </row>
    <row r="39911" spans="1:16" x14ac:dyDescent="0.3">
      <c r="A39911" s="5">
        <v>39910</v>
      </c>
      <c r="B39911" s="5" t="s">
        <v>60201</v>
      </c>
      <c r="C39911" s="6">
        <v>21346</v>
      </c>
      <c r="D39911" s="5"/>
      <c r="E39911" s="5" t="s">
        <v>18</v>
      </c>
      <c r="F39911" s="5">
        <v>0</v>
      </c>
      <c r="G39911" s="6">
        <v>42664</v>
      </c>
      <c r="H39911" s="6"/>
      <c r="I39911" s="6">
        <v>42668</v>
      </c>
      <c r="J39911" s="5" t="s">
        <v>60202</v>
      </c>
      <c r="K39911" s="5"/>
      <c r="L39911" s="5"/>
      <c r="M39911" s="5" t="s">
        <v>157</v>
      </c>
      <c r="N39911" s="5" t="s">
        <v>6873</v>
      </c>
      <c r="O39911" s="7">
        <v>4309.9229061300002</v>
      </c>
      <c r="P39911">
        <v>0</v>
      </c>
    </row>
    <row r="39912" spans="1:16" x14ac:dyDescent="0.3">
      <c r="A39912" s="5">
        <v>39911</v>
      </c>
      <c r="B39912" s="5" t="s">
        <v>60203</v>
      </c>
      <c r="C39912" s="6">
        <v>36276</v>
      </c>
      <c r="D39912" s="5"/>
      <c r="E39912" s="5" t="s">
        <v>18</v>
      </c>
      <c r="F39912" s="5">
        <v>0</v>
      </c>
      <c r="G39912" s="6">
        <v>42907</v>
      </c>
      <c r="H39912" s="6"/>
      <c r="I39912" s="6">
        <v>42934</v>
      </c>
      <c r="J39912" s="5" t="s">
        <v>60204</v>
      </c>
      <c r="K39912" s="5"/>
      <c r="L39912" s="5"/>
      <c r="M39912" s="5" t="s">
        <v>157</v>
      </c>
      <c r="N39912" s="5" t="s">
        <v>6873</v>
      </c>
      <c r="O39912" s="7">
        <v>475.21954599999998</v>
      </c>
      <c r="P39912">
        <v>0</v>
      </c>
    </row>
    <row r="39913" spans="1:16" x14ac:dyDescent="0.3">
      <c r="A39913" s="5">
        <v>39912</v>
      </c>
      <c r="B39913" s="5" t="s">
        <v>60205</v>
      </c>
      <c r="C39913" s="6">
        <v>16857</v>
      </c>
      <c r="D39913" s="5"/>
      <c r="E39913" s="5" t="s">
        <v>18</v>
      </c>
      <c r="F39913" s="5">
        <v>0</v>
      </c>
      <c r="G39913" s="6">
        <v>42831</v>
      </c>
      <c r="H39913" s="6"/>
      <c r="I39913" s="6">
        <v>42835</v>
      </c>
      <c r="J39913" s="5" t="s">
        <v>60206</v>
      </c>
      <c r="K39913" s="5"/>
      <c r="L39913" s="5"/>
      <c r="M39913" s="5" t="s">
        <v>157</v>
      </c>
      <c r="N39913" s="5" t="s">
        <v>6873</v>
      </c>
      <c r="O39913" s="7">
        <v>28458.642499999998</v>
      </c>
      <c r="P39913">
        <v>1</v>
      </c>
    </row>
    <row r="39914" spans="1:16" x14ac:dyDescent="0.3">
      <c r="A39914" s="5">
        <v>39913</v>
      </c>
      <c r="B39914" s="5" t="s">
        <v>60207</v>
      </c>
      <c r="C39914" s="6">
        <v>33687</v>
      </c>
      <c r="D39914" s="5"/>
      <c r="E39914" s="5" t="s">
        <v>18</v>
      </c>
      <c r="F39914" s="5">
        <v>0</v>
      </c>
      <c r="G39914" s="6">
        <v>42662</v>
      </c>
      <c r="H39914" s="6"/>
      <c r="I39914" s="6">
        <v>42664</v>
      </c>
      <c r="J39914" s="5" t="s">
        <v>60208</v>
      </c>
      <c r="K39914" s="5"/>
      <c r="L39914" s="5"/>
      <c r="M39914" s="5" t="s">
        <v>157</v>
      </c>
      <c r="N39914" s="5" t="s">
        <v>6873</v>
      </c>
      <c r="O39914" s="7">
        <v>1660.4642401199999</v>
      </c>
      <c r="P39914">
        <v>0</v>
      </c>
    </row>
    <row r="39915" spans="1:16" x14ac:dyDescent="0.3">
      <c r="A39915" s="5">
        <v>39914</v>
      </c>
      <c r="B39915" s="5" t="s">
        <v>60209</v>
      </c>
      <c r="C39915" s="6">
        <v>31408</v>
      </c>
      <c r="D39915" s="5"/>
      <c r="E39915" s="5" t="s">
        <v>28</v>
      </c>
      <c r="F39915" s="5">
        <v>0</v>
      </c>
      <c r="G39915" s="6">
        <v>42992</v>
      </c>
      <c r="H39915" s="6"/>
      <c r="I39915" s="6">
        <v>42996</v>
      </c>
      <c r="J39915" s="5" t="s">
        <v>60210</v>
      </c>
      <c r="K39915" s="5"/>
      <c r="L39915" s="5"/>
      <c r="M39915" s="5" t="s">
        <v>157</v>
      </c>
      <c r="N39915" s="5" t="s">
        <v>6873</v>
      </c>
      <c r="O39915" s="7">
        <v>1750.4849999999999</v>
      </c>
      <c r="P39915">
        <v>0</v>
      </c>
    </row>
    <row r="39916" spans="1:16" x14ac:dyDescent="0.3">
      <c r="A39916" s="5">
        <v>39915</v>
      </c>
      <c r="B39916" s="5" t="s">
        <v>60211</v>
      </c>
      <c r="C39916" s="6">
        <v>29291</v>
      </c>
      <c r="D39916" s="5"/>
      <c r="E39916" s="5" t="s">
        <v>18</v>
      </c>
      <c r="F39916" s="5">
        <v>0</v>
      </c>
      <c r="G39916" s="6">
        <v>42741</v>
      </c>
      <c r="H39916" s="6"/>
      <c r="I39916" s="6">
        <v>42744</v>
      </c>
      <c r="J39916" s="5" t="s">
        <v>60212</v>
      </c>
      <c r="K39916" s="5"/>
      <c r="L39916" s="5"/>
      <c r="M39916" s="5" t="s">
        <v>157</v>
      </c>
      <c r="N39916" s="5" t="s">
        <v>6873</v>
      </c>
      <c r="O39916" s="7">
        <v>131.88047900000001</v>
      </c>
      <c r="P39916">
        <v>0</v>
      </c>
    </row>
    <row r="39917" spans="1:16" x14ac:dyDescent="0.3">
      <c r="A39917" s="5">
        <v>39916</v>
      </c>
      <c r="B39917" s="5" t="s">
        <v>60213</v>
      </c>
      <c r="C39917" s="6">
        <v>29291</v>
      </c>
      <c r="D39917" s="5"/>
      <c r="E39917" s="5" t="s">
        <v>18</v>
      </c>
      <c r="F39917" s="5">
        <v>0</v>
      </c>
      <c r="G39917" s="6">
        <v>42758</v>
      </c>
      <c r="H39917" s="6"/>
      <c r="I39917" s="6">
        <v>42774</v>
      </c>
      <c r="J39917" s="5" t="s">
        <v>60214</v>
      </c>
      <c r="K39917" s="5"/>
      <c r="L39917" s="5"/>
      <c r="M39917" s="5" t="s">
        <v>157</v>
      </c>
      <c r="N39917" s="5" t="s">
        <v>6873</v>
      </c>
      <c r="O39917" s="7">
        <v>131.88047900000001</v>
      </c>
      <c r="P39917">
        <v>0</v>
      </c>
    </row>
    <row r="39918" spans="1:16" x14ac:dyDescent="0.3">
      <c r="A39918" s="5">
        <v>39917</v>
      </c>
      <c r="B39918" s="5" t="s">
        <v>60215</v>
      </c>
      <c r="C39918" s="6">
        <v>31044</v>
      </c>
      <c r="D39918" s="5"/>
      <c r="E39918" s="5" t="s">
        <v>18</v>
      </c>
      <c r="F39918" s="5">
        <v>0</v>
      </c>
      <c r="G39918" s="6">
        <v>42668</v>
      </c>
      <c r="H39918" s="6"/>
      <c r="I39918" s="6">
        <v>42675</v>
      </c>
      <c r="J39918" s="5" t="s">
        <v>60216</v>
      </c>
      <c r="K39918" s="5"/>
      <c r="L39918" s="5"/>
      <c r="M39918" s="5" t="s">
        <v>157</v>
      </c>
      <c r="N39918" s="5" t="s">
        <v>6873</v>
      </c>
      <c r="O39918" s="7">
        <v>592.97923381999999</v>
      </c>
      <c r="P39918">
        <v>0</v>
      </c>
    </row>
    <row r="39919" spans="1:16" x14ac:dyDescent="0.3">
      <c r="A39919" s="5">
        <v>39918</v>
      </c>
      <c r="B39919" s="5" t="s">
        <v>60217</v>
      </c>
      <c r="C39919" s="6">
        <v>31044</v>
      </c>
      <c r="D39919" s="5"/>
      <c r="E39919" s="5" t="s">
        <v>18</v>
      </c>
      <c r="F39919" s="5">
        <v>0</v>
      </c>
      <c r="G39919" s="6">
        <v>42923</v>
      </c>
      <c r="H39919" s="6"/>
      <c r="I39919" s="6">
        <v>42923</v>
      </c>
      <c r="J39919" s="5" t="s">
        <v>60218</v>
      </c>
      <c r="K39919" s="5"/>
      <c r="L39919" s="5"/>
      <c r="M39919" s="5" t="s">
        <v>157</v>
      </c>
      <c r="N39919" s="5" t="s">
        <v>6873</v>
      </c>
      <c r="O39919" s="7">
        <v>1725.6493309999998</v>
      </c>
      <c r="P39919">
        <v>0</v>
      </c>
    </row>
    <row r="39920" spans="1:16" x14ac:dyDescent="0.3">
      <c r="A39920" s="5">
        <v>39919</v>
      </c>
      <c r="B39920" s="5" t="s">
        <v>60219</v>
      </c>
      <c r="C39920" s="6">
        <v>20400</v>
      </c>
      <c r="D39920" s="5"/>
      <c r="E39920" s="5" t="s">
        <v>18</v>
      </c>
      <c r="F39920" s="5">
        <v>0</v>
      </c>
      <c r="G39920" s="6">
        <v>42591</v>
      </c>
      <c r="H39920" s="6"/>
      <c r="I39920" s="6">
        <v>42592</v>
      </c>
      <c r="J39920" s="5" t="s">
        <v>60220</v>
      </c>
      <c r="K39920" s="5"/>
      <c r="L39920" s="5"/>
      <c r="M39920" s="5" t="s">
        <v>157</v>
      </c>
      <c r="N39920" s="5" t="s">
        <v>6873</v>
      </c>
      <c r="O39920" s="7">
        <v>1197.2791193600001</v>
      </c>
      <c r="P39920">
        <v>0</v>
      </c>
    </row>
    <row r="39921" spans="1:16" x14ac:dyDescent="0.3">
      <c r="A39921" s="5">
        <v>39920</v>
      </c>
      <c r="B39921" s="5" t="s">
        <v>60221</v>
      </c>
      <c r="C39921" s="6">
        <v>33584</v>
      </c>
      <c r="D39921" s="5"/>
      <c r="E39921" s="5" t="s">
        <v>18</v>
      </c>
      <c r="F39921" s="5">
        <v>0</v>
      </c>
      <c r="G39921" s="6">
        <v>42705</v>
      </c>
      <c r="H39921" s="6"/>
      <c r="I39921" s="6">
        <v>42726</v>
      </c>
      <c r="J39921" s="5" t="s">
        <v>60222</v>
      </c>
      <c r="K39921" s="5"/>
      <c r="L39921" s="5"/>
      <c r="M39921" s="5" t="s">
        <v>157</v>
      </c>
      <c r="N39921" s="5" t="s">
        <v>6873</v>
      </c>
      <c r="O39921" s="7">
        <v>3425.8521267799997</v>
      </c>
      <c r="P39921">
        <v>0</v>
      </c>
    </row>
    <row r="39922" spans="1:16" x14ac:dyDescent="0.3">
      <c r="A39922" s="5">
        <v>39921</v>
      </c>
      <c r="B39922" s="5" t="s">
        <v>60223</v>
      </c>
      <c r="C39922" s="6">
        <v>29932</v>
      </c>
      <c r="D39922" s="5"/>
      <c r="E39922" s="5" t="s">
        <v>18</v>
      </c>
      <c r="F39922" s="5">
        <v>0</v>
      </c>
      <c r="G39922" s="6">
        <v>42764</v>
      </c>
      <c r="H39922" s="6"/>
      <c r="I39922" s="6">
        <v>42769</v>
      </c>
      <c r="J39922" s="5" t="s">
        <v>60224</v>
      </c>
      <c r="K39922" s="5"/>
      <c r="L39922" s="5"/>
      <c r="M39922" s="5" t="s">
        <v>157</v>
      </c>
      <c r="N39922" s="5" t="s">
        <v>6873</v>
      </c>
      <c r="O39922" s="7">
        <v>1510.3290670000001</v>
      </c>
      <c r="P39922">
        <v>0</v>
      </c>
    </row>
    <row r="39923" spans="1:16" x14ac:dyDescent="0.3">
      <c r="A39923" s="5">
        <v>39922</v>
      </c>
      <c r="B39923" s="5" t="s">
        <v>60225</v>
      </c>
      <c r="C39923" s="6">
        <v>27277</v>
      </c>
      <c r="D39923" s="5"/>
      <c r="E39923" s="5" t="s">
        <v>18</v>
      </c>
      <c r="F39923" s="5">
        <v>0</v>
      </c>
      <c r="G39923" s="6">
        <v>42586</v>
      </c>
      <c r="H39923" s="6"/>
      <c r="I39923" s="6">
        <v>42590</v>
      </c>
      <c r="J39923" s="5" t="s">
        <v>60226</v>
      </c>
      <c r="K39923" s="5"/>
      <c r="L39923" s="5"/>
      <c r="M39923" s="5" t="s">
        <v>157</v>
      </c>
      <c r="N39923" s="5" t="s">
        <v>6873</v>
      </c>
      <c r="O39923" s="7">
        <v>995.60542424000005</v>
      </c>
      <c r="P39923">
        <v>0</v>
      </c>
    </row>
    <row r="39924" spans="1:16" x14ac:dyDescent="0.3">
      <c r="A39924" s="5">
        <v>39923</v>
      </c>
      <c r="B39924" s="5" t="s">
        <v>60227</v>
      </c>
      <c r="C39924" s="6">
        <v>35885</v>
      </c>
      <c r="D39924" s="5"/>
      <c r="E39924" s="5" t="s">
        <v>18</v>
      </c>
      <c r="F39924" s="5">
        <v>0</v>
      </c>
      <c r="G39924" s="6">
        <v>43009</v>
      </c>
      <c r="H39924" s="6"/>
      <c r="I39924" s="6">
        <v>43011</v>
      </c>
      <c r="J39924" s="5" t="s">
        <v>60228</v>
      </c>
      <c r="K39924" s="5"/>
      <c r="L39924" s="5"/>
      <c r="M39924" s="5" t="s">
        <v>157</v>
      </c>
      <c r="N39924" s="5" t="s">
        <v>6873</v>
      </c>
      <c r="O39924" s="7">
        <v>347.00978099999998</v>
      </c>
      <c r="P39924">
        <v>0</v>
      </c>
    </row>
    <row r="39925" spans="1:16" x14ac:dyDescent="0.3">
      <c r="A39925" s="5">
        <v>39924</v>
      </c>
      <c r="B39925" s="5" t="s">
        <v>60229</v>
      </c>
      <c r="C39925" s="6">
        <v>30066</v>
      </c>
      <c r="D39925" s="5"/>
      <c r="E39925" s="5" t="s">
        <v>28</v>
      </c>
      <c r="F39925" s="5">
        <v>0</v>
      </c>
      <c r="G39925" s="6">
        <v>42671</v>
      </c>
      <c r="H39925" s="6"/>
      <c r="I39925" s="6">
        <v>42752</v>
      </c>
      <c r="J39925" s="5" t="s">
        <v>60230</v>
      </c>
      <c r="K39925" s="5"/>
      <c r="L39925" s="5"/>
      <c r="M39925" s="5" t="s">
        <v>157</v>
      </c>
      <c r="N39925" s="5" t="s">
        <v>6873</v>
      </c>
      <c r="O39925" s="7">
        <v>963.24977777000004</v>
      </c>
      <c r="P39925">
        <v>0</v>
      </c>
    </row>
    <row r="39926" spans="1:16" x14ac:dyDescent="0.3">
      <c r="A39926" s="5">
        <v>39925</v>
      </c>
      <c r="B39926" s="5" t="s">
        <v>60231</v>
      </c>
      <c r="C39926" s="6">
        <v>30524</v>
      </c>
      <c r="D39926" s="5"/>
      <c r="E39926" s="5" t="s">
        <v>28</v>
      </c>
      <c r="F39926" s="5">
        <v>0</v>
      </c>
      <c r="G39926" s="6">
        <v>42913</v>
      </c>
      <c r="H39926" s="6"/>
      <c r="I39926" s="6">
        <v>42919</v>
      </c>
      <c r="J39926" s="5" t="s">
        <v>60232</v>
      </c>
      <c r="K39926" s="5"/>
      <c r="L39926" s="5"/>
      <c r="M39926" s="5" t="s">
        <v>157</v>
      </c>
      <c r="N39926" s="5" t="s">
        <v>6873</v>
      </c>
      <c r="O39926" s="7">
        <v>895.8133509999999</v>
      </c>
      <c r="P39926">
        <v>0</v>
      </c>
    </row>
    <row r="39927" spans="1:16" x14ac:dyDescent="0.3">
      <c r="A39927" s="5">
        <v>39926</v>
      </c>
      <c r="B39927" s="8" t="s">
        <v>60233</v>
      </c>
      <c r="C39927" s="9">
        <v>32366</v>
      </c>
      <c r="D39927" s="8"/>
      <c r="E39927" s="8" t="s">
        <v>18</v>
      </c>
      <c r="F39927" s="5">
        <v>0</v>
      </c>
      <c r="G39927" s="9">
        <v>42847</v>
      </c>
      <c r="H39927" s="9"/>
      <c r="I39927" s="9">
        <v>42851</v>
      </c>
      <c r="J39927" s="8" t="s">
        <v>60234</v>
      </c>
      <c r="K39927" s="8"/>
      <c r="L39927" s="8"/>
      <c r="M39927" s="8" t="s">
        <v>157</v>
      </c>
      <c r="N39927" s="5" t="s">
        <v>6873</v>
      </c>
      <c r="O39927" s="7">
        <v>253.33231099999998</v>
      </c>
      <c r="P39927">
        <v>0</v>
      </c>
    </row>
    <row r="39928" spans="1:16" x14ac:dyDescent="0.3">
      <c r="A39928" s="5">
        <v>39927</v>
      </c>
      <c r="B39928" s="5" t="s">
        <v>60235</v>
      </c>
      <c r="C39928" s="6">
        <v>24589</v>
      </c>
      <c r="D39928" s="5"/>
      <c r="E39928" s="5" t="s">
        <v>18</v>
      </c>
      <c r="F39928" s="5">
        <v>0</v>
      </c>
      <c r="G39928" s="6">
        <v>42736</v>
      </c>
      <c r="H39928" s="6"/>
      <c r="I39928" s="6">
        <v>42755</v>
      </c>
      <c r="J39928" s="5" t="s">
        <v>60236</v>
      </c>
      <c r="K39928" s="5"/>
      <c r="L39928" s="5"/>
      <c r="M39928" s="5" t="s">
        <v>157</v>
      </c>
      <c r="N39928" s="5" t="s">
        <v>6873</v>
      </c>
      <c r="O39928" s="7">
        <v>18360.996299999999</v>
      </c>
      <c r="P39928">
        <v>0</v>
      </c>
    </row>
    <row r="39929" spans="1:16" x14ac:dyDescent="0.3">
      <c r="A39929" s="5">
        <v>39928</v>
      </c>
      <c r="B39929" s="8" t="s">
        <v>60237</v>
      </c>
      <c r="C39929" s="9">
        <v>32074</v>
      </c>
      <c r="D39929" s="8"/>
      <c r="E39929" s="8" t="s">
        <v>18</v>
      </c>
      <c r="F39929" s="5">
        <v>0</v>
      </c>
      <c r="G39929" s="9">
        <v>42838</v>
      </c>
      <c r="H39929" s="9"/>
      <c r="I39929" s="9">
        <v>42843</v>
      </c>
      <c r="J39929" s="8" t="s">
        <v>60238</v>
      </c>
      <c r="K39929" s="8"/>
      <c r="L39929" s="8"/>
      <c r="M39929" s="8" t="s">
        <v>157</v>
      </c>
      <c r="N39929" s="5" t="s">
        <v>6873</v>
      </c>
      <c r="O39929" s="7">
        <v>11.6699</v>
      </c>
      <c r="P39929">
        <v>0</v>
      </c>
    </row>
    <row r="39930" spans="1:16" x14ac:dyDescent="0.3">
      <c r="A39930" s="5">
        <v>39929</v>
      </c>
      <c r="B39930" s="5" t="s">
        <v>60239</v>
      </c>
      <c r="C39930" s="6">
        <v>31748</v>
      </c>
      <c r="D39930" s="5"/>
      <c r="E39930" s="5" t="s">
        <v>18</v>
      </c>
      <c r="F39930" s="5">
        <v>0</v>
      </c>
      <c r="G39930" s="6">
        <v>42729</v>
      </c>
      <c r="H39930" s="6"/>
      <c r="I39930" s="6">
        <v>42731</v>
      </c>
      <c r="J39930" s="5" t="s">
        <v>60240</v>
      </c>
      <c r="K39930" s="5"/>
      <c r="L39930" s="5"/>
      <c r="M39930" s="5" t="s">
        <v>157</v>
      </c>
      <c r="N39930" s="5" t="s">
        <v>6873</v>
      </c>
      <c r="O39930" s="7">
        <v>23287.105097</v>
      </c>
      <c r="P39930">
        <v>1</v>
      </c>
    </row>
    <row r="39931" spans="1:16" x14ac:dyDescent="0.3">
      <c r="A39931" s="5">
        <v>39930</v>
      </c>
      <c r="B39931" s="5" t="s">
        <v>60241</v>
      </c>
      <c r="C39931" s="6">
        <v>36252</v>
      </c>
      <c r="D39931" s="5"/>
      <c r="E39931" s="5" t="s">
        <v>28</v>
      </c>
      <c r="F39931" s="5">
        <v>0</v>
      </c>
      <c r="G39931" s="6">
        <v>43064</v>
      </c>
      <c r="H39931" s="6"/>
      <c r="I39931" s="6">
        <v>43131</v>
      </c>
      <c r="J39931" s="5" t="s">
        <v>60242</v>
      </c>
      <c r="K39931" s="5"/>
      <c r="L39931" s="5"/>
      <c r="M39931" s="5" t="s">
        <v>157</v>
      </c>
      <c r="N39931" s="5" t="s">
        <v>6873</v>
      </c>
      <c r="O39931" s="7">
        <v>933.59199999999998</v>
      </c>
      <c r="P39931">
        <v>0</v>
      </c>
    </row>
    <row r="39932" spans="1:16" x14ac:dyDescent="0.3">
      <c r="A39932" s="5">
        <v>39931</v>
      </c>
      <c r="B39932" s="5" t="s">
        <v>60243</v>
      </c>
      <c r="C39932" s="6">
        <v>19426</v>
      </c>
      <c r="D39932" s="5"/>
      <c r="E39932" s="5" t="s">
        <v>18</v>
      </c>
      <c r="F39932" s="5">
        <v>0</v>
      </c>
      <c r="G39932" s="6">
        <v>42603</v>
      </c>
      <c r="H39932" s="6"/>
      <c r="I39932" s="6">
        <v>42604</v>
      </c>
      <c r="J39932" s="5" t="s">
        <v>60244</v>
      </c>
      <c r="K39932" s="5"/>
      <c r="L39932" s="5"/>
      <c r="M39932" s="5" t="s">
        <v>157</v>
      </c>
      <c r="N39932" s="5" t="s">
        <v>6873</v>
      </c>
      <c r="O39932" s="7">
        <v>2909.5386192799997</v>
      </c>
      <c r="P39932">
        <v>0</v>
      </c>
    </row>
    <row r="39933" spans="1:16" x14ac:dyDescent="0.3">
      <c r="A39933" s="5">
        <v>39932</v>
      </c>
      <c r="B39933" s="5" t="s">
        <v>60245</v>
      </c>
      <c r="C39933" s="6">
        <v>32471</v>
      </c>
      <c r="D39933" s="5"/>
      <c r="E39933" s="5" t="s">
        <v>18</v>
      </c>
      <c r="F39933" s="5">
        <v>0</v>
      </c>
      <c r="G39933" s="6">
        <v>42640</v>
      </c>
      <c r="H39933" s="6"/>
      <c r="I39933" s="6">
        <v>42641</v>
      </c>
      <c r="J39933" s="5" t="s">
        <v>60246</v>
      </c>
      <c r="K39933" s="5"/>
      <c r="L39933" s="5"/>
      <c r="M39933" s="5" t="s">
        <v>157</v>
      </c>
      <c r="N39933" s="5" t="s">
        <v>6873</v>
      </c>
      <c r="O39933" s="7">
        <v>53435.344681570001</v>
      </c>
      <c r="P39933">
        <v>1</v>
      </c>
    </row>
    <row r="39934" spans="1:16" x14ac:dyDescent="0.3">
      <c r="A39934" s="5">
        <v>39933</v>
      </c>
      <c r="B39934" s="5" t="s">
        <v>60247</v>
      </c>
      <c r="C39934" s="6">
        <v>19543</v>
      </c>
      <c r="D39934" s="5"/>
      <c r="E39934" s="5" t="s">
        <v>28</v>
      </c>
      <c r="F39934" s="5">
        <v>0</v>
      </c>
      <c r="G39934" s="6">
        <v>42799</v>
      </c>
      <c r="H39934" s="6"/>
      <c r="I39934" s="6">
        <v>42807</v>
      </c>
      <c r="J39934" s="5" t="s">
        <v>60248</v>
      </c>
      <c r="K39934" s="5"/>
      <c r="L39934" s="5"/>
      <c r="M39934" s="5" t="s">
        <v>157</v>
      </c>
      <c r="N39934" s="5" t="s">
        <v>6873</v>
      </c>
      <c r="O39934" s="7">
        <v>1691.4459149999998</v>
      </c>
      <c r="P39934">
        <v>0</v>
      </c>
    </row>
    <row r="39935" spans="1:16" x14ac:dyDescent="0.3">
      <c r="A39935" s="5">
        <v>39934</v>
      </c>
      <c r="B39935" s="5" t="s">
        <v>60249</v>
      </c>
      <c r="C39935" s="6">
        <v>19543</v>
      </c>
      <c r="D39935" s="5"/>
      <c r="E39935" s="5" t="s">
        <v>18</v>
      </c>
      <c r="F39935" s="5">
        <v>0</v>
      </c>
      <c r="G39935" s="6">
        <v>42963</v>
      </c>
      <c r="H39935" s="6"/>
      <c r="I39935" s="6">
        <v>42964</v>
      </c>
      <c r="J39935" s="5" t="s">
        <v>60250</v>
      </c>
      <c r="K39935" s="5"/>
      <c r="L39935" s="5"/>
      <c r="M39935" s="5" t="s">
        <v>157</v>
      </c>
      <c r="N39935" s="5" t="s">
        <v>6873</v>
      </c>
      <c r="O39935" s="7">
        <v>22331.945</v>
      </c>
      <c r="P39935">
        <v>1</v>
      </c>
    </row>
    <row r="39936" spans="1:16" x14ac:dyDescent="0.3">
      <c r="A39936" s="5">
        <v>39935</v>
      </c>
      <c r="B39936" s="5" t="s">
        <v>60251</v>
      </c>
      <c r="C39936" s="6">
        <v>35529</v>
      </c>
      <c r="D39936" s="5"/>
      <c r="E39936" s="5" t="s">
        <v>28</v>
      </c>
      <c r="F39936" s="5">
        <v>0</v>
      </c>
      <c r="G39936" s="6">
        <v>42799</v>
      </c>
      <c r="H39936" s="6"/>
      <c r="I39936" s="6">
        <v>42861</v>
      </c>
      <c r="J39936" s="5" t="s">
        <v>60252</v>
      </c>
      <c r="K39936" s="5"/>
      <c r="L39936" s="5"/>
      <c r="M39936" s="5" t="s">
        <v>157</v>
      </c>
      <c r="N39936" s="5" t="s">
        <v>6873</v>
      </c>
      <c r="O39936" s="7">
        <v>11.6699</v>
      </c>
      <c r="P39936">
        <v>0</v>
      </c>
    </row>
    <row r="39937" spans="1:16" x14ac:dyDescent="0.3">
      <c r="A39937" s="5">
        <v>39936</v>
      </c>
      <c r="B39937" s="5" t="s">
        <v>60253</v>
      </c>
      <c r="C39937" s="6">
        <v>34884</v>
      </c>
      <c r="D39937" s="5"/>
      <c r="E39937" s="5" t="s">
        <v>18</v>
      </c>
      <c r="F39937" s="5">
        <v>0</v>
      </c>
      <c r="G39937" s="6">
        <v>42596</v>
      </c>
      <c r="H39937" s="6"/>
      <c r="I39937" s="6">
        <v>42599</v>
      </c>
      <c r="J39937" s="5" t="s">
        <v>60254</v>
      </c>
      <c r="K39937" s="5"/>
      <c r="L39937" s="5"/>
      <c r="M39937" s="5" t="s">
        <v>157</v>
      </c>
      <c r="N39937" s="5" t="s">
        <v>6873</v>
      </c>
      <c r="O39937" s="7">
        <v>739.08776098999999</v>
      </c>
      <c r="P39937">
        <v>0</v>
      </c>
    </row>
    <row r="39938" spans="1:16" x14ac:dyDescent="0.3">
      <c r="A39938" s="5">
        <v>39937</v>
      </c>
      <c r="B39938" s="5" t="s">
        <v>60255</v>
      </c>
      <c r="C39938" s="6">
        <v>35715</v>
      </c>
      <c r="D39938" s="5"/>
      <c r="E39938" s="5" t="s">
        <v>18</v>
      </c>
      <c r="F39938" s="5">
        <v>0</v>
      </c>
      <c r="G39938" s="6">
        <v>42808</v>
      </c>
      <c r="H39938" s="6"/>
      <c r="I39938" s="6">
        <v>42809</v>
      </c>
      <c r="J39938" s="5" t="s">
        <v>60256</v>
      </c>
      <c r="K39938" s="5"/>
      <c r="L39938" s="5"/>
      <c r="M39938" s="5" t="s">
        <v>157</v>
      </c>
      <c r="N39938" s="5" t="s">
        <v>6873</v>
      </c>
      <c r="O39938" s="7">
        <v>2867.920361</v>
      </c>
      <c r="P39938">
        <v>0</v>
      </c>
    </row>
    <row r="39939" spans="1:16" x14ac:dyDescent="0.3">
      <c r="A39939" s="5">
        <v>39938</v>
      </c>
      <c r="B39939" s="5" t="s">
        <v>60257</v>
      </c>
      <c r="C39939" s="6">
        <v>35226</v>
      </c>
      <c r="D39939" s="5"/>
      <c r="E39939" s="5" t="s">
        <v>18</v>
      </c>
      <c r="F39939" s="5">
        <v>0</v>
      </c>
      <c r="G39939" s="6">
        <v>42616</v>
      </c>
      <c r="H39939" s="6"/>
      <c r="I39939" s="6"/>
      <c r="J39939" s="5" t="s">
        <v>60258</v>
      </c>
      <c r="K39939" s="5"/>
      <c r="L39939" s="5"/>
      <c r="M39939" s="5" t="s">
        <v>157</v>
      </c>
      <c r="N39939" s="5" t="s">
        <v>6873</v>
      </c>
      <c r="O39939" s="7">
        <v>0</v>
      </c>
      <c r="P39939">
        <v>0</v>
      </c>
    </row>
    <row r="39940" spans="1:16" x14ac:dyDescent="0.3">
      <c r="A39940" s="5">
        <v>39939</v>
      </c>
      <c r="B39940" s="8" t="s">
        <v>60259</v>
      </c>
      <c r="C39940" s="9">
        <v>35992</v>
      </c>
      <c r="D39940" s="8"/>
      <c r="E39940" s="8" t="s">
        <v>28</v>
      </c>
      <c r="F39940" s="5">
        <v>0</v>
      </c>
      <c r="G39940" s="9">
        <v>42903</v>
      </c>
      <c r="H39940" s="9"/>
      <c r="I39940" s="9">
        <v>42910</v>
      </c>
      <c r="J39940" s="8" t="s">
        <v>60260</v>
      </c>
      <c r="K39940" s="8"/>
      <c r="L39940" s="8"/>
      <c r="M39940" s="8" t="s">
        <v>157</v>
      </c>
      <c r="N39940" s="5" t="s">
        <v>6873</v>
      </c>
      <c r="O39940" s="7">
        <v>11.6699</v>
      </c>
      <c r="P39940">
        <v>0</v>
      </c>
    </row>
    <row r="39941" spans="1:16" x14ac:dyDescent="0.3">
      <c r="A39941" s="5">
        <v>39940</v>
      </c>
      <c r="B39941" s="5" t="s">
        <v>60261</v>
      </c>
      <c r="C39941" s="6">
        <v>34038</v>
      </c>
      <c r="D39941" s="5"/>
      <c r="E39941" s="5" t="s">
        <v>18</v>
      </c>
      <c r="F39941" s="5">
        <v>0</v>
      </c>
      <c r="G39941" s="6">
        <v>42637</v>
      </c>
      <c r="H39941" s="6"/>
      <c r="I39941" s="6">
        <v>42645</v>
      </c>
      <c r="J39941" s="5" t="s">
        <v>60262</v>
      </c>
      <c r="K39941" s="5"/>
      <c r="L39941" s="5"/>
      <c r="M39941" s="5" t="s">
        <v>157</v>
      </c>
      <c r="N39941" s="5" t="s">
        <v>6873</v>
      </c>
      <c r="O39941" s="7">
        <v>915.88006231999998</v>
      </c>
      <c r="P39941">
        <v>0</v>
      </c>
    </row>
    <row r="39942" spans="1:16" x14ac:dyDescent="0.3">
      <c r="A39942" s="5">
        <v>39941</v>
      </c>
      <c r="B39942" s="5" t="s">
        <v>60263</v>
      </c>
      <c r="C39942" s="6">
        <v>34061</v>
      </c>
      <c r="D39942" s="5"/>
      <c r="E39942" s="5" t="s">
        <v>18</v>
      </c>
      <c r="F39942" s="5">
        <v>0</v>
      </c>
      <c r="G39942" s="6">
        <v>42638</v>
      </c>
      <c r="H39942" s="6"/>
      <c r="I39942" s="6">
        <v>42647</v>
      </c>
      <c r="J39942" s="5" t="s">
        <v>60264</v>
      </c>
      <c r="K39942" s="5"/>
      <c r="L39942" s="5"/>
      <c r="M39942" s="5" t="s">
        <v>157</v>
      </c>
      <c r="N39942" s="5" t="s">
        <v>6873</v>
      </c>
      <c r="O39942" s="7">
        <v>114912.79948323</v>
      </c>
      <c r="P39942">
        <v>1</v>
      </c>
    </row>
    <row r="39943" spans="1:16" x14ac:dyDescent="0.3">
      <c r="A39943" s="5">
        <v>39942</v>
      </c>
      <c r="B39943" s="5" t="s">
        <v>60265</v>
      </c>
      <c r="C39943" s="6">
        <v>20488</v>
      </c>
      <c r="D39943" s="5"/>
      <c r="E39943" s="5" t="s">
        <v>18</v>
      </c>
      <c r="F39943" s="5">
        <v>0</v>
      </c>
      <c r="G39943" s="6">
        <v>43014</v>
      </c>
      <c r="H39943" s="6"/>
      <c r="I39943" s="6">
        <v>43014</v>
      </c>
      <c r="J39943" s="5" t="s">
        <v>60266</v>
      </c>
      <c r="K39943" s="5"/>
      <c r="L39943" s="5"/>
      <c r="M39943" s="5" t="s">
        <v>157</v>
      </c>
      <c r="N39943" s="5" t="s">
        <v>6873</v>
      </c>
      <c r="O39943" s="7">
        <v>1323.1969159999999</v>
      </c>
      <c r="P39943">
        <v>0</v>
      </c>
    </row>
    <row r="39944" spans="1:16" x14ac:dyDescent="0.3">
      <c r="A39944" s="5">
        <v>39943</v>
      </c>
      <c r="B39944" s="5" t="s">
        <v>60267</v>
      </c>
      <c r="C39944" s="6">
        <v>34806</v>
      </c>
      <c r="D39944" s="5"/>
      <c r="E39944" s="5" t="s">
        <v>28</v>
      </c>
      <c r="F39944" s="5">
        <v>0</v>
      </c>
      <c r="G39944" s="6">
        <v>42902</v>
      </c>
      <c r="H39944" s="6"/>
      <c r="I39944" s="6">
        <v>42905</v>
      </c>
      <c r="J39944" s="5" t="s">
        <v>60268</v>
      </c>
      <c r="K39944" s="5"/>
      <c r="L39944" s="5"/>
      <c r="M39944" s="5" t="s">
        <v>157</v>
      </c>
      <c r="N39944" s="5" t="s">
        <v>6873</v>
      </c>
      <c r="O39944" s="7">
        <v>443.35010999999997</v>
      </c>
      <c r="P39944">
        <v>0</v>
      </c>
    </row>
    <row r="39945" spans="1:16" x14ac:dyDescent="0.3">
      <c r="A39945" s="5">
        <v>39944</v>
      </c>
      <c r="B39945" s="5" t="s">
        <v>60269</v>
      </c>
      <c r="C39945" s="6">
        <v>35286</v>
      </c>
      <c r="D39945" s="5"/>
      <c r="E39945" s="5" t="s">
        <v>18</v>
      </c>
      <c r="F39945" s="5">
        <v>0</v>
      </c>
      <c r="G39945" s="6">
        <v>42881</v>
      </c>
      <c r="H39945" s="6"/>
      <c r="I39945" s="6">
        <v>42888</v>
      </c>
      <c r="J39945" s="5" t="s">
        <v>60270</v>
      </c>
      <c r="K39945" s="5"/>
      <c r="L39945" s="5"/>
      <c r="M39945" s="5" t="s">
        <v>157</v>
      </c>
      <c r="N39945" s="5" t="s">
        <v>6873</v>
      </c>
      <c r="O39945" s="7">
        <v>531.37298299999998</v>
      </c>
      <c r="P39945">
        <v>0</v>
      </c>
    </row>
    <row r="39946" spans="1:16" x14ac:dyDescent="0.3">
      <c r="A39946" s="5">
        <v>39945</v>
      </c>
      <c r="B39946" s="5" t="s">
        <v>60271</v>
      </c>
      <c r="C39946" s="6">
        <v>34574</v>
      </c>
      <c r="D39946" s="5"/>
      <c r="E39946" s="5" t="s">
        <v>28</v>
      </c>
      <c r="F39946" s="5">
        <v>0</v>
      </c>
      <c r="G39946" s="6">
        <v>42874</v>
      </c>
      <c r="H39946" s="6"/>
      <c r="I39946" s="6">
        <v>42874</v>
      </c>
      <c r="J39946" s="5" t="s">
        <v>60272</v>
      </c>
      <c r="K39946" s="5"/>
      <c r="L39946" s="5"/>
      <c r="M39946" s="5" t="s">
        <v>157</v>
      </c>
      <c r="N39946" s="5" t="s">
        <v>6873</v>
      </c>
      <c r="O39946" s="7">
        <v>454.372861</v>
      </c>
      <c r="P39946">
        <v>0</v>
      </c>
    </row>
    <row r="39947" spans="1:16" x14ac:dyDescent="0.3">
      <c r="A39947" s="5">
        <v>39946</v>
      </c>
      <c r="B39947" s="5" t="s">
        <v>60273</v>
      </c>
      <c r="C39947" s="6">
        <v>33022</v>
      </c>
      <c r="D39947" s="5"/>
      <c r="E39947" s="5" t="s">
        <v>28</v>
      </c>
      <c r="F39947" s="5">
        <v>0</v>
      </c>
      <c r="G39947" s="6">
        <v>42760</v>
      </c>
      <c r="H39947" s="6"/>
      <c r="I39947" s="6">
        <v>42765</v>
      </c>
      <c r="J39947" s="5" t="s">
        <v>60274</v>
      </c>
      <c r="K39947" s="5"/>
      <c r="L39947" s="5"/>
      <c r="M39947" s="5" t="s">
        <v>157</v>
      </c>
      <c r="N39947" s="5" t="s">
        <v>6873</v>
      </c>
      <c r="O39947" s="7">
        <v>205.30536800000002</v>
      </c>
      <c r="P39947">
        <v>0</v>
      </c>
    </row>
    <row r="39948" spans="1:16" x14ac:dyDescent="0.3">
      <c r="A39948" s="5">
        <v>39947</v>
      </c>
      <c r="B39948" s="5" t="s">
        <v>60275</v>
      </c>
      <c r="C39948" s="6">
        <v>33022</v>
      </c>
      <c r="D39948" s="5"/>
      <c r="E39948" s="5" t="s">
        <v>40</v>
      </c>
      <c r="F39948" s="5">
        <v>0</v>
      </c>
      <c r="G39948" s="6">
        <v>43045</v>
      </c>
      <c r="H39948" s="6"/>
      <c r="I39948" s="6">
        <v>43045</v>
      </c>
      <c r="J39948" s="5" t="s">
        <v>60276</v>
      </c>
      <c r="K39948" s="5"/>
      <c r="L39948" s="5"/>
      <c r="M39948" s="5" t="s">
        <v>157</v>
      </c>
      <c r="N39948" s="5" t="s">
        <v>6873</v>
      </c>
      <c r="O39948" s="7">
        <v>0</v>
      </c>
      <c r="P39948">
        <v>0</v>
      </c>
    </row>
    <row r="39949" spans="1:16" x14ac:dyDescent="0.3">
      <c r="A39949" s="5">
        <v>39948</v>
      </c>
      <c r="B39949" s="5" t="s">
        <v>60277</v>
      </c>
      <c r="C39949" s="6">
        <v>32241</v>
      </c>
      <c r="D39949" s="5"/>
      <c r="E39949" s="5" t="s">
        <v>18</v>
      </c>
      <c r="F39949" s="5">
        <v>0</v>
      </c>
      <c r="G39949" s="6">
        <v>42629</v>
      </c>
      <c r="H39949" s="6"/>
      <c r="I39949" s="6">
        <v>42629</v>
      </c>
      <c r="J39949" s="5" t="s">
        <v>60278</v>
      </c>
      <c r="K39949" s="5"/>
      <c r="L39949" s="5"/>
      <c r="M39949" s="5" t="s">
        <v>157</v>
      </c>
      <c r="N39949" s="5" t="s">
        <v>6873</v>
      </c>
      <c r="O39949" s="7">
        <v>609.69795692000002</v>
      </c>
      <c r="P39949">
        <v>0</v>
      </c>
    </row>
    <row r="39950" spans="1:16" x14ac:dyDescent="0.3">
      <c r="A39950" s="5">
        <v>39949</v>
      </c>
      <c r="B39950" s="8" t="s">
        <v>60279</v>
      </c>
      <c r="C39950" s="9">
        <v>32751</v>
      </c>
      <c r="D39950" s="8"/>
      <c r="E39950" s="8" t="s">
        <v>18</v>
      </c>
      <c r="F39950" s="5">
        <v>0</v>
      </c>
      <c r="G39950" s="9">
        <v>42715</v>
      </c>
      <c r="H39950" s="9"/>
      <c r="I39950" s="9">
        <v>42716</v>
      </c>
      <c r="J39950" s="8" t="s">
        <v>60280</v>
      </c>
      <c r="K39950" s="8"/>
      <c r="L39950" s="8"/>
      <c r="M39950" s="8" t="s">
        <v>157</v>
      </c>
      <c r="N39950" s="5" t="s">
        <v>6873</v>
      </c>
      <c r="O39950" s="7">
        <v>745.57855936999999</v>
      </c>
      <c r="P39950">
        <v>0</v>
      </c>
    </row>
    <row r="39951" spans="1:16" x14ac:dyDescent="0.3">
      <c r="A39951" s="5">
        <v>39950</v>
      </c>
      <c r="B39951" s="5" t="s">
        <v>60281</v>
      </c>
      <c r="C39951" s="6">
        <v>33411</v>
      </c>
      <c r="D39951" s="5"/>
      <c r="E39951" s="5" t="s">
        <v>18</v>
      </c>
      <c r="F39951" s="5">
        <v>0</v>
      </c>
      <c r="G39951" s="6">
        <v>43009</v>
      </c>
      <c r="H39951" s="6"/>
      <c r="I39951" s="6">
        <v>43014</v>
      </c>
      <c r="J39951" s="5" t="s">
        <v>60282</v>
      </c>
      <c r="K39951" s="5"/>
      <c r="L39951" s="5"/>
      <c r="M39951" s="5" t="s">
        <v>157</v>
      </c>
      <c r="N39951" s="5" t="s">
        <v>6873</v>
      </c>
      <c r="O39951" s="7">
        <v>571.70840099999998</v>
      </c>
      <c r="P39951">
        <v>0</v>
      </c>
    </row>
    <row r="39952" spans="1:16" x14ac:dyDescent="0.3">
      <c r="A39952" s="5">
        <v>39951</v>
      </c>
      <c r="B39952" s="5" t="s">
        <v>60283</v>
      </c>
      <c r="C39952" s="6">
        <v>33790</v>
      </c>
      <c r="D39952" s="5"/>
      <c r="E39952" s="5" t="s">
        <v>28</v>
      </c>
      <c r="F39952" s="5">
        <v>0</v>
      </c>
      <c r="G39952" s="6">
        <v>42681</v>
      </c>
      <c r="H39952" s="6"/>
      <c r="I39952" s="6">
        <v>42681</v>
      </c>
      <c r="J39952" s="5" t="s">
        <v>60284</v>
      </c>
      <c r="K39952" s="5"/>
      <c r="L39952" s="5"/>
      <c r="M39952" s="5" t="s">
        <v>157</v>
      </c>
      <c r="N39952" s="5" t="s">
        <v>6873</v>
      </c>
      <c r="O39952" s="7">
        <v>616.84439150000003</v>
      </c>
      <c r="P39952">
        <v>0</v>
      </c>
    </row>
    <row r="39953" spans="1:16" x14ac:dyDescent="0.3">
      <c r="A39953" s="5">
        <v>39952</v>
      </c>
      <c r="B39953" s="5" t="s">
        <v>60285</v>
      </c>
      <c r="C39953" s="6">
        <v>21245</v>
      </c>
      <c r="D39953" s="5"/>
      <c r="E39953" s="5" t="s">
        <v>18</v>
      </c>
      <c r="F39953" s="5">
        <v>0</v>
      </c>
      <c r="G39953" s="6">
        <v>42659</v>
      </c>
      <c r="H39953" s="6"/>
      <c r="I39953" s="6"/>
      <c r="J39953" s="5" t="s">
        <v>60286</v>
      </c>
      <c r="K39953" s="5"/>
      <c r="L39953" s="5"/>
      <c r="M39953" s="5" t="s">
        <v>157</v>
      </c>
      <c r="N39953" s="5" t="s">
        <v>6873</v>
      </c>
      <c r="O39953" s="7">
        <v>0</v>
      </c>
      <c r="P39953">
        <v>0</v>
      </c>
    </row>
    <row r="39954" spans="1:16" x14ac:dyDescent="0.3">
      <c r="A39954" s="5">
        <v>39953</v>
      </c>
      <c r="B39954" s="5" t="s">
        <v>60287</v>
      </c>
      <c r="C39954" s="6">
        <v>23738</v>
      </c>
      <c r="D39954" s="5"/>
      <c r="E39954" s="5" t="s">
        <v>18</v>
      </c>
      <c r="F39954" s="5">
        <v>0</v>
      </c>
      <c r="G39954" s="6">
        <v>43010</v>
      </c>
      <c r="H39954" s="6"/>
      <c r="I39954" s="6">
        <v>43025</v>
      </c>
      <c r="J39954" s="5" t="s">
        <v>60288</v>
      </c>
      <c r="K39954" s="5"/>
      <c r="L39954" s="5"/>
      <c r="M39954" s="5" t="s">
        <v>157</v>
      </c>
      <c r="N39954" s="5" t="s">
        <v>6873</v>
      </c>
      <c r="O39954" s="7">
        <v>2148.1209289999997</v>
      </c>
      <c r="P39954">
        <v>0</v>
      </c>
    </row>
    <row r="39955" spans="1:16" x14ac:dyDescent="0.3">
      <c r="A39955" s="5">
        <v>39954</v>
      </c>
      <c r="B39955" s="5" t="s">
        <v>60289</v>
      </c>
      <c r="C39955" s="6">
        <v>36064</v>
      </c>
      <c r="D39955" s="5"/>
      <c r="E39955" s="5" t="s">
        <v>28</v>
      </c>
      <c r="F39955" s="5">
        <v>0</v>
      </c>
      <c r="G39955" s="6">
        <v>43021</v>
      </c>
      <c r="H39955" s="6"/>
      <c r="I39955" s="6">
        <v>43021</v>
      </c>
      <c r="J39955" s="5" t="s">
        <v>60290</v>
      </c>
      <c r="K39955" s="5"/>
      <c r="L39955" s="5"/>
      <c r="M39955" s="5" t="s">
        <v>157</v>
      </c>
      <c r="N39955" s="5" t="s">
        <v>6873</v>
      </c>
      <c r="O39955" s="7">
        <v>508.97738399999997</v>
      </c>
      <c r="P39955">
        <v>0</v>
      </c>
    </row>
    <row r="39956" spans="1:16" x14ac:dyDescent="0.3">
      <c r="A39956" s="5">
        <v>39955</v>
      </c>
      <c r="B39956" s="5" t="s">
        <v>60291</v>
      </c>
      <c r="C39956" s="6">
        <v>31564</v>
      </c>
      <c r="D39956" s="5"/>
      <c r="E39956" s="5" t="s">
        <v>18</v>
      </c>
      <c r="F39956" s="5">
        <v>0</v>
      </c>
      <c r="G39956" s="6">
        <v>42824</v>
      </c>
      <c r="H39956" s="6"/>
      <c r="I39956" s="6">
        <v>42828</v>
      </c>
      <c r="J39956" s="5" t="s">
        <v>60292</v>
      </c>
      <c r="K39956" s="5"/>
      <c r="L39956" s="5"/>
      <c r="M39956" s="5" t="s">
        <v>157</v>
      </c>
      <c r="N39956" s="5" t="s">
        <v>6873</v>
      </c>
      <c r="O39956" s="7">
        <v>1236.1394620000001</v>
      </c>
      <c r="P39956">
        <v>0</v>
      </c>
    </row>
    <row r="39957" spans="1:16" x14ac:dyDescent="0.3">
      <c r="A39957" s="5">
        <v>39956</v>
      </c>
      <c r="B39957" s="5" t="s">
        <v>60293</v>
      </c>
      <c r="C39957" s="6">
        <v>34970</v>
      </c>
      <c r="D39957" s="5"/>
      <c r="E39957" s="5" t="s">
        <v>28</v>
      </c>
      <c r="F39957" s="5">
        <v>0</v>
      </c>
      <c r="G39957" s="6">
        <v>42807</v>
      </c>
      <c r="H39957" s="6"/>
      <c r="I39957" s="6">
        <v>42811</v>
      </c>
      <c r="J39957" s="5" t="s">
        <v>60294</v>
      </c>
      <c r="K39957" s="5"/>
      <c r="L39957" s="5"/>
      <c r="M39957" s="5" t="s">
        <v>157</v>
      </c>
      <c r="N39957" s="5" t="s">
        <v>6873</v>
      </c>
      <c r="O39957" s="7">
        <v>475.08162899999996</v>
      </c>
      <c r="P39957">
        <v>0</v>
      </c>
    </row>
    <row r="39958" spans="1:16" x14ac:dyDescent="0.3">
      <c r="A39958" s="5">
        <v>39957</v>
      </c>
      <c r="B39958" s="5" t="s">
        <v>60295</v>
      </c>
      <c r="C39958" s="6">
        <v>28569</v>
      </c>
      <c r="D39958" s="5"/>
      <c r="E39958" s="5" t="s">
        <v>28</v>
      </c>
      <c r="F39958" s="5">
        <v>0</v>
      </c>
      <c r="G39958" s="6">
        <v>42789</v>
      </c>
      <c r="H39958" s="6"/>
      <c r="I39958" s="6">
        <v>42789</v>
      </c>
      <c r="J39958" s="5" t="s">
        <v>60296</v>
      </c>
      <c r="K39958" s="5"/>
      <c r="L39958" s="5"/>
      <c r="M39958" s="5" t="s">
        <v>157</v>
      </c>
      <c r="N39958" s="5" t="s">
        <v>6873</v>
      </c>
      <c r="O39958" s="7">
        <v>163.78174199999998</v>
      </c>
      <c r="P39958">
        <v>0</v>
      </c>
    </row>
    <row r="39959" spans="1:16" x14ac:dyDescent="0.3">
      <c r="A39959" s="5">
        <v>39958</v>
      </c>
      <c r="B39959" s="5" t="s">
        <v>60297</v>
      </c>
      <c r="C39959" s="6">
        <v>33484</v>
      </c>
      <c r="D39959" s="5"/>
      <c r="E39959" s="5" t="s">
        <v>18</v>
      </c>
      <c r="F39959" s="5">
        <v>0</v>
      </c>
      <c r="G39959" s="6">
        <v>42805</v>
      </c>
      <c r="H39959" s="6"/>
      <c r="I39959" s="6">
        <v>42807</v>
      </c>
      <c r="J39959" s="5" t="s">
        <v>60298</v>
      </c>
      <c r="K39959" s="5"/>
      <c r="L39959" s="5"/>
      <c r="M39959" s="5" t="s">
        <v>157</v>
      </c>
      <c r="N39959" s="5" t="s">
        <v>6873</v>
      </c>
      <c r="O39959" s="7">
        <v>3076.7903529999999</v>
      </c>
      <c r="P39959">
        <v>0</v>
      </c>
    </row>
    <row r="39960" spans="1:16" x14ac:dyDescent="0.3">
      <c r="A39960" s="5">
        <v>39959</v>
      </c>
      <c r="B39960" s="5" t="s">
        <v>60299</v>
      </c>
      <c r="C39960" s="6">
        <v>35831</v>
      </c>
      <c r="D39960" s="5"/>
      <c r="E39960" s="5" t="s">
        <v>18</v>
      </c>
      <c r="F39960" s="5">
        <v>0</v>
      </c>
      <c r="G39960" s="6">
        <v>42662</v>
      </c>
      <c r="H39960" s="6"/>
      <c r="I39960" s="6">
        <v>42663</v>
      </c>
      <c r="J39960" s="5" t="s">
        <v>60300</v>
      </c>
      <c r="K39960" s="5"/>
      <c r="L39960" s="5"/>
      <c r="M39960" s="5" t="s">
        <v>157</v>
      </c>
      <c r="N39960" s="5" t="s">
        <v>6873</v>
      </c>
      <c r="O39960" s="7">
        <v>729.16579982999997</v>
      </c>
      <c r="P39960">
        <v>0</v>
      </c>
    </row>
    <row r="39961" spans="1:16" x14ac:dyDescent="0.3">
      <c r="A39961" s="5">
        <v>39960</v>
      </c>
      <c r="B39961" s="5" t="s">
        <v>60301</v>
      </c>
      <c r="C39961" s="6">
        <v>34145</v>
      </c>
      <c r="D39961" s="5"/>
      <c r="E39961" s="5" t="s">
        <v>18</v>
      </c>
      <c r="F39961" s="5">
        <v>0</v>
      </c>
      <c r="G39961" s="6">
        <v>42637</v>
      </c>
      <c r="H39961" s="6"/>
      <c r="I39961" s="6">
        <v>42660</v>
      </c>
      <c r="J39961" s="5" t="s">
        <v>60302</v>
      </c>
      <c r="K39961" s="5"/>
      <c r="L39961" s="5"/>
      <c r="M39961" s="5" t="s">
        <v>157</v>
      </c>
      <c r="N39961" s="5" t="s">
        <v>6873</v>
      </c>
      <c r="O39961" s="7">
        <v>4140.48465751</v>
      </c>
      <c r="P39961">
        <v>0</v>
      </c>
    </row>
    <row r="39962" spans="1:16" x14ac:dyDescent="0.3">
      <c r="A39962" s="5">
        <v>39961</v>
      </c>
      <c r="B39962" s="5" t="s">
        <v>60303</v>
      </c>
      <c r="C39962" s="6">
        <v>29381</v>
      </c>
      <c r="D39962" s="5"/>
      <c r="E39962" s="5" t="s">
        <v>28</v>
      </c>
      <c r="F39962" s="5">
        <v>0</v>
      </c>
      <c r="G39962" s="6">
        <v>43000</v>
      </c>
      <c r="H39962" s="6"/>
      <c r="I39962" s="6">
        <v>43006</v>
      </c>
      <c r="J39962" s="5" t="s">
        <v>60304</v>
      </c>
      <c r="K39962" s="5"/>
      <c r="L39962" s="5"/>
      <c r="M39962" s="5" t="s">
        <v>157</v>
      </c>
      <c r="N39962" s="5" t="s">
        <v>6873</v>
      </c>
      <c r="O39962" s="7">
        <v>799.38815</v>
      </c>
      <c r="P39962">
        <v>0</v>
      </c>
    </row>
    <row r="39963" spans="1:16" x14ac:dyDescent="0.3">
      <c r="A39963" s="5">
        <v>39962</v>
      </c>
      <c r="B39963" s="5" t="s">
        <v>60305</v>
      </c>
      <c r="C39963" s="6">
        <v>33488</v>
      </c>
      <c r="D39963" s="5"/>
      <c r="E39963" s="5" t="s">
        <v>28</v>
      </c>
      <c r="F39963" s="5">
        <v>0</v>
      </c>
      <c r="G39963" s="6">
        <v>43056</v>
      </c>
      <c r="H39963" s="6"/>
      <c r="I39963" s="6">
        <v>43069</v>
      </c>
      <c r="J39963" s="5" t="s">
        <v>60306</v>
      </c>
      <c r="K39963" s="5"/>
      <c r="L39963" s="5"/>
      <c r="M39963" s="5" t="s">
        <v>157</v>
      </c>
      <c r="N39963" s="5" t="s">
        <v>6873</v>
      </c>
      <c r="O39963" s="7">
        <v>1803.53</v>
      </c>
      <c r="P39963">
        <v>0</v>
      </c>
    </row>
    <row r="39964" spans="1:16" x14ac:dyDescent="0.3">
      <c r="A39964" s="5">
        <v>39963</v>
      </c>
      <c r="B39964" s="5" t="s">
        <v>60307</v>
      </c>
      <c r="C39964" s="6">
        <v>21405</v>
      </c>
      <c r="D39964" s="5"/>
      <c r="E39964" s="5" t="s">
        <v>18</v>
      </c>
      <c r="F39964" s="5">
        <v>0</v>
      </c>
      <c r="G39964" s="6">
        <v>42918</v>
      </c>
      <c r="H39964" s="6"/>
      <c r="I39964" s="6">
        <v>42934</v>
      </c>
      <c r="J39964" s="5" t="s">
        <v>60308</v>
      </c>
      <c r="K39964" s="5"/>
      <c r="L39964" s="5"/>
      <c r="M39964" s="5" t="s">
        <v>157</v>
      </c>
      <c r="N39964" s="5" t="s">
        <v>6873</v>
      </c>
      <c r="O39964" s="7">
        <v>612.66975000000002</v>
      </c>
      <c r="P39964">
        <v>0</v>
      </c>
    </row>
    <row r="39965" spans="1:16" x14ac:dyDescent="0.3">
      <c r="A39965" s="5">
        <v>39964</v>
      </c>
      <c r="B39965" s="5" t="s">
        <v>60309</v>
      </c>
      <c r="C39965" s="6">
        <v>32346</v>
      </c>
      <c r="D39965" s="5"/>
      <c r="E39965" s="5" t="s">
        <v>18</v>
      </c>
      <c r="F39965" s="5">
        <v>0</v>
      </c>
      <c r="G39965" s="6">
        <v>43100</v>
      </c>
      <c r="H39965" s="6"/>
      <c r="I39965" s="6">
        <v>43103</v>
      </c>
      <c r="J39965" s="5" t="s">
        <v>60310</v>
      </c>
      <c r="K39965" s="5"/>
      <c r="L39965" s="5"/>
      <c r="M39965" s="5" t="s">
        <v>157</v>
      </c>
      <c r="N39965" s="5" t="s">
        <v>6873</v>
      </c>
      <c r="O39965" s="7">
        <v>1220.0349999999999</v>
      </c>
      <c r="P39965">
        <v>0</v>
      </c>
    </row>
    <row r="39966" spans="1:16" x14ac:dyDescent="0.3">
      <c r="A39966" s="5">
        <v>39965</v>
      </c>
      <c r="B39966" s="5" t="s">
        <v>60311</v>
      </c>
      <c r="C39966" s="6">
        <v>22856</v>
      </c>
      <c r="D39966" s="5"/>
      <c r="E39966" s="5" t="s">
        <v>18</v>
      </c>
      <c r="F39966" s="5">
        <v>0</v>
      </c>
      <c r="G39966" s="6">
        <v>42633</v>
      </c>
      <c r="H39966" s="6"/>
      <c r="I39966" s="6">
        <v>42655</v>
      </c>
      <c r="J39966" s="5" t="s">
        <v>60312</v>
      </c>
      <c r="K39966" s="5"/>
      <c r="L39966" s="5"/>
      <c r="M39966" s="5" t="s">
        <v>157</v>
      </c>
      <c r="N39966" s="5" t="s">
        <v>6873</v>
      </c>
      <c r="O39966" s="7">
        <v>433.38645547000004</v>
      </c>
      <c r="P39966">
        <v>0</v>
      </c>
    </row>
    <row r="39967" spans="1:16" x14ac:dyDescent="0.3">
      <c r="A39967" s="5">
        <v>39966</v>
      </c>
      <c r="B39967" s="5" t="s">
        <v>60313</v>
      </c>
      <c r="C39967" s="6">
        <v>30126</v>
      </c>
      <c r="D39967" s="5"/>
      <c r="E39967" s="5" t="s">
        <v>28</v>
      </c>
      <c r="F39967" s="5">
        <v>0</v>
      </c>
      <c r="G39967" s="6">
        <v>42933</v>
      </c>
      <c r="H39967" s="6"/>
      <c r="I39967" s="6">
        <v>42956</v>
      </c>
      <c r="J39967" s="5" t="s">
        <v>60314</v>
      </c>
      <c r="K39967" s="5"/>
      <c r="L39967" s="5"/>
      <c r="M39967" s="5" t="s">
        <v>157</v>
      </c>
      <c r="N39967" s="5" t="s">
        <v>6873</v>
      </c>
      <c r="O39967" s="7">
        <v>998.98587599999996</v>
      </c>
      <c r="P39967">
        <v>0</v>
      </c>
    </row>
    <row r="39968" spans="1:16" x14ac:dyDescent="0.3">
      <c r="A39968" s="5">
        <v>39967</v>
      </c>
      <c r="B39968" s="5" t="s">
        <v>60315</v>
      </c>
      <c r="C39968" s="6">
        <v>28094</v>
      </c>
      <c r="D39968" s="5"/>
      <c r="E39968" s="5" t="s">
        <v>18</v>
      </c>
      <c r="F39968" s="5">
        <v>0</v>
      </c>
      <c r="G39968" s="6">
        <v>42829</v>
      </c>
      <c r="H39968" s="6"/>
      <c r="I39968" s="6">
        <v>42830</v>
      </c>
      <c r="J39968" s="5" t="s">
        <v>60316</v>
      </c>
      <c r="K39968" s="5"/>
      <c r="L39968" s="5"/>
      <c r="M39968" s="5" t="s">
        <v>157</v>
      </c>
      <c r="N39968" s="5" t="s">
        <v>6873</v>
      </c>
      <c r="O39968" s="7">
        <v>3435.5867329999996</v>
      </c>
      <c r="P39968">
        <v>0</v>
      </c>
    </row>
    <row r="39969" spans="1:16" x14ac:dyDescent="0.3">
      <c r="A39969" s="5">
        <v>39968</v>
      </c>
      <c r="B39969" s="5" t="s">
        <v>60317</v>
      </c>
      <c r="C39969" s="6">
        <v>33779</v>
      </c>
      <c r="D39969" s="5"/>
      <c r="E39969" s="5" t="s">
        <v>18</v>
      </c>
      <c r="F39969" s="5">
        <v>0</v>
      </c>
      <c r="G39969" s="6">
        <v>43036</v>
      </c>
      <c r="H39969" s="6"/>
      <c r="I39969" s="6">
        <v>43038</v>
      </c>
      <c r="J39969" s="5" t="s">
        <v>60318</v>
      </c>
      <c r="K39969" s="5"/>
      <c r="L39969" s="5"/>
      <c r="M39969" s="5" t="s">
        <v>157</v>
      </c>
      <c r="N39969" s="5" t="s">
        <v>6873</v>
      </c>
      <c r="O39969" s="7">
        <v>1104.9061320000001</v>
      </c>
      <c r="P39969">
        <v>0</v>
      </c>
    </row>
    <row r="39970" spans="1:16" x14ac:dyDescent="0.3">
      <c r="A39970" s="5">
        <v>39969</v>
      </c>
      <c r="B39970" s="5" t="s">
        <v>60319</v>
      </c>
      <c r="C39970" s="6">
        <v>35730</v>
      </c>
      <c r="D39970" s="5"/>
      <c r="E39970" s="5" t="s">
        <v>18</v>
      </c>
      <c r="F39970" s="5">
        <v>0</v>
      </c>
      <c r="G39970" s="6">
        <v>42640</v>
      </c>
      <c r="H39970" s="6"/>
      <c r="I39970" s="6">
        <v>42641</v>
      </c>
      <c r="J39970" s="5" t="s">
        <v>60320</v>
      </c>
      <c r="K39970" s="5"/>
      <c r="L39970" s="5"/>
      <c r="M39970" s="5" t="s">
        <v>157</v>
      </c>
      <c r="N39970" s="5" t="s">
        <v>6873</v>
      </c>
      <c r="O39970" s="7">
        <v>434.44640065999999</v>
      </c>
      <c r="P39970">
        <v>0</v>
      </c>
    </row>
    <row r="39971" spans="1:16" x14ac:dyDescent="0.3">
      <c r="A39971" s="5">
        <v>39970</v>
      </c>
      <c r="B39971" s="5" t="s">
        <v>60321</v>
      </c>
      <c r="C39971" s="6">
        <v>35534</v>
      </c>
      <c r="D39971" s="5"/>
      <c r="E39971" s="5" t="s">
        <v>18</v>
      </c>
      <c r="F39971" s="5">
        <v>0</v>
      </c>
      <c r="G39971" s="6">
        <v>42688</v>
      </c>
      <c r="H39971" s="6"/>
      <c r="I39971" s="6">
        <v>42696</v>
      </c>
      <c r="J39971" s="5" t="s">
        <v>60322</v>
      </c>
      <c r="K39971" s="5"/>
      <c r="L39971" s="5"/>
      <c r="M39971" s="5" t="s">
        <v>157</v>
      </c>
      <c r="N39971" s="5" t="s">
        <v>6873</v>
      </c>
      <c r="O39971" s="7">
        <v>2071.35144666</v>
      </c>
      <c r="P39971">
        <v>0</v>
      </c>
    </row>
    <row r="39972" spans="1:16" x14ac:dyDescent="0.3">
      <c r="A39972" s="5">
        <v>39971</v>
      </c>
      <c r="B39972" s="5" t="s">
        <v>60323</v>
      </c>
      <c r="C39972" s="6">
        <v>28601</v>
      </c>
      <c r="D39972" s="5"/>
      <c r="E39972" s="5" t="s">
        <v>18</v>
      </c>
      <c r="F39972" s="5">
        <v>0</v>
      </c>
      <c r="G39972" s="6">
        <v>42689</v>
      </c>
      <c r="H39972" s="6"/>
      <c r="I39972" s="6">
        <v>42691</v>
      </c>
      <c r="J39972" s="5" t="s">
        <v>60324</v>
      </c>
      <c r="K39972" s="5"/>
      <c r="L39972" s="5"/>
      <c r="M39972" s="5" t="s">
        <v>157</v>
      </c>
      <c r="N39972" s="5" t="s">
        <v>6873</v>
      </c>
      <c r="O39972" s="7">
        <v>1273.78093663</v>
      </c>
      <c r="P39972">
        <v>0</v>
      </c>
    </row>
    <row r="39973" spans="1:16" x14ac:dyDescent="0.3">
      <c r="A39973" s="5">
        <v>39972</v>
      </c>
      <c r="B39973" s="5" t="s">
        <v>60325</v>
      </c>
      <c r="C39973" s="6">
        <v>34642</v>
      </c>
      <c r="D39973" s="5"/>
      <c r="E39973" s="5" t="s">
        <v>18</v>
      </c>
      <c r="F39973" s="5">
        <v>0</v>
      </c>
      <c r="G39973" s="6">
        <v>42726</v>
      </c>
      <c r="H39973" s="6"/>
      <c r="I39973" s="6">
        <v>42740</v>
      </c>
      <c r="J39973" s="5" t="s">
        <v>60326</v>
      </c>
      <c r="K39973" s="5"/>
      <c r="L39973" s="5"/>
      <c r="M39973" s="5" t="s">
        <v>157</v>
      </c>
      <c r="N39973" s="5" t="s">
        <v>6873</v>
      </c>
      <c r="O39973" s="7">
        <v>3940.3298529200001</v>
      </c>
      <c r="P39973">
        <v>0</v>
      </c>
    </row>
    <row r="39974" spans="1:16" x14ac:dyDescent="0.3">
      <c r="A39974" s="5">
        <v>39973</v>
      </c>
      <c r="B39974" s="5" t="s">
        <v>60327</v>
      </c>
      <c r="C39974" s="6">
        <v>36105</v>
      </c>
      <c r="D39974" s="5"/>
      <c r="E39974" s="5" t="s">
        <v>18</v>
      </c>
      <c r="F39974" s="5">
        <v>0</v>
      </c>
      <c r="G39974" s="6">
        <v>42701</v>
      </c>
      <c r="H39974" s="6"/>
      <c r="I39974" s="6">
        <v>42709</v>
      </c>
      <c r="J39974" s="5" t="s">
        <v>60328</v>
      </c>
      <c r="K39974" s="5"/>
      <c r="L39974" s="5"/>
      <c r="M39974" s="5" t="s">
        <v>157</v>
      </c>
      <c r="N39974" s="5" t="s">
        <v>6873</v>
      </c>
      <c r="O39974" s="7">
        <v>1515.5030763000002</v>
      </c>
      <c r="P39974">
        <v>0</v>
      </c>
    </row>
    <row r="39975" spans="1:16" x14ac:dyDescent="0.3">
      <c r="A39975" s="5">
        <v>39974</v>
      </c>
      <c r="B39975" s="5" t="s">
        <v>60329</v>
      </c>
      <c r="C39975" s="6">
        <v>30021</v>
      </c>
      <c r="D39975" s="5"/>
      <c r="E39975" s="5" t="s">
        <v>18</v>
      </c>
      <c r="F39975" s="5">
        <v>0</v>
      </c>
      <c r="G39975" s="6">
        <v>42830</v>
      </c>
      <c r="H39975" s="6"/>
      <c r="I39975" s="6">
        <v>42830</v>
      </c>
      <c r="J39975" s="5" t="s">
        <v>60330</v>
      </c>
      <c r="K39975" s="5"/>
      <c r="L39975" s="5"/>
      <c r="M39975" s="5" t="s">
        <v>157</v>
      </c>
      <c r="N39975" s="5" t="s">
        <v>6873</v>
      </c>
      <c r="O39975" s="7">
        <v>422.28063600000002</v>
      </c>
      <c r="P39975">
        <v>0</v>
      </c>
    </row>
    <row r="39976" spans="1:16" x14ac:dyDescent="0.3">
      <c r="A39976" s="5">
        <v>39975</v>
      </c>
      <c r="B39976" s="5" t="s">
        <v>60331</v>
      </c>
      <c r="C39976" s="6">
        <v>21001</v>
      </c>
      <c r="D39976" s="5"/>
      <c r="E39976" s="5" t="s">
        <v>18</v>
      </c>
      <c r="F39976" s="5">
        <v>0</v>
      </c>
      <c r="G39976" s="6">
        <v>43074</v>
      </c>
      <c r="H39976" s="6"/>
      <c r="I39976" s="6">
        <v>43076</v>
      </c>
      <c r="J39976" s="5" t="s">
        <v>60332</v>
      </c>
      <c r="K39976" s="5"/>
      <c r="L39976" s="5"/>
      <c r="M39976" s="5" t="s">
        <v>157</v>
      </c>
      <c r="N39976" s="5" t="s">
        <v>6873</v>
      </c>
      <c r="O39976" s="7">
        <v>322.88491500000003</v>
      </c>
      <c r="P39976">
        <v>0</v>
      </c>
    </row>
    <row r="39977" spans="1:16" x14ac:dyDescent="0.3">
      <c r="A39977" s="5">
        <v>39976</v>
      </c>
      <c r="B39977" s="5" t="s">
        <v>60333</v>
      </c>
      <c r="C39977" s="6">
        <v>31220</v>
      </c>
      <c r="D39977" s="5"/>
      <c r="E39977" s="5" t="s">
        <v>18</v>
      </c>
      <c r="F39977" s="5">
        <v>0</v>
      </c>
      <c r="G39977" s="6">
        <v>42730</v>
      </c>
      <c r="H39977" s="6"/>
      <c r="I39977" s="6">
        <v>42734</v>
      </c>
      <c r="J39977" s="5" t="s">
        <v>60334</v>
      </c>
      <c r="K39977" s="5"/>
      <c r="L39977" s="5"/>
      <c r="M39977" s="5" t="s">
        <v>157</v>
      </c>
      <c r="N39977" s="5" t="s">
        <v>6873</v>
      </c>
      <c r="O39977" s="7">
        <v>22788.821585000002</v>
      </c>
      <c r="P39977">
        <v>1</v>
      </c>
    </row>
    <row r="39978" spans="1:16" x14ac:dyDescent="0.3">
      <c r="A39978" s="5">
        <v>39977</v>
      </c>
      <c r="B39978" s="5" t="s">
        <v>60335</v>
      </c>
      <c r="C39978" s="6">
        <v>33974</v>
      </c>
      <c r="D39978" s="5"/>
      <c r="E39978" s="5" t="s">
        <v>28</v>
      </c>
      <c r="F39978" s="5">
        <v>0</v>
      </c>
      <c r="G39978" s="6">
        <v>42681</v>
      </c>
      <c r="H39978" s="6"/>
      <c r="I39978" s="6">
        <v>42682</v>
      </c>
      <c r="J39978" s="5" t="s">
        <v>60336</v>
      </c>
      <c r="K39978" s="5"/>
      <c r="L39978" s="5"/>
      <c r="M39978" s="5" t="s">
        <v>157</v>
      </c>
      <c r="N39978" s="5" t="s">
        <v>6873</v>
      </c>
      <c r="O39978" s="7">
        <v>788.55551228000002</v>
      </c>
      <c r="P39978">
        <v>0</v>
      </c>
    </row>
    <row r="39979" spans="1:16" x14ac:dyDescent="0.3">
      <c r="A39979" s="5">
        <v>39978</v>
      </c>
      <c r="B39979" s="5" t="s">
        <v>60337</v>
      </c>
      <c r="C39979" s="6">
        <v>31846</v>
      </c>
      <c r="D39979" s="5"/>
      <c r="E39979" s="5" t="s">
        <v>18</v>
      </c>
      <c r="F39979" s="5">
        <v>0</v>
      </c>
      <c r="G39979" s="6">
        <v>43052</v>
      </c>
      <c r="H39979" s="6"/>
      <c r="I39979" s="6">
        <v>43059</v>
      </c>
      <c r="J39979" s="5" t="s">
        <v>60338</v>
      </c>
      <c r="K39979" s="5"/>
      <c r="L39979" s="5"/>
      <c r="M39979" s="5" t="s">
        <v>157</v>
      </c>
      <c r="N39979" s="5" t="s">
        <v>6873</v>
      </c>
      <c r="O39979" s="7">
        <v>14364.585999999999</v>
      </c>
      <c r="P39979">
        <v>0</v>
      </c>
    </row>
    <row r="39980" spans="1:16" x14ac:dyDescent="0.3">
      <c r="A39980" s="5">
        <v>39979</v>
      </c>
      <c r="B39980" s="5" t="s">
        <v>60339</v>
      </c>
      <c r="C39980" s="6">
        <v>35405</v>
      </c>
      <c r="D39980" s="5"/>
      <c r="E39980" s="5" t="s">
        <v>28</v>
      </c>
      <c r="F39980" s="5">
        <v>0</v>
      </c>
      <c r="G39980" s="6">
        <v>42674</v>
      </c>
      <c r="H39980" s="6"/>
      <c r="I39980" s="6">
        <v>42683</v>
      </c>
      <c r="J39980" s="5" t="s">
        <v>60340</v>
      </c>
      <c r="K39980" s="5"/>
      <c r="L39980" s="5"/>
      <c r="M39980" s="5" t="s">
        <v>157</v>
      </c>
      <c r="N39980" s="5" t="s">
        <v>6873</v>
      </c>
      <c r="O39980" s="7">
        <v>250.23448300000001</v>
      </c>
      <c r="P39980">
        <v>0</v>
      </c>
    </row>
    <row r="39981" spans="1:16" x14ac:dyDescent="0.3">
      <c r="A39981" s="5">
        <v>39980</v>
      </c>
      <c r="B39981" s="5" t="s">
        <v>60341</v>
      </c>
      <c r="C39981" s="6">
        <v>35405</v>
      </c>
      <c r="D39981" s="5"/>
      <c r="E39981" s="5" t="s">
        <v>28</v>
      </c>
      <c r="F39981" s="5">
        <v>0</v>
      </c>
      <c r="G39981" s="6">
        <v>42807</v>
      </c>
      <c r="H39981" s="6"/>
      <c r="I39981" s="6">
        <v>42810</v>
      </c>
      <c r="J39981" s="5" t="s">
        <v>60342</v>
      </c>
      <c r="K39981" s="5"/>
      <c r="L39981" s="5"/>
      <c r="M39981" s="5" t="s">
        <v>157</v>
      </c>
      <c r="N39981" s="5" t="s">
        <v>6873</v>
      </c>
      <c r="O39981" s="7">
        <v>600.67097100000001</v>
      </c>
      <c r="P39981">
        <v>0</v>
      </c>
    </row>
    <row r="39982" spans="1:16" x14ac:dyDescent="0.3">
      <c r="A39982" s="5">
        <v>39981</v>
      </c>
      <c r="B39982" s="5" t="s">
        <v>60343</v>
      </c>
      <c r="C39982" s="6">
        <v>33106</v>
      </c>
      <c r="D39982" s="5"/>
      <c r="E39982" s="5" t="s">
        <v>18</v>
      </c>
      <c r="F39982" s="5">
        <v>0</v>
      </c>
      <c r="G39982" s="6">
        <v>42695</v>
      </c>
      <c r="H39982" s="6"/>
      <c r="I39982" s="6"/>
      <c r="J39982" s="5" t="s">
        <v>60344</v>
      </c>
      <c r="K39982" s="5"/>
      <c r="L39982" s="5"/>
      <c r="M39982" s="5" t="s">
        <v>157</v>
      </c>
      <c r="N39982" s="5" t="s">
        <v>6873</v>
      </c>
      <c r="O39982" s="7">
        <v>0</v>
      </c>
      <c r="P39982">
        <v>0</v>
      </c>
    </row>
    <row r="39983" spans="1:16" x14ac:dyDescent="0.3">
      <c r="A39983" s="5">
        <v>39982</v>
      </c>
      <c r="B39983" s="5" t="s">
        <v>60345</v>
      </c>
      <c r="C39983" s="6">
        <v>26251</v>
      </c>
      <c r="D39983" s="5"/>
      <c r="E39983" s="5" t="s">
        <v>18</v>
      </c>
      <c r="F39983" s="5">
        <v>0</v>
      </c>
      <c r="G39983" s="6">
        <v>42912</v>
      </c>
      <c r="H39983" s="6"/>
      <c r="I39983" s="6">
        <v>42940</v>
      </c>
      <c r="J39983" s="5" t="s">
        <v>60346</v>
      </c>
      <c r="K39983" s="5"/>
      <c r="L39983" s="5"/>
      <c r="M39983" s="5" t="s">
        <v>157</v>
      </c>
      <c r="N39983" s="5" t="s">
        <v>6873</v>
      </c>
      <c r="O39983" s="7">
        <v>3040.0938219999998</v>
      </c>
      <c r="P39983">
        <v>0</v>
      </c>
    </row>
    <row r="39984" spans="1:16" x14ac:dyDescent="0.3">
      <c r="A39984" s="5">
        <v>39983</v>
      </c>
      <c r="B39984" s="8" t="s">
        <v>60347</v>
      </c>
      <c r="C39984" s="9">
        <v>34233</v>
      </c>
      <c r="D39984" s="8"/>
      <c r="E39984" s="8" t="s">
        <v>28</v>
      </c>
      <c r="F39984" s="5">
        <v>0</v>
      </c>
      <c r="G39984" s="9">
        <v>42942</v>
      </c>
      <c r="H39984" s="9"/>
      <c r="I39984" s="9">
        <v>42948</v>
      </c>
      <c r="J39984" s="8" t="s">
        <v>60348</v>
      </c>
      <c r="K39984" s="8"/>
      <c r="L39984" s="8"/>
      <c r="M39984" s="8" t="s">
        <v>157</v>
      </c>
      <c r="N39984" s="5" t="s">
        <v>6873</v>
      </c>
      <c r="O39984" s="7">
        <v>661.28018800000007</v>
      </c>
      <c r="P39984">
        <v>0</v>
      </c>
    </row>
    <row r="39985" spans="1:16" x14ac:dyDescent="0.3">
      <c r="A39985" s="5">
        <v>39984</v>
      </c>
      <c r="B39985" s="5" t="s">
        <v>60349</v>
      </c>
      <c r="C39985" s="6">
        <v>32943</v>
      </c>
      <c r="D39985" s="5"/>
      <c r="E39985" s="5" t="s">
        <v>18</v>
      </c>
      <c r="F39985" s="5">
        <v>0</v>
      </c>
      <c r="G39985" s="6">
        <v>42736</v>
      </c>
      <c r="H39985" s="6"/>
      <c r="I39985" s="6">
        <v>42740</v>
      </c>
      <c r="J39985" s="5" t="s">
        <v>60350</v>
      </c>
      <c r="K39985" s="5"/>
      <c r="L39985" s="5"/>
      <c r="M39985" s="5" t="s">
        <v>157</v>
      </c>
      <c r="N39985" s="5" t="s">
        <v>6873</v>
      </c>
      <c r="O39985" s="7">
        <v>438.60788700000001</v>
      </c>
      <c r="P39985">
        <v>0</v>
      </c>
    </row>
    <row r="39986" spans="1:16" x14ac:dyDescent="0.3">
      <c r="A39986" s="5">
        <v>39985</v>
      </c>
      <c r="B39986" s="5" t="s">
        <v>60351</v>
      </c>
      <c r="C39986" s="6">
        <v>30776</v>
      </c>
      <c r="D39986" s="5"/>
      <c r="E39986" s="5" t="s">
        <v>18</v>
      </c>
      <c r="F39986" s="5">
        <v>0</v>
      </c>
      <c r="G39986" s="6">
        <v>42794</v>
      </c>
      <c r="H39986" s="6"/>
      <c r="I39986" s="6">
        <v>42796</v>
      </c>
      <c r="J39986" s="5" t="s">
        <v>60352</v>
      </c>
      <c r="K39986" s="5"/>
      <c r="L39986" s="5"/>
      <c r="M39986" s="5" t="s">
        <v>157</v>
      </c>
      <c r="N39986" s="5" t="s">
        <v>6873</v>
      </c>
      <c r="O39986" s="7">
        <v>2151.3142379999999</v>
      </c>
      <c r="P39986">
        <v>0</v>
      </c>
    </row>
    <row r="39987" spans="1:16" x14ac:dyDescent="0.3">
      <c r="A39987" s="5">
        <v>39986</v>
      </c>
      <c r="B39987" s="5" t="s">
        <v>60353</v>
      </c>
      <c r="C39987" s="6">
        <v>34826</v>
      </c>
      <c r="D39987" s="5"/>
      <c r="E39987" s="5" t="s">
        <v>28</v>
      </c>
      <c r="F39987" s="5">
        <v>0</v>
      </c>
      <c r="G39987" s="6">
        <v>42935</v>
      </c>
      <c r="H39987" s="6"/>
      <c r="I39987" s="6">
        <v>42961</v>
      </c>
      <c r="J39987" s="5" t="s">
        <v>60354</v>
      </c>
      <c r="K39987" s="5"/>
      <c r="L39987" s="5"/>
      <c r="M39987" s="5" t="s">
        <v>157</v>
      </c>
      <c r="N39987" s="5" t="s">
        <v>6873</v>
      </c>
      <c r="O39987" s="7">
        <v>187.80051800000001</v>
      </c>
      <c r="P39987">
        <v>0</v>
      </c>
    </row>
    <row r="39988" spans="1:16" x14ac:dyDescent="0.3">
      <c r="A39988" s="5">
        <v>39987</v>
      </c>
      <c r="B39988" s="5" t="s">
        <v>60355</v>
      </c>
      <c r="C39988" s="6">
        <v>33012</v>
      </c>
      <c r="D39988" s="5"/>
      <c r="E39988" s="5" t="s">
        <v>28</v>
      </c>
      <c r="F39988" s="5">
        <v>0</v>
      </c>
      <c r="G39988" s="6">
        <v>42890</v>
      </c>
      <c r="H39988" s="6"/>
      <c r="I39988" s="6">
        <v>42891</v>
      </c>
      <c r="J39988" s="5" t="s">
        <v>60356</v>
      </c>
      <c r="K39988" s="5"/>
      <c r="L39988" s="5"/>
      <c r="M39988" s="5" t="s">
        <v>157</v>
      </c>
      <c r="N39988" s="5" t="s">
        <v>6873</v>
      </c>
      <c r="O39988" s="7">
        <v>929.47570799999994</v>
      </c>
      <c r="P39988">
        <v>0</v>
      </c>
    </row>
    <row r="39989" spans="1:16" x14ac:dyDescent="0.3">
      <c r="A39989" s="5">
        <v>39988</v>
      </c>
      <c r="B39989" s="5" t="s">
        <v>60357</v>
      </c>
      <c r="C39989" s="6">
        <v>22716</v>
      </c>
      <c r="D39989" s="5"/>
      <c r="E39989" s="5" t="s">
        <v>28</v>
      </c>
      <c r="F39989" s="5">
        <v>0</v>
      </c>
      <c r="G39989" s="6">
        <v>42528</v>
      </c>
      <c r="H39989" s="6"/>
      <c r="I39989" s="6">
        <v>42529</v>
      </c>
      <c r="J39989" s="5" t="s">
        <v>60358</v>
      </c>
      <c r="K39989" s="5"/>
      <c r="L39989" s="5"/>
      <c r="M39989" s="5" t="s">
        <v>157</v>
      </c>
      <c r="N39989" s="5" t="s">
        <v>6873</v>
      </c>
      <c r="O39989" s="7">
        <v>205.45453054000001</v>
      </c>
      <c r="P39989">
        <v>0</v>
      </c>
    </row>
    <row r="39990" spans="1:16" x14ac:dyDescent="0.3">
      <c r="A39990" s="5">
        <v>39989</v>
      </c>
      <c r="B39990" s="5" t="s">
        <v>60359</v>
      </c>
      <c r="C39990" s="6">
        <v>23214</v>
      </c>
      <c r="D39990" s="5"/>
      <c r="E39990" s="5" t="s">
        <v>18</v>
      </c>
      <c r="F39990" s="5">
        <v>0</v>
      </c>
      <c r="G39990" s="6">
        <v>42999</v>
      </c>
      <c r="H39990" s="6"/>
      <c r="I39990" s="6">
        <v>43019</v>
      </c>
      <c r="J39990" s="5" t="s">
        <v>60360</v>
      </c>
      <c r="K39990" s="5"/>
      <c r="L39990" s="5"/>
      <c r="M39990" s="5" t="s">
        <v>157</v>
      </c>
      <c r="N39990" s="5" t="s">
        <v>6873</v>
      </c>
      <c r="O39990" s="7">
        <v>87713.090199999991</v>
      </c>
      <c r="P39990">
        <v>1</v>
      </c>
    </row>
    <row r="39991" spans="1:16" x14ac:dyDescent="0.3">
      <c r="A39991" s="5">
        <v>39990</v>
      </c>
      <c r="B39991" s="5" t="s">
        <v>60361</v>
      </c>
      <c r="C39991" s="6">
        <v>20396</v>
      </c>
      <c r="D39991" s="5"/>
      <c r="E39991" s="5" t="s">
        <v>18</v>
      </c>
      <c r="F39991" s="5">
        <v>0</v>
      </c>
      <c r="G39991" s="6">
        <v>42644</v>
      </c>
      <c r="H39991" s="6"/>
      <c r="I39991" s="6">
        <v>42748</v>
      </c>
      <c r="J39991" s="5" t="s">
        <v>60362</v>
      </c>
      <c r="K39991" s="5"/>
      <c r="L39991" s="5"/>
      <c r="M39991" s="5" t="s">
        <v>157</v>
      </c>
      <c r="N39991" s="5" t="s">
        <v>6873</v>
      </c>
      <c r="O39991" s="7">
        <v>71920.012959</v>
      </c>
      <c r="P39991">
        <v>1</v>
      </c>
    </row>
    <row r="39992" spans="1:16" x14ac:dyDescent="0.3">
      <c r="A39992" s="5">
        <v>39991</v>
      </c>
      <c r="B39992" s="5" t="s">
        <v>60363</v>
      </c>
      <c r="C39992" s="6">
        <v>23679</v>
      </c>
      <c r="D39992" s="5"/>
      <c r="E39992" s="5" t="s">
        <v>18</v>
      </c>
      <c r="F39992" s="5">
        <v>0</v>
      </c>
      <c r="G39992" s="6">
        <v>42520</v>
      </c>
      <c r="H39992" s="6"/>
      <c r="I39992" s="6">
        <v>42528</v>
      </c>
      <c r="J39992" s="5" t="s">
        <v>60364</v>
      </c>
      <c r="K39992" s="5"/>
      <c r="L39992" s="5"/>
      <c r="M39992" s="5" t="s">
        <v>157</v>
      </c>
      <c r="N39992" s="5" t="s">
        <v>6873</v>
      </c>
      <c r="O39992" s="7">
        <v>56528.953163999999</v>
      </c>
      <c r="P39992">
        <v>1</v>
      </c>
    </row>
    <row r="39993" spans="1:16" x14ac:dyDescent="0.3">
      <c r="A39993" s="5">
        <v>39992</v>
      </c>
      <c r="B39993" s="5" t="s">
        <v>60365</v>
      </c>
      <c r="C39993" s="6">
        <v>23442</v>
      </c>
      <c r="D39993" s="5"/>
      <c r="E39993" s="5" t="s">
        <v>18</v>
      </c>
      <c r="F39993" s="5">
        <v>0</v>
      </c>
      <c r="G39993" s="6">
        <v>42380</v>
      </c>
      <c r="H39993" s="6"/>
      <c r="I39993" s="6">
        <v>42382</v>
      </c>
      <c r="J39993" s="5" t="s">
        <v>60366</v>
      </c>
      <c r="K39993" s="5"/>
      <c r="L39993" s="5"/>
      <c r="M39993" s="5" t="s">
        <v>157</v>
      </c>
      <c r="N39993" s="5" t="s">
        <v>6873</v>
      </c>
      <c r="O39993" s="7">
        <v>8964.04388999</v>
      </c>
      <c r="P39993">
        <v>0</v>
      </c>
    </row>
    <row r="39994" spans="1:16" x14ac:dyDescent="0.3">
      <c r="A39994" s="5">
        <v>39993</v>
      </c>
      <c r="B39994" s="5" t="s">
        <v>60367</v>
      </c>
      <c r="C39994" s="6">
        <v>30160</v>
      </c>
      <c r="D39994" s="5"/>
      <c r="E39994" s="5" t="s">
        <v>18</v>
      </c>
      <c r="F39994" s="5">
        <v>0</v>
      </c>
      <c r="G39994" s="6">
        <v>42449</v>
      </c>
      <c r="H39994" s="6"/>
      <c r="I39994" s="6">
        <v>42452</v>
      </c>
      <c r="J39994" s="5" t="s">
        <v>60368</v>
      </c>
      <c r="K39994" s="5"/>
      <c r="L39994" s="5"/>
      <c r="M39994" s="5" t="s">
        <v>157</v>
      </c>
      <c r="N39994" s="5" t="s">
        <v>6873</v>
      </c>
      <c r="O39994" s="7">
        <v>81699.919609000004</v>
      </c>
      <c r="P39994">
        <v>1</v>
      </c>
    </row>
    <row r="39995" spans="1:16" x14ac:dyDescent="0.3">
      <c r="A39995" s="5">
        <v>39994</v>
      </c>
      <c r="B39995" s="5" t="s">
        <v>60369</v>
      </c>
      <c r="C39995" s="6">
        <v>30160</v>
      </c>
      <c r="D39995" s="5"/>
      <c r="E39995" s="5" t="s">
        <v>18</v>
      </c>
      <c r="F39995" s="5">
        <v>0</v>
      </c>
      <c r="G39995" s="6">
        <v>43049</v>
      </c>
      <c r="H39995" s="6"/>
      <c r="I39995" s="6">
        <v>43049</v>
      </c>
      <c r="J39995" s="5" t="s">
        <v>60370</v>
      </c>
      <c r="K39995" s="5"/>
      <c r="L39995" s="5"/>
      <c r="M39995" s="5" t="s">
        <v>157</v>
      </c>
      <c r="N39995" s="5" t="s">
        <v>6873</v>
      </c>
      <c r="O39995" s="7">
        <v>10263.1466</v>
      </c>
      <c r="P39995">
        <v>0</v>
      </c>
    </row>
    <row r="39996" spans="1:16" x14ac:dyDescent="0.3">
      <c r="A39996" s="5">
        <v>39995</v>
      </c>
      <c r="B39996" s="5" t="s">
        <v>60371</v>
      </c>
      <c r="C39996" s="6">
        <v>19981</v>
      </c>
      <c r="D39996" s="5"/>
      <c r="E39996" s="5" t="s">
        <v>18</v>
      </c>
      <c r="F39996" s="5">
        <v>0</v>
      </c>
      <c r="G39996" s="6">
        <v>42488</v>
      </c>
      <c r="H39996" s="6"/>
      <c r="I39996" s="6">
        <v>42489</v>
      </c>
      <c r="J39996" s="5" t="s">
        <v>60372</v>
      </c>
      <c r="K39996" s="5"/>
      <c r="L39996" s="5"/>
      <c r="M39996" s="5" t="s">
        <v>157</v>
      </c>
      <c r="N39996" s="5" t="s">
        <v>6873</v>
      </c>
      <c r="O39996" s="7">
        <v>17630.057418</v>
      </c>
      <c r="P39996">
        <v>0</v>
      </c>
    </row>
    <row r="39997" spans="1:16" x14ac:dyDescent="0.3">
      <c r="A39997" s="5">
        <v>39996</v>
      </c>
      <c r="B39997" s="5" t="s">
        <v>60373</v>
      </c>
      <c r="C39997" s="6">
        <v>14920</v>
      </c>
      <c r="D39997" s="5"/>
      <c r="E39997" s="5" t="s">
        <v>18</v>
      </c>
      <c r="F39997" s="5">
        <v>0</v>
      </c>
      <c r="G39997" s="6">
        <v>42637</v>
      </c>
      <c r="H39997" s="6"/>
      <c r="I39997" s="6">
        <v>42639</v>
      </c>
      <c r="J39997" s="5" t="s">
        <v>60374</v>
      </c>
      <c r="K39997" s="5"/>
      <c r="L39997" s="5"/>
      <c r="M39997" s="5" t="s">
        <v>157</v>
      </c>
      <c r="N39997" s="5" t="s">
        <v>6873</v>
      </c>
      <c r="O39997" s="7">
        <v>74222.388747999998</v>
      </c>
      <c r="P39997">
        <v>1</v>
      </c>
    </row>
    <row r="39998" spans="1:16" x14ac:dyDescent="0.3">
      <c r="A39998" s="5">
        <v>39997</v>
      </c>
      <c r="B39998" s="5" t="s">
        <v>60375</v>
      </c>
      <c r="C39998" s="6">
        <v>23428</v>
      </c>
      <c r="D39998" s="5"/>
      <c r="E39998" s="5" t="s">
        <v>18</v>
      </c>
      <c r="F39998" s="5">
        <v>0</v>
      </c>
      <c r="G39998" s="6">
        <v>42442</v>
      </c>
      <c r="H39998" s="6"/>
      <c r="I39998" s="6">
        <v>42450</v>
      </c>
      <c r="J39998" s="5" t="s">
        <v>60376</v>
      </c>
      <c r="K39998" s="5"/>
      <c r="L39998" s="5"/>
      <c r="M39998" s="5" t="s">
        <v>157</v>
      </c>
      <c r="N39998" s="5" t="s">
        <v>6873</v>
      </c>
      <c r="O39998" s="7">
        <v>110.11409979</v>
      </c>
      <c r="P39998">
        <v>0</v>
      </c>
    </row>
    <row r="39999" spans="1:16" x14ac:dyDescent="0.3">
      <c r="A39999" s="5">
        <v>39998</v>
      </c>
      <c r="B39999" s="5" t="s">
        <v>60377</v>
      </c>
      <c r="C39999" s="6">
        <v>22630</v>
      </c>
      <c r="D39999" s="5"/>
      <c r="E39999" s="5" t="s">
        <v>18</v>
      </c>
      <c r="F39999" s="5">
        <v>0</v>
      </c>
      <c r="G39999" s="6">
        <v>42643</v>
      </c>
      <c r="H39999" s="6"/>
      <c r="I39999" s="6">
        <v>42650</v>
      </c>
      <c r="J39999" s="5" t="s">
        <v>60378</v>
      </c>
      <c r="K39999" s="5"/>
      <c r="L39999" s="5"/>
      <c r="M39999" s="5" t="s">
        <v>157</v>
      </c>
      <c r="N39999" s="5" t="s">
        <v>6873</v>
      </c>
      <c r="O39999" s="7">
        <v>871.38421888000005</v>
      </c>
      <c r="P39999">
        <v>0</v>
      </c>
    </row>
    <row r="40000" spans="1:16" x14ac:dyDescent="0.3">
      <c r="A40000" s="5">
        <v>39999</v>
      </c>
      <c r="B40000" s="5" t="s">
        <v>60379</v>
      </c>
      <c r="C40000" s="6">
        <v>23176</v>
      </c>
      <c r="D40000" s="5"/>
      <c r="E40000" s="5" t="s">
        <v>18</v>
      </c>
      <c r="F40000" s="5">
        <v>0</v>
      </c>
      <c r="G40000" s="6">
        <v>43096</v>
      </c>
      <c r="H40000" s="6"/>
      <c r="I40000" s="6">
        <v>43098</v>
      </c>
      <c r="J40000" s="5" t="s">
        <v>60380</v>
      </c>
      <c r="K40000" s="5"/>
      <c r="L40000" s="5"/>
      <c r="M40000" s="5" t="s">
        <v>157</v>
      </c>
      <c r="N40000" s="5" t="s">
        <v>6873</v>
      </c>
      <c r="O40000" s="7">
        <v>2147.378299</v>
      </c>
      <c r="P40000">
        <v>0</v>
      </c>
    </row>
    <row r="40001" spans="1:16" x14ac:dyDescent="0.3">
      <c r="A40001" s="5">
        <v>40000</v>
      </c>
      <c r="B40001" s="5" t="s">
        <v>60381</v>
      </c>
      <c r="C40001" s="6">
        <v>20374</v>
      </c>
      <c r="D40001" s="5"/>
      <c r="E40001" s="5" t="s">
        <v>18</v>
      </c>
      <c r="F40001" s="5">
        <v>0</v>
      </c>
      <c r="G40001" s="6">
        <v>42438</v>
      </c>
      <c r="H40001" s="6"/>
      <c r="I40001" s="6">
        <v>42440</v>
      </c>
      <c r="J40001" s="5" t="s">
        <v>60382</v>
      </c>
      <c r="K40001" s="5"/>
      <c r="L40001" s="5"/>
      <c r="M40001" s="5" t="s">
        <v>157</v>
      </c>
      <c r="N40001" s="5" t="s">
        <v>6873</v>
      </c>
      <c r="O40001" s="7">
        <v>2501.98423009</v>
      </c>
      <c r="P40001">
        <v>0</v>
      </c>
    </row>
    <row r="40002" spans="1:16" x14ac:dyDescent="0.3">
      <c r="A40002" s="5">
        <v>40001</v>
      </c>
      <c r="B40002" s="5" t="s">
        <v>60383</v>
      </c>
      <c r="C40002" s="6">
        <v>20374</v>
      </c>
      <c r="D40002" s="5"/>
      <c r="E40002" s="5" t="s">
        <v>18</v>
      </c>
      <c r="F40002" s="5">
        <v>0</v>
      </c>
      <c r="G40002" s="6">
        <v>42753</v>
      </c>
      <c r="H40002" s="6"/>
      <c r="I40002" s="6">
        <v>42755</v>
      </c>
      <c r="J40002" s="5" t="s">
        <v>60384</v>
      </c>
      <c r="K40002" s="5"/>
      <c r="L40002" s="5"/>
      <c r="M40002" s="5" t="s">
        <v>157</v>
      </c>
      <c r="N40002" s="5" t="s">
        <v>6873</v>
      </c>
      <c r="O40002" s="7">
        <v>357.01406799999995</v>
      </c>
      <c r="P40002">
        <v>0</v>
      </c>
    </row>
    <row r="40003" spans="1:16" x14ac:dyDescent="0.3">
      <c r="A40003" s="5">
        <v>40002</v>
      </c>
      <c r="B40003" s="5" t="s">
        <v>60385</v>
      </c>
      <c r="C40003" s="6">
        <v>24563</v>
      </c>
      <c r="D40003" s="5"/>
      <c r="E40003" s="5" t="s">
        <v>18</v>
      </c>
      <c r="F40003" s="5">
        <v>0</v>
      </c>
      <c r="G40003" s="6">
        <v>42469</v>
      </c>
      <c r="H40003" s="6"/>
      <c r="I40003" s="6">
        <v>42471</v>
      </c>
      <c r="J40003" s="5" t="s">
        <v>60386</v>
      </c>
      <c r="K40003" s="5"/>
      <c r="L40003" s="5"/>
      <c r="M40003" s="5" t="s">
        <v>157</v>
      </c>
      <c r="N40003" s="5" t="s">
        <v>6873</v>
      </c>
      <c r="O40003" s="7">
        <v>7616.0777173300003</v>
      </c>
      <c r="P40003">
        <v>0</v>
      </c>
    </row>
    <row r="40004" spans="1:16" x14ac:dyDescent="0.3">
      <c r="A40004" s="5">
        <v>40003</v>
      </c>
      <c r="B40004" s="5" t="s">
        <v>60387</v>
      </c>
      <c r="C40004" s="6">
        <v>34756</v>
      </c>
      <c r="D40004" s="5"/>
      <c r="E40004" s="5" t="s">
        <v>28</v>
      </c>
      <c r="F40004" s="5">
        <v>0</v>
      </c>
      <c r="G40004" s="6">
        <v>42745</v>
      </c>
      <c r="H40004" s="6"/>
      <c r="I40004" s="6">
        <v>42747</v>
      </c>
      <c r="J40004" s="5" t="s">
        <v>60388</v>
      </c>
      <c r="K40004" s="5"/>
      <c r="L40004" s="5"/>
      <c r="M40004" s="5" t="s">
        <v>157</v>
      </c>
      <c r="N40004" s="5" t="s">
        <v>6873</v>
      </c>
      <c r="O40004" s="7">
        <v>736.21155499999998</v>
      </c>
      <c r="P40004">
        <v>0</v>
      </c>
    </row>
    <row r="40005" spans="1:16" x14ac:dyDescent="0.3">
      <c r="A40005" s="5">
        <v>40004</v>
      </c>
      <c r="B40005" s="5" t="s">
        <v>60389</v>
      </c>
      <c r="C40005" s="6">
        <v>13678</v>
      </c>
      <c r="D40005" s="5"/>
      <c r="E40005" s="5" t="s">
        <v>18</v>
      </c>
      <c r="F40005" s="5">
        <v>0</v>
      </c>
      <c r="G40005" s="6">
        <v>43000</v>
      </c>
      <c r="H40005" s="6"/>
      <c r="I40005" s="6">
        <v>43012</v>
      </c>
      <c r="J40005" s="5" t="s">
        <v>60390</v>
      </c>
      <c r="K40005" s="5"/>
      <c r="L40005" s="5"/>
      <c r="M40005" s="5" t="s">
        <v>157</v>
      </c>
      <c r="N40005" s="5" t="s">
        <v>6873</v>
      </c>
      <c r="O40005" s="7">
        <v>206.281396</v>
      </c>
      <c r="P40005">
        <v>0</v>
      </c>
    </row>
    <row r="40006" spans="1:16" x14ac:dyDescent="0.3">
      <c r="A40006" s="5">
        <v>40005</v>
      </c>
      <c r="B40006" s="5" t="s">
        <v>60391</v>
      </c>
      <c r="C40006" s="6">
        <v>18634</v>
      </c>
      <c r="D40006" s="5"/>
      <c r="E40006" s="5" t="s">
        <v>18</v>
      </c>
      <c r="F40006" s="5">
        <v>0</v>
      </c>
      <c r="G40006" s="6">
        <v>42791</v>
      </c>
      <c r="H40006" s="6"/>
      <c r="I40006" s="6">
        <v>42802</v>
      </c>
      <c r="J40006" s="5" t="s">
        <v>60392</v>
      </c>
      <c r="K40006" s="5"/>
      <c r="L40006" s="5"/>
      <c r="M40006" s="5" t="s">
        <v>157</v>
      </c>
      <c r="N40006" s="5" t="s">
        <v>6873</v>
      </c>
      <c r="O40006" s="7">
        <v>4366.9826700000003</v>
      </c>
      <c r="P40006">
        <v>0</v>
      </c>
    </row>
    <row r="40007" spans="1:16" x14ac:dyDescent="0.3">
      <c r="A40007" s="5">
        <v>40006</v>
      </c>
      <c r="B40007" s="5" t="s">
        <v>60393</v>
      </c>
      <c r="C40007" s="6">
        <v>25245</v>
      </c>
      <c r="D40007" s="5"/>
      <c r="E40007" s="5" t="s">
        <v>28</v>
      </c>
      <c r="F40007" s="5">
        <v>0</v>
      </c>
      <c r="G40007" s="6">
        <v>42552</v>
      </c>
      <c r="H40007" s="6"/>
      <c r="I40007" s="6">
        <v>42556</v>
      </c>
      <c r="J40007" s="5" t="s">
        <v>60394</v>
      </c>
      <c r="K40007" s="5"/>
      <c r="L40007" s="5"/>
      <c r="M40007" s="5" t="s">
        <v>157</v>
      </c>
      <c r="N40007" s="5" t="s">
        <v>6873</v>
      </c>
      <c r="O40007" s="7">
        <v>108.73726377000001</v>
      </c>
      <c r="P40007">
        <v>0</v>
      </c>
    </row>
    <row r="40008" spans="1:16" x14ac:dyDescent="0.3">
      <c r="A40008" s="5">
        <v>40007</v>
      </c>
      <c r="B40008" s="5" t="s">
        <v>60395</v>
      </c>
      <c r="C40008" s="6">
        <v>23276</v>
      </c>
      <c r="D40008" s="5"/>
      <c r="E40008" s="5" t="s">
        <v>18</v>
      </c>
      <c r="F40008" s="5">
        <v>0</v>
      </c>
      <c r="G40008" s="6">
        <v>42428</v>
      </c>
      <c r="H40008" s="6"/>
      <c r="I40008" s="6">
        <v>42430</v>
      </c>
      <c r="J40008" s="5" t="s">
        <v>60396</v>
      </c>
      <c r="K40008" s="5"/>
      <c r="L40008" s="5"/>
      <c r="M40008" s="5" t="s">
        <v>157</v>
      </c>
      <c r="N40008" s="5" t="s">
        <v>6873</v>
      </c>
      <c r="O40008" s="7">
        <v>439.63685390999996</v>
      </c>
      <c r="P40008">
        <v>0</v>
      </c>
    </row>
    <row r="40009" spans="1:16" x14ac:dyDescent="0.3">
      <c r="A40009" s="5">
        <v>40008</v>
      </c>
      <c r="B40009" s="8" t="s">
        <v>60397</v>
      </c>
      <c r="C40009" s="9">
        <v>20537</v>
      </c>
      <c r="D40009" s="8"/>
      <c r="E40009" s="8" t="s">
        <v>18</v>
      </c>
      <c r="F40009" s="5">
        <v>0</v>
      </c>
      <c r="G40009" s="9">
        <v>42670</v>
      </c>
      <c r="H40009" s="9"/>
      <c r="I40009" s="9">
        <v>42676</v>
      </c>
      <c r="J40009" s="8" t="s">
        <v>60398</v>
      </c>
      <c r="K40009" s="8"/>
      <c r="L40009" s="8"/>
      <c r="M40009" s="8" t="s">
        <v>157</v>
      </c>
      <c r="N40009" s="5" t="s">
        <v>6873</v>
      </c>
      <c r="O40009" s="7">
        <v>3426.2892175799998</v>
      </c>
      <c r="P40009">
        <v>0</v>
      </c>
    </row>
    <row r="40010" spans="1:16" x14ac:dyDescent="0.3">
      <c r="A40010" s="5">
        <v>40009</v>
      </c>
      <c r="B40010" s="5" t="s">
        <v>60399</v>
      </c>
      <c r="C40010" s="6">
        <v>22157</v>
      </c>
      <c r="D40010" s="5"/>
      <c r="E40010" s="5" t="s">
        <v>18</v>
      </c>
      <c r="F40010" s="5">
        <v>0</v>
      </c>
      <c r="G40010" s="6">
        <v>42648</v>
      </c>
      <c r="H40010" s="6"/>
      <c r="I40010" s="6">
        <v>42676</v>
      </c>
      <c r="J40010" s="5" t="s">
        <v>60400</v>
      </c>
      <c r="K40010" s="5"/>
      <c r="L40010" s="5"/>
      <c r="M40010" s="5" t="s">
        <v>157</v>
      </c>
      <c r="N40010" s="5" t="s">
        <v>6873</v>
      </c>
      <c r="O40010" s="7">
        <v>5430.4816628199997</v>
      </c>
      <c r="P40010">
        <v>0</v>
      </c>
    </row>
    <row r="40011" spans="1:16" x14ac:dyDescent="0.3">
      <c r="A40011" s="5">
        <v>40010</v>
      </c>
      <c r="B40011" s="5" t="s">
        <v>60401</v>
      </c>
      <c r="C40011" s="6">
        <v>20286</v>
      </c>
      <c r="D40011" s="5"/>
      <c r="E40011" s="5" t="s">
        <v>18</v>
      </c>
      <c r="F40011" s="5">
        <v>0</v>
      </c>
      <c r="G40011" s="6">
        <v>42691</v>
      </c>
      <c r="H40011" s="6"/>
      <c r="I40011" s="6">
        <v>42692</v>
      </c>
      <c r="J40011" s="5" t="s">
        <v>60402</v>
      </c>
      <c r="K40011" s="5"/>
      <c r="L40011" s="5"/>
      <c r="M40011" s="5" t="s">
        <v>157</v>
      </c>
      <c r="N40011" s="5" t="s">
        <v>6873</v>
      </c>
      <c r="O40011" s="7">
        <v>713.99874906999992</v>
      </c>
      <c r="P40011">
        <v>0</v>
      </c>
    </row>
    <row r="40012" spans="1:16" x14ac:dyDescent="0.3">
      <c r="A40012" s="5">
        <v>40011</v>
      </c>
      <c r="B40012" s="5" t="s">
        <v>60403</v>
      </c>
      <c r="C40012" s="6">
        <v>27808</v>
      </c>
      <c r="D40012" s="5"/>
      <c r="E40012" s="5" t="s">
        <v>28</v>
      </c>
      <c r="F40012" s="5">
        <v>0</v>
      </c>
      <c r="G40012" s="6">
        <v>42575</v>
      </c>
      <c r="H40012" s="6"/>
      <c r="I40012" s="6">
        <v>42577</v>
      </c>
      <c r="J40012" s="5" t="s">
        <v>60404</v>
      </c>
      <c r="K40012" s="5"/>
      <c r="L40012" s="5"/>
      <c r="M40012" s="5" t="s">
        <v>157</v>
      </c>
      <c r="N40012" s="5" t="s">
        <v>6873</v>
      </c>
      <c r="O40012" s="7">
        <v>3823.03653674</v>
      </c>
      <c r="P40012">
        <v>0</v>
      </c>
    </row>
    <row r="40013" spans="1:16" x14ac:dyDescent="0.3">
      <c r="A40013" s="5">
        <v>40012</v>
      </c>
      <c r="B40013" s="5" t="s">
        <v>60405</v>
      </c>
      <c r="C40013" s="6">
        <v>23483</v>
      </c>
      <c r="D40013" s="5"/>
      <c r="E40013" s="5" t="s">
        <v>18</v>
      </c>
      <c r="F40013" s="5">
        <v>0</v>
      </c>
      <c r="G40013" s="6">
        <v>42522</v>
      </c>
      <c r="H40013" s="6"/>
      <c r="I40013" s="6">
        <v>42534</v>
      </c>
      <c r="J40013" s="5" t="s">
        <v>60406</v>
      </c>
      <c r="K40013" s="5"/>
      <c r="L40013" s="5"/>
      <c r="M40013" s="5" t="s">
        <v>157</v>
      </c>
      <c r="N40013" s="5" t="s">
        <v>6873</v>
      </c>
      <c r="O40013" s="7">
        <v>11993.574861139999</v>
      </c>
      <c r="P40013">
        <v>0</v>
      </c>
    </row>
    <row r="40014" spans="1:16" x14ac:dyDescent="0.3">
      <c r="A40014" s="5">
        <v>40013</v>
      </c>
      <c r="B40014" s="8" t="s">
        <v>60407</v>
      </c>
      <c r="C40014" s="9">
        <v>23483</v>
      </c>
      <c r="D40014" s="8"/>
      <c r="E40014" s="8" t="s">
        <v>18</v>
      </c>
      <c r="F40014" s="5">
        <v>0</v>
      </c>
      <c r="G40014" s="9">
        <v>42788</v>
      </c>
      <c r="H40014" s="9"/>
      <c r="I40014" s="9">
        <v>42790</v>
      </c>
      <c r="J40014" s="8" t="s">
        <v>60408</v>
      </c>
      <c r="K40014" s="8"/>
      <c r="L40014" s="8"/>
      <c r="M40014" s="8" t="s">
        <v>157</v>
      </c>
      <c r="N40014" s="5" t="s">
        <v>6873</v>
      </c>
      <c r="O40014" s="7">
        <v>119.14967899999999</v>
      </c>
      <c r="P40014">
        <v>0</v>
      </c>
    </row>
    <row r="40015" spans="1:16" x14ac:dyDescent="0.3">
      <c r="A40015" s="5">
        <v>40014</v>
      </c>
      <c r="B40015" s="5" t="s">
        <v>60409</v>
      </c>
      <c r="C40015" s="6">
        <v>28460</v>
      </c>
      <c r="D40015" s="5"/>
      <c r="E40015" s="5" t="s">
        <v>18</v>
      </c>
      <c r="F40015" s="5">
        <v>0</v>
      </c>
      <c r="G40015" s="6">
        <v>42991</v>
      </c>
      <c r="H40015" s="6"/>
      <c r="I40015" s="6">
        <v>43002</v>
      </c>
      <c r="J40015" s="5" t="s">
        <v>60410</v>
      </c>
      <c r="K40015" s="5"/>
      <c r="L40015" s="5"/>
      <c r="M40015" s="5" t="s">
        <v>157</v>
      </c>
      <c r="N40015" s="5" t="s">
        <v>6873</v>
      </c>
      <c r="O40015" s="7">
        <v>1450.515525</v>
      </c>
      <c r="P40015">
        <v>0</v>
      </c>
    </row>
    <row r="40016" spans="1:16" x14ac:dyDescent="0.3">
      <c r="A40016" s="5">
        <v>40015</v>
      </c>
      <c r="B40016" s="5" t="s">
        <v>60411</v>
      </c>
      <c r="C40016" s="6">
        <v>22644</v>
      </c>
      <c r="D40016" s="5"/>
      <c r="E40016" s="5" t="s">
        <v>28</v>
      </c>
      <c r="F40016" s="5">
        <v>0</v>
      </c>
      <c r="G40016" s="6">
        <v>42751</v>
      </c>
      <c r="H40016" s="6"/>
      <c r="I40016" s="6">
        <v>42755</v>
      </c>
      <c r="J40016" s="5" t="s">
        <v>60412</v>
      </c>
      <c r="K40016" s="5"/>
      <c r="L40016" s="5"/>
      <c r="M40016" s="5" t="s">
        <v>157</v>
      </c>
      <c r="N40016" s="5" t="s">
        <v>6873</v>
      </c>
      <c r="O40016" s="7">
        <v>228.857348</v>
      </c>
      <c r="P40016">
        <v>0</v>
      </c>
    </row>
    <row r="40017" spans="1:16" x14ac:dyDescent="0.3">
      <c r="A40017" s="5">
        <v>40016</v>
      </c>
      <c r="B40017" s="5" t="s">
        <v>60413</v>
      </c>
      <c r="C40017" s="6">
        <v>24194</v>
      </c>
      <c r="D40017" s="5"/>
      <c r="E40017" s="5" t="s">
        <v>18</v>
      </c>
      <c r="F40017" s="5">
        <v>0</v>
      </c>
      <c r="G40017" s="6">
        <v>42829</v>
      </c>
      <c r="H40017" s="6"/>
      <c r="I40017" s="6">
        <v>42832</v>
      </c>
      <c r="J40017" s="5" t="s">
        <v>60414</v>
      </c>
      <c r="K40017" s="5"/>
      <c r="L40017" s="5"/>
      <c r="M40017" s="5" t="s">
        <v>157</v>
      </c>
      <c r="N40017" s="5" t="s">
        <v>6873</v>
      </c>
      <c r="O40017" s="7">
        <v>18046.9699</v>
      </c>
      <c r="P40017">
        <v>0</v>
      </c>
    </row>
    <row r="40018" spans="1:16" x14ac:dyDescent="0.3">
      <c r="A40018" s="5">
        <v>40017</v>
      </c>
      <c r="B40018" s="5" t="s">
        <v>60415</v>
      </c>
      <c r="C40018" s="6">
        <v>24258</v>
      </c>
      <c r="D40018" s="5"/>
      <c r="E40018" s="5" t="s">
        <v>18</v>
      </c>
      <c r="F40018" s="5">
        <v>0</v>
      </c>
      <c r="G40018" s="6">
        <v>42939</v>
      </c>
      <c r="H40018" s="6"/>
      <c r="I40018" s="6">
        <v>42944</v>
      </c>
      <c r="J40018" s="5" t="s">
        <v>60416</v>
      </c>
      <c r="K40018" s="5"/>
      <c r="L40018" s="5"/>
      <c r="M40018" s="5" t="s">
        <v>157</v>
      </c>
      <c r="N40018" s="5" t="s">
        <v>6873</v>
      </c>
      <c r="O40018" s="7">
        <v>1076.9938529999999</v>
      </c>
      <c r="P40018">
        <v>0</v>
      </c>
    </row>
    <row r="40019" spans="1:16" x14ac:dyDescent="0.3">
      <c r="A40019" s="5">
        <v>40018</v>
      </c>
      <c r="B40019" s="5" t="s">
        <v>60417</v>
      </c>
      <c r="C40019" s="6">
        <v>29827</v>
      </c>
      <c r="D40019" s="5"/>
      <c r="E40019" s="5" t="s">
        <v>18</v>
      </c>
      <c r="F40019" s="5">
        <v>0</v>
      </c>
      <c r="G40019" s="6">
        <v>42602</v>
      </c>
      <c r="H40019" s="6"/>
      <c r="I40019" s="6">
        <v>42605</v>
      </c>
      <c r="J40019" s="5" t="s">
        <v>60418</v>
      </c>
      <c r="K40019" s="5"/>
      <c r="L40019" s="5"/>
      <c r="M40019" s="5" t="s">
        <v>157</v>
      </c>
      <c r="N40019" s="5" t="s">
        <v>6873</v>
      </c>
      <c r="O40019" s="7">
        <v>441.68025339999997</v>
      </c>
      <c r="P40019">
        <v>0</v>
      </c>
    </row>
    <row r="40020" spans="1:16" x14ac:dyDescent="0.3">
      <c r="A40020" s="5">
        <v>40019</v>
      </c>
      <c r="B40020" s="8" t="s">
        <v>60419</v>
      </c>
      <c r="C40020" s="9">
        <v>19998</v>
      </c>
      <c r="D40020" s="8"/>
      <c r="E40020" s="8" t="s">
        <v>18</v>
      </c>
      <c r="F40020" s="5">
        <v>0</v>
      </c>
      <c r="G40020" s="9">
        <v>42542</v>
      </c>
      <c r="H40020" s="9"/>
      <c r="I40020" s="9">
        <v>42544</v>
      </c>
      <c r="J40020" s="8" t="s">
        <v>60420</v>
      </c>
      <c r="K40020" s="8"/>
      <c r="L40020" s="8"/>
      <c r="M40020" s="8" t="s">
        <v>157</v>
      </c>
      <c r="N40020" s="5" t="s">
        <v>6873</v>
      </c>
      <c r="O40020" s="7">
        <v>16988.211432740001</v>
      </c>
      <c r="P40020">
        <v>0</v>
      </c>
    </row>
    <row r="40021" spans="1:16" x14ac:dyDescent="0.3">
      <c r="A40021" s="5">
        <v>40020</v>
      </c>
      <c r="B40021" s="5" t="s">
        <v>60421</v>
      </c>
      <c r="C40021" s="6">
        <v>18505</v>
      </c>
      <c r="D40021" s="5"/>
      <c r="E40021" s="5" t="s">
        <v>18</v>
      </c>
      <c r="F40021" s="5">
        <v>0</v>
      </c>
      <c r="G40021" s="6">
        <v>42418</v>
      </c>
      <c r="H40021" s="6"/>
      <c r="I40021" s="6">
        <v>42418</v>
      </c>
      <c r="J40021" s="5" t="s">
        <v>60422</v>
      </c>
      <c r="K40021" s="5"/>
      <c r="L40021" s="5"/>
      <c r="M40021" s="5" t="s">
        <v>157</v>
      </c>
      <c r="N40021" s="5" t="s">
        <v>6873</v>
      </c>
      <c r="O40021" s="7">
        <v>415140.10002399998</v>
      </c>
      <c r="P40021">
        <v>1</v>
      </c>
    </row>
    <row r="40022" spans="1:16" x14ac:dyDescent="0.3">
      <c r="A40022" s="5">
        <v>40021</v>
      </c>
      <c r="B40022" s="5" t="s">
        <v>60423</v>
      </c>
      <c r="C40022" s="6">
        <v>25853</v>
      </c>
      <c r="D40022" s="5"/>
      <c r="E40022" s="5" t="s">
        <v>18</v>
      </c>
      <c r="F40022" s="5">
        <v>0</v>
      </c>
      <c r="G40022" s="6">
        <v>42783</v>
      </c>
      <c r="H40022" s="6"/>
      <c r="I40022" s="6">
        <v>42786</v>
      </c>
      <c r="J40022" s="5" t="s">
        <v>60424</v>
      </c>
      <c r="K40022" s="5"/>
      <c r="L40022" s="5"/>
      <c r="M40022" s="5" t="s">
        <v>157</v>
      </c>
      <c r="N40022" s="5" t="s">
        <v>6873</v>
      </c>
      <c r="O40022" s="7">
        <v>900.19486799999993</v>
      </c>
      <c r="P40022">
        <v>0</v>
      </c>
    </row>
    <row r="40023" spans="1:16" x14ac:dyDescent="0.3">
      <c r="A40023" s="5">
        <v>40022</v>
      </c>
      <c r="B40023" s="5" t="s">
        <v>60425</v>
      </c>
      <c r="C40023" s="6">
        <v>19533</v>
      </c>
      <c r="D40023" s="5"/>
      <c r="E40023" s="5" t="s">
        <v>18</v>
      </c>
      <c r="F40023" s="5">
        <v>0</v>
      </c>
      <c r="G40023" s="6">
        <v>42812</v>
      </c>
      <c r="H40023" s="6"/>
      <c r="I40023" s="6">
        <v>42823</v>
      </c>
      <c r="J40023" s="5" t="s">
        <v>60426</v>
      </c>
      <c r="K40023" s="5"/>
      <c r="L40023" s="5"/>
      <c r="M40023" s="5" t="s">
        <v>157</v>
      </c>
      <c r="N40023" s="5" t="s">
        <v>6873</v>
      </c>
      <c r="O40023" s="7">
        <v>19908.828181999997</v>
      </c>
      <c r="P40023">
        <v>0</v>
      </c>
    </row>
    <row r="40024" spans="1:16" x14ac:dyDescent="0.3">
      <c r="A40024" s="5">
        <v>40023</v>
      </c>
      <c r="B40024" s="5" t="s">
        <v>60427</v>
      </c>
      <c r="C40024" s="6">
        <v>22504</v>
      </c>
      <c r="D40024" s="5"/>
      <c r="E40024" s="5" t="s">
        <v>18</v>
      </c>
      <c r="F40024" s="5">
        <v>0</v>
      </c>
      <c r="G40024" s="6">
        <v>42989</v>
      </c>
      <c r="H40024" s="6"/>
      <c r="I40024" s="6">
        <v>42989</v>
      </c>
      <c r="J40024" s="5" t="s">
        <v>60428</v>
      </c>
      <c r="K40024" s="5"/>
      <c r="L40024" s="5"/>
      <c r="M40024" s="5" t="s">
        <v>157</v>
      </c>
      <c r="N40024" s="5" t="s">
        <v>6873</v>
      </c>
      <c r="O40024" s="7">
        <v>263.623041</v>
      </c>
      <c r="P40024">
        <v>0</v>
      </c>
    </row>
    <row r="40025" spans="1:16" x14ac:dyDescent="0.3">
      <c r="A40025" s="5">
        <v>40024</v>
      </c>
      <c r="B40025" s="5" t="s">
        <v>60429</v>
      </c>
      <c r="C40025" s="6">
        <v>20718</v>
      </c>
      <c r="D40025" s="5"/>
      <c r="E40025" s="5" t="s">
        <v>18</v>
      </c>
      <c r="F40025" s="5">
        <v>0</v>
      </c>
      <c r="G40025" s="6">
        <v>42756</v>
      </c>
      <c r="H40025" s="6"/>
      <c r="I40025" s="6">
        <v>42759</v>
      </c>
      <c r="J40025" s="5" t="s">
        <v>60430</v>
      </c>
      <c r="K40025" s="5"/>
      <c r="L40025" s="5"/>
      <c r="M40025" s="5" t="s">
        <v>157</v>
      </c>
      <c r="N40025" s="5" t="s">
        <v>6873</v>
      </c>
      <c r="O40025" s="7">
        <v>1451.7037329999998</v>
      </c>
      <c r="P40025">
        <v>0</v>
      </c>
    </row>
    <row r="40026" spans="1:16" x14ac:dyDescent="0.3">
      <c r="A40026" s="5">
        <v>40025</v>
      </c>
      <c r="B40026" s="5" t="s">
        <v>60431</v>
      </c>
      <c r="C40026" s="6">
        <v>22833</v>
      </c>
      <c r="D40026" s="5"/>
      <c r="E40026" s="5" t="s">
        <v>18</v>
      </c>
      <c r="F40026" s="5">
        <v>0</v>
      </c>
      <c r="G40026" s="6">
        <v>43001</v>
      </c>
      <c r="H40026" s="6"/>
      <c r="I40026" s="6">
        <v>43003</v>
      </c>
      <c r="J40026" s="5" t="s">
        <v>60432</v>
      </c>
      <c r="K40026" s="5"/>
      <c r="L40026" s="5"/>
      <c r="M40026" s="5" t="s">
        <v>157</v>
      </c>
      <c r="N40026" s="5" t="s">
        <v>6873</v>
      </c>
      <c r="O40026" s="7">
        <v>6085.2905730000002</v>
      </c>
      <c r="P40026">
        <v>0</v>
      </c>
    </row>
    <row r="40027" spans="1:16" x14ac:dyDescent="0.3">
      <c r="A40027" s="5">
        <v>40026</v>
      </c>
      <c r="B40027" s="5" t="s">
        <v>60433</v>
      </c>
      <c r="C40027" s="6">
        <v>20644</v>
      </c>
      <c r="D40027" s="5"/>
      <c r="E40027" s="5" t="s">
        <v>28</v>
      </c>
      <c r="F40027" s="5">
        <v>0</v>
      </c>
      <c r="G40027" s="6">
        <v>42756</v>
      </c>
      <c r="H40027" s="6"/>
      <c r="I40027" s="6">
        <v>42759</v>
      </c>
      <c r="J40027" s="5" t="s">
        <v>60434</v>
      </c>
      <c r="K40027" s="5"/>
      <c r="L40027" s="5"/>
      <c r="M40027" s="5" t="s">
        <v>157</v>
      </c>
      <c r="N40027" s="5" t="s">
        <v>6873</v>
      </c>
      <c r="O40027" s="7">
        <v>934.18610399999989</v>
      </c>
      <c r="P40027">
        <v>0</v>
      </c>
    </row>
    <row r="40028" spans="1:16" x14ac:dyDescent="0.3">
      <c r="A40028" s="5">
        <v>40027</v>
      </c>
      <c r="B40028" s="5" t="s">
        <v>60435</v>
      </c>
      <c r="C40028" s="6">
        <v>20682</v>
      </c>
      <c r="D40028" s="5"/>
      <c r="E40028" s="5" t="s">
        <v>18</v>
      </c>
      <c r="F40028" s="5">
        <v>0</v>
      </c>
      <c r="G40028" s="6">
        <v>42789</v>
      </c>
      <c r="H40028" s="6"/>
      <c r="I40028" s="6">
        <v>42793</v>
      </c>
      <c r="J40028" s="5" t="s">
        <v>60436</v>
      </c>
      <c r="K40028" s="5"/>
      <c r="L40028" s="5"/>
      <c r="M40028" s="5" t="s">
        <v>157</v>
      </c>
      <c r="N40028" s="5" t="s">
        <v>6873</v>
      </c>
      <c r="O40028" s="7">
        <v>1264.614018</v>
      </c>
      <c r="P40028">
        <v>0</v>
      </c>
    </row>
    <row r="40029" spans="1:16" x14ac:dyDescent="0.3">
      <c r="A40029" s="5">
        <v>40028</v>
      </c>
      <c r="B40029" s="5" t="s">
        <v>60437</v>
      </c>
      <c r="C40029" s="6">
        <v>20682</v>
      </c>
      <c r="D40029" s="5"/>
      <c r="E40029" s="5" t="s">
        <v>18</v>
      </c>
      <c r="F40029" s="5">
        <v>0</v>
      </c>
      <c r="G40029" s="6">
        <v>42808</v>
      </c>
      <c r="H40029" s="6"/>
      <c r="I40029" s="6">
        <v>42810</v>
      </c>
      <c r="J40029" s="5" t="s">
        <v>60438</v>
      </c>
      <c r="K40029" s="5"/>
      <c r="L40029" s="5"/>
      <c r="M40029" s="5" t="s">
        <v>157</v>
      </c>
      <c r="N40029" s="5" t="s">
        <v>6873</v>
      </c>
      <c r="O40029" s="7">
        <v>0</v>
      </c>
      <c r="P40029">
        <v>0</v>
      </c>
    </row>
    <row r="40030" spans="1:16" x14ac:dyDescent="0.3">
      <c r="A40030" s="5">
        <v>40029</v>
      </c>
      <c r="B40030" s="5" t="s">
        <v>60439</v>
      </c>
      <c r="C40030" s="6">
        <v>23543</v>
      </c>
      <c r="D40030" s="5"/>
      <c r="E40030" s="5" t="s">
        <v>18</v>
      </c>
      <c r="F40030" s="5">
        <v>0</v>
      </c>
      <c r="G40030" s="6">
        <v>42792</v>
      </c>
      <c r="H40030" s="6"/>
      <c r="I40030" s="6">
        <v>42797</v>
      </c>
      <c r="J40030" s="5" t="s">
        <v>60440</v>
      </c>
      <c r="K40030" s="5"/>
      <c r="L40030" s="5"/>
      <c r="M40030" s="5" t="s">
        <v>157</v>
      </c>
      <c r="N40030" s="5" t="s">
        <v>6873</v>
      </c>
      <c r="O40030" s="7">
        <v>57.819049999999997</v>
      </c>
      <c r="P40030">
        <v>0</v>
      </c>
    </row>
    <row r="40031" spans="1:16" x14ac:dyDescent="0.3">
      <c r="A40031" s="5">
        <v>40030</v>
      </c>
      <c r="B40031" s="5" t="s">
        <v>60441</v>
      </c>
      <c r="C40031" s="6">
        <v>19422</v>
      </c>
      <c r="D40031" s="5"/>
      <c r="E40031" s="5" t="s">
        <v>18</v>
      </c>
      <c r="F40031" s="5">
        <v>0</v>
      </c>
      <c r="G40031" s="6">
        <v>42663</v>
      </c>
      <c r="H40031" s="6"/>
      <c r="I40031" s="6">
        <v>42664</v>
      </c>
      <c r="J40031" s="5" t="s">
        <v>60442</v>
      </c>
      <c r="K40031" s="5"/>
      <c r="L40031" s="5"/>
      <c r="M40031" s="5" t="s">
        <v>157</v>
      </c>
      <c r="N40031" s="5" t="s">
        <v>6873</v>
      </c>
      <c r="O40031" s="7">
        <v>96101.821069059995</v>
      </c>
      <c r="P40031">
        <v>1</v>
      </c>
    </row>
    <row r="40032" spans="1:16" x14ac:dyDescent="0.3">
      <c r="A40032" s="5">
        <v>40031</v>
      </c>
      <c r="B40032" s="5" t="s">
        <v>60443</v>
      </c>
      <c r="C40032" s="6">
        <v>27250</v>
      </c>
      <c r="D40032" s="5"/>
      <c r="E40032" s="5" t="s">
        <v>28</v>
      </c>
      <c r="F40032" s="5">
        <v>0</v>
      </c>
      <c r="G40032" s="6">
        <v>42470</v>
      </c>
      <c r="H40032" s="6"/>
      <c r="I40032" s="6"/>
      <c r="J40032" s="5" t="s">
        <v>60444</v>
      </c>
      <c r="K40032" s="5"/>
      <c r="L40032" s="5"/>
      <c r="M40032" s="5" t="s">
        <v>157</v>
      </c>
      <c r="N40032" s="5" t="s">
        <v>6873</v>
      </c>
      <c r="O40032" s="7">
        <v>0</v>
      </c>
      <c r="P40032">
        <v>0</v>
      </c>
    </row>
    <row r="40033" spans="1:16" x14ac:dyDescent="0.3">
      <c r="A40033" s="5">
        <v>40032</v>
      </c>
      <c r="B40033" s="5" t="s">
        <v>60445</v>
      </c>
      <c r="C40033" s="6">
        <v>26127</v>
      </c>
      <c r="D40033" s="5"/>
      <c r="E40033" s="5" t="s">
        <v>28</v>
      </c>
      <c r="F40033" s="5">
        <v>0</v>
      </c>
      <c r="G40033" s="6">
        <v>42556</v>
      </c>
      <c r="H40033" s="6"/>
      <c r="I40033" s="6">
        <v>42565</v>
      </c>
      <c r="J40033" s="5" t="s">
        <v>60446</v>
      </c>
      <c r="K40033" s="5"/>
      <c r="L40033" s="5"/>
      <c r="M40033" s="5" t="s">
        <v>157</v>
      </c>
      <c r="N40033" s="5" t="s">
        <v>6873</v>
      </c>
      <c r="O40033" s="7">
        <v>2176.78867489</v>
      </c>
      <c r="P40033">
        <v>0</v>
      </c>
    </row>
    <row r="40034" spans="1:16" x14ac:dyDescent="0.3">
      <c r="A40034" s="5">
        <v>40033</v>
      </c>
      <c r="B40034" s="5" t="s">
        <v>60447</v>
      </c>
      <c r="C40034" s="6">
        <v>22388</v>
      </c>
      <c r="D40034" s="5"/>
      <c r="E40034" s="5" t="s">
        <v>18</v>
      </c>
      <c r="F40034" s="5">
        <v>0</v>
      </c>
      <c r="G40034" s="6">
        <v>42747</v>
      </c>
      <c r="H40034" s="6"/>
      <c r="I40034" s="6">
        <v>42754</v>
      </c>
      <c r="J40034" s="5" t="s">
        <v>60448</v>
      </c>
      <c r="K40034" s="5"/>
      <c r="L40034" s="5"/>
      <c r="M40034" s="5" t="s">
        <v>157</v>
      </c>
      <c r="N40034" s="5" t="s">
        <v>6873</v>
      </c>
      <c r="O40034" s="7">
        <v>141706.53479999999</v>
      </c>
      <c r="P40034">
        <v>1</v>
      </c>
    </row>
    <row r="40035" spans="1:16" x14ac:dyDescent="0.3">
      <c r="A40035" s="5">
        <v>40034</v>
      </c>
      <c r="B40035" s="5" t="s">
        <v>60449</v>
      </c>
      <c r="C40035" s="6">
        <v>21408</v>
      </c>
      <c r="D40035" s="5"/>
      <c r="E40035" s="5" t="s">
        <v>18</v>
      </c>
      <c r="F40035" s="5">
        <v>0</v>
      </c>
      <c r="G40035" s="6">
        <v>42610</v>
      </c>
      <c r="H40035" s="6"/>
      <c r="I40035" s="6">
        <v>42613</v>
      </c>
      <c r="J40035" s="5" t="s">
        <v>60450</v>
      </c>
      <c r="K40035" s="5"/>
      <c r="L40035" s="5"/>
      <c r="M40035" s="5" t="s">
        <v>157</v>
      </c>
      <c r="N40035" s="5" t="s">
        <v>6873</v>
      </c>
      <c r="O40035" s="7">
        <v>2924.6728882299999</v>
      </c>
      <c r="P40035">
        <v>0</v>
      </c>
    </row>
    <row r="40036" spans="1:16" x14ac:dyDescent="0.3">
      <c r="A40036" s="5">
        <v>40035</v>
      </c>
      <c r="B40036" s="5" t="s">
        <v>60451</v>
      </c>
      <c r="C40036" s="6">
        <v>21408</v>
      </c>
      <c r="D40036" s="5"/>
      <c r="E40036" s="5" t="s">
        <v>18</v>
      </c>
      <c r="F40036" s="5">
        <v>0</v>
      </c>
      <c r="G40036" s="6">
        <v>42785</v>
      </c>
      <c r="H40036" s="6"/>
      <c r="I40036" s="6">
        <v>42793</v>
      </c>
      <c r="J40036" s="5" t="s">
        <v>60452</v>
      </c>
      <c r="K40036" s="5"/>
      <c r="L40036" s="5"/>
      <c r="M40036" s="5" t="s">
        <v>157</v>
      </c>
      <c r="N40036" s="5" t="s">
        <v>6873</v>
      </c>
      <c r="O40036" s="7">
        <v>12473.117999</v>
      </c>
      <c r="P40036">
        <v>0</v>
      </c>
    </row>
    <row r="40037" spans="1:16" x14ac:dyDescent="0.3">
      <c r="A40037" s="5">
        <v>40036</v>
      </c>
      <c r="B40037" s="5" t="s">
        <v>60453</v>
      </c>
      <c r="C40037" s="6">
        <v>22754</v>
      </c>
      <c r="D40037" s="5"/>
      <c r="E40037" s="5" t="s">
        <v>18</v>
      </c>
      <c r="F40037" s="5">
        <v>0</v>
      </c>
      <c r="G40037" s="6">
        <v>42555</v>
      </c>
      <c r="H40037" s="6"/>
      <c r="I40037" s="6">
        <v>42564</v>
      </c>
      <c r="J40037" s="5" t="s">
        <v>60454</v>
      </c>
      <c r="K40037" s="5"/>
      <c r="L40037" s="5"/>
      <c r="M40037" s="5" t="s">
        <v>157</v>
      </c>
      <c r="N40037" s="5" t="s">
        <v>6873</v>
      </c>
      <c r="O40037" s="7">
        <v>936.96969342</v>
      </c>
      <c r="P40037">
        <v>0</v>
      </c>
    </row>
    <row r="40038" spans="1:16" x14ac:dyDescent="0.3">
      <c r="A40038" s="5">
        <v>40037</v>
      </c>
      <c r="B40038" s="5" t="s">
        <v>60455</v>
      </c>
      <c r="C40038" s="6">
        <v>22754</v>
      </c>
      <c r="D40038" s="5"/>
      <c r="E40038" s="5" t="s">
        <v>18</v>
      </c>
      <c r="F40038" s="5">
        <v>0</v>
      </c>
      <c r="G40038" s="6">
        <v>42894</v>
      </c>
      <c r="H40038" s="6"/>
      <c r="I40038" s="6">
        <v>42895</v>
      </c>
      <c r="J40038" s="5" t="s">
        <v>60456</v>
      </c>
      <c r="K40038" s="5"/>
      <c r="L40038" s="5"/>
      <c r="M40038" s="5" t="s">
        <v>157</v>
      </c>
      <c r="N40038" s="5" t="s">
        <v>6873</v>
      </c>
      <c r="O40038" s="7">
        <v>16503.360399999998</v>
      </c>
      <c r="P40038">
        <v>0</v>
      </c>
    </row>
    <row r="40039" spans="1:16" x14ac:dyDescent="0.3">
      <c r="A40039" s="5">
        <v>40038</v>
      </c>
      <c r="B40039" s="5" t="s">
        <v>60457</v>
      </c>
      <c r="C40039" s="6">
        <v>23801</v>
      </c>
      <c r="D40039" s="5"/>
      <c r="E40039" s="5" t="s">
        <v>18</v>
      </c>
      <c r="F40039" s="5">
        <v>0</v>
      </c>
      <c r="G40039" s="6">
        <v>42958</v>
      </c>
      <c r="H40039" s="6"/>
      <c r="I40039" s="6">
        <v>42961</v>
      </c>
      <c r="J40039" s="5" t="s">
        <v>60458</v>
      </c>
      <c r="K40039" s="5"/>
      <c r="L40039" s="5"/>
      <c r="M40039" s="5" t="s">
        <v>157</v>
      </c>
      <c r="N40039" s="5" t="s">
        <v>6873</v>
      </c>
      <c r="O40039" s="7">
        <v>887.67624799999999</v>
      </c>
      <c r="P40039">
        <v>0</v>
      </c>
    </row>
    <row r="40040" spans="1:16" x14ac:dyDescent="0.3">
      <c r="A40040" s="5">
        <v>40039</v>
      </c>
      <c r="B40040" s="5" t="s">
        <v>60459</v>
      </c>
      <c r="C40040" s="6">
        <v>20834</v>
      </c>
      <c r="D40040" s="5"/>
      <c r="E40040" s="5" t="s">
        <v>18</v>
      </c>
      <c r="F40040" s="5">
        <v>0</v>
      </c>
      <c r="G40040" s="6">
        <v>42836</v>
      </c>
      <c r="H40040" s="6"/>
      <c r="I40040" s="6">
        <v>42839</v>
      </c>
      <c r="J40040" s="5" t="s">
        <v>60460</v>
      </c>
      <c r="K40040" s="5"/>
      <c r="L40040" s="5"/>
      <c r="M40040" s="5" t="s">
        <v>157</v>
      </c>
      <c r="N40040" s="5" t="s">
        <v>6873</v>
      </c>
      <c r="O40040" s="7">
        <v>461.31114699999995</v>
      </c>
      <c r="P40040">
        <v>0</v>
      </c>
    </row>
    <row r="40041" spans="1:16" x14ac:dyDescent="0.3">
      <c r="A40041" s="5">
        <v>40040</v>
      </c>
      <c r="B40041" s="5" t="s">
        <v>60461</v>
      </c>
      <c r="C40041" s="6">
        <v>24737</v>
      </c>
      <c r="D40041" s="5"/>
      <c r="E40041" s="5" t="s">
        <v>18</v>
      </c>
      <c r="F40041" s="5">
        <v>0</v>
      </c>
      <c r="G40041" s="6">
        <v>42991</v>
      </c>
      <c r="H40041" s="6"/>
      <c r="I40041" s="6">
        <v>42997</v>
      </c>
      <c r="J40041" s="5" t="s">
        <v>60462</v>
      </c>
      <c r="K40041" s="5"/>
      <c r="L40041" s="5"/>
      <c r="M40041" s="5" t="s">
        <v>157</v>
      </c>
      <c r="N40041" s="5" t="s">
        <v>6873</v>
      </c>
      <c r="O40041" s="7">
        <v>489.15977199999998</v>
      </c>
      <c r="P40041">
        <v>0</v>
      </c>
    </row>
    <row r="40042" spans="1:16" x14ac:dyDescent="0.3">
      <c r="A40042" s="5">
        <v>40041</v>
      </c>
      <c r="B40042" s="5" t="s">
        <v>60463</v>
      </c>
      <c r="C40042" s="6">
        <v>33061</v>
      </c>
      <c r="D40042" s="5"/>
      <c r="E40042" s="5" t="s">
        <v>18</v>
      </c>
      <c r="F40042" s="5">
        <v>0</v>
      </c>
      <c r="G40042" s="6">
        <v>42828</v>
      </c>
      <c r="H40042" s="6"/>
      <c r="I40042" s="6">
        <v>42830</v>
      </c>
      <c r="J40042" s="5" t="s">
        <v>60464</v>
      </c>
      <c r="K40042" s="5"/>
      <c r="L40042" s="5"/>
      <c r="M40042" s="5" t="s">
        <v>157</v>
      </c>
      <c r="N40042" s="5" t="s">
        <v>6873</v>
      </c>
      <c r="O40042" s="7">
        <v>512.12825699999996</v>
      </c>
      <c r="P40042">
        <v>0</v>
      </c>
    </row>
    <row r="40043" spans="1:16" x14ac:dyDescent="0.3">
      <c r="A40043" s="5">
        <v>40042</v>
      </c>
      <c r="B40043" s="5" t="s">
        <v>60465</v>
      </c>
      <c r="C40043" s="6">
        <v>20682</v>
      </c>
      <c r="D40043" s="5"/>
      <c r="E40043" s="5" t="s">
        <v>28</v>
      </c>
      <c r="F40043" s="5">
        <v>0</v>
      </c>
      <c r="G40043" s="6">
        <v>43075</v>
      </c>
      <c r="H40043" s="6"/>
      <c r="I40043" s="6">
        <v>43076</v>
      </c>
      <c r="J40043" s="5" t="s">
        <v>60466</v>
      </c>
      <c r="K40043" s="5"/>
      <c r="L40043" s="5"/>
      <c r="M40043" s="5" t="s">
        <v>157</v>
      </c>
      <c r="N40043" s="5" t="s">
        <v>6873</v>
      </c>
      <c r="O40043" s="7">
        <v>4347.5681999999997</v>
      </c>
      <c r="P40043">
        <v>0</v>
      </c>
    </row>
    <row r="40044" spans="1:16" x14ac:dyDescent="0.3">
      <c r="A40044" s="5">
        <v>40043</v>
      </c>
      <c r="B40044" s="5" t="s">
        <v>60467</v>
      </c>
      <c r="C40044" s="6" t="s">
        <v>60468</v>
      </c>
      <c r="D40044" s="5"/>
      <c r="E40044" s="5" t="s">
        <v>28</v>
      </c>
      <c r="F40044" s="5">
        <v>0</v>
      </c>
      <c r="G40044" s="6">
        <v>42384</v>
      </c>
      <c r="H40044" s="6"/>
      <c r="I40044" s="6">
        <v>42394</v>
      </c>
      <c r="J40044" s="5" t="s">
        <v>60469</v>
      </c>
      <c r="K40044" s="5"/>
      <c r="L40044" s="5"/>
      <c r="M40044" s="5" t="s">
        <v>157</v>
      </c>
      <c r="N40044" s="5" t="s">
        <v>6873</v>
      </c>
      <c r="O40044" s="7">
        <v>304.17148772000002</v>
      </c>
      <c r="P40044">
        <v>0</v>
      </c>
    </row>
    <row r="40045" spans="1:16" x14ac:dyDescent="0.3">
      <c r="A40045" s="5">
        <v>40044</v>
      </c>
      <c r="B40045" s="5" t="s">
        <v>60470</v>
      </c>
      <c r="C40045" s="6">
        <v>21537</v>
      </c>
      <c r="D40045" s="5"/>
      <c r="E40045" s="5" t="s">
        <v>18</v>
      </c>
      <c r="F40045" s="5">
        <v>0</v>
      </c>
      <c r="G40045" s="6">
        <v>42479</v>
      </c>
      <c r="H40045" s="6"/>
      <c r="I40045" s="6">
        <v>42544</v>
      </c>
      <c r="J40045" s="5" t="s">
        <v>60471</v>
      </c>
      <c r="K40045" s="5"/>
      <c r="L40045" s="5"/>
      <c r="M40045" s="5" t="s">
        <v>157</v>
      </c>
      <c r="N40045" s="5" t="s">
        <v>6873</v>
      </c>
      <c r="O40045" s="7">
        <v>12.019997</v>
      </c>
      <c r="P40045">
        <v>0</v>
      </c>
    </row>
    <row r="40046" spans="1:16" x14ac:dyDescent="0.3">
      <c r="A40046" s="5">
        <v>40045</v>
      </c>
      <c r="B40046" s="5" t="s">
        <v>60472</v>
      </c>
      <c r="C40046" s="6">
        <v>21145</v>
      </c>
      <c r="D40046" s="5"/>
      <c r="E40046" s="5" t="s">
        <v>28</v>
      </c>
      <c r="F40046" s="5">
        <v>0</v>
      </c>
      <c r="G40046" s="6">
        <v>42584</v>
      </c>
      <c r="H40046" s="6"/>
      <c r="I40046" s="6">
        <v>42599</v>
      </c>
      <c r="J40046" s="5" t="s">
        <v>60473</v>
      </c>
      <c r="K40046" s="5"/>
      <c r="L40046" s="5"/>
      <c r="M40046" s="5" t="s">
        <v>157</v>
      </c>
      <c r="N40046" s="5" t="s">
        <v>6873</v>
      </c>
      <c r="O40046" s="7">
        <v>566.08722234999993</v>
      </c>
      <c r="P40046">
        <v>0</v>
      </c>
    </row>
    <row r="40047" spans="1:16" x14ac:dyDescent="0.3">
      <c r="A40047" s="5">
        <v>40046</v>
      </c>
      <c r="B40047" s="5" t="s">
        <v>60474</v>
      </c>
      <c r="C40047" s="6">
        <v>23760</v>
      </c>
      <c r="D40047" s="5"/>
      <c r="E40047" s="5" t="s">
        <v>18</v>
      </c>
      <c r="F40047" s="5">
        <v>0</v>
      </c>
      <c r="G40047" s="6">
        <v>42617</v>
      </c>
      <c r="H40047" s="6"/>
      <c r="I40047" s="6">
        <v>42621</v>
      </c>
      <c r="J40047" s="5" t="s">
        <v>60475</v>
      </c>
      <c r="K40047" s="5"/>
      <c r="L40047" s="5"/>
      <c r="M40047" s="5" t="s">
        <v>157</v>
      </c>
      <c r="N40047" s="5" t="s">
        <v>6873</v>
      </c>
      <c r="O40047" s="7">
        <v>2214.9357744600002</v>
      </c>
      <c r="P40047">
        <v>0</v>
      </c>
    </row>
    <row r="40048" spans="1:16" x14ac:dyDescent="0.3">
      <c r="A40048" s="5">
        <v>40047</v>
      </c>
      <c r="B40048" s="5" t="s">
        <v>60476</v>
      </c>
      <c r="C40048" s="6">
        <v>18238</v>
      </c>
      <c r="D40048" s="5"/>
      <c r="E40048" s="5" t="s">
        <v>28</v>
      </c>
      <c r="F40048" s="5">
        <v>0</v>
      </c>
      <c r="G40048" s="6">
        <v>42521</v>
      </c>
      <c r="H40048" s="6"/>
      <c r="I40048" s="6">
        <v>42527</v>
      </c>
      <c r="J40048" s="5" t="s">
        <v>60477</v>
      </c>
      <c r="K40048" s="5"/>
      <c r="L40048" s="5"/>
      <c r="M40048" s="5" t="s">
        <v>157</v>
      </c>
      <c r="N40048" s="5" t="s">
        <v>6873</v>
      </c>
      <c r="O40048" s="7">
        <v>269.04031466999999</v>
      </c>
      <c r="P40048">
        <v>0</v>
      </c>
    </row>
    <row r="40049" spans="1:16" x14ac:dyDescent="0.3">
      <c r="A40049" s="5">
        <v>40048</v>
      </c>
      <c r="B40049" s="5" t="s">
        <v>60478</v>
      </c>
      <c r="C40049" s="6">
        <v>18238</v>
      </c>
      <c r="D40049" s="5"/>
      <c r="E40049" s="5" t="s">
        <v>28</v>
      </c>
      <c r="F40049" s="5">
        <v>0</v>
      </c>
      <c r="G40049" s="6">
        <v>42980</v>
      </c>
      <c r="H40049" s="6"/>
      <c r="I40049" s="6">
        <v>42989</v>
      </c>
      <c r="J40049" s="5" t="s">
        <v>60479</v>
      </c>
      <c r="K40049" s="5"/>
      <c r="L40049" s="5"/>
      <c r="M40049" s="5" t="s">
        <v>157</v>
      </c>
      <c r="N40049" s="5" t="s">
        <v>6873</v>
      </c>
      <c r="O40049" s="7">
        <v>746.44924000000003</v>
      </c>
      <c r="P40049">
        <v>0</v>
      </c>
    </row>
    <row r="40050" spans="1:16" x14ac:dyDescent="0.3">
      <c r="A40050" s="5">
        <v>40049</v>
      </c>
      <c r="B40050" s="5" t="s">
        <v>60480</v>
      </c>
      <c r="C40050" s="6">
        <v>19376</v>
      </c>
      <c r="D40050" s="5"/>
      <c r="E40050" s="5" t="s">
        <v>28</v>
      </c>
      <c r="F40050" s="5">
        <v>0</v>
      </c>
      <c r="G40050" s="6">
        <v>42525</v>
      </c>
      <c r="H40050" s="6"/>
      <c r="I40050" s="6">
        <v>42565</v>
      </c>
      <c r="J40050" s="5" t="s">
        <v>60481</v>
      </c>
      <c r="K40050" s="5"/>
      <c r="L40050" s="5"/>
      <c r="M40050" s="5" t="s">
        <v>157</v>
      </c>
      <c r="N40050" s="5" t="s">
        <v>6873</v>
      </c>
      <c r="O40050" s="7">
        <v>518.99068865000004</v>
      </c>
      <c r="P40050">
        <v>0</v>
      </c>
    </row>
    <row r="40051" spans="1:16" x14ac:dyDescent="0.3">
      <c r="A40051" s="5">
        <v>40050</v>
      </c>
      <c r="B40051" s="5" t="s">
        <v>60482</v>
      </c>
      <c r="C40051" s="6">
        <v>20502</v>
      </c>
      <c r="D40051" s="5"/>
      <c r="E40051" s="5" t="s">
        <v>18</v>
      </c>
      <c r="F40051" s="5">
        <v>0</v>
      </c>
      <c r="G40051" s="6">
        <v>42960</v>
      </c>
      <c r="H40051" s="6"/>
      <c r="I40051" s="6">
        <v>42964</v>
      </c>
      <c r="J40051" s="5" t="s">
        <v>60483</v>
      </c>
      <c r="K40051" s="5"/>
      <c r="L40051" s="5"/>
      <c r="M40051" s="5" t="s">
        <v>157</v>
      </c>
      <c r="N40051" s="5" t="s">
        <v>6873</v>
      </c>
      <c r="O40051" s="7">
        <v>14664.8207</v>
      </c>
      <c r="P40051">
        <v>0</v>
      </c>
    </row>
    <row r="40052" spans="1:16" x14ac:dyDescent="0.3">
      <c r="A40052" s="5">
        <v>40051</v>
      </c>
      <c r="B40052" s="5" t="s">
        <v>60484</v>
      </c>
      <c r="C40052" s="6">
        <v>24116</v>
      </c>
      <c r="D40052" s="5"/>
      <c r="E40052" s="5" t="s">
        <v>18</v>
      </c>
      <c r="F40052" s="5">
        <v>0</v>
      </c>
      <c r="G40052" s="6">
        <v>43000</v>
      </c>
      <c r="H40052" s="6"/>
      <c r="I40052" s="6">
        <v>43005</v>
      </c>
      <c r="J40052" s="5" t="s">
        <v>60485</v>
      </c>
      <c r="K40052" s="5"/>
      <c r="L40052" s="5"/>
      <c r="M40052" s="5" t="s">
        <v>157</v>
      </c>
      <c r="N40052" s="5" t="s">
        <v>6873</v>
      </c>
      <c r="O40052" s="7">
        <v>2550.4036000000001</v>
      </c>
      <c r="P40052">
        <v>0</v>
      </c>
    </row>
    <row r="40053" spans="1:16" x14ac:dyDescent="0.3">
      <c r="A40053" s="5">
        <v>40052</v>
      </c>
      <c r="B40053" s="5" t="s">
        <v>60486</v>
      </c>
      <c r="C40053" s="6">
        <v>21651</v>
      </c>
      <c r="D40053" s="5"/>
      <c r="E40053" s="5" t="s">
        <v>18</v>
      </c>
      <c r="F40053" s="5">
        <v>0</v>
      </c>
      <c r="G40053" s="6">
        <v>42744</v>
      </c>
      <c r="H40053" s="6"/>
      <c r="I40053" s="6">
        <v>42748</v>
      </c>
      <c r="J40053" s="5" t="s">
        <v>60487</v>
      </c>
      <c r="K40053" s="5"/>
      <c r="L40053" s="5"/>
      <c r="M40053" s="5" t="s">
        <v>157</v>
      </c>
      <c r="N40053" s="5" t="s">
        <v>6873</v>
      </c>
      <c r="O40053" s="7">
        <v>12708.828761000001</v>
      </c>
      <c r="P40053">
        <v>0</v>
      </c>
    </row>
    <row r="40054" spans="1:16" x14ac:dyDescent="0.3">
      <c r="A40054" s="5">
        <v>40053</v>
      </c>
      <c r="B40054" s="5" t="s">
        <v>60488</v>
      </c>
      <c r="C40054" s="6">
        <v>21651</v>
      </c>
      <c r="D40054" s="5"/>
      <c r="E40054" s="5" t="s">
        <v>28</v>
      </c>
      <c r="F40054" s="5">
        <v>0</v>
      </c>
      <c r="G40054" s="6">
        <v>42872</v>
      </c>
      <c r="H40054" s="6"/>
      <c r="I40054" s="6">
        <v>42872</v>
      </c>
      <c r="J40054" s="5" t="s">
        <v>60489</v>
      </c>
      <c r="K40054" s="5"/>
      <c r="L40054" s="5"/>
      <c r="M40054" s="5" t="s">
        <v>157</v>
      </c>
      <c r="N40054" s="5" t="s">
        <v>6873</v>
      </c>
      <c r="O40054" s="7">
        <v>26167.0985</v>
      </c>
      <c r="P40054">
        <v>1</v>
      </c>
    </row>
    <row r="40055" spans="1:16" x14ac:dyDescent="0.3">
      <c r="A40055" s="5">
        <v>40054</v>
      </c>
      <c r="B40055" s="5" t="s">
        <v>60490</v>
      </c>
      <c r="C40055" s="6">
        <v>21586</v>
      </c>
      <c r="D40055" s="5"/>
      <c r="E40055" s="5" t="s">
        <v>28</v>
      </c>
      <c r="F40055" s="5">
        <v>0</v>
      </c>
      <c r="G40055" s="6">
        <v>42432</v>
      </c>
      <c r="H40055" s="6"/>
      <c r="I40055" s="6">
        <v>42433</v>
      </c>
      <c r="J40055" s="5" t="s">
        <v>60491</v>
      </c>
      <c r="K40055" s="5"/>
      <c r="L40055" s="5"/>
      <c r="M40055" s="5" t="s">
        <v>157</v>
      </c>
      <c r="N40055" s="5" t="s">
        <v>6873</v>
      </c>
      <c r="O40055" s="7">
        <v>2759.99892933</v>
      </c>
      <c r="P40055">
        <v>0</v>
      </c>
    </row>
    <row r="40056" spans="1:16" x14ac:dyDescent="0.3">
      <c r="A40056" s="5">
        <v>40055</v>
      </c>
      <c r="B40056" s="8" t="s">
        <v>60492</v>
      </c>
      <c r="C40056" s="9">
        <v>26342</v>
      </c>
      <c r="D40056" s="8"/>
      <c r="E40056" s="8" t="s">
        <v>28</v>
      </c>
      <c r="F40056" s="5">
        <v>0</v>
      </c>
      <c r="G40056" s="9">
        <v>42949</v>
      </c>
      <c r="H40056" s="9"/>
      <c r="I40056" s="9">
        <v>42950</v>
      </c>
      <c r="J40056" s="8" t="s">
        <v>60493</v>
      </c>
      <c r="K40056" s="8"/>
      <c r="L40056" s="8"/>
      <c r="M40056" s="8" t="s">
        <v>157</v>
      </c>
      <c r="N40056" s="5" t="s">
        <v>6873</v>
      </c>
      <c r="O40056" s="7">
        <v>450.37326799999994</v>
      </c>
      <c r="P40056">
        <v>0</v>
      </c>
    </row>
    <row r="40057" spans="1:16" x14ac:dyDescent="0.3">
      <c r="A40057" s="5">
        <v>40056</v>
      </c>
      <c r="B40057" s="5" t="s">
        <v>60494</v>
      </c>
      <c r="C40057" s="6">
        <v>18402</v>
      </c>
      <c r="D40057" s="5"/>
      <c r="E40057" s="5" t="s">
        <v>28</v>
      </c>
      <c r="F40057" s="5">
        <v>0</v>
      </c>
      <c r="G40057" s="6">
        <v>42949</v>
      </c>
      <c r="H40057" s="6"/>
      <c r="I40057" s="6">
        <v>42950</v>
      </c>
      <c r="J40057" s="5" t="s">
        <v>60495</v>
      </c>
      <c r="K40057" s="5"/>
      <c r="L40057" s="5"/>
      <c r="M40057" s="5" t="s">
        <v>157</v>
      </c>
      <c r="N40057" s="5" t="s">
        <v>6873</v>
      </c>
      <c r="O40057" s="7">
        <v>4239.1866559999999</v>
      </c>
      <c r="P40057">
        <v>0</v>
      </c>
    </row>
    <row r="40058" spans="1:16" x14ac:dyDescent="0.3">
      <c r="A40058" s="5">
        <v>40057</v>
      </c>
      <c r="B40058" s="5" t="s">
        <v>60496</v>
      </c>
      <c r="C40058" s="6">
        <v>23336</v>
      </c>
      <c r="D40058" s="5"/>
      <c r="E40058" s="5" t="s">
        <v>28</v>
      </c>
      <c r="F40058" s="5">
        <v>0</v>
      </c>
      <c r="G40058" s="6">
        <v>43045</v>
      </c>
      <c r="H40058" s="6"/>
      <c r="I40058" s="6">
        <v>43045</v>
      </c>
      <c r="J40058" s="5" t="s">
        <v>60497</v>
      </c>
      <c r="K40058" s="5"/>
      <c r="L40058" s="5"/>
      <c r="M40058" s="5" t="s">
        <v>157</v>
      </c>
      <c r="N40058" s="5" t="s">
        <v>6873</v>
      </c>
      <c r="O40058" s="7">
        <v>1334.8880339999998</v>
      </c>
      <c r="P40058">
        <v>0</v>
      </c>
    </row>
    <row r="40059" spans="1:16" x14ac:dyDescent="0.3">
      <c r="A40059" s="5">
        <v>40058</v>
      </c>
      <c r="B40059" s="5" t="s">
        <v>60498</v>
      </c>
      <c r="C40059" s="6">
        <v>21493</v>
      </c>
      <c r="D40059" s="5"/>
      <c r="E40059" s="5" t="s">
        <v>18</v>
      </c>
      <c r="F40059" s="5">
        <v>0</v>
      </c>
      <c r="G40059" s="6">
        <v>42907</v>
      </c>
      <c r="H40059" s="6"/>
      <c r="I40059" s="6">
        <v>42908</v>
      </c>
      <c r="J40059" s="5" t="s">
        <v>60499</v>
      </c>
      <c r="K40059" s="5"/>
      <c r="L40059" s="5"/>
      <c r="M40059" s="5" t="s">
        <v>157</v>
      </c>
      <c r="N40059" s="5" t="s">
        <v>6873</v>
      </c>
      <c r="O40059" s="7">
        <v>15726.781599999998</v>
      </c>
      <c r="P40059">
        <v>0</v>
      </c>
    </row>
    <row r="40060" spans="1:16" x14ac:dyDescent="0.3">
      <c r="A40060" s="5">
        <v>40059</v>
      </c>
      <c r="B40060" s="5" t="s">
        <v>60500</v>
      </c>
      <c r="C40060" s="6">
        <v>19605</v>
      </c>
      <c r="D40060" s="5"/>
      <c r="E40060" s="5" t="s">
        <v>18</v>
      </c>
      <c r="F40060" s="5">
        <v>0</v>
      </c>
      <c r="G40060" s="6">
        <v>42439</v>
      </c>
      <c r="H40060" s="6"/>
      <c r="I40060" s="6">
        <v>42442</v>
      </c>
      <c r="J40060" s="5" t="s">
        <v>60501</v>
      </c>
      <c r="K40060" s="5"/>
      <c r="L40060" s="5"/>
      <c r="M40060" s="5" t="s">
        <v>157</v>
      </c>
      <c r="N40060" s="5" t="s">
        <v>6873</v>
      </c>
      <c r="O40060" s="7">
        <v>1504.47746087</v>
      </c>
      <c r="P40060">
        <v>0</v>
      </c>
    </row>
    <row r="40061" spans="1:16" x14ac:dyDescent="0.3">
      <c r="A40061" s="5">
        <v>40060</v>
      </c>
      <c r="B40061" s="5" t="s">
        <v>60502</v>
      </c>
      <c r="C40061" s="6">
        <v>18760</v>
      </c>
      <c r="D40061" s="5"/>
      <c r="E40061" s="5" t="s">
        <v>28</v>
      </c>
      <c r="F40061" s="5">
        <v>0</v>
      </c>
      <c r="G40061" s="6">
        <v>42654</v>
      </c>
      <c r="H40061" s="6"/>
      <c r="I40061" s="6">
        <v>42656</v>
      </c>
      <c r="J40061" s="5" t="s">
        <v>60503</v>
      </c>
      <c r="K40061" s="5"/>
      <c r="L40061" s="5"/>
      <c r="M40061" s="5" t="s">
        <v>157</v>
      </c>
      <c r="N40061" s="5" t="s">
        <v>6873</v>
      </c>
      <c r="O40061" s="7">
        <v>987.59573532999991</v>
      </c>
      <c r="P40061">
        <v>0</v>
      </c>
    </row>
    <row r="40062" spans="1:16" x14ac:dyDescent="0.3">
      <c r="A40062" s="5">
        <v>40061</v>
      </c>
      <c r="B40062" s="5" t="s">
        <v>60504</v>
      </c>
      <c r="C40062" s="6">
        <v>28275</v>
      </c>
      <c r="D40062" s="5"/>
      <c r="E40062" s="5" t="s">
        <v>28</v>
      </c>
      <c r="F40062" s="5">
        <v>0</v>
      </c>
      <c r="G40062" s="6">
        <v>42801</v>
      </c>
      <c r="H40062" s="6"/>
      <c r="I40062" s="6">
        <v>42801</v>
      </c>
      <c r="J40062" s="5" t="s">
        <v>60505</v>
      </c>
      <c r="K40062" s="5"/>
      <c r="L40062" s="5"/>
      <c r="M40062" s="5" t="s">
        <v>157</v>
      </c>
      <c r="N40062" s="5" t="s">
        <v>6873</v>
      </c>
      <c r="O40062" s="7">
        <v>605.05248800000004</v>
      </c>
      <c r="P40062">
        <v>0</v>
      </c>
    </row>
    <row r="40063" spans="1:16" x14ac:dyDescent="0.3">
      <c r="A40063" s="5">
        <v>40062</v>
      </c>
      <c r="B40063" s="5" t="s">
        <v>60506</v>
      </c>
      <c r="C40063" s="6">
        <v>22572</v>
      </c>
      <c r="D40063" s="5"/>
      <c r="E40063" s="5" t="s">
        <v>28</v>
      </c>
      <c r="F40063" s="5">
        <v>0</v>
      </c>
      <c r="G40063" s="6">
        <v>42550</v>
      </c>
      <c r="H40063" s="6"/>
      <c r="I40063" s="6">
        <v>42554</v>
      </c>
      <c r="J40063" s="5" t="s">
        <v>60507</v>
      </c>
      <c r="K40063" s="5"/>
      <c r="L40063" s="5"/>
      <c r="M40063" s="5" t="s">
        <v>157</v>
      </c>
      <c r="N40063" s="5" t="s">
        <v>6873</v>
      </c>
      <c r="O40063" s="7">
        <v>665.68928840000001</v>
      </c>
      <c r="P40063">
        <v>0</v>
      </c>
    </row>
    <row r="40064" spans="1:16" x14ac:dyDescent="0.3">
      <c r="A40064" s="5">
        <v>40063</v>
      </c>
      <c r="B40064" s="5" t="s">
        <v>60508</v>
      </c>
      <c r="C40064" s="6">
        <v>22402</v>
      </c>
      <c r="D40064" s="5"/>
      <c r="E40064" s="5" t="s">
        <v>18</v>
      </c>
      <c r="F40064" s="5">
        <v>0</v>
      </c>
      <c r="G40064" s="6">
        <v>42441</v>
      </c>
      <c r="H40064" s="6"/>
      <c r="I40064" s="6">
        <v>42446</v>
      </c>
      <c r="J40064" s="5" t="s">
        <v>60509</v>
      </c>
      <c r="K40064" s="5"/>
      <c r="L40064" s="5"/>
      <c r="M40064" s="5" t="s">
        <v>157</v>
      </c>
      <c r="N40064" s="5" t="s">
        <v>6873</v>
      </c>
      <c r="O40064" s="7">
        <v>832.62519219000001</v>
      </c>
      <c r="P40064">
        <v>0</v>
      </c>
    </row>
    <row r="40065" spans="1:16" x14ac:dyDescent="0.3">
      <c r="A40065" s="5">
        <v>40064</v>
      </c>
      <c r="B40065" s="5" t="s">
        <v>60510</v>
      </c>
      <c r="C40065" s="6">
        <v>20535</v>
      </c>
      <c r="D40065" s="5"/>
      <c r="E40065" s="5" t="s">
        <v>18</v>
      </c>
      <c r="F40065" s="5">
        <v>0</v>
      </c>
      <c r="G40065" s="6">
        <v>42906</v>
      </c>
      <c r="H40065" s="6"/>
      <c r="I40065" s="6">
        <v>42908</v>
      </c>
      <c r="J40065" s="5" t="s">
        <v>60511</v>
      </c>
      <c r="K40065" s="5"/>
      <c r="L40065" s="5"/>
      <c r="M40065" s="5" t="s">
        <v>157</v>
      </c>
      <c r="N40065" s="5" t="s">
        <v>6873</v>
      </c>
      <c r="O40065" s="7">
        <v>2800.8714810000001</v>
      </c>
      <c r="P40065">
        <v>0</v>
      </c>
    </row>
    <row r="40066" spans="1:16" x14ac:dyDescent="0.3">
      <c r="A40066" s="5">
        <v>40065</v>
      </c>
      <c r="B40066" s="5" t="s">
        <v>60512</v>
      </c>
      <c r="C40066" s="6">
        <v>18682</v>
      </c>
      <c r="D40066" s="5"/>
      <c r="E40066" s="5" t="s">
        <v>18</v>
      </c>
      <c r="F40066" s="5">
        <v>0</v>
      </c>
      <c r="G40066" s="6">
        <v>42456</v>
      </c>
      <c r="H40066" s="6"/>
      <c r="I40066" s="6"/>
      <c r="J40066" s="5" t="s">
        <v>60513</v>
      </c>
      <c r="K40066" s="5"/>
      <c r="L40066" s="5"/>
      <c r="M40066" s="5" t="s">
        <v>157</v>
      </c>
      <c r="N40066" s="5" t="s">
        <v>6873</v>
      </c>
      <c r="O40066" s="7">
        <v>0</v>
      </c>
      <c r="P40066">
        <v>0</v>
      </c>
    </row>
    <row r="40067" spans="1:16" x14ac:dyDescent="0.3">
      <c r="A40067" s="5">
        <v>40066</v>
      </c>
      <c r="B40067" s="5" t="s">
        <v>60514</v>
      </c>
      <c r="C40067" s="6">
        <v>25223</v>
      </c>
      <c r="D40067" s="5"/>
      <c r="E40067" s="5" t="s">
        <v>28</v>
      </c>
      <c r="F40067" s="5">
        <v>0</v>
      </c>
      <c r="G40067" s="6">
        <v>42493</v>
      </c>
      <c r="H40067" s="6"/>
      <c r="I40067" s="6">
        <v>42494</v>
      </c>
      <c r="J40067" s="5" t="s">
        <v>60515</v>
      </c>
      <c r="K40067" s="5"/>
      <c r="L40067" s="5"/>
      <c r="M40067" s="5" t="s">
        <v>157</v>
      </c>
      <c r="N40067" s="5" t="s">
        <v>6873</v>
      </c>
      <c r="O40067" s="7">
        <v>1523.0428926</v>
      </c>
      <c r="P40067">
        <v>0</v>
      </c>
    </row>
    <row r="40068" spans="1:16" x14ac:dyDescent="0.3">
      <c r="A40068" s="5">
        <v>40067</v>
      </c>
      <c r="B40068" s="5" t="s">
        <v>60516</v>
      </c>
      <c r="C40068" s="6">
        <v>21057</v>
      </c>
      <c r="D40068" s="5"/>
      <c r="E40068" s="5" t="s">
        <v>28</v>
      </c>
      <c r="F40068" s="5">
        <v>0</v>
      </c>
      <c r="G40068" s="6">
        <v>43100</v>
      </c>
      <c r="H40068" s="6"/>
      <c r="I40068" s="6">
        <v>43112</v>
      </c>
      <c r="J40068" s="5" t="s">
        <v>60517</v>
      </c>
      <c r="K40068" s="5"/>
      <c r="L40068" s="5"/>
      <c r="M40068" s="5" t="s">
        <v>157</v>
      </c>
      <c r="N40068" s="5" t="s">
        <v>6873</v>
      </c>
      <c r="O40068" s="7">
        <v>1515.2516429999998</v>
      </c>
      <c r="P40068">
        <v>0</v>
      </c>
    </row>
    <row r="40069" spans="1:16" x14ac:dyDescent="0.3">
      <c r="A40069" s="5">
        <v>40068</v>
      </c>
      <c r="B40069" s="5" t="s">
        <v>60518</v>
      </c>
      <c r="C40069" s="6">
        <v>25235</v>
      </c>
      <c r="D40069" s="5"/>
      <c r="E40069" s="5" t="s">
        <v>28</v>
      </c>
      <c r="F40069" s="5">
        <v>0</v>
      </c>
      <c r="G40069" s="6">
        <v>42804</v>
      </c>
      <c r="H40069" s="6"/>
      <c r="I40069" s="6">
        <v>42807</v>
      </c>
      <c r="J40069" s="5" t="s">
        <v>60519</v>
      </c>
      <c r="K40069" s="5"/>
      <c r="L40069" s="5"/>
      <c r="M40069" s="5" t="s">
        <v>157</v>
      </c>
      <c r="N40069" s="5" t="s">
        <v>6873</v>
      </c>
      <c r="O40069" s="7">
        <v>5423.0767930000002</v>
      </c>
      <c r="P40069">
        <v>0</v>
      </c>
    </row>
    <row r="40070" spans="1:16" x14ac:dyDescent="0.3">
      <c r="A40070" s="5">
        <v>40069</v>
      </c>
      <c r="B40070" s="5" t="s">
        <v>60520</v>
      </c>
      <c r="C40070" s="6">
        <v>25907</v>
      </c>
      <c r="D40070" s="5"/>
      <c r="E40070" s="5" t="s">
        <v>18</v>
      </c>
      <c r="F40070" s="5">
        <v>0</v>
      </c>
      <c r="G40070" s="6">
        <v>42833</v>
      </c>
      <c r="H40070" s="6"/>
      <c r="I40070" s="6">
        <v>42839</v>
      </c>
      <c r="J40070" s="5" t="s">
        <v>60521</v>
      </c>
      <c r="K40070" s="5"/>
      <c r="L40070" s="5"/>
      <c r="M40070" s="5" t="s">
        <v>157</v>
      </c>
      <c r="N40070" s="5" t="s">
        <v>6873</v>
      </c>
      <c r="O40070" s="7">
        <v>7346.3081400000001</v>
      </c>
      <c r="P40070">
        <v>0</v>
      </c>
    </row>
    <row r="40071" spans="1:16" x14ac:dyDescent="0.3">
      <c r="A40071" s="5">
        <v>40070</v>
      </c>
      <c r="B40071" s="5" t="s">
        <v>60522</v>
      </c>
      <c r="C40071" s="6">
        <v>22352</v>
      </c>
      <c r="D40071" s="5"/>
      <c r="E40071" s="5" t="s">
        <v>18</v>
      </c>
      <c r="F40071" s="5">
        <v>0</v>
      </c>
      <c r="G40071" s="6">
        <v>42817</v>
      </c>
      <c r="H40071" s="6"/>
      <c r="I40071" s="6">
        <v>42821</v>
      </c>
      <c r="J40071" s="5" t="s">
        <v>60523</v>
      </c>
      <c r="K40071" s="5"/>
      <c r="L40071" s="5"/>
      <c r="M40071" s="5" t="s">
        <v>157</v>
      </c>
      <c r="N40071" s="5" t="s">
        <v>6873</v>
      </c>
      <c r="O40071" s="7">
        <v>3762.991082</v>
      </c>
      <c r="P40071">
        <v>0</v>
      </c>
    </row>
    <row r="40072" spans="1:16" x14ac:dyDescent="0.3">
      <c r="A40072" s="5">
        <v>40071</v>
      </c>
      <c r="B40072" s="5" t="s">
        <v>60524</v>
      </c>
      <c r="C40072" s="6">
        <v>15707</v>
      </c>
      <c r="D40072" s="5"/>
      <c r="E40072" s="5" t="s">
        <v>18</v>
      </c>
      <c r="F40072" s="5">
        <v>0</v>
      </c>
      <c r="G40072" s="6">
        <v>42864</v>
      </c>
      <c r="H40072" s="6"/>
      <c r="I40072" s="6">
        <v>42866</v>
      </c>
      <c r="J40072" s="5" t="s">
        <v>60525</v>
      </c>
      <c r="K40072" s="5"/>
      <c r="L40072" s="5"/>
      <c r="M40072" s="5" t="s">
        <v>157</v>
      </c>
      <c r="N40072" s="5" t="s">
        <v>6873</v>
      </c>
      <c r="O40072" s="7">
        <v>11.6699</v>
      </c>
      <c r="P40072">
        <v>0</v>
      </c>
    </row>
    <row r="40073" spans="1:16" x14ac:dyDescent="0.3">
      <c r="A40073" s="5">
        <v>40072</v>
      </c>
      <c r="B40073" s="5" t="s">
        <v>60526</v>
      </c>
      <c r="C40073" s="6">
        <v>24902</v>
      </c>
      <c r="D40073" s="5"/>
      <c r="E40073" s="5" t="s">
        <v>28</v>
      </c>
      <c r="F40073" s="5">
        <v>0</v>
      </c>
      <c r="G40073" s="6">
        <v>42475</v>
      </c>
      <c r="H40073" s="6"/>
      <c r="I40073" s="6">
        <v>42478</v>
      </c>
      <c r="J40073" s="5" t="s">
        <v>60527</v>
      </c>
      <c r="K40073" s="5"/>
      <c r="L40073" s="5"/>
      <c r="M40073" s="5" t="s">
        <v>157</v>
      </c>
      <c r="N40073" s="5" t="s">
        <v>6873</v>
      </c>
      <c r="O40073" s="7">
        <v>0</v>
      </c>
      <c r="P40073">
        <v>0</v>
      </c>
    </row>
    <row r="40074" spans="1:16" x14ac:dyDescent="0.3">
      <c r="A40074" s="5">
        <v>40073</v>
      </c>
      <c r="B40074" s="5" t="s">
        <v>60528</v>
      </c>
      <c r="C40074" s="6">
        <v>27781</v>
      </c>
      <c r="D40074" s="5"/>
      <c r="E40074" s="5" t="s">
        <v>18</v>
      </c>
      <c r="F40074" s="5">
        <v>0</v>
      </c>
      <c r="G40074" s="6">
        <v>42623</v>
      </c>
      <c r="H40074" s="6"/>
      <c r="I40074" s="6">
        <v>42636</v>
      </c>
      <c r="J40074" s="5" t="s">
        <v>60529</v>
      </c>
      <c r="K40074" s="5"/>
      <c r="L40074" s="5"/>
      <c r="M40074" s="5" t="s">
        <v>157</v>
      </c>
      <c r="N40074" s="5" t="s">
        <v>6873</v>
      </c>
      <c r="O40074" s="7">
        <v>541.0091377</v>
      </c>
      <c r="P40074">
        <v>0</v>
      </c>
    </row>
    <row r="40075" spans="1:16" x14ac:dyDescent="0.3">
      <c r="A40075" s="5">
        <v>40074</v>
      </c>
      <c r="B40075" s="8" t="s">
        <v>60530</v>
      </c>
      <c r="C40075" s="9">
        <v>29626</v>
      </c>
      <c r="D40075" s="8"/>
      <c r="E40075" s="8" t="s">
        <v>28</v>
      </c>
      <c r="F40075" s="5">
        <v>0</v>
      </c>
      <c r="G40075" s="9">
        <v>42685</v>
      </c>
      <c r="H40075" s="9"/>
      <c r="I40075" s="9">
        <v>42700</v>
      </c>
      <c r="J40075" s="8" t="s">
        <v>60531</v>
      </c>
      <c r="K40075" s="8"/>
      <c r="L40075" s="8"/>
      <c r="M40075" s="8" t="s">
        <v>157</v>
      </c>
      <c r="N40075" s="5" t="s">
        <v>6873</v>
      </c>
      <c r="O40075" s="7">
        <v>0</v>
      </c>
      <c r="P40075">
        <v>0</v>
      </c>
    </row>
    <row r="40076" spans="1:16" x14ac:dyDescent="0.3">
      <c r="A40076" s="5">
        <v>40075</v>
      </c>
      <c r="B40076" s="5" t="s">
        <v>60532</v>
      </c>
      <c r="C40076" s="6">
        <v>22624</v>
      </c>
      <c r="D40076" s="5"/>
      <c r="E40076" s="5" t="s">
        <v>28</v>
      </c>
      <c r="F40076" s="5">
        <v>0</v>
      </c>
      <c r="G40076" s="6">
        <v>41920</v>
      </c>
      <c r="H40076" s="6"/>
      <c r="I40076" s="6">
        <v>41985</v>
      </c>
      <c r="J40076" s="5" t="s">
        <v>60533</v>
      </c>
      <c r="K40076" s="5"/>
      <c r="L40076" s="5"/>
      <c r="M40076" s="5" t="s">
        <v>157</v>
      </c>
      <c r="N40076" s="5" t="s">
        <v>6873</v>
      </c>
      <c r="O40076" s="7">
        <v>551.28119329262199</v>
      </c>
      <c r="P40076">
        <v>0</v>
      </c>
    </row>
    <row r="40077" spans="1:16" x14ac:dyDescent="0.3">
      <c r="A40077" s="5">
        <v>40076</v>
      </c>
      <c r="B40077" s="5" t="s">
        <v>60534</v>
      </c>
      <c r="C40077" s="6">
        <v>22624</v>
      </c>
      <c r="D40077" s="5"/>
      <c r="E40077" s="5" t="s">
        <v>18</v>
      </c>
      <c r="F40077" s="5">
        <v>0</v>
      </c>
      <c r="G40077" s="6">
        <v>43064</v>
      </c>
      <c r="H40077" s="6"/>
      <c r="I40077" s="6">
        <v>43077</v>
      </c>
      <c r="J40077" s="5" t="s">
        <v>60535</v>
      </c>
      <c r="K40077" s="5"/>
      <c r="L40077" s="5"/>
      <c r="M40077" s="5" t="s">
        <v>157</v>
      </c>
      <c r="N40077" s="5" t="s">
        <v>6873</v>
      </c>
      <c r="O40077" s="7">
        <v>1750.4849999999999</v>
      </c>
      <c r="P40077">
        <v>0</v>
      </c>
    </row>
    <row r="40078" spans="1:16" x14ac:dyDescent="0.3">
      <c r="A40078" s="5">
        <v>40077</v>
      </c>
      <c r="B40078" s="5" t="s">
        <v>60536</v>
      </c>
      <c r="C40078" s="6">
        <v>24749</v>
      </c>
      <c r="D40078" s="5"/>
      <c r="E40078" s="5" t="s">
        <v>18</v>
      </c>
      <c r="F40078" s="5">
        <v>0</v>
      </c>
      <c r="G40078" s="6">
        <v>42228</v>
      </c>
      <c r="H40078" s="6"/>
      <c r="I40078" s="6">
        <v>42230</v>
      </c>
      <c r="J40078" s="5" t="s">
        <v>60537</v>
      </c>
      <c r="K40078" s="5"/>
      <c r="L40078" s="5"/>
      <c r="M40078" s="5" t="s">
        <v>157</v>
      </c>
      <c r="N40078" s="5" t="s">
        <v>6873</v>
      </c>
      <c r="O40078" s="7">
        <v>27186.597775021397</v>
      </c>
      <c r="P40078">
        <v>1</v>
      </c>
    </row>
    <row r="40079" spans="1:16" x14ac:dyDescent="0.3">
      <c r="A40079" s="5">
        <v>40078</v>
      </c>
      <c r="B40079" s="5" t="s">
        <v>60538</v>
      </c>
      <c r="C40079" s="6">
        <v>20591</v>
      </c>
      <c r="D40079" s="5"/>
      <c r="E40079" s="5" t="s">
        <v>28</v>
      </c>
      <c r="F40079" s="5">
        <v>0</v>
      </c>
      <c r="G40079" s="6">
        <v>41977</v>
      </c>
      <c r="H40079" s="6"/>
      <c r="I40079" s="6">
        <v>41981</v>
      </c>
      <c r="J40079" s="5" t="s">
        <v>60539</v>
      </c>
      <c r="K40079" s="5"/>
      <c r="L40079" s="5"/>
      <c r="M40079" s="5" t="s">
        <v>157</v>
      </c>
      <c r="N40079" s="5" t="s">
        <v>6873</v>
      </c>
      <c r="O40079" s="7">
        <v>3388.7667885122733</v>
      </c>
      <c r="P40079">
        <v>0</v>
      </c>
    </row>
    <row r="40080" spans="1:16" x14ac:dyDescent="0.3">
      <c r="A40080" s="5">
        <v>40079</v>
      </c>
      <c r="B40080" s="5" t="s">
        <v>60540</v>
      </c>
      <c r="C40080" s="6">
        <v>22131</v>
      </c>
      <c r="D40080" s="5"/>
      <c r="E40080" s="5" t="s">
        <v>28</v>
      </c>
      <c r="F40080" s="5">
        <v>0</v>
      </c>
      <c r="G40080" s="6">
        <v>42777</v>
      </c>
      <c r="H40080" s="6"/>
      <c r="I40080" s="6">
        <v>42782</v>
      </c>
      <c r="J40080" s="5" t="s">
        <v>60541</v>
      </c>
      <c r="K40080" s="5"/>
      <c r="L40080" s="5"/>
      <c r="M40080" s="5" t="s">
        <v>157</v>
      </c>
      <c r="N40080" s="5" t="s">
        <v>6873</v>
      </c>
      <c r="O40080" s="7">
        <v>328.44403099999994</v>
      </c>
      <c r="P40080">
        <v>0</v>
      </c>
    </row>
    <row r="40081" spans="1:16" x14ac:dyDescent="0.3">
      <c r="A40081" s="5">
        <v>40080</v>
      </c>
      <c r="B40081" s="5" t="s">
        <v>60542</v>
      </c>
      <c r="C40081" s="6">
        <v>21924</v>
      </c>
      <c r="D40081" s="5"/>
      <c r="E40081" s="5" t="s">
        <v>18</v>
      </c>
      <c r="F40081" s="5">
        <v>0</v>
      </c>
      <c r="G40081" s="6">
        <v>42643</v>
      </c>
      <c r="H40081" s="6"/>
      <c r="I40081" s="6">
        <v>42648</v>
      </c>
      <c r="J40081" s="5" t="s">
        <v>60543</v>
      </c>
      <c r="K40081" s="5"/>
      <c r="L40081" s="5"/>
      <c r="M40081" s="5" t="s">
        <v>157</v>
      </c>
      <c r="N40081" s="5" t="s">
        <v>6873</v>
      </c>
      <c r="O40081" s="7">
        <v>779.61700542000005</v>
      </c>
      <c r="P40081">
        <v>0</v>
      </c>
    </row>
    <row r="40082" spans="1:16" x14ac:dyDescent="0.3">
      <c r="A40082" s="5">
        <v>40081</v>
      </c>
      <c r="B40082" s="5" t="s">
        <v>60544</v>
      </c>
      <c r="C40082" s="6">
        <v>21606</v>
      </c>
      <c r="D40082" s="5"/>
      <c r="E40082" s="5" t="s">
        <v>28</v>
      </c>
      <c r="F40082" s="5">
        <v>0</v>
      </c>
      <c r="G40082" s="6">
        <v>42857</v>
      </c>
      <c r="H40082" s="6"/>
      <c r="I40082" s="6">
        <v>42859</v>
      </c>
      <c r="J40082" s="5" t="s">
        <v>60545</v>
      </c>
      <c r="K40082" s="5"/>
      <c r="L40082" s="5"/>
      <c r="M40082" s="5" t="s">
        <v>157</v>
      </c>
      <c r="N40082" s="5" t="s">
        <v>6873</v>
      </c>
      <c r="O40082" s="7">
        <v>381.10710699999998</v>
      </c>
      <c r="P40082">
        <v>0</v>
      </c>
    </row>
    <row r="40083" spans="1:16" x14ac:dyDescent="0.3">
      <c r="A40083" s="5">
        <v>40082</v>
      </c>
      <c r="B40083" s="5" t="s">
        <v>60546</v>
      </c>
      <c r="C40083" s="6">
        <v>18541</v>
      </c>
      <c r="D40083" s="5"/>
      <c r="E40083" s="5" t="s">
        <v>18</v>
      </c>
      <c r="F40083" s="5">
        <v>0</v>
      </c>
      <c r="G40083" s="6">
        <v>42655</v>
      </c>
      <c r="H40083" s="6"/>
      <c r="I40083" s="6">
        <v>42671</v>
      </c>
      <c r="J40083" s="5" t="s">
        <v>60547</v>
      </c>
      <c r="K40083" s="5"/>
      <c r="L40083" s="5"/>
      <c r="M40083" s="5" t="s">
        <v>157</v>
      </c>
      <c r="N40083" s="5" t="s">
        <v>6873</v>
      </c>
      <c r="O40083" s="7">
        <v>377.74479663</v>
      </c>
      <c r="P40083">
        <v>0</v>
      </c>
    </row>
    <row r="40084" spans="1:16" x14ac:dyDescent="0.3">
      <c r="A40084" s="5">
        <v>40083</v>
      </c>
      <c r="B40084" s="5" t="s">
        <v>60548</v>
      </c>
      <c r="C40084" s="6">
        <v>28087</v>
      </c>
      <c r="D40084" s="5"/>
      <c r="E40084" s="5" t="s">
        <v>28</v>
      </c>
      <c r="F40084" s="5">
        <v>0</v>
      </c>
      <c r="G40084" s="6">
        <v>42885</v>
      </c>
      <c r="H40084" s="6"/>
      <c r="I40084" s="6">
        <v>42905</v>
      </c>
      <c r="J40084" s="5" t="s">
        <v>60549</v>
      </c>
      <c r="K40084" s="5"/>
      <c r="L40084" s="5"/>
      <c r="M40084" s="5" t="s">
        <v>157</v>
      </c>
      <c r="N40084" s="5" t="s">
        <v>6873</v>
      </c>
      <c r="O40084" s="7">
        <v>1174.1298569999999</v>
      </c>
      <c r="P40084">
        <v>0</v>
      </c>
    </row>
    <row r="40085" spans="1:16" x14ac:dyDescent="0.3">
      <c r="A40085" s="5">
        <v>40084</v>
      </c>
      <c r="B40085" s="5" t="s">
        <v>60550</v>
      </c>
      <c r="C40085" s="6">
        <v>23312</v>
      </c>
      <c r="D40085" s="5"/>
      <c r="E40085" s="5" t="s">
        <v>18</v>
      </c>
      <c r="F40085" s="5">
        <v>0</v>
      </c>
      <c r="G40085" s="6">
        <v>42524</v>
      </c>
      <c r="H40085" s="6"/>
      <c r="I40085" s="6">
        <v>42524</v>
      </c>
      <c r="J40085" s="5" t="s">
        <v>60551</v>
      </c>
      <c r="K40085" s="5"/>
      <c r="L40085" s="5"/>
      <c r="M40085" s="5" t="s">
        <v>157</v>
      </c>
      <c r="N40085" s="5" t="s">
        <v>6873</v>
      </c>
      <c r="O40085" s="7">
        <v>53656.556335449997</v>
      </c>
      <c r="P40085">
        <v>1</v>
      </c>
    </row>
    <row r="40086" spans="1:16" x14ac:dyDescent="0.3">
      <c r="A40086" s="5">
        <v>40085</v>
      </c>
      <c r="B40086" s="5" t="s">
        <v>60552</v>
      </c>
      <c r="C40086" s="6">
        <v>16880</v>
      </c>
      <c r="D40086" s="5"/>
      <c r="E40086" s="5" t="s">
        <v>18</v>
      </c>
      <c r="F40086" s="5">
        <v>0</v>
      </c>
      <c r="G40086" s="6">
        <v>42628</v>
      </c>
      <c r="H40086" s="6"/>
      <c r="I40086" s="6">
        <v>42629</v>
      </c>
      <c r="J40086" s="5" t="s">
        <v>60553</v>
      </c>
      <c r="K40086" s="5"/>
      <c r="L40086" s="5"/>
      <c r="M40086" s="5" t="s">
        <v>157</v>
      </c>
      <c r="N40086" s="5" t="s">
        <v>6873</v>
      </c>
      <c r="O40086" s="7">
        <v>21361.009850449998</v>
      </c>
      <c r="P40086">
        <v>1</v>
      </c>
    </row>
    <row r="40087" spans="1:16" x14ac:dyDescent="0.3">
      <c r="A40087" s="5">
        <v>40086</v>
      </c>
      <c r="B40087" s="5" t="s">
        <v>60554</v>
      </c>
      <c r="C40087" s="6">
        <v>23388</v>
      </c>
      <c r="D40087" s="5"/>
      <c r="E40087" s="5" t="s">
        <v>18</v>
      </c>
      <c r="F40087" s="5">
        <v>0</v>
      </c>
      <c r="G40087" s="6">
        <v>42812</v>
      </c>
      <c r="H40087" s="6"/>
      <c r="I40087" s="6">
        <v>42814</v>
      </c>
      <c r="J40087" s="5" t="s">
        <v>60555</v>
      </c>
      <c r="K40087" s="5"/>
      <c r="L40087" s="5"/>
      <c r="M40087" s="5" t="s">
        <v>157</v>
      </c>
      <c r="N40087" s="5" t="s">
        <v>6873</v>
      </c>
      <c r="O40087" s="7">
        <v>690.274585</v>
      </c>
      <c r="P40087">
        <v>0</v>
      </c>
    </row>
    <row r="40088" spans="1:16" x14ac:dyDescent="0.3">
      <c r="A40088" s="5">
        <v>40087</v>
      </c>
      <c r="B40088" s="8" t="s">
        <v>60556</v>
      </c>
      <c r="C40088" s="9">
        <v>17068</v>
      </c>
      <c r="D40088" s="8"/>
      <c r="E40088" s="8" t="s">
        <v>18</v>
      </c>
      <c r="F40088" s="5">
        <v>0</v>
      </c>
      <c r="G40088" s="9">
        <v>42618</v>
      </c>
      <c r="H40088" s="9"/>
      <c r="I40088" s="9">
        <v>42619</v>
      </c>
      <c r="J40088" s="8" t="s">
        <v>60557</v>
      </c>
      <c r="K40088" s="8"/>
      <c r="L40088" s="8"/>
      <c r="M40088" s="8" t="s">
        <v>157</v>
      </c>
      <c r="N40088" s="5" t="s">
        <v>6873</v>
      </c>
      <c r="O40088" s="7">
        <v>563.02758674999995</v>
      </c>
      <c r="P40088">
        <v>0</v>
      </c>
    </row>
    <row r="40089" spans="1:16" x14ac:dyDescent="0.3">
      <c r="A40089" s="5">
        <v>40088</v>
      </c>
      <c r="B40089" s="5" t="s">
        <v>60558</v>
      </c>
      <c r="C40089" s="6">
        <v>23768</v>
      </c>
      <c r="D40089" s="5"/>
      <c r="E40089" s="5" t="s">
        <v>18</v>
      </c>
      <c r="F40089" s="5">
        <v>0</v>
      </c>
      <c r="G40089" s="6">
        <v>42376</v>
      </c>
      <c r="H40089" s="6"/>
      <c r="I40089" s="6">
        <v>42381</v>
      </c>
      <c r="J40089" s="5" t="s">
        <v>60559</v>
      </c>
      <c r="K40089" s="5"/>
      <c r="L40089" s="5"/>
      <c r="M40089" s="5" t="s">
        <v>157</v>
      </c>
      <c r="N40089" s="5" t="s">
        <v>6873</v>
      </c>
      <c r="O40089" s="7">
        <v>25167.404154980002</v>
      </c>
      <c r="P40089">
        <v>1</v>
      </c>
    </row>
    <row r="40090" spans="1:16" x14ac:dyDescent="0.3">
      <c r="A40090" s="5">
        <v>40089</v>
      </c>
      <c r="B40090" s="5" t="s">
        <v>60560</v>
      </c>
      <c r="C40090" s="6">
        <v>19107</v>
      </c>
      <c r="D40090" s="5"/>
      <c r="E40090" s="5" t="s">
        <v>28</v>
      </c>
      <c r="F40090" s="5">
        <v>0</v>
      </c>
      <c r="G40090" s="6">
        <v>42441</v>
      </c>
      <c r="H40090" s="6"/>
      <c r="I40090" s="6">
        <v>42443</v>
      </c>
      <c r="J40090" s="5" t="s">
        <v>60561</v>
      </c>
      <c r="K40090" s="5"/>
      <c r="L40090" s="5"/>
      <c r="M40090" s="5" t="s">
        <v>157</v>
      </c>
      <c r="N40090" s="5" t="s">
        <v>6873</v>
      </c>
      <c r="O40090" s="7">
        <v>387.02204885999998</v>
      </c>
      <c r="P40090">
        <v>0</v>
      </c>
    </row>
    <row r="40091" spans="1:16" x14ac:dyDescent="0.3">
      <c r="A40091" s="5">
        <v>40090</v>
      </c>
      <c r="B40091" s="5" t="s">
        <v>60562</v>
      </c>
      <c r="C40091" s="6">
        <v>19107</v>
      </c>
      <c r="D40091" s="5"/>
      <c r="E40091" s="5" t="s">
        <v>28</v>
      </c>
      <c r="F40091" s="5">
        <v>0</v>
      </c>
      <c r="G40091" s="6">
        <v>42867</v>
      </c>
      <c r="H40091" s="6"/>
      <c r="I40091" s="6">
        <v>42870</v>
      </c>
      <c r="J40091" s="5" t="s">
        <v>60563</v>
      </c>
      <c r="K40091" s="5"/>
      <c r="L40091" s="5"/>
      <c r="M40091" s="5" t="s">
        <v>157</v>
      </c>
      <c r="N40091" s="5" t="s">
        <v>6873</v>
      </c>
      <c r="O40091" s="7">
        <v>645.18633499999999</v>
      </c>
      <c r="P40091">
        <v>0</v>
      </c>
    </row>
    <row r="40092" spans="1:16" x14ac:dyDescent="0.3">
      <c r="A40092" s="5">
        <v>40091</v>
      </c>
      <c r="B40092" s="5" t="s">
        <v>60564</v>
      </c>
      <c r="C40092" s="6">
        <v>25797</v>
      </c>
      <c r="D40092" s="5"/>
      <c r="E40092" s="5" t="s">
        <v>18</v>
      </c>
      <c r="F40092" s="5">
        <v>0</v>
      </c>
      <c r="G40092" s="6">
        <v>42681</v>
      </c>
      <c r="H40092" s="6"/>
      <c r="I40092" s="6">
        <v>42682</v>
      </c>
      <c r="J40092" s="5" t="s">
        <v>60565</v>
      </c>
      <c r="K40092" s="5"/>
      <c r="L40092" s="5"/>
      <c r="M40092" s="5" t="s">
        <v>157</v>
      </c>
      <c r="N40092" s="5" t="s">
        <v>6873</v>
      </c>
      <c r="O40092" s="7">
        <v>153999.10883700001</v>
      </c>
      <c r="P40092">
        <v>1</v>
      </c>
    </row>
    <row r="40093" spans="1:16" x14ac:dyDescent="0.3">
      <c r="A40093" s="5">
        <v>40092</v>
      </c>
      <c r="B40093" s="5" t="s">
        <v>60566</v>
      </c>
      <c r="C40093" s="6">
        <v>23210</v>
      </c>
      <c r="D40093" s="5"/>
      <c r="E40093" s="5" t="s">
        <v>18</v>
      </c>
      <c r="F40093" s="5">
        <v>0</v>
      </c>
      <c r="G40093" s="6">
        <v>42736</v>
      </c>
      <c r="H40093" s="6"/>
      <c r="I40093" s="6">
        <v>42739</v>
      </c>
      <c r="J40093" s="5" t="s">
        <v>60567</v>
      </c>
      <c r="K40093" s="5"/>
      <c r="L40093" s="5"/>
      <c r="M40093" s="5" t="s">
        <v>157</v>
      </c>
      <c r="N40093" s="5" t="s">
        <v>6873</v>
      </c>
      <c r="O40093" s="7">
        <v>35989.971599999997</v>
      </c>
      <c r="P40093">
        <v>1</v>
      </c>
    </row>
    <row r="40094" spans="1:16" x14ac:dyDescent="0.3">
      <c r="A40094" s="5">
        <v>40093</v>
      </c>
      <c r="B40094" s="5" t="s">
        <v>60568</v>
      </c>
      <c r="C40094" s="6">
        <v>19964</v>
      </c>
      <c r="D40094" s="5"/>
      <c r="E40094" s="5" t="s">
        <v>18</v>
      </c>
      <c r="F40094" s="5">
        <v>0</v>
      </c>
      <c r="G40094" s="6">
        <v>42813</v>
      </c>
      <c r="H40094" s="6"/>
      <c r="I40094" s="6">
        <v>42815</v>
      </c>
      <c r="J40094" s="5" t="s">
        <v>60569</v>
      </c>
      <c r="K40094" s="5"/>
      <c r="L40094" s="5"/>
      <c r="M40094" s="5" t="s">
        <v>157</v>
      </c>
      <c r="N40094" s="5" t="s">
        <v>6873</v>
      </c>
      <c r="O40094" s="7">
        <v>76153.523799999995</v>
      </c>
      <c r="P40094">
        <v>1</v>
      </c>
    </row>
    <row r="40095" spans="1:16" x14ac:dyDescent="0.3">
      <c r="A40095" s="5">
        <v>40094</v>
      </c>
      <c r="B40095" s="5" t="s">
        <v>60570</v>
      </c>
      <c r="C40095" s="6">
        <v>17186</v>
      </c>
      <c r="D40095" s="5"/>
      <c r="E40095" s="5" t="s">
        <v>28</v>
      </c>
      <c r="F40095" s="5">
        <v>0</v>
      </c>
      <c r="G40095" s="6">
        <v>42596</v>
      </c>
      <c r="H40095" s="6"/>
      <c r="I40095" s="6">
        <v>42598</v>
      </c>
      <c r="J40095" s="5" t="s">
        <v>60571</v>
      </c>
      <c r="K40095" s="5"/>
      <c r="L40095" s="5"/>
      <c r="M40095" s="5" t="s">
        <v>157</v>
      </c>
      <c r="N40095" s="5" t="s">
        <v>6873</v>
      </c>
      <c r="O40095" s="7">
        <v>1327.663305</v>
      </c>
      <c r="P40095">
        <v>0</v>
      </c>
    </row>
    <row r="40096" spans="1:16" x14ac:dyDescent="0.3">
      <c r="A40096" s="5">
        <v>40095</v>
      </c>
      <c r="B40096" s="5" t="s">
        <v>60572</v>
      </c>
      <c r="C40096" s="6">
        <v>25037</v>
      </c>
      <c r="D40096" s="5"/>
      <c r="E40096" s="5" t="s">
        <v>18</v>
      </c>
      <c r="F40096" s="5">
        <v>0</v>
      </c>
      <c r="G40096" s="6">
        <v>42730</v>
      </c>
      <c r="H40096" s="6"/>
      <c r="I40096" s="6">
        <v>42731</v>
      </c>
      <c r="J40096" s="5" t="s">
        <v>60573</v>
      </c>
      <c r="K40096" s="5"/>
      <c r="L40096" s="5"/>
      <c r="M40096" s="5" t="s">
        <v>157</v>
      </c>
      <c r="N40096" s="5" t="s">
        <v>6873</v>
      </c>
      <c r="O40096" s="7">
        <v>43569.735452960005</v>
      </c>
      <c r="P40096">
        <v>1</v>
      </c>
    </row>
    <row r="40097" spans="1:16" x14ac:dyDescent="0.3">
      <c r="A40097" s="5">
        <v>40096</v>
      </c>
      <c r="B40097" s="5" t="s">
        <v>60574</v>
      </c>
      <c r="C40097" s="6">
        <v>22636</v>
      </c>
      <c r="D40097" s="5"/>
      <c r="E40097" s="5" t="s">
        <v>18</v>
      </c>
      <c r="F40097" s="5">
        <v>0</v>
      </c>
      <c r="G40097" s="6">
        <v>42900</v>
      </c>
      <c r="H40097" s="6"/>
      <c r="I40097" s="6">
        <v>42907</v>
      </c>
      <c r="J40097" s="5" t="s">
        <v>60575</v>
      </c>
      <c r="K40097" s="5"/>
      <c r="L40097" s="5"/>
      <c r="M40097" s="5" t="s">
        <v>157</v>
      </c>
      <c r="N40097" s="5" t="s">
        <v>6873</v>
      </c>
      <c r="O40097" s="7">
        <v>12393.943031999999</v>
      </c>
      <c r="P40097">
        <v>0</v>
      </c>
    </row>
    <row r="40098" spans="1:16" x14ac:dyDescent="0.3">
      <c r="A40098" s="5">
        <v>40097</v>
      </c>
      <c r="B40098" s="5" t="s">
        <v>60576</v>
      </c>
      <c r="C40098" s="6">
        <v>22636</v>
      </c>
      <c r="D40098" s="5"/>
      <c r="E40098" s="5" t="s">
        <v>28</v>
      </c>
      <c r="F40098" s="5">
        <v>0</v>
      </c>
      <c r="G40098" s="6">
        <v>42989</v>
      </c>
      <c r="H40098" s="6"/>
      <c r="I40098" s="6">
        <v>42989</v>
      </c>
      <c r="J40098" s="5" t="s">
        <v>60577</v>
      </c>
      <c r="K40098" s="5"/>
      <c r="L40098" s="5"/>
      <c r="M40098" s="5" t="s">
        <v>157</v>
      </c>
      <c r="N40098" s="5" t="s">
        <v>6873</v>
      </c>
      <c r="O40098" s="7">
        <v>433.01694400000002</v>
      </c>
      <c r="P40098">
        <v>0</v>
      </c>
    </row>
    <row r="40099" spans="1:16" x14ac:dyDescent="0.3">
      <c r="A40099" s="5">
        <v>40098</v>
      </c>
      <c r="B40099" s="5" t="s">
        <v>60578</v>
      </c>
      <c r="C40099" s="6">
        <v>22127</v>
      </c>
      <c r="D40099" s="5"/>
      <c r="E40099" s="5" t="s">
        <v>28</v>
      </c>
      <c r="F40099" s="5">
        <v>0</v>
      </c>
      <c r="G40099" s="6">
        <v>42906</v>
      </c>
      <c r="H40099" s="6"/>
      <c r="I40099" s="6">
        <v>42928</v>
      </c>
      <c r="J40099" s="5" t="s">
        <v>60579</v>
      </c>
      <c r="K40099" s="5"/>
      <c r="L40099" s="5"/>
      <c r="M40099" s="5" t="s">
        <v>157</v>
      </c>
      <c r="N40099" s="5" t="s">
        <v>6873</v>
      </c>
      <c r="O40099" s="7">
        <v>472.40816100000001</v>
      </c>
      <c r="P40099">
        <v>0</v>
      </c>
    </row>
    <row r="40100" spans="1:16" x14ac:dyDescent="0.3">
      <c r="A40100" s="5">
        <v>40099</v>
      </c>
      <c r="B40100" s="5" t="s">
        <v>60580</v>
      </c>
      <c r="C40100" s="6">
        <v>18725</v>
      </c>
      <c r="D40100" s="5"/>
      <c r="E40100" s="5" t="s">
        <v>18</v>
      </c>
      <c r="F40100" s="5">
        <v>0</v>
      </c>
      <c r="G40100" s="6">
        <v>42875</v>
      </c>
      <c r="H40100" s="6"/>
      <c r="I40100" s="6">
        <v>42877</v>
      </c>
      <c r="J40100" s="5" t="s">
        <v>60581</v>
      </c>
      <c r="K40100" s="5"/>
      <c r="L40100" s="5"/>
      <c r="M40100" s="5" t="s">
        <v>157</v>
      </c>
      <c r="N40100" s="5" t="s">
        <v>6873</v>
      </c>
      <c r="O40100" s="7">
        <v>2139.591293</v>
      </c>
      <c r="P40100">
        <v>0</v>
      </c>
    </row>
    <row r="40101" spans="1:16" x14ac:dyDescent="0.3">
      <c r="A40101" s="5">
        <v>40100</v>
      </c>
      <c r="B40101" s="5" t="s">
        <v>60582</v>
      </c>
      <c r="C40101" s="6">
        <v>29952</v>
      </c>
      <c r="D40101" s="5"/>
      <c r="E40101" s="5" t="s">
        <v>18</v>
      </c>
      <c r="F40101" s="5">
        <v>0</v>
      </c>
      <c r="G40101" s="6">
        <v>42485</v>
      </c>
      <c r="H40101" s="6"/>
      <c r="I40101" s="6">
        <v>42502</v>
      </c>
      <c r="J40101" s="5" t="s">
        <v>60583</v>
      </c>
      <c r="K40101" s="5"/>
      <c r="L40101" s="5"/>
      <c r="M40101" s="5" t="s">
        <v>157</v>
      </c>
      <c r="N40101" s="5" t="s">
        <v>6873</v>
      </c>
      <c r="O40101" s="7">
        <v>1285.84464271</v>
      </c>
      <c r="P40101">
        <v>0</v>
      </c>
    </row>
    <row r="40102" spans="1:16" x14ac:dyDescent="0.3">
      <c r="A40102" s="5">
        <v>40101</v>
      </c>
      <c r="B40102" s="8" t="s">
        <v>60584</v>
      </c>
      <c r="C40102" s="9">
        <v>19992</v>
      </c>
      <c r="D40102" s="8"/>
      <c r="E40102" s="8" t="s">
        <v>18</v>
      </c>
      <c r="F40102" s="5">
        <v>0</v>
      </c>
      <c r="G40102" s="9">
        <v>42669</v>
      </c>
      <c r="H40102" s="9"/>
      <c r="I40102" s="9">
        <v>42670</v>
      </c>
      <c r="J40102" s="8" t="s">
        <v>60585</v>
      </c>
      <c r="K40102" s="8"/>
      <c r="L40102" s="8"/>
      <c r="M40102" s="8" t="s">
        <v>157</v>
      </c>
      <c r="N40102" s="5" t="s">
        <v>6873</v>
      </c>
      <c r="O40102" s="7">
        <v>21.308176500000002</v>
      </c>
      <c r="P40102">
        <v>0</v>
      </c>
    </row>
    <row r="40103" spans="1:16" x14ac:dyDescent="0.3">
      <c r="A40103" s="5">
        <v>40102</v>
      </c>
      <c r="B40103" s="5" t="s">
        <v>60586</v>
      </c>
      <c r="C40103" s="6">
        <v>24936</v>
      </c>
      <c r="D40103" s="5"/>
      <c r="E40103" s="5" t="s">
        <v>28</v>
      </c>
      <c r="F40103" s="5">
        <v>0</v>
      </c>
      <c r="G40103" s="6">
        <v>42626</v>
      </c>
      <c r="H40103" s="6"/>
      <c r="I40103" s="6">
        <v>42627</v>
      </c>
      <c r="J40103" s="5" t="s">
        <v>60587</v>
      </c>
      <c r="K40103" s="5"/>
      <c r="L40103" s="5"/>
      <c r="M40103" s="5" t="s">
        <v>157</v>
      </c>
      <c r="N40103" s="5" t="s">
        <v>6873</v>
      </c>
      <c r="O40103" s="7">
        <v>1291.57053219</v>
      </c>
      <c r="P40103">
        <v>0</v>
      </c>
    </row>
    <row r="40104" spans="1:16" x14ac:dyDescent="0.3">
      <c r="A40104" s="5">
        <v>40103</v>
      </c>
      <c r="B40104" s="5" t="s">
        <v>60588</v>
      </c>
      <c r="C40104" s="6">
        <v>24832</v>
      </c>
      <c r="D40104" s="5"/>
      <c r="E40104" s="5" t="s">
        <v>18</v>
      </c>
      <c r="F40104" s="5">
        <v>0</v>
      </c>
      <c r="G40104" s="6">
        <v>42377</v>
      </c>
      <c r="H40104" s="6"/>
      <c r="I40104" s="6">
        <v>42381</v>
      </c>
      <c r="J40104" s="5" t="s">
        <v>60589</v>
      </c>
      <c r="K40104" s="5"/>
      <c r="L40104" s="5"/>
      <c r="M40104" s="5" t="s">
        <v>157</v>
      </c>
      <c r="N40104" s="5" t="s">
        <v>6873</v>
      </c>
      <c r="O40104" s="7">
        <v>1064.7531888000001</v>
      </c>
      <c r="P40104">
        <v>0</v>
      </c>
    </row>
    <row r="40105" spans="1:16" x14ac:dyDescent="0.3">
      <c r="A40105" s="5">
        <v>40104</v>
      </c>
      <c r="B40105" s="8" t="s">
        <v>60590</v>
      </c>
      <c r="C40105" s="9">
        <v>23400</v>
      </c>
      <c r="D40105" s="8"/>
      <c r="E40105" s="8" t="s">
        <v>18</v>
      </c>
      <c r="F40105" s="5">
        <v>0</v>
      </c>
      <c r="G40105" s="9">
        <v>43069</v>
      </c>
      <c r="H40105" s="9"/>
      <c r="I40105" s="9">
        <v>43073</v>
      </c>
      <c r="J40105" s="8" t="s">
        <v>60591</v>
      </c>
      <c r="K40105" s="8"/>
      <c r="L40105" s="8"/>
      <c r="M40105" s="8" t="s">
        <v>157</v>
      </c>
      <c r="N40105" s="5" t="s">
        <v>6873</v>
      </c>
      <c r="O40105" s="7">
        <v>2298.6308119999999</v>
      </c>
      <c r="P40105">
        <v>0</v>
      </c>
    </row>
    <row r="40106" spans="1:16" x14ac:dyDescent="0.3">
      <c r="A40106" s="5">
        <v>40105</v>
      </c>
      <c r="B40106" s="5" t="s">
        <v>60592</v>
      </c>
      <c r="C40106" s="6">
        <v>22494</v>
      </c>
      <c r="D40106" s="5"/>
      <c r="E40106" s="5" t="s">
        <v>18</v>
      </c>
      <c r="F40106" s="5">
        <v>0</v>
      </c>
      <c r="G40106" s="6">
        <v>42847</v>
      </c>
      <c r="H40106" s="6"/>
      <c r="I40106" s="6">
        <v>42850</v>
      </c>
      <c r="J40106" s="5" t="s">
        <v>60593</v>
      </c>
      <c r="K40106" s="5"/>
      <c r="L40106" s="5"/>
      <c r="M40106" s="5" t="s">
        <v>157</v>
      </c>
      <c r="N40106" s="5" t="s">
        <v>6873</v>
      </c>
      <c r="O40106" s="7">
        <v>25223.438558999998</v>
      </c>
      <c r="P40106">
        <v>1</v>
      </c>
    </row>
    <row r="40107" spans="1:16" x14ac:dyDescent="0.3">
      <c r="A40107" s="5">
        <v>40106</v>
      </c>
      <c r="B40107" s="5" t="s">
        <v>60594</v>
      </c>
      <c r="C40107" s="6">
        <v>20741</v>
      </c>
      <c r="D40107" s="5"/>
      <c r="E40107" s="5" t="s">
        <v>18</v>
      </c>
      <c r="F40107" s="5">
        <v>0</v>
      </c>
      <c r="G40107" s="6">
        <v>42889</v>
      </c>
      <c r="H40107" s="6"/>
      <c r="I40107" s="6">
        <v>42891</v>
      </c>
      <c r="J40107" s="5" t="s">
        <v>60595</v>
      </c>
      <c r="K40107" s="5"/>
      <c r="L40107" s="5"/>
      <c r="M40107" s="5" t="s">
        <v>157</v>
      </c>
      <c r="N40107" s="5" t="s">
        <v>6873</v>
      </c>
      <c r="O40107" s="7">
        <v>4030.9532039999999</v>
      </c>
      <c r="P40107">
        <v>0</v>
      </c>
    </row>
    <row r="40108" spans="1:16" x14ac:dyDescent="0.3">
      <c r="A40108" s="5">
        <v>40107</v>
      </c>
      <c r="B40108" s="5" t="s">
        <v>60596</v>
      </c>
      <c r="C40108" s="6">
        <v>19219</v>
      </c>
      <c r="D40108" s="5"/>
      <c r="E40108" s="5" t="s">
        <v>18</v>
      </c>
      <c r="F40108" s="5">
        <v>0</v>
      </c>
      <c r="G40108" s="6">
        <v>43027</v>
      </c>
      <c r="H40108" s="6"/>
      <c r="I40108" s="6">
        <v>43031</v>
      </c>
      <c r="J40108" s="5" t="s">
        <v>60597</v>
      </c>
      <c r="K40108" s="5"/>
      <c r="L40108" s="5"/>
      <c r="M40108" s="5" t="s">
        <v>157</v>
      </c>
      <c r="N40108" s="5" t="s">
        <v>6873</v>
      </c>
      <c r="O40108" s="7">
        <v>686.11585700000001</v>
      </c>
      <c r="P40108">
        <v>0</v>
      </c>
    </row>
    <row r="40109" spans="1:16" x14ac:dyDescent="0.3">
      <c r="A40109" s="5">
        <v>40108</v>
      </c>
      <c r="B40109" s="5" t="s">
        <v>60598</v>
      </c>
      <c r="C40109" s="6">
        <v>26323</v>
      </c>
      <c r="D40109" s="5"/>
      <c r="E40109" s="5" t="s">
        <v>18</v>
      </c>
      <c r="F40109" s="5">
        <v>0</v>
      </c>
      <c r="G40109" s="6">
        <v>42648</v>
      </c>
      <c r="H40109" s="6"/>
      <c r="I40109" s="6">
        <v>42650</v>
      </c>
      <c r="J40109" s="5" t="s">
        <v>60599</v>
      </c>
      <c r="K40109" s="5"/>
      <c r="L40109" s="5"/>
      <c r="M40109" s="5" t="s">
        <v>157</v>
      </c>
      <c r="N40109" s="5" t="s">
        <v>6873</v>
      </c>
      <c r="O40109" s="7">
        <v>148.85127194</v>
      </c>
      <c r="P40109">
        <v>0</v>
      </c>
    </row>
    <row r="40110" spans="1:16" x14ac:dyDescent="0.3">
      <c r="A40110" s="5">
        <v>40109</v>
      </c>
      <c r="B40110" s="5" t="s">
        <v>60600</v>
      </c>
      <c r="C40110" s="6">
        <v>18133</v>
      </c>
      <c r="D40110" s="5"/>
      <c r="E40110" s="5" t="s">
        <v>18</v>
      </c>
      <c r="F40110" s="5">
        <v>0</v>
      </c>
      <c r="G40110" s="6">
        <v>42661</v>
      </c>
      <c r="H40110" s="6"/>
      <c r="I40110" s="6">
        <v>42663</v>
      </c>
      <c r="J40110" s="5" t="s">
        <v>60601</v>
      </c>
      <c r="K40110" s="5"/>
      <c r="L40110" s="5"/>
      <c r="M40110" s="5" t="s">
        <v>157</v>
      </c>
      <c r="N40110" s="5" t="s">
        <v>6873</v>
      </c>
      <c r="O40110" s="7">
        <v>746.67128636999996</v>
      </c>
      <c r="P40110">
        <v>0</v>
      </c>
    </row>
    <row r="40111" spans="1:16" x14ac:dyDescent="0.3">
      <c r="A40111" s="5">
        <v>40110</v>
      </c>
      <c r="B40111" s="5" t="s">
        <v>60602</v>
      </c>
      <c r="C40111" s="6">
        <v>23365</v>
      </c>
      <c r="D40111" s="5"/>
      <c r="E40111" s="5" t="s">
        <v>18</v>
      </c>
      <c r="F40111" s="5">
        <v>0</v>
      </c>
      <c r="G40111" s="6">
        <v>43064</v>
      </c>
      <c r="H40111" s="6"/>
      <c r="I40111" s="6">
        <v>43067</v>
      </c>
      <c r="J40111" s="5" t="s">
        <v>60603</v>
      </c>
      <c r="K40111" s="5"/>
      <c r="L40111" s="5"/>
      <c r="M40111" s="5" t="s">
        <v>157</v>
      </c>
      <c r="N40111" s="5" t="s">
        <v>6873</v>
      </c>
      <c r="O40111" s="7">
        <v>4228.7580090000001</v>
      </c>
      <c r="P40111">
        <v>0</v>
      </c>
    </row>
    <row r="40112" spans="1:16" x14ac:dyDescent="0.3">
      <c r="A40112" s="5">
        <v>40111</v>
      </c>
      <c r="B40112" s="5" t="s">
        <v>60604</v>
      </c>
      <c r="C40112" s="6">
        <v>24280</v>
      </c>
      <c r="D40112" s="5"/>
      <c r="E40112" s="5" t="s">
        <v>28</v>
      </c>
      <c r="F40112" s="5">
        <v>0</v>
      </c>
      <c r="G40112" s="6">
        <v>42584</v>
      </c>
      <c r="H40112" s="6"/>
      <c r="I40112" s="6">
        <v>42587</v>
      </c>
      <c r="J40112" s="5" t="s">
        <v>60605</v>
      </c>
      <c r="K40112" s="5"/>
      <c r="L40112" s="5"/>
      <c r="M40112" s="5" t="s">
        <v>157</v>
      </c>
      <c r="N40112" s="5" t="s">
        <v>6873</v>
      </c>
      <c r="O40112" s="7">
        <v>992.92824308999991</v>
      </c>
      <c r="P40112">
        <v>0</v>
      </c>
    </row>
    <row r="40113" spans="1:16" x14ac:dyDescent="0.3">
      <c r="A40113" s="5">
        <v>40112</v>
      </c>
      <c r="B40113" s="5" t="s">
        <v>60606</v>
      </c>
      <c r="C40113" s="6">
        <v>24721</v>
      </c>
      <c r="D40113" s="5"/>
      <c r="E40113" s="5" t="s">
        <v>28</v>
      </c>
      <c r="F40113" s="5">
        <v>0</v>
      </c>
      <c r="G40113" s="6">
        <v>42761</v>
      </c>
      <c r="H40113" s="6"/>
      <c r="I40113" s="6">
        <v>42765</v>
      </c>
      <c r="J40113" s="5" t="s">
        <v>60607</v>
      </c>
      <c r="K40113" s="5"/>
      <c r="L40113" s="5"/>
      <c r="M40113" s="5" t="s">
        <v>157</v>
      </c>
      <c r="N40113" s="5" t="s">
        <v>6873</v>
      </c>
      <c r="O40113" s="7">
        <v>816.50046699999996</v>
      </c>
      <c r="P40113">
        <v>0</v>
      </c>
    </row>
    <row r="40114" spans="1:16" x14ac:dyDescent="0.3">
      <c r="A40114" s="5">
        <v>40113</v>
      </c>
      <c r="B40114" s="5" t="s">
        <v>60608</v>
      </c>
      <c r="C40114" s="6">
        <v>24520</v>
      </c>
      <c r="D40114" s="5"/>
      <c r="E40114" s="5" t="s">
        <v>18</v>
      </c>
      <c r="F40114" s="5">
        <v>0</v>
      </c>
      <c r="G40114" s="6">
        <v>42792</v>
      </c>
      <c r="H40114" s="6"/>
      <c r="I40114" s="6">
        <v>42793</v>
      </c>
      <c r="J40114" s="5" t="s">
        <v>60609</v>
      </c>
      <c r="K40114" s="5"/>
      <c r="L40114" s="5"/>
      <c r="M40114" s="5" t="s">
        <v>157</v>
      </c>
      <c r="N40114" s="5" t="s">
        <v>6873</v>
      </c>
      <c r="O40114" s="7">
        <v>507.20568099999997</v>
      </c>
      <c r="P40114">
        <v>0</v>
      </c>
    </row>
    <row r="40115" spans="1:16" x14ac:dyDescent="0.3">
      <c r="A40115" s="5">
        <v>40114</v>
      </c>
      <c r="B40115" s="5" t="s">
        <v>60610</v>
      </c>
      <c r="C40115" s="6">
        <v>24520</v>
      </c>
      <c r="D40115" s="5"/>
      <c r="E40115" s="5" t="s">
        <v>18</v>
      </c>
      <c r="F40115" s="5">
        <v>0</v>
      </c>
      <c r="G40115" s="6">
        <v>43065</v>
      </c>
      <c r="H40115" s="6"/>
      <c r="I40115" s="6">
        <v>43075</v>
      </c>
      <c r="J40115" s="5" t="s">
        <v>60611</v>
      </c>
      <c r="K40115" s="5"/>
      <c r="L40115" s="5"/>
      <c r="M40115" s="5" t="s">
        <v>157</v>
      </c>
      <c r="N40115" s="5" t="s">
        <v>6873</v>
      </c>
      <c r="O40115" s="7">
        <v>19.361425000000001</v>
      </c>
      <c r="P40115">
        <v>0</v>
      </c>
    </row>
    <row r="40116" spans="1:16" x14ac:dyDescent="0.3">
      <c r="A40116" s="5">
        <v>40115</v>
      </c>
      <c r="B40116" s="5" t="s">
        <v>60612</v>
      </c>
      <c r="C40116" s="6">
        <v>23833</v>
      </c>
      <c r="D40116" s="5"/>
      <c r="E40116" s="5" t="s">
        <v>28</v>
      </c>
      <c r="F40116" s="5">
        <v>0</v>
      </c>
      <c r="G40116" s="6">
        <v>42395</v>
      </c>
      <c r="H40116" s="6"/>
      <c r="I40116" s="6">
        <v>42404</v>
      </c>
      <c r="J40116" s="5" t="s">
        <v>60613</v>
      </c>
      <c r="K40116" s="5"/>
      <c r="L40116" s="5"/>
      <c r="M40116" s="5" t="s">
        <v>157</v>
      </c>
      <c r="N40116" s="5" t="s">
        <v>6873</v>
      </c>
      <c r="O40116" s="7">
        <v>430.81854701999998</v>
      </c>
      <c r="P40116">
        <v>0</v>
      </c>
    </row>
    <row r="40117" spans="1:16" x14ac:dyDescent="0.3">
      <c r="A40117" s="5">
        <v>40116</v>
      </c>
      <c r="B40117" s="5" t="s">
        <v>60614</v>
      </c>
      <c r="C40117" s="6">
        <v>19678</v>
      </c>
      <c r="D40117" s="5"/>
      <c r="E40117" s="5" t="s">
        <v>18</v>
      </c>
      <c r="F40117" s="5">
        <v>0</v>
      </c>
      <c r="G40117" s="6">
        <v>42417</v>
      </c>
      <c r="H40117" s="6"/>
      <c r="I40117" s="6">
        <v>42418</v>
      </c>
      <c r="J40117" s="5" t="s">
        <v>60615</v>
      </c>
      <c r="K40117" s="5"/>
      <c r="L40117" s="5"/>
      <c r="M40117" s="5" t="s">
        <v>157</v>
      </c>
      <c r="N40117" s="5" t="s">
        <v>6873</v>
      </c>
      <c r="O40117" s="7">
        <v>5482.8342133899996</v>
      </c>
      <c r="P40117">
        <v>0</v>
      </c>
    </row>
    <row r="40118" spans="1:16" x14ac:dyDescent="0.3">
      <c r="A40118" s="5">
        <v>40117</v>
      </c>
      <c r="B40118" s="5" t="s">
        <v>60616</v>
      </c>
      <c r="C40118" s="6">
        <v>20269</v>
      </c>
      <c r="D40118" s="5"/>
      <c r="E40118" s="5" t="s">
        <v>28</v>
      </c>
      <c r="F40118" s="5">
        <v>0</v>
      </c>
      <c r="G40118" s="6">
        <v>42938</v>
      </c>
      <c r="H40118" s="6"/>
      <c r="I40118" s="6">
        <v>42941</v>
      </c>
      <c r="J40118" s="5" t="s">
        <v>60617</v>
      </c>
      <c r="K40118" s="5"/>
      <c r="L40118" s="5"/>
      <c r="M40118" s="5" t="s">
        <v>157</v>
      </c>
      <c r="N40118" s="5" t="s">
        <v>6873</v>
      </c>
      <c r="O40118" s="7">
        <v>604.40533900000003</v>
      </c>
      <c r="P40118">
        <v>0</v>
      </c>
    </row>
    <row r="40119" spans="1:16" x14ac:dyDescent="0.3">
      <c r="A40119" s="5">
        <v>40118</v>
      </c>
      <c r="B40119" s="5" t="s">
        <v>60618</v>
      </c>
      <c r="C40119" s="6">
        <v>23603</v>
      </c>
      <c r="D40119" s="5"/>
      <c r="E40119" s="5" t="s">
        <v>18</v>
      </c>
      <c r="F40119" s="5">
        <v>0</v>
      </c>
      <c r="G40119" s="6">
        <v>42430</v>
      </c>
      <c r="H40119" s="6"/>
      <c r="I40119" s="6">
        <v>42431</v>
      </c>
      <c r="J40119" s="5" t="s">
        <v>60619</v>
      </c>
      <c r="K40119" s="5"/>
      <c r="L40119" s="5"/>
      <c r="M40119" s="5" t="s">
        <v>157</v>
      </c>
      <c r="N40119" s="5" t="s">
        <v>6873</v>
      </c>
      <c r="O40119" s="7">
        <v>868.84909224</v>
      </c>
      <c r="P40119">
        <v>0</v>
      </c>
    </row>
    <row r="40120" spans="1:16" x14ac:dyDescent="0.3">
      <c r="A40120" s="5">
        <v>40119</v>
      </c>
      <c r="B40120" s="5" t="s">
        <v>60620</v>
      </c>
      <c r="C40120" s="6">
        <v>21970</v>
      </c>
      <c r="D40120" s="5"/>
      <c r="E40120" s="5" t="s">
        <v>28</v>
      </c>
      <c r="F40120" s="5">
        <v>0</v>
      </c>
      <c r="G40120" s="6">
        <v>42918</v>
      </c>
      <c r="H40120" s="6"/>
      <c r="I40120" s="6">
        <v>42921</v>
      </c>
      <c r="J40120" s="5" t="s">
        <v>60621</v>
      </c>
      <c r="K40120" s="5"/>
      <c r="L40120" s="5"/>
      <c r="M40120" s="5" t="s">
        <v>157</v>
      </c>
      <c r="N40120" s="5" t="s">
        <v>6873</v>
      </c>
      <c r="O40120" s="7">
        <v>554.90374499999996</v>
      </c>
      <c r="P40120">
        <v>0</v>
      </c>
    </row>
    <row r="40121" spans="1:16" x14ac:dyDescent="0.3">
      <c r="A40121" s="5">
        <v>40120</v>
      </c>
      <c r="B40121" s="5" t="s">
        <v>60622</v>
      </c>
      <c r="C40121" s="6">
        <v>21970</v>
      </c>
      <c r="D40121" s="5"/>
      <c r="E40121" s="5" t="s">
        <v>18</v>
      </c>
      <c r="F40121" s="5">
        <v>0</v>
      </c>
      <c r="G40121" s="6">
        <v>42946</v>
      </c>
      <c r="H40121" s="6"/>
      <c r="I40121" s="6">
        <v>42951</v>
      </c>
      <c r="J40121" s="5" t="s">
        <v>60623</v>
      </c>
      <c r="K40121" s="5"/>
      <c r="L40121" s="5"/>
      <c r="M40121" s="5" t="s">
        <v>157</v>
      </c>
      <c r="N40121" s="5" t="s">
        <v>6873</v>
      </c>
      <c r="O40121" s="7">
        <v>9338.869302000001</v>
      </c>
      <c r="P40121">
        <v>0</v>
      </c>
    </row>
    <row r="40122" spans="1:16" x14ac:dyDescent="0.3">
      <c r="A40122" s="5">
        <v>40121</v>
      </c>
      <c r="B40122" s="5" t="s">
        <v>60624</v>
      </c>
      <c r="C40122" s="6">
        <v>22410</v>
      </c>
      <c r="D40122" s="5"/>
      <c r="E40122" s="5" t="s">
        <v>18</v>
      </c>
      <c r="F40122" s="5">
        <v>0</v>
      </c>
      <c r="G40122" s="6">
        <v>42550</v>
      </c>
      <c r="H40122" s="6"/>
      <c r="I40122" s="6">
        <v>42551</v>
      </c>
      <c r="J40122" s="5" t="s">
        <v>60625</v>
      </c>
      <c r="K40122" s="5"/>
      <c r="L40122" s="5"/>
      <c r="M40122" s="5" t="s">
        <v>157</v>
      </c>
      <c r="N40122" s="5" t="s">
        <v>6873</v>
      </c>
      <c r="O40122" s="7">
        <v>24385.547059209999</v>
      </c>
      <c r="P40122">
        <v>1</v>
      </c>
    </row>
    <row r="40123" spans="1:16" x14ac:dyDescent="0.3">
      <c r="A40123" s="5">
        <v>40122</v>
      </c>
      <c r="B40123" s="5" t="s">
        <v>60626</v>
      </c>
      <c r="C40123" s="6">
        <v>19223</v>
      </c>
      <c r="D40123" s="5"/>
      <c r="E40123" s="5" t="s">
        <v>28</v>
      </c>
      <c r="F40123" s="5">
        <v>0</v>
      </c>
      <c r="G40123" s="6">
        <v>42450</v>
      </c>
      <c r="H40123" s="6"/>
      <c r="I40123" s="6">
        <v>42461</v>
      </c>
      <c r="J40123" s="5" t="s">
        <v>60627</v>
      </c>
      <c r="K40123" s="5"/>
      <c r="L40123" s="5"/>
      <c r="M40123" s="5" t="s">
        <v>157</v>
      </c>
      <c r="N40123" s="5" t="s">
        <v>6873</v>
      </c>
      <c r="O40123" s="7">
        <v>394.67113785999999</v>
      </c>
      <c r="P40123">
        <v>0</v>
      </c>
    </row>
    <row r="40124" spans="1:16" x14ac:dyDescent="0.3">
      <c r="A40124" s="5">
        <v>40123</v>
      </c>
      <c r="B40124" s="5" t="s">
        <v>60628</v>
      </c>
      <c r="C40124" s="6">
        <v>24319</v>
      </c>
      <c r="D40124" s="5"/>
      <c r="E40124" s="5" t="s">
        <v>18</v>
      </c>
      <c r="F40124" s="5">
        <v>0</v>
      </c>
      <c r="G40124" s="6">
        <v>42931</v>
      </c>
      <c r="H40124" s="6"/>
      <c r="I40124" s="6">
        <v>42941</v>
      </c>
      <c r="J40124" s="5" t="s">
        <v>60629</v>
      </c>
      <c r="K40124" s="5"/>
      <c r="L40124" s="5"/>
      <c r="M40124" s="5" t="s">
        <v>157</v>
      </c>
      <c r="N40124" s="5" t="s">
        <v>6873</v>
      </c>
      <c r="O40124" s="7">
        <v>1562.91788</v>
      </c>
      <c r="P40124">
        <v>0</v>
      </c>
    </row>
    <row r="40125" spans="1:16" x14ac:dyDescent="0.3">
      <c r="A40125" s="5">
        <v>40124</v>
      </c>
      <c r="B40125" s="5" t="s">
        <v>60630</v>
      </c>
      <c r="C40125" s="6">
        <v>19301</v>
      </c>
      <c r="D40125" s="5"/>
      <c r="E40125" s="5" t="s">
        <v>18</v>
      </c>
      <c r="F40125" s="5">
        <v>0</v>
      </c>
      <c r="G40125" s="6">
        <v>42397</v>
      </c>
      <c r="H40125" s="6"/>
      <c r="I40125" s="6">
        <v>42401</v>
      </c>
      <c r="J40125" s="5" t="s">
        <v>60631</v>
      </c>
      <c r="K40125" s="5"/>
      <c r="L40125" s="5"/>
      <c r="M40125" s="5" t="s">
        <v>157</v>
      </c>
      <c r="N40125" s="5" t="s">
        <v>6873</v>
      </c>
      <c r="O40125" s="7">
        <v>8222.1041115299995</v>
      </c>
      <c r="P40125">
        <v>0</v>
      </c>
    </row>
    <row r="40126" spans="1:16" x14ac:dyDescent="0.3">
      <c r="A40126" s="5">
        <v>40125</v>
      </c>
      <c r="B40126" s="5" t="s">
        <v>60632</v>
      </c>
      <c r="C40126" s="6">
        <v>19301</v>
      </c>
      <c r="D40126" s="5"/>
      <c r="E40126" s="5" t="s">
        <v>18</v>
      </c>
      <c r="F40126" s="5">
        <v>0</v>
      </c>
      <c r="G40126" s="6">
        <v>42930</v>
      </c>
      <c r="H40126" s="6"/>
      <c r="I40126" s="6">
        <v>42930</v>
      </c>
      <c r="J40126" s="5" t="s">
        <v>60633</v>
      </c>
      <c r="K40126" s="5"/>
      <c r="L40126" s="5"/>
      <c r="M40126" s="5" t="s">
        <v>157</v>
      </c>
      <c r="N40126" s="5" t="s">
        <v>6873</v>
      </c>
      <c r="O40126" s="7">
        <v>16004.366085</v>
      </c>
      <c r="P40126">
        <v>0</v>
      </c>
    </row>
    <row r="40127" spans="1:16" x14ac:dyDescent="0.3">
      <c r="A40127" s="5">
        <v>40126</v>
      </c>
      <c r="B40127" s="5" t="s">
        <v>60634</v>
      </c>
      <c r="C40127" s="6">
        <v>25157</v>
      </c>
      <c r="D40127" s="5"/>
      <c r="E40127" s="5" t="s">
        <v>28</v>
      </c>
      <c r="F40127" s="5">
        <v>0</v>
      </c>
      <c r="G40127" s="6">
        <v>42912</v>
      </c>
      <c r="H40127" s="6"/>
      <c r="I40127" s="6">
        <v>43042</v>
      </c>
      <c r="J40127" s="5" t="s">
        <v>60635</v>
      </c>
      <c r="K40127" s="5"/>
      <c r="L40127" s="5"/>
      <c r="M40127" s="5" t="s">
        <v>157</v>
      </c>
      <c r="N40127" s="5" t="s">
        <v>6873</v>
      </c>
      <c r="O40127" s="7">
        <v>371.29378200000002</v>
      </c>
      <c r="P40127">
        <v>0</v>
      </c>
    </row>
    <row r="40128" spans="1:16" x14ac:dyDescent="0.3">
      <c r="A40128" s="5">
        <v>40127</v>
      </c>
      <c r="B40128" s="5" t="s">
        <v>60636</v>
      </c>
      <c r="C40128" s="6">
        <v>21724</v>
      </c>
      <c r="D40128" s="5"/>
      <c r="E40128" s="5" t="s">
        <v>28</v>
      </c>
      <c r="F40128" s="5">
        <v>0</v>
      </c>
      <c r="G40128" s="6">
        <v>42820</v>
      </c>
      <c r="H40128" s="6"/>
      <c r="I40128" s="6">
        <v>42821</v>
      </c>
      <c r="J40128" s="5" t="s">
        <v>60637</v>
      </c>
      <c r="K40128" s="5"/>
      <c r="L40128" s="5"/>
      <c r="M40128" s="5" t="s">
        <v>157</v>
      </c>
      <c r="N40128" s="5" t="s">
        <v>6873</v>
      </c>
      <c r="O40128" s="7">
        <v>1951.6634670000001</v>
      </c>
      <c r="P40128">
        <v>0</v>
      </c>
    </row>
    <row r="40129" spans="1:16" x14ac:dyDescent="0.3">
      <c r="A40129" s="5">
        <v>40128</v>
      </c>
      <c r="B40129" s="5" t="s">
        <v>60638</v>
      </c>
      <c r="C40129" s="6">
        <v>21257</v>
      </c>
      <c r="D40129" s="5"/>
      <c r="E40129" s="5" t="s">
        <v>18</v>
      </c>
      <c r="F40129" s="5">
        <v>0</v>
      </c>
      <c r="G40129" s="6">
        <v>42401</v>
      </c>
      <c r="H40129" s="6"/>
      <c r="I40129" s="6">
        <v>42403</v>
      </c>
      <c r="J40129" s="5" t="s">
        <v>60639</v>
      </c>
      <c r="K40129" s="5"/>
      <c r="L40129" s="5"/>
      <c r="M40129" s="5" t="s">
        <v>157</v>
      </c>
      <c r="N40129" s="5" t="s">
        <v>6873</v>
      </c>
      <c r="O40129" s="7">
        <v>5634.0676301900003</v>
      </c>
      <c r="P40129">
        <v>0</v>
      </c>
    </row>
    <row r="40130" spans="1:16" x14ac:dyDescent="0.3">
      <c r="A40130" s="5">
        <v>40129</v>
      </c>
      <c r="B40130" s="5" t="s">
        <v>60640</v>
      </c>
      <c r="C40130" s="6">
        <v>22470</v>
      </c>
      <c r="D40130" s="5"/>
      <c r="E40130" s="5" t="s">
        <v>28</v>
      </c>
      <c r="F40130" s="5">
        <v>0</v>
      </c>
      <c r="G40130" s="6">
        <v>42587</v>
      </c>
      <c r="H40130" s="6"/>
      <c r="I40130" s="6">
        <v>42587</v>
      </c>
      <c r="J40130" s="5" t="s">
        <v>60641</v>
      </c>
      <c r="K40130" s="5"/>
      <c r="L40130" s="5"/>
      <c r="M40130" s="5" t="s">
        <v>157</v>
      </c>
      <c r="N40130" s="5" t="s">
        <v>6873</v>
      </c>
      <c r="O40130" s="7">
        <v>209.29000231000001</v>
      </c>
      <c r="P40130">
        <v>0</v>
      </c>
    </row>
    <row r="40131" spans="1:16" x14ac:dyDescent="0.3">
      <c r="A40131" s="5">
        <v>40130</v>
      </c>
      <c r="B40131" s="5" t="s">
        <v>60642</v>
      </c>
      <c r="C40131" s="6">
        <v>15441</v>
      </c>
      <c r="D40131" s="5"/>
      <c r="E40131" s="5" t="s">
        <v>18</v>
      </c>
      <c r="F40131" s="5">
        <v>0</v>
      </c>
      <c r="G40131" s="6">
        <v>42865</v>
      </c>
      <c r="H40131" s="6"/>
      <c r="I40131" s="6">
        <v>42867</v>
      </c>
      <c r="J40131" s="5" t="s">
        <v>60643</v>
      </c>
      <c r="K40131" s="5"/>
      <c r="L40131" s="5"/>
      <c r="M40131" s="5" t="s">
        <v>157</v>
      </c>
      <c r="N40131" s="5" t="s">
        <v>6873</v>
      </c>
      <c r="O40131" s="7">
        <v>6048.4561249999997</v>
      </c>
      <c r="P40131">
        <v>0</v>
      </c>
    </row>
    <row r="40132" spans="1:16" x14ac:dyDescent="0.3">
      <c r="A40132" s="5">
        <v>40131</v>
      </c>
      <c r="B40132" s="5" t="s">
        <v>60644</v>
      </c>
      <c r="C40132" s="6">
        <v>25250</v>
      </c>
      <c r="D40132" s="5"/>
      <c r="E40132" s="5" t="s">
        <v>18</v>
      </c>
      <c r="F40132" s="5">
        <v>0</v>
      </c>
      <c r="G40132" s="6">
        <v>42704</v>
      </c>
      <c r="H40132" s="6"/>
      <c r="I40132" s="6">
        <v>42709</v>
      </c>
      <c r="J40132" s="5" t="s">
        <v>60645</v>
      </c>
      <c r="K40132" s="5"/>
      <c r="L40132" s="5"/>
      <c r="M40132" s="5" t="s">
        <v>157</v>
      </c>
      <c r="N40132" s="5" t="s">
        <v>6873</v>
      </c>
      <c r="O40132" s="7">
        <v>542.34226463999994</v>
      </c>
      <c r="P40132">
        <v>0</v>
      </c>
    </row>
    <row r="40133" spans="1:16" x14ac:dyDescent="0.3">
      <c r="A40133" s="5">
        <v>40132</v>
      </c>
      <c r="B40133" s="5" t="s">
        <v>60646</v>
      </c>
      <c r="C40133" s="6">
        <v>26744</v>
      </c>
      <c r="D40133" s="5"/>
      <c r="E40133" s="5" t="s">
        <v>28</v>
      </c>
      <c r="F40133" s="5">
        <v>0</v>
      </c>
      <c r="G40133" s="6">
        <v>42798</v>
      </c>
      <c r="H40133" s="6"/>
      <c r="I40133" s="6">
        <v>42801</v>
      </c>
      <c r="J40133" s="5" t="s">
        <v>60647</v>
      </c>
      <c r="K40133" s="5"/>
      <c r="L40133" s="5"/>
      <c r="M40133" s="5" t="s">
        <v>157</v>
      </c>
      <c r="N40133" s="5" t="s">
        <v>6873</v>
      </c>
      <c r="O40133" s="7">
        <v>223.52102099999999</v>
      </c>
      <c r="P40133">
        <v>0</v>
      </c>
    </row>
    <row r="40134" spans="1:16" x14ac:dyDescent="0.3">
      <c r="A40134" s="5">
        <v>40133</v>
      </c>
      <c r="B40134" s="5" t="s">
        <v>60648</v>
      </c>
      <c r="C40134" s="6">
        <v>26744</v>
      </c>
      <c r="D40134" s="5"/>
      <c r="E40134" s="5" t="s">
        <v>18</v>
      </c>
      <c r="F40134" s="5">
        <v>0</v>
      </c>
      <c r="G40134" s="6">
        <v>42921</v>
      </c>
      <c r="H40134" s="6"/>
      <c r="I40134" s="6">
        <v>42933</v>
      </c>
      <c r="J40134" s="5" t="s">
        <v>60649</v>
      </c>
      <c r="K40134" s="5"/>
      <c r="L40134" s="5"/>
      <c r="M40134" s="5" t="s">
        <v>157</v>
      </c>
      <c r="N40134" s="5" t="s">
        <v>6873</v>
      </c>
      <c r="O40134" s="7">
        <v>1912.8663539999998</v>
      </c>
      <c r="P40134">
        <v>0</v>
      </c>
    </row>
    <row r="40135" spans="1:16" x14ac:dyDescent="0.3">
      <c r="A40135" s="5">
        <v>40134</v>
      </c>
      <c r="B40135" s="5" t="s">
        <v>60650</v>
      </c>
      <c r="C40135" s="6">
        <v>17767</v>
      </c>
      <c r="D40135" s="5"/>
      <c r="E40135" s="5" t="s">
        <v>18</v>
      </c>
      <c r="F40135" s="5">
        <v>0</v>
      </c>
      <c r="G40135" s="6">
        <v>42671</v>
      </c>
      <c r="H40135" s="6"/>
      <c r="I40135" s="6">
        <v>42674</v>
      </c>
      <c r="J40135" s="5" t="s">
        <v>60651</v>
      </c>
      <c r="K40135" s="5"/>
      <c r="L40135" s="5"/>
      <c r="M40135" s="5" t="s">
        <v>157</v>
      </c>
      <c r="N40135" s="5" t="s">
        <v>6873</v>
      </c>
      <c r="O40135" s="7">
        <v>121993.135007</v>
      </c>
      <c r="P40135">
        <v>1</v>
      </c>
    </row>
    <row r="40136" spans="1:16" x14ac:dyDescent="0.3">
      <c r="A40136" s="5">
        <v>40135</v>
      </c>
      <c r="B40136" s="5" t="s">
        <v>60652</v>
      </c>
      <c r="C40136" s="6">
        <v>24051</v>
      </c>
      <c r="D40136" s="5"/>
      <c r="E40136" s="5" t="s">
        <v>18</v>
      </c>
      <c r="F40136" s="5">
        <v>0</v>
      </c>
      <c r="G40136" s="6">
        <v>42651</v>
      </c>
      <c r="H40136" s="6"/>
      <c r="I40136" s="6">
        <v>42656</v>
      </c>
      <c r="J40136" s="5" t="s">
        <v>60653</v>
      </c>
      <c r="K40136" s="5"/>
      <c r="L40136" s="5"/>
      <c r="M40136" s="5" t="s">
        <v>157</v>
      </c>
      <c r="N40136" s="5" t="s">
        <v>6873</v>
      </c>
      <c r="O40136" s="7">
        <v>2054.73106899</v>
      </c>
      <c r="P40136">
        <v>0</v>
      </c>
    </row>
    <row r="40137" spans="1:16" x14ac:dyDescent="0.3">
      <c r="A40137" s="5">
        <v>40136</v>
      </c>
      <c r="B40137" s="5" t="s">
        <v>60654</v>
      </c>
      <c r="C40137" s="6">
        <v>23037</v>
      </c>
      <c r="D40137" s="5"/>
      <c r="E40137" s="5" t="s">
        <v>18</v>
      </c>
      <c r="F40137" s="5">
        <v>0</v>
      </c>
      <c r="G40137" s="6">
        <v>42474</v>
      </c>
      <c r="H40137" s="6"/>
      <c r="I40137" s="6">
        <v>42543</v>
      </c>
      <c r="J40137" s="5" t="s">
        <v>60655</v>
      </c>
      <c r="K40137" s="5"/>
      <c r="L40137" s="5"/>
      <c r="M40137" s="5" t="s">
        <v>157</v>
      </c>
      <c r="N40137" s="5" t="s">
        <v>6873</v>
      </c>
      <c r="O40137" s="7">
        <v>26860.322387</v>
      </c>
      <c r="P40137">
        <v>1</v>
      </c>
    </row>
    <row r="40138" spans="1:16" x14ac:dyDescent="0.3">
      <c r="A40138" s="5">
        <v>40137</v>
      </c>
      <c r="B40138" s="8" t="s">
        <v>60656</v>
      </c>
      <c r="C40138" s="9">
        <v>20303</v>
      </c>
      <c r="D40138" s="8"/>
      <c r="E40138" s="8" t="s">
        <v>18</v>
      </c>
      <c r="F40138" s="5">
        <v>0</v>
      </c>
      <c r="G40138" s="9">
        <v>43028</v>
      </c>
      <c r="H40138" s="9"/>
      <c r="I40138" s="9">
        <v>43031</v>
      </c>
      <c r="J40138" s="8" t="s">
        <v>60657</v>
      </c>
      <c r="K40138" s="8"/>
      <c r="L40138" s="8"/>
      <c r="M40138" s="8" t="s">
        <v>157</v>
      </c>
      <c r="N40138" s="5" t="s">
        <v>6873</v>
      </c>
      <c r="O40138" s="7">
        <v>2325.5988899999998</v>
      </c>
      <c r="P40138">
        <v>0</v>
      </c>
    </row>
    <row r="40139" spans="1:16" x14ac:dyDescent="0.3">
      <c r="A40139" s="5">
        <v>40138</v>
      </c>
      <c r="B40139" s="5" t="s">
        <v>60658</v>
      </c>
      <c r="C40139" s="6">
        <v>18775</v>
      </c>
      <c r="D40139" s="5"/>
      <c r="E40139" s="5" t="s">
        <v>18</v>
      </c>
      <c r="F40139" s="5">
        <v>0</v>
      </c>
      <c r="G40139" s="6">
        <v>42989</v>
      </c>
      <c r="H40139" s="6"/>
      <c r="I40139" s="6">
        <v>42993</v>
      </c>
      <c r="J40139" s="5" t="s">
        <v>60659</v>
      </c>
      <c r="K40139" s="5"/>
      <c r="L40139" s="5"/>
      <c r="M40139" s="5" t="s">
        <v>157</v>
      </c>
      <c r="N40139" s="5" t="s">
        <v>6873</v>
      </c>
      <c r="O40139" s="7">
        <v>25027.691899999998</v>
      </c>
      <c r="P40139">
        <v>1</v>
      </c>
    </row>
    <row r="40140" spans="1:16" x14ac:dyDescent="0.3">
      <c r="A40140" s="5">
        <v>40139</v>
      </c>
      <c r="B40140" s="5" t="s">
        <v>60660</v>
      </c>
      <c r="C40140" s="6">
        <v>23505</v>
      </c>
      <c r="D40140" s="5"/>
      <c r="E40140" s="5" t="s">
        <v>18</v>
      </c>
      <c r="F40140" s="5">
        <v>0</v>
      </c>
      <c r="G40140" s="6">
        <v>42578</v>
      </c>
      <c r="H40140" s="6"/>
      <c r="I40140" s="6">
        <v>42580</v>
      </c>
      <c r="J40140" s="5" t="s">
        <v>60661</v>
      </c>
      <c r="K40140" s="5"/>
      <c r="L40140" s="5"/>
      <c r="M40140" s="5" t="s">
        <v>157</v>
      </c>
      <c r="N40140" s="5" t="s">
        <v>6873</v>
      </c>
      <c r="O40140" s="7">
        <v>7556.73171396</v>
      </c>
      <c r="P40140">
        <v>0</v>
      </c>
    </row>
    <row r="40141" spans="1:16" x14ac:dyDescent="0.3">
      <c r="A40141" s="5">
        <v>40140</v>
      </c>
      <c r="B40141" s="5" t="s">
        <v>60662</v>
      </c>
      <c r="C40141" s="6">
        <v>21355</v>
      </c>
      <c r="D40141" s="5"/>
      <c r="E40141" s="5" t="s">
        <v>28</v>
      </c>
      <c r="F40141" s="5">
        <v>0</v>
      </c>
      <c r="G40141" s="6">
        <v>42425</v>
      </c>
      <c r="H40141" s="6"/>
      <c r="I40141" s="6">
        <v>42461</v>
      </c>
      <c r="J40141" s="5" t="s">
        <v>60663</v>
      </c>
      <c r="K40141" s="5"/>
      <c r="L40141" s="5"/>
      <c r="M40141" s="5" t="s">
        <v>157</v>
      </c>
      <c r="N40141" s="5" t="s">
        <v>6873</v>
      </c>
      <c r="O40141" s="7">
        <v>739.90730624000003</v>
      </c>
      <c r="P40141">
        <v>0</v>
      </c>
    </row>
    <row r="40142" spans="1:16" x14ac:dyDescent="0.3">
      <c r="A40142" s="5">
        <v>40141</v>
      </c>
      <c r="B40142" s="5" t="s">
        <v>60664</v>
      </c>
      <c r="C40142" s="6">
        <v>25809</v>
      </c>
      <c r="D40142" s="5"/>
      <c r="E40142" s="5" t="s">
        <v>28</v>
      </c>
      <c r="F40142" s="5">
        <v>0</v>
      </c>
      <c r="G40142" s="6">
        <v>43010</v>
      </c>
      <c r="H40142" s="6"/>
      <c r="I40142" s="6">
        <v>43011</v>
      </c>
      <c r="J40142" s="5" t="s">
        <v>60665</v>
      </c>
      <c r="K40142" s="5"/>
      <c r="L40142" s="5"/>
      <c r="M40142" s="5" t="s">
        <v>157</v>
      </c>
      <c r="N40142" s="5" t="s">
        <v>6873</v>
      </c>
      <c r="O40142" s="7">
        <v>5834.95</v>
      </c>
      <c r="P40142">
        <v>0</v>
      </c>
    </row>
    <row r="40143" spans="1:16" x14ac:dyDescent="0.3">
      <c r="A40143" s="5">
        <v>40142</v>
      </c>
      <c r="B40143" s="5" t="s">
        <v>60666</v>
      </c>
      <c r="C40143" s="6">
        <v>23157</v>
      </c>
      <c r="D40143" s="5"/>
      <c r="E40143" s="5" t="s">
        <v>18</v>
      </c>
      <c r="F40143" s="5">
        <v>0</v>
      </c>
      <c r="G40143" s="6">
        <v>42822</v>
      </c>
      <c r="H40143" s="6"/>
      <c r="I40143" s="6">
        <v>42825</v>
      </c>
      <c r="J40143" s="5" t="s">
        <v>60667</v>
      </c>
      <c r="K40143" s="5"/>
      <c r="L40143" s="5"/>
      <c r="M40143" s="5" t="s">
        <v>157</v>
      </c>
      <c r="N40143" s="5" t="s">
        <v>6873</v>
      </c>
      <c r="O40143" s="7">
        <v>715.16329899999994</v>
      </c>
      <c r="P40143">
        <v>0</v>
      </c>
    </row>
    <row r="40144" spans="1:16" x14ac:dyDescent="0.3">
      <c r="A40144" s="5">
        <v>40143</v>
      </c>
      <c r="B40144" s="5" t="s">
        <v>60668</v>
      </c>
      <c r="C40144" s="6">
        <v>27043</v>
      </c>
      <c r="D40144" s="5"/>
      <c r="E40144" s="5" t="s">
        <v>28</v>
      </c>
      <c r="F40144" s="5">
        <v>0</v>
      </c>
      <c r="G40144" s="6">
        <v>43058</v>
      </c>
      <c r="H40144" s="6"/>
      <c r="I40144" s="6">
        <v>43069</v>
      </c>
      <c r="J40144" s="5" t="s">
        <v>60669</v>
      </c>
      <c r="K40144" s="5"/>
      <c r="L40144" s="5"/>
      <c r="M40144" s="5" t="s">
        <v>157</v>
      </c>
      <c r="N40144" s="5" t="s">
        <v>6873</v>
      </c>
      <c r="O40144" s="7">
        <v>2121.895481</v>
      </c>
      <c r="P40144">
        <v>0</v>
      </c>
    </row>
    <row r="40145" spans="1:16" x14ac:dyDescent="0.3">
      <c r="A40145" s="5">
        <v>40144</v>
      </c>
      <c r="B40145" s="5" t="s">
        <v>60670</v>
      </c>
      <c r="C40145" s="6">
        <v>20259</v>
      </c>
      <c r="D40145" s="5"/>
      <c r="E40145" s="5" t="s">
        <v>18</v>
      </c>
      <c r="F40145" s="5">
        <v>0</v>
      </c>
      <c r="G40145" s="6">
        <v>41982</v>
      </c>
      <c r="H40145" s="6"/>
      <c r="I40145" s="6">
        <v>41984</v>
      </c>
      <c r="J40145" s="5" t="s">
        <v>60671</v>
      </c>
      <c r="K40145" s="5"/>
      <c r="L40145" s="5"/>
      <c r="M40145" s="5" t="s">
        <v>157</v>
      </c>
      <c r="N40145" s="5" t="s">
        <v>6873</v>
      </c>
      <c r="O40145" s="7">
        <v>39194.500000527325</v>
      </c>
      <c r="P40145">
        <v>1</v>
      </c>
    </row>
    <row r="40146" spans="1:16" x14ac:dyDescent="0.3">
      <c r="A40146" s="5">
        <v>40145</v>
      </c>
      <c r="B40146" s="5" t="s">
        <v>60672</v>
      </c>
      <c r="C40146" s="6">
        <v>18480</v>
      </c>
      <c r="D40146" s="5"/>
      <c r="E40146" s="5" t="s">
        <v>18</v>
      </c>
      <c r="F40146" s="5">
        <v>0</v>
      </c>
      <c r="G40146" s="6">
        <v>42537</v>
      </c>
      <c r="H40146" s="6"/>
      <c r="I40146" s="6">
        <v>42541</v>
      </c>
      <c r="J40146" s="5" t="s">
        <v>60673</v>
      </c>
      <c r="K40146" s="5"/>
      <c r="L40146" s="5"/>
      <c r="M40146" s="5" t="s">
        <v>157</v>
      </c>
      <c r="N40146" s="5" t="s">
        <v>6873</v>
      </c>
      <c r="O40146" s="7">
        <v>1266.70006567</v>
      </c>
      <c r="P40146">
        <v>0</v>
      </c>
    </row>
    <row r="40147" spans="1:16" x14ac:dyDescent="0.3">
      <c r="A40147" s="5">
        <v>40146</v>
      </c>
      <c r="B40147" s="5" t="s">
        <v>60674</v>
      </c>
      <c r="C40147" s="6">
        <v>29182</v>
      </c>
      <c r="D40147" s="5"/>
      <c r="E40147" s="5" t="s">
        <v>18</v>
      </c>
      <c r="F40147" s="5">
        <v>0</v>
      </c>
      <c r="G40147" s="6">
        <v>43047</v>
      </c>
      <c r="H40147" s="6"/>
      <c r="I40147" s="6">
        <v>43048</v>
      </c>
      <c r="J40147" s="5" t="s">
        <v>60675</v>
      </c>
      <c r="K40147" s="5"/>
      <c r="L40147" s="5"/>
      <c r="M40147" s="5" t="s">
        <v>157</v>
      </c>
      <c r="N40147" s="5" t="s">
        <v>6873</v>
      </c>
      <c r="O40147" s="7">
        <v>1007.8549999999999</v>
      </c>
      <c r="P40147">
        <v>0</v>
      </c>
    </row>
    <row r="40148" spans="1:16" x14ac:dyDescent="0.3">
      <c r="A40148" s="5">
        <v>40147</v>
      </c>
      <c r="B40148" s="5" t="s">
        <v>60676</v>
      </c>
      <c r="C40148" s="6">
        <v>27710</v>
      </c>
      <c r="D40148" s="5"/>
      <c r="E40148" s="5" t="s">
        <v>28</v>
      </c>
      <c r="F40148" s="5">
        <v>0</v>
      </c>
      <c r="G40148" s="6">
        <v>42528</v>
      </c>
      <c r="H40148" s="6"/>
      <c r="I40148" s="6">
        <v>42531</v>
      </c>
      <c r="J40148" s="5" t="s">
        <v>60677</v>
      </c>
      <c r="K40148" s="5"/>
      <c r="L40148" s="5"/>
      <c r="M40148" s="5" t="s">
        <v>157</v>
      </c>
      <c r="N40148" s="5" t="s">
        <v>6873</v>
      </c>
      <c r="O40148" s="7">
        <v>306.53177804000001</v>
      </c>
      <c r="P40148">
        <v>0</v>
      </c>
    </row>
    <row r="40149" spans="1:16" x14ac:dyDescent="0.3">
      <c r="A40149" s="5">
        <v>40148</v>
      </c>
      <c r="B40149" s="5" t="s">
        <v>60678</v>
      </c>
      <c r="C40149" s="6">
        <v>21943</v>
      </c>
      <c r="D40149" s="5"/>
      <c r="E40149" s="5" t="s">
        <v>18</v>
      </c>
      <c r="F40149" s="5">
        <v>0</v>
      </c>
      <c r="G40149" s="6">
        <v>42469</v>
      </c>
      <c r="H40149" s="6"/>
      <c r="I40149" s="6">
        <v>42474</v>
      </c>
      <c r="J40149" s="5" t="s">
        <v>60679</v>
      </c>
      <c r="K40149" s="5"/>
      <c r="L40149" s="5"/>
      <c r="M40149" s="5" t="s">
        <v>157</v>
      </c>
      <c r="N40149" s="5" t="s">
        <v>6873</v>
      </c>
      <c r="O40149" s="7">
        <v>405.11760798</v>
      </c>
      <c r="P40149">
        <v>0</v>
      </c>
    </row>
    <row r="40150" spans="1:16" x14ac:dyDescent="0.3">
      <c r="A40150" s="5">
        <v>40149</v>
      </c>
      <c r="B40150" s="5" t="s">
        <v>60680</v>
      </c>
      <c r="C40150" s="6">
        <v>19303</v>
      </c>
      <c r="D40150" s="5"/>
      <c r="E40150" s="5" t="s">
        <v>18</v>
      </c>
      <c r="F40150" s="5">
        <v>0</v>
      </c>
      <c r="G40150" s="6">
        <v>42383</v>
      </c>
      <c r="H40150" s="6"/>
      <c r="I40150" s="6">
        <v>42391</v>
      </c>
      <c r="J40150" s="5" t="s">
        <v>60681</v>
      </c>
      <c r="K40150" s="5"/>
      <c r="L40150" s="5"/>
      <c r="M40150" s="5" t="s">
        <v>157</v>
      </c>
      <c r="N40150" s="5" t="s">
        <v>6873</v>
      </c>
      <c r="O40150" s="7">
        <v>1507.96326</v>
      </c>
      <c r="P40150">
        <v>0</v>
      </c>
    </row>
    <row r="40151" spans="1:16" x14ac:dyDescent="0.3">
      <c r="A40151" s="5">
        <v>40150</v>
      </c>
      <c r="B40151" s="5" t="s">
        <v>60682</v>
      </c>
      <c r="C40151" s="6">
        <v>19303</v>
      </c>
      <c r="D40151" s="5"/>
      <c r="E40151" s="5" t="s">
        <v>18</v>
      </c>
      <c r="F40151" s="5">
        <v>0</v>
      </c>
      <c r="G40151" s="6">
        <v>42461</v>
      </c>
      <c r="H40151" s="6"/>
      <c r="I40151" s="6">
        <v>42466</v>
      </c>
      <c r="J40151" s="5" t="s">
        <v>60683</v>
      </c>
      <c r="K40151" s="5"/>
      <c r="L40151" s="5"/>
      <c r="M40151" s="5" t="s">
        <v>157</v>
      </c>
      <c r="N40151" s="5" t="s">
        <v>6873</v>
      </c>
      <c r="O40151" s="7">
        <v>100718.833044</v>
      </c>
      <c r="P40151">
        <v>1</v>
      </c>
    </row>
    <row r="40152" spans="1:16" x14ac:dyDescent="0.3">
      <c r="A40152" s="5">
        <v>40151</v>
      </c>
      <c r="B40152" s="8" t="s">
        <v>60684</v>
      </c>
      <c r="C40152" s="9">
        <v>27656</v>
      </c>
      <c r="D40152" s="8"/>
      <c r="E40152" s="8" t="s">
        <v>18</v>
      </c>
      <c r="F40152" s="5">
        <v>0</v>
      </c>
      <c r="G40152" s="9">
        <v>42913</v>
      </c>
      <c r="H40152" s="9"/>
      <c r="I40152" s="9">
        <v>42914</v>
      </c>
      <c r="J40152" s="8" t="s">
        <v>60685</v>
      </c>
      <c r="K40152" s="8"/>
      <c r="L40152" s="8"/>
      <c r="M40152" s="8" t="s">
        <v>157</v>
      </c>
      <c r="N40152" s="5" t="s">
        <v>6873</v>
      </c>
      <c r="O40152" s="7">
        <v>122747.1909</v>
      </c>
      <c r="P40152">
        <v>1</v>
      </c>
    </row>
    <row r="40153" spans="1:16" x14ac:dyDescent="0.3">
      <c r="A40153" s="5">
        <v>40152</v>
      </c>
      <c r="B40153" s="5" t="s">
        <v>60686</v>
      </c>
      <c r="C40153" s="6">
        <v>23543</v>
      </c>
      <c r="D40153" s="5"/>
      <c r="E40153" s="5" t="s">
        <v>28</v>
      </c>
      <c r="F40153" s="5">
        <v>0</v>
      </c>
      <c r="G40153" s="6">
        <v>42808</v>
      </c>
      <c r="H40153" s="6"/>
      <c r="I40153" s="6">
        <v>42810</v>
      </c>
      <c r="J40153" s="5" t="s">
        <v>60687</v>
      </c>
      <c r="K40153" s="5"/>
      <c r="L40153" s="5"/>
      <c r="M40153" s="5" t="s">
        <v>157</v>
      </c>
      <c r="N40153" s="5" t="s">
        <v>6873</v>
      </c>
      <c r="O40153" s="7">
        <v>14046.315999999999</v>
      </c>
      <c r="P40153">
        <v>0</v>
      </c>
    </row>
    <row r="40154" spans="1:16" x14ac:dyDescent="0.3">
      <c r="A40154" s="5">
        <v>40153</v>
      </c>
      <c r="B40154" s="5" t="s">
        <v>60688</v>
      </c>
      <c r="C40154" s="6">
        <v>23543</v>
      </c>
      <c r="D40154" s="5"/>
      <c r="E40154" s="5" t="s">
        <v>18</v>
      </c>
      <c r="F40154" s="5">
        <v>0</v>
      </c>
      <c r="G40154" s="6">
        <v>42994</v>
      </c>
      <c r="H40154" s="6"/>
      <c r="I40154" s="6">
        <v>43000</v>
      </c>
      <c r="J40154" s="5" t="s">
        <v>60689</v>
      </c>
      <c r="K40154" s="5"/>
      <c r="L40154" s="5"/>
      <c r="M40154" s="5" t="s">
        <v>157</v>
      </c>
      <c r="N40154" s="5" t="s">
        <v>6873</v>
      </c>
      <c r="O40154" s="7">
        <v>139750.2352</v>
      </c>
      <c r="P40154">
        <v>1</v>
      </c>
    </row>
    <row r="40155" spans="1:16" x14ac:dyDescent="0.3">
      <c r="A40155" s="5">
        <v>40154</v>
      </c>
      <c r="B40155" s="5" t="s">
        <v>60690</v>
      </c>
      <c r="C40155" s="6">
        <v>26187</v>
      </c>
      <c r="D40155" s="5"/>
      <c r="E40155" s="5" t="s">
        <v>28</v>
      </c>
      <c r="F40155" s="5">
        <v>0</v>
      </c>
      <c r="G40155" s="6">
        <v>42621</v>
      </c>
      <c r="H40155" s="6"/>
      <c r="I40155" s="6">
        <v>42622</v>
      </c>
      <c r="J40155" s="5" t="s">
        <v>60691</v>
      </c>
      <c r="K40155" s="5"/>
      <c r="L40155" s="5"/>
      <c r="M40155" s="5" t="s">
        <v>157</v>
      </c>
      <c r="N40155" s="5" t="s">
        <v>6873</v>
      </c>
      <c r="O40155" s="7">
        <v>739.83081534999997</v>
      </c>
      <c r="P40155">
        <v>0</v>
      </c>
    </row>
    <row r="40156" spans="1:16" x14ac:dyDescent="0.3">
      <c r="A40156" s="5">
        <v>40155</v>
      </c>
      <c r="B40156" s="5" t="s">
        <v>60692</v>
      </c>
      <c r="C40156" s="6">
        <v>23885</v>
      </c>
      <c r="D40156" s="5"/>
      <c r="E40156" s="5" t="s">
        <v>28</v>
      </c>
      <c r="F40156" s="5">
        <v>0</v>
      </c>
      <c r="G40156" s="6">
        <v>42983</v>
      </c>
      <c r="H40156" s="6"/>
      <c r="I40156" s="6">
        <v>42999</v>
      </c>
      <c r="J40156" s="5" t="s">
        <v>60693</v>
      </c>
      <c r="K40156" s="5"/>
      <c r="L40156" s="5"/>
      <c r="M40156" s="5" t="s">
        <v>157</v>
      </c>
      <c r="N40156" s="5" t="s">
        <v>6873</v>
      </c>
      <c r="O40156" s="7">
        <v>266.49807999999996</v>
      </c>
      <c r="P40156">
        <v>0</v>
      </c>
    </row>
    <row r="40157" spans="1:16" x14ac:dyDescent="0.3">
      <c r="A40157" s="5">
        <v>40156</v>
      </c>
      <c r="B40157" s="5" t="s">
        <v>60694</v>
      </c>
      <c r="C40157" s="6">
        <v>21288</v>
      </c>
      <c r="D40157" s="5"/>
      <c r="E40157" s="5" t="s">
        <v>18</v>
      </c>
      <c r="F40157" s="5">
        <v>0</v>
      </c>
      <c r="G40157" s="6">
        <v>42455</v>
      </c>
      <c r="H40157" s="6"/>
      <c r="I40157" s="6">
        <v>42463</v>
      </c>
      <c r="J40157" s="5" t="s">
        <v>60695</v>
      </c>
      <c r="K40157" s="5"/>
      <c r="L40157" s="5"/>
      <c r="M40157" s="5" t="s">
        <v>157</v>
      </c>
      <c r="N40157" s="5" t="s">
        <v>6873</v>
      </c>
      <c r="O40157" s="7">
        <v>382.69484994000004</v>
      </c>
      <c r="P40157">
        <v>0</v>
      </c>
    </row>
    <row r="40158" spans="1:16" x14ac:dyDescent="0.3">
      <c r="A40158" s="5">
        <v>40157</v>
      </c>
      <c r="B40158" s="5" t="s">
        <v>60696</v>
      </c>
      <c r="C40158" s="6">
        <v>23647</v>
      </c>
      <c r="D40158" s="5"/>
      <c r="E40158" s="5" t="s">
        <v>18</v>
      </c>
      <c r="F40158" s="5">
        <v>0</v>
      </c>
      <c r="G40158" s="6">
        <v>42488</v>
      </c>
      <c r="H40158" s="6"/>
      <c r="I40158" s="6">
        <v>42494</v>
      </c>
      <c r="J40158" s="5" t="s">
        <v>60697</v>
      </c>
      <c r="K40158" s="5"/>
      <c r="L40158" s="5"/>
      <c r="M40158" s="5" t="s">
        <v>157</v>
      </c>
      <c r="N40158" s="5" t="s">
        <v>6873</v>
      </c>
      <c r="O40158" s="7">
        <v>563.08222309999996</v>
      </c>
      <c r="P40158">
        <v>0</v>
      </c>
    </row>
    <row r="40159" spans="1:16" x14ac:dyDescent="0.3">
      <c r="A40159" s="5">
        <v>40158</v>
      </c>
      <c r="B40159" s="5" t="s">
        <v>60698</v>
      </c>
      <c r="C40159" s="6">
        <v>24224</v>
      </c>
      <c r="D40159" s="5"/>
      <c r="E40159" s="5" t="s">
        <v>28</v>
      </c>
      <c r="F40159" s="5">
        <v>0</v>
      </c>
      <c r="G40159" s="6">
        <v>42462</v>
      </c>
      <c r="H40159" s="6"/>
      <c r="I40159" s="6">
        <v>42514</v>
      </c>
      <c r="J40159" s="5" t="s">
        <v>60699</v>
      </c>
      <c r="K40159" s="5"/>
      <c r="L40159" s="5"/>
      <c r="M40159" s="5" t="s">
        <v>157</v>
      </c>
      <c r="N40159" s="5" t="s">
        <v>6873</v>
      </c>
      <c r="O40159" s="7">
        <v>4747.14483337</v>
      </c>
      <c r="P40159">
        <v>0</v>
      </c>
    </row>
    <row r="40160" spans="1:16" x14ac:dyDescent="0.3">
      <c r="A40160" s="5">
        <v>40159</v>
      </c>
      <c r="B40160" s="5" t="s">
        <v>60700</v>
      </c>
      <c r="C40160" s="6">
        <v>17216</v>
      </c>
      <c r="D40160" s="5"/>
      <c r="E40160" s="5" t="s">
        <v>18</v>
      </c>
      <c r="F40160" s="5">
        <v>0</v>
      </c>
      <c r="G40160" s="6">
        <v>42470</v>
      </c>
      <c r="H40160" s="6"/>
      <c r="I40160" s="6">
        <v>42471</v>
      </c>
      <c r="J40160" s="5" t="s">
        <v>60701</v>
      </c>
      <c r="K40160" s="5"/>
      <c r="L40160" s="5"/>
      <c r="M40160" s="5" t="s">
        <v>157</v>
      </c>
      <c r="N40160" s="5" t="s">
        <v>6873</v>
      </c>
      <c r="O40160" s="7">
        <v>284.33849266999999</v>
      </c>
      <c r="P40160">
        <v>0</v>
      </c>
    </row>
    <row r="40161" spans="1:16" x14ac:dyDescent="0.3">
      <c r="A40161" s="5">
        <v>40160</v>
      </c>
      <c r="B40161" s="5" t="s">
        <v>60702</v>
      </c>
      <c r="C40161" s="6">
        <v>22262</v>
      </c>
      <c r="D40161" s="5"/>
      <c r="E40161" s="5" t="s">
        <v>18</v>
      </c>
      <c r="F40161" s="5">
        <v>0</v>
      </c>
      <c r="G40161" s="6">
        <v>42463</v>
      </c>
      <c r="H40161" s="6"/>
      <c r="I40161" s="6">
        <v>42479</v>
      </c>
      <c r="J40161" s="5" t="s">
        <v>60703</v>
      </c>
      <c r="K40161" s="5"/>
      <c r="L40161" s="5"/>
      <c r="M40161" s="5" t="s">
        <v>157</v>
      </c>
      <c r="N40161" s="5" t="s">
        <v>6873</v>
      </c>
      <c r="O40161" s="7">
        <v>177493.83206399999</v>
      </c>
      <c r="P40161">
        <v>1</v>
      </c>
    </row>
    <row r="40162" spans="1:16" x14ac:dyDescent="0.3">
      <c r="A40162" s="5">
        <v>40161</v>
      </c>
      <c r="B40162" s="5" t="s">
        <v>60704</v>
      </c>
      <c r="C40162" s="6">
        <v>22980</v>
      </c>
      <c r="D40162" s="5"/>
      <c r="E40162" s="5" t="s">
        <v>18</v>
      </c>
      <c r="F40162" s="5">
        <v>0</v>
      </c>
      <c r="G40162" s="6">
        <v>42662</v>
      </c>
      <c r="H40162" s="6"/>
      <c r="I40162" s="6">
        <v>42664</v>
      </c>
      <c r="J40162" s="5" t="s">
        <v>60705</v>
      </c>
      <c r="K40162" s="5"/>
      <c r="L40162" s="5"/>
      <c r="M40162" s="5" t="s">
        <v>157</v>
      </c>
      <c r="N40162" s="5" t="s">
        <v>6873</v>
      </c>
      <c r="O40162" s="7">
        <v>16835.972707099998</v>
      </c>
      <c r="P40162">
        <v>0</v>
      </c>
    </row>
    <row r="40163" spans="1:16" x14ac:dyDescent="0.3">
      <c r="A40163" s="5">
        <v>40162</v>
      </c>
      <c r="B40163" s="5" t="s">
        <v>60706</v>
      </c>
      <c r="C40163" s="6">
        <v>16580</v>
      </c>
      <c r="D40163" s="5"/>
      <c r="E40163" s="5" t="s">
        <v>18</v>
      </c>
      <c r="F40163" s="5">
        <v>0</v>
      </c>
      <c r="G40163" s="6">
        <v>42789</v>
      </c>
      <c r="H40163" s="6"/>
      <c r="I40163" s="6">
        <v>42790</v>
      </c>
      <c r="J40163" s="5" t="s">
        <v>60707</v>
      </c>
      <c r="K40163" s="5"/>
      <c r="L40163" s="5"/>
      <c r="M40163" s="5" t="s">
        <v>157</v>
      </c>
      <c r="N40163" s="5" t="s">
        <v>6873</v>
      </c>
      <c r="O40163" s="7">
        <v>1840.3538389999999</v>
      </c>
      <c r="P40163">
        <v>0</v>
      </c>
    </row>
    <row r="40164" spans="1:16" x14ac:dyDescent="0.3">
      <c r="A40164" s="5">
        <v>40163</v>
      </c>
      <c r="B40164" s="5" t="s">
        <v>60708</v>
      </c>
      <c r="C40164" s="6">
        <v>19104</v>
      </c>
      <c r="D40164" s="5"/>
      <c r="E40164" s="5" t="s">
        <v>18</v>
      </c>
      <c r="F40164" s="5">
        <v>0</v>
      </c>
      <c r="G40164" s="6">
        <v>42740</v>
      </c>
      <c r="H40164" s="6"/>
      <c r="I40164" s="6">
        <v>42746</v>
      </c>
      <c r="J40164" s="5" t="s">
        <v>60709</v>
      </c>
      <c r="K40164" s="5"/>
      <c r="L40164" s="5"/>
      <c r="M40164" s="5" t="s">
        <v>157</v>
      </c>
      <c r="N40164" s="5" t="s">
        <v>6873</v>
      </c>
      <c r="O40164" s="7">
        <v>968.95179700000006</v>
      </c>
      <c r="P40164">
        <v>0</v>
      </c>
    </row>
    <row r="40165" spans="1:16" x14ac:dyDescent="0.3">
      <c r="A40165" s="5">
        <v>40164</v>
      </c>
      <c r="B40165" s="5" t="s">
        <v>60710</v>
      </c>
      <c r="C40165" s="6">
        <v>21830</v>
      </c>
      <c r="D40165" s="5"/>
      <c r="E40165" s="5" t="s">
        <v>28</v>
      </c>
      <c r="F40165" s="5">
        <v>0</v>
      </c>
      <c r="G40165" s="6">
        <v>43054</v>
      </c>
      <c r="H40165" s="6"/>
      <c r="I40165" s="6">
        <v>43059</v>
      </c>
      <c r="J40165" s="5" t="s">
        <v>60711</v>
      </c>
      <c r="K40165" s="5"/>
      <c r="L40165" s="5"/>
      <c r="M40165" s="5" t="s">
        <v>157</v>
      </c>
      <c r="N40165" s="5" t="s">
        <v>6873</v>
      </c>
      <c r="O40165" s="7">
        <v>2985.3725999999997</v>
      </c>
      <c r="P40165">
        <v>0</v>
      </c>
    </row>
    <row r="40166" spans="1:16" x14ac:dyDescent="0.3">
      <c r="A40166" s="5">
        <v>40165</v>
      </c>
      <c r="B40166" s="5" t="s">
        <v>60712</v>
      </c>
      <c r="C40166" s="6">
        <v>18319</v>
      </c>
      <c r="D40166" s="5"/>
      <c r="E40166" s="5" t="s">
        <v>18</v>
      </c>
      <c r="F40166" s="5">
        <v>0</v>
      </c>
      <c r="G40166" s="6">
        <v>42604</v>
      </c>
      <c r="H40166" s="6"/>
      <c r="I40166" s="6">
        <v>42605</v>
      </c>
      <c r="J40166" s="5" t="s">
        <v>60713</v>
      </c>
      <c r="K40166" s="5"/>
      <c r="L40166" s="5"/>
      <c r="M40166" s="5" t="s">
        <v>157</v>
      </c>
      <c r="N40166" s="5" t="s">
        <v>6873</v>
      </c>
      <c r="O40166" s="7">
        <v>343.50965972</v>
      </c>
      <c r="P40166">
        <v>0</v>
      </c>
    </row>
    <row r="40167" spans="1:16" x14ac:dyDescent="0.3">
      <c r="A40167" s="5">
        <v>40166</v>
      </c>
      <c r="B40167" s="5" t="s">
        <v>60714</v>
      </c>
      <c r="C40167" s="6">
        <v>20111</v>
      </c>
      <c r="D40167" s="5"/>
      <c r="E40167" s="5" t="s">
        <v>18</v>
      </c>
      <c r="F40167" s="5">
        <v>0</v>
      </c>
      <c r="G40167" s="6">
        <v>42677</v>
      </c>
      <c r="H40167" s="6"/>
      <c r="I40167" s="6">
        <v>42719</v>
      </c>
      <c r="J40167" s="5" t="s">
        <v>60715</v>
      </c>
      <c r="K40167" s="5"/>
      <c r="L40167" s="5"/>
      <c r="M40167" s="5" t="s">
        <v>157</v>
      </c>
      <c r="N40167" s="5" t="s">
        <v>6873</v>
      </c>
      <c r="O40167" s="7">
        <v>91479.826258999994</v>
      </c>
      <c r="P40167">
        <v>1</v>
      </c>
    </row>
    <row r="40168" spans="1:16" x14ac:dyDescent="0.3">
      <c r="A40168" s="5">
        <v>40167</v>
      </c>
      <c r="B40168" s="5" t="s">
        <v>60716</v>
      </c>
      <c r="C40168" s="6">
        <v>22671</v>
      </c>
      <c r="D40168" s="5"/>
      <c r="E40168" s="5" t="s">
        <v>18</v>
      </c>
      <c r="F40168" s="5">
        <v>0</v>
      </c>
      <c r="G40168" s="6">
        <v>42556</v>
      </c>
      <c r="H40168" s="6"/>
      <c r="I40168" s="6">
        <v>42557</v>
      </c>
      <c r="J40168" s="5" t="s">
        <v>60717</v>
      </c>
      <c r="K40168" s="5"/>
      <c r="L40168" s="5"/>
      <c r="M40168" s="5" t="s">
        <v>157</v>
      </c>
      <c r="N40168" s="5" t="s">
        <v>6873</v>
      </c>
      <c r="O40168" s="7">
        <v>2591.0196260500002</v>
      </c>
      <c r="P40168">
        <v>0</v>
      </c>
    </row>
    <row r="40169" spans="1:16" x14ac:dyDescent="0.3">
      <c r="A40169" s="5">
        <v>40168</v>
      </c>
      <c r="B40169" s="5" t="s">
        <v>60718</v>
      </c>
      <c r="C40169" s="6">
        <v>22671</v>
      </c>
      <c r="D40169" s="5"/>
      <c r="E40169" s="5" t="s">
        <v>28</v>
      </c>
      <c r="F40169" s="5">
        <v>0</v>
      </c>
      <c r="G40169" s="6">
        <v>42796</v>
      </c>
      <c r="H40169" s="6"/>
      <c r="I40169" s="6">
        <v>42817</v>
      </c>
      <c r="J40169" s="5" t="s">
        <v>60719</v>
      </c>
      <c r="K40169" s="5"/>
      <c r="L40169" s="5"/>
      <c r="M40169" s="5" t="s">
        <v>157</v>
      </c>
      <c r="N40169" s="5" t="s">
        <v>6873</v>
      </c>
      <c r="O40169" s="7">
        <v>4067.0556310000002</v>
      </c>
      <c r="P40169">
        <v>0</v>
      </c>
    </row>
    <row r="40170" spans="1:16" x14ac:dyDescent="0.3">
      <c r="A40170" s="5">
        <v>40169</v>
      </c>
      <c r="B40170" s="5" t="s">
        <v>60720</v>
      </c>
      <c r="C40170" s="6">
        <v>21572</v>
      </c>
      <c r="D40170" s="5"/>
      <c r="E40170" s="5" t="s">
        <v>28</v>
      </c>
      <c r="F40170" s="5">
        <v>0</v>
      </c>
      <c r="G40170" s="6">
        <v>42938</v>
      </c>
      <c r="H40170" s="6"/>
      <c r="I40170" s="6">
        <v>42941</v>
      </c>
      <c r="J40170" s="5" t="s">
        <v>60721</v>
      </c>
      <c r="K40170" s="5"/>
      <c r="L40170" s="5"/>
      <c r="M40170" s="5" t="s">
        <v>157</v>
      </c>
      <c r="N40170" s="5" t="s">
        <v>6873</v>
      </c>
      <c r="O40170" s="7">
        <v>3271.2108869999997</v>
      </c>
      <c r="P40170">
        <v>0</v>
      </c>
    </row>
    <row r="40171" spans="1:16" x14ac:dyDescent="0.3">
      <c r="A40171" s="5">
        <v>40170</v>
      </c>
      <c r="B40171" s="5" t="s">
        <v>60722</v>
      </c>
      <c r="C40171" s="6">
        <v>24798</v>
      </c>
      <c r="D40171" s="5"/>
      <c r="E40171" s="5" t="s">
        <v>28</v>
      </c>
      <c r="F40171" s="5">
        <v>0</v>
      </c>
      <c r="G40171" s="6">
        <v>42440</v>
      </c>
      <c r="H40171" s="6"/>
      <c r="I40171" s="6">
        <v>42443</v>
      </c>
      <c r="J40171" s="5" t="s">
        <v>60723</v>
      </c>
      <c r="K40171" s="5"/>
      <c r="L40171" s="5"/>
      <c r="M40171" s="5" t="s">
        <v>157</v>
      </c>
      <c r="N40171" s="5" t="s">
        <v>6873</v>
      </c>
      <c r="O40171" s="7">
        <v>16855.008011440001</v>
      </c>
      <c r="P40171">
        <v>0</v>
      </c>
    </row>
    <row r="40172" spans="1:16" x14ac:dyDescent="0.3">
      <c r="A40172" s="5">
        <v>40171</v>
      </c>
      <c r="B40172" s="5" t="s">
        <v>60724</v>
      </c>
      <c r="C40172" s="6">
        <v>21069</v>
      </c>
      <c r="D40172" s="5"/>
      <c r="E40172" s="5" t="s">
        <v>18</v>
      </c>
      <c r="F40172" s="5">
        <v>0</v>
      </c>
      <c r="G40172" s="6">
        <v>42891</v>
      </c>
      <c r="H40172" s="6"/>
      <c r="I40172" s="6">
        <v>42891</v>
      </c>
      <c r="J40172" s="5" t="s">
        <v>60725</v>
      </c>
      <c r="K40172" s="5"/>
      <c r="L40172" s="5"/>
      <c r="M40172" s="5" t="s">
        <v>157</v>
      </c>
      <c r="N40172" s="5" t="s">
        <v>6873</v>
      </c>
      <c r="O40172" s="7">
        <v>40857.370190999995</v>
      </c>
      <c r="P40172">
        <v>1</v>
      </c>
    </row>
    <row r="40173" spans="1:16" x14ac:dyDescent="0.3">
      <c r="A40173" s="5">
        <v>40172</v>
      </c>
      <c r="B40173" s="5" t="s">
        <v>60726</v>
      </c>
      <c r="C40173" s="6">
        <v>19732</v>
      </c>
      <c r="D40173" s="5"/>
      <c r="E40173" s="5" t="s">
        <v>18</v>
      </c>
      <c r="F40173" s="5">
        <v>0</v>
      </c>
      <c r="G40173" s="6">
        <v>42480</v>
      </c>
      <c r="H40173" s="6"/>
      <c r="I40173" s="6">
        <v>42481</v>
      </c>
      <c r="J40173" s="5" t="s">
        <v>60727</v>
      </c>
      <c r="K40173" s="5"/>
      <c r="L40173" s="5"/>
      <c r="M40173" s="5" t="s">
        <v>157</v>
      </c>
      <c r="N40173" s="5" t="s">
        <v>6873</v>
      </c>
      <c r="O40173" s="7">
        <v>17432.525158209999</v>
      </c>
      <c r="P40173">
        <v>0</v>
      </c>
    </row>
    <row r="40174" spans="1:16" x14ac:dyDescent="0.3">
      <c r="A40174" s="5">
        <v>40173</v>
      </c>
      <c r="B40174" s="5" t="s">
        <v>60728</v>
      </c>
      <c r="C40174" s="6">
        <v>18615</v>
      </c>
      <c r="D40174" s="5"/>
      <c r="E40174" s="5" t="s">
        <v>18</v>
      </c>
      <c r="F40174" s="5">
        <v>0</v>
      </c>
      <c r="G40174" s="6">
        <v>42539</v>
      </c>
      <c r="H40174" s="6"/>
      <c r="I40174" s="6"/>
      <c r="J40174" s="5" t="s">
        <v>60729</v>
      </c>
      <c r="K40174" s="5"/>
      <c r="L40174" s="5"/>
      <c r="M40174" s="5" t="s">
        <v>157</v>
      </c>
      <c r="N40174" s="5" t="s">
        <v>6873</v>
      </c>
      <c r="O40174" s="7">
        <v>0</v>
      </c>
      <c r="P40174">
        <v>0</v>
      </c>
    </row>
    <row r="40175" spans="1:16" x14ac:dyDescent="0.3">
      <c r="A40175" s="5">
        <v>40174</v>
      </c>
      <c r="B40175" s="5" t="s">
        <v>60730</v>
      </c>
      <c r="C40175" s="6">
        <v>23041</v>
      </c>
      <c r="D40175" s="5"/>
      <c r="E40175" s="5" t="s">
        <v>18</v>
      </c>
      <c r="F40175" s="5">
        <v>0</v>
      </c>
      <c r="G40175" s="6">
        <v>42371</v>
      </c>
      <c r="H40175" s="6"/>
      <c r="I40175" s="6">
        <v>42373</v>
      </c>
      <c r="J40175" s="5" t="s">
        <v>60731</v>
      </c>
      <c r="K40175" s="5"/>
      <c r="L40175" s="5"/>
      <c r="M40175" s="5" t="s">
        <v>157</v>
      </c>
      <c r="N40175" s="5" t="s">
        <v>6873</v>
      </c>
      <c r="O40175" s="7">
        <v>45231.795074499998</v>
      </c>
      <c r="P40175">
        <v>1</v>
      </c>
    </row>
    <row r="40176" spans="1:16" x14ac:dyDescent="0.3">
      <c r="A40176" s="5">
        <v>40175</v>
      </c>
      <c r="B40176" s="5" t="s">
        <v>60732</v>
      </c>
      <c r="C40176" s="6">
        <v>21375</v>
      </c>
      <c r="D40176" s="5"/>
      <c r="E40176" s="5" t="s">
        <v>18</v>
      </c>
      <c r="F40176" s="5">
        <v>0</v>
      </c>
      <c r="G40176" s="6">
        <v>42588</v>
      </c>
      <c r="H40176" s="6"/>
      <c r="I40176" s="6">
        <v>42590</v>
      </c>
      <c r="J40176" s="5" t="s">
        <v>60733</v>
      </c>
      <c r="K40176" s="5"/>
      <c r="L40176" s="5"/>
      <c r="M40176" s="5" t="s">
        <v>157</v>
      </c>
      <c r="N40176" s="5" t="s">
        <v>6873</v>
      </c>
      <c r="O40176" s="7">
        <v>1600.00365521</v>
      </c>
      <c r="P40176">
        <v>0</v>
      </c>
    </row>
    <row r="40177" spans="1:16" x14ac:dyDescent="0.3">
      <c r="A40177" s="5">
        <v>40176</v>
      </c>
      <c r="B40177" s="5" t="s">
        <v>60734</v>
      </c>
      <c r="C40177" s="6">
        <v>30146</v>
      </c>
      <c r="D40177" s="5"/>
      <c r="E40177" s="5" t="s">
        <v>18</v>
      </c>
      <c r="F40177" s="5">
        <v>0</v>
      </c>
      <c r="G40177" s="6">
        <v>42646</v>
      </c>
      <c r="H40177" s="6"/>
      <c r="I40177" s="6">
        <v>42653</v>
      </c>
      <c r="J40177" s="5" t="s">
        <v>60735</v>
      </c>
      <c r="K40177" s="5"/>
      <c r="L40177" s="5"/>
      <c r="M40177" s="5" t="s">
        <v>157</v>
      </c>
      <c r="N40177" s="5" t="s">
        <v>6873</v>
      </c>
      <c r="O40177" s="7">
        <v>836.62457300999995</v>
      </c>
      <c r="P40177">
        <v>0</v>
      </c>
    </row>
    <row r="40178" spans="1:16" x14ac:dyDescent="0.3">
      <c r="A40178" s="5">
        <v>40177</v>
      </c>
      <c r="B40178" s="5" t="s">
        <v>60736</v>
      </c>
      <c r="C40178" s="6">
        <v>34751</v>
      </c>
      <c r="D40178" s="5"/>
      <c r="E40178" s="5" t="s">
        <v>18</v>
      </c>
      <c r="F40178" s="5">
        <v>0</v>
      </c>
      <c r="G40178" s="6">
        <v>42684</v>
      </c>
      <c r="H40178" s="6"/>
      <c r="I40178" s="6">
        <v>42695</v>
      </c>
      <c r="J40178" s="5" t="s">
        <v>60737</v>
      </c>
      <c r="K40178" s="5"/>
      <c r="L40178" s="5"/>
      <c r="M40178" s="5" t="s">
        <v>157</v>
      </c>
      <c r="N40178" s="5" t="s">
        <v>6873</v>
      </c>
      <c r="O40178" s="7">
        <v>1391.23816186</v>
      </c>
      <c r="P40178">
        <v>0</v>
      </c>
    </row>
    <row r="40179" spans="1:16" x14ac:dyDescent="0.3">
      <c r="A40179" s="5">
        <v>40178</v>
      </c>
      <c r="B40179" s="5" t="s">
        <v>60738</v>
      </c>
      <c r="C40179" s="6">
        <v>26349</v>
      </c>
      <c r="D40179" s="5"/>
      <c r="E40179" s="5" t="s">
        <v>28</v>
      </c>
      <c r="F40179" s="5">
        <v>0</v>
      </c>
      <c r="G40179" s="6">
        <v>42928</v>
      </c>
      <c r="H40179" s="6"/>
      <c r="I40179" s="6">
        <v>42930</v>
      </c>
      <c r="J40179" s="5" t="s">
        <v>60739</v>
      </c>
      <c r="K40179" s="5"/>
      <c r="L40179" s="5"/>
      <c r="M40179" s="5" t="s">
        <v>157</v>
      </c>
      <c r="N40179" s="5" t="s">
        <v>6873</v>
      </c>
      <c r="O40179" s="7">
        <v>395.14281399999999</v>
      </c>
      <c r="P40179">
        <v>0</v>
      </c>
    </row>
    <row r="40180" spans="1:16" x14ac:dyDescent="0.3">
      <c r="A40180" s="5">
        <v>40179</v>
      </c>
      <c r="B40180" s="5" t="s">
        <v>60740</v>
      </c>
      <c r="C40180" s="6">
        <v>21390</v>
      </c>
      <c r="D40180" s="5"/>
      <c r="E40180" s="5" t="s">
        <v>28</v>
      </c>
      <c r="F40180" s="5">
        <v>0</v>
      </c>
      <c r="G40180" s="6">
        <v>42483</v>
      </c>
      <c r="H40180" s="6"/>
      <c r="I40180" s="6">
        <v>42488</v>
      </c>
      <c r="J40180" s="5" t="s">
        <v>60741</v>
      </c>
      <c r="K40180" s="5"/>
      <c r="L40180" s="5"/>
      <c r="M40180" s="5" t="s">
        <v>157</v>
      </c>
      <c r="N40180" s="5" t="s">
        <v>6873</v>
      </c>
      <c r="O40180" s="7">
        <v>597.88557804999994</v>
      </c>
      <c r="P40180">
        <v>0</v>
      </c>
    </row>
    <row r="40181" spans="1:16" x14ac:dyDescent="0.3">
      <c r="A40181" s="5">
        <v>40180</v>
      </c>
      <c r="B40181" s="5" t="s">
        <v>60742</v>
      </c>
      <c r="C40181" s="6">
        <v>20956</v>
      </c>
      <c r="D40181" s="5"/>
      <c r="E40181" s="5" t="s">
        <v>18</v>
      </c>
      <c r="F40181" s="5">
        <v>0</v>
      </c>
      <c r="G40181" s="6">
        <v>42006</v>
      </c>
      <c r="H40181" s="6"/>
      <c r="I40181" s="6">
        <v>42010</v>
      </c>
      <c r="J40181" s="5" t="s">
        <v>60743</v>
      </c>
      <c r="K40181" s="5"/>
      <c r="L40181" s="5"/>
      <c r="M40181" s="5" t="s">
        <v>157</v>
      </c>
      <c r="N40181" s="5" t="s">
        <v>6873</v>
      </c>
      <c r="O40181" s="7">
        <v>1882.7286271917999</v>
      </c>
      <c r="P40181">
        <v>0</v>
      </c>
    </row>
    <row r="40182" spans="1:16" x14ac:dyDescent="0.3">
      <c r="A40182" s="5">
        <v>40181</v>
      </c>
      <c r="B40182" s="5" t="s">
        <v>60744</v>
      </c>
      <c r="C40182" s="6">
        <v>20063</v>
      </c>
      <c r="D40182" s="5"/>
      <c r="E40182" s="5" t="s">
        <v>18</v>
      </c>
      <c r="F40182" s="5">
        <v>0</v>
      </c>
      <c r="G40182" s="6">
        <v>42394</v>
      </c>
      <c r="H40182" s="6"/>
      <c r="I40182" s="6">
        <v>42395</v>
      </c>
      <c r="J40182" s="5" t="s">
        <v>60745</v>
      </c>
      <c r="K40182" s="5"/>
      <c r="L40182" s="5"/>
      <c r="M40182" s="5" t="s">
        <v>157</v>
      </c>
      <c r="N40182" s="5" t="s">
        <v>6873</v>
      </c>
      <c r="O40182" s="7">
        <v>1008.3794028699999</v>
      </c>
      <c r="P40182">
        <v>0</v>
      </c>
    </row>
    <row r="40183" spans="1:16" x14ac:dyDescent="0.3">
      <c r="A40183" s="5">
        <v>40182</v>
      </c>
      <c r="B40183" s="5" t="s">
        <v>60746</v>
      </c>
      <c r="C40183" s="6">
        <v>17803</v>
      </c>
      <c r="D40183" s="5"/>
      <c r="E40183" s="5" t="s">
        <v>18</v>
      </c>
      <c r="F40183" s="5">
        <v>0</v>
      </c>
      <c r="G40183" s="6">
        <v>42472</v>
      </c>
      <c r="H40183" s="6"/>
      <c r="I40183" s="6">
        <v>42472</v>
      </c>
      <c r="J40183" s="5" t="s">
        <v>60747</v>
      </c>
      <c r="K40183" s="5"/>
      <c r="L40183" s="5"/>
      <c r="M40183" s="5" t="s">
        <v>157</v>
      </c>
      <c r="N40183" s="5" t="s">
        <v>6873</v>
      </c>
      <c r="O40183" s="7">
        <v>3644.5177267499998</v>
      </c>
      <c r="P40183">
        <v>0</v>
      </c>
    </row>
    <row r="40184" spans="1:16" x14ac:dyDescent="0.3">
      <c r="A40184" s="5">
        <v>40183</v>
      </c>
      <c r="B40184" s="5" t="s">
        <v>60748</v>
      </c>
      <c r="C40184" s="6">
        <v>21770</v>
      </c>
      <c r="D40184" s="5"/>
      <c r="E40184" s="5" t="s">
        <v>18</v>
      </c>
      <c r="F40184" s="5">
        <v>0</v>
      </c>
      <c r="G40184" s="6">
        <v>42890</v>
      </c>
      <c r="H40184" s="6"/>
      <c r="I40184" s="6">
        <v>42893</v>
      </c>
      <c r="J40184" s="5" t="s">
        <v>60749</v>
      </c>
      <c r="K40184" s="5"/>
      <c r="L40184" s="5"/>
      <c r="M40184" s="5" t="s">
        <v>157</v>
      </c>
      <c r="N40184" s="5" t="s">
        <v>6873</v>
      </c>
      <c r="O40184" s="7">
        <v>897.78662499999996</v>
      </c>
      <c r="P40184">
        <v>0</v>
      </c>
    </row>
    <row r="40185" spans="1:16" x14ac:dyDescent="0.3">
      <c r="A40185" s="5">
        <v>40184</v>
      </c>
      <c r="B40185" s="5" t="s">
        <v>60750</v>
      </c>
      <c r="C40185" s="6">
        <v>24558</v>
      </c>
      <c r="D40185" s="5"/>
      <c r="E40185" s="5" t="s">
        <v>18</v>
      </c>
      <c r="F40185" s="5">
        <v>0</v>
      </c>
      <c r="G40185" s="6">
        <v>43004</v>
      </c>
      <c r="H40185" s="6"/>
      <c r="I40185" s="6">
        <v>43025</v>
      </c>
      <c r="J40185" s="5" t="s">
        <v>60751</v>
      </c>
      <c r="K40185" s="5"/>
      <c r="L40185" s="5"/>
      <c r="M40185" s="5" t="s">
        <v>157</v>
      </c>
      <c r="N40185" s="5" t="s">
        <v>6873</v>
      </c>
      <c r="O40185" s="7">
        <v>2514.9695399999996</v>
      </c>
      <c r="P40185">
        <v>0</v>
      </c>
    </row>
    <row r="40186" spans="1:16" x14ac:dyDescent="0.3">
      <c r="A40186" s="5">
        <v>40185</v>
      </c>
      <c r="B40186" s="5" t="s">
        <v>60752</v>
      </c>
      <c r="C40186" s="6">
        <v>21102</v>
      </c>
      <c r="D40186" s="5"/>
      <c r="E40186" s="5" t="s">
        <v>18</v>
      </c>
      <c r="F40186" s="5">
        <v>0</v>
      </c>
      <c r="G40186" s="6">
        <v>42597</v>
      </c>
      <c r="H40186" s="6"/>
      <c r="I40186" s="6">
        <v>42598</v>
      </c>
      <c r="J40186" s="5" t="s">
        <v>60753</v>
      </c>
      <c r="K40186" s="5"/>
      <c r="L40186" s="5"/>
      <c r="M40186" s="5" t="s">
        <v>157</v>
      </c>
      <c r="N40186" s="5" t="s">
        <v>6873</v>
      </c>
      <c r="O40186" s="7">
        <v>6877.0883017699998</v>
      </c>
      <c r="P40186">
        <v>0</v>
      </c>
    </row>
    <row r="40187" spans="1:16" x14ac:dyDescent="0.3">
      <c r="A40187" s="5">
        <v>40186</v>
      </c>
      <c r="B40187" s="5" t="s">
        <v>60754</v>
      </c>
      <c r="C40187" s="6">
        <v>20645</v>
      </c>
      <c r="D40187" s="5"/>
      <c r="E40187" s="5" t="s">
        <v>18</v>
      </c>
      <c r="F40187" s="5">
        <v>0</v>
      </c>
      <c r="G40187" s="6">
        <v>42597</v>
      </c>
      <c r="H40187" s="6"/>
      <c r="I40187" s="6">
        <v>42598</v>
      </c>
      <c r="J40187" s="5" t="s">
        <v>60755</v>
      </c>
      <c r="K40187" s="5"/>
      <c r="L40187" s="5"/>
      <c r="M40187" s="5" t="s">
        <v>157</v>
      </c>
      <c r="N40187" s="5" t="s">
        <v>6873</v>
      </c>
      <c r="O40187" s="7">
        <v>643.02613042000007</v>
      </c>
      <c r="P40187">
        <v>0</v>
      </c>
    </row>
    <row r="40188" spans="1:16" x14ac:dyDescent="0.3">
      <c r="A40188" s="5">
        <v>40187</v>
      </c>
      <c r="B40188" s="5" t="s">
        <v>60756</v>
      </c>
      <c r="C40188" s="6">
        <v>23071</v>
      </c>
      <c r="D40188" s="5"/>
      <c r="E40188" s="5" t="s">
        <v>18</v>
      </c>
      <c r="F40188" s="5">
        <v>0</v>
      </c>
      <c r="G40188" s="6">
        <v>42686</v>
      </c>
      <c r="H40188" s="6"/>
      <c r="I40188" s="6">
        <v>42746</v>
      </c>
      <c r="J40188" s="5" t="s">
        <v>60757</v>
      </c>
      <c r="K40188" s="5"/>
      <c r="L40188" s="5"/>
      <c r="M40188" s="5" t="s">
        <v>157</v>
      </c>
      <c r="N40188" s="5" t="s">
        <v>6873</v>
      </c>
      <c r="O40188" s="7">
        <v>12.019997</v>
      </c>
      <c r="P40188">
        <v>0</v>
      </c>
    </row>
    <row r="40189" spans="1:16" x14ac:dyDescent="0.3">
      <c r="A40189" s="5">
        <v>40188</v>
      </c>
      <c r="B40189" s="5" t="s">
        <v>60758</v>
      </c>
      <c r="C40189" s="6">
        <v>21128</v>
      </c>
      <c r="D40189" s="5"/>
      <c r="E40189" s="5" t="s">
        <v>18</v>
      </c>
      <c r="F40189" s="5">
        <v>0</v>
      </c>
      <c r="G40189" s="6">
        <v>42371</v>
      </c>
      <c r="H40189" s="6"/>
      <c r="I40189" s="6">
        <v>42373</v>
      </c>
      <c r="J40189" s="5" t="s">
        <v>60759</v>
      </c>
      <c r="K40189" s="5"/>
      <c r="L40189" s="5"/>
      <c r="M40189" s="5" t="s">
        <v>157</v>
      </c>
      <c r="N40189" s="5" t="s">
        <v>6873</v>
      </c>
      <c r="O40189" s="7">
        <v>1019.0334911199999</v>
      </c>
      <c r="P40189">
        <v>0</v>
      </c>
    </row>
    <row r="40190" spans="1:16" x14ac:dyDescent="0.3">
      <c r="A40190" s="5">
        <v>40189</v>
      </c>
      <c r="B40190" s="5" t="s">
        <v>60760</v>
      </c>
      <c r="C40190" s="6">
        <v>21585</v>
      </c>
      <c r="D40190" s="5"/>
      <c r="E40190" s="5" t="s">
        <v>18</v>
      </c>
      <c r="F40190" s="5">
        <v>0</v>
      </c>
      <c r="G40190" s="6">
        <v>42622</v>
      </c>
      <c r="H40190" s="6"/>
      <c r="I40190" s="6">
        <v>42641</v>
      </c>
      <c r="J40190" s="5" t="s">
        <v>60761</v>
      </c>
      <c r="K40190" s="5"/>
      <c r="L40190" s="5"/>
      <c r="M40190" s="5" t="s">
        <v>157</v>
      </c>
      <c r="N40190" s="5" t="s">
        <v>6873</v>
      </c>
      <c r="O40190" s="7">
        <v>1262.36193948</v>
      </c>
      <c r="P40190">
        <v>0</v>
      </c>
    </row>
    <row r="40191" spans="1:16" x14ac:dyDescent="0.3">
      <c r="A40191" s="5">
        <v>40190</v>
      </c>
      <c r="B40191" s="5" t="s">
        <v>60762</v>
      </c>
      <c r="C40191" s="6">
        <v>21843</v>
      </c>
      <c r="D40191" s="5"/>
      <c r="E40191" s="5" t="s">
        <v>18</v>
      </c>
      <c r="F40191" s="5">
        <v>0</v>
      </c>
      <c r="G40191" s="6">
        <v>42534</v>
      </c>
      <c r="H40191" s="6"/>
      <c r="I40191" s="6">
        <v>42536</v>
      </c>
      <c r="J40191" s="5" t="s">
        <v>60763</v>
      </c>
      <c r="K40191" s="5"/>
      <c r="L40191" s="5"/>
      <c r="M40191" s="5" t="s">
        <v>157</v>
      </c>
      <c r="N40191" s="5" t="s">
        <v>6873</v>
      </c>
      <c r="O40191" s="7">
        <v>390.44228436999998</v>
      </c>
      <c r="P40191">
        <v>0</v>
      </c>
    </row>
    <row r="40192" spans="1:16" x14ac:dyDescent="0.3">
      <c r="A40192" s="5">
        <v>40191</v>
      </c>
      <c r="B40192" s="5" t="s">
        <v>60764</v>
      </c>
      <c r="C40192" s="6">
        <v>21843</v>
      </c>
      <c r="D40192" s="5"/>
      <c r="E40192" s="5" t="s">
        <v>18</v>
      </c>
      <c r="F40192" s="5">
        <v>0</v>
      </c>
      <c r="G40192" s="6">
        <v>42581</v>
      </c>
      <c r="H40192" s="6"/>
      <c r="I40192" s="6">
        <v>42583</v>
      </c>
      <c r="J40192" s="5" t="s">
        <v>60765</v>
      </c>
      <c r="K40192" s="5"/>
      <c r="L40192" s="5"/>
      <c r="M40192" s="5" t="s">
        <v>157</v>
      </c>
      <c r="N40192" s="5" t="s">
        <v>6873</v>
      </c>
      <c r="O40192" s="7">
        <v>834.83250072999999</v>
      </c>
      <c r="P40192">
        <v>0</v>
      </c>
    </row>
    <row r="40193" spans="1:16" x14ac:dyDescent="0.3">
      <c r="A40193" s="5">
        <v>40192</v>
      </c>
      <c r="B40193" s="5" t="s">
        <v>60766</v>
      </c>
      <c r="C40193" s="6">
        <v>26440</v>
      </c>
      <c r="D40193" s="5"/>
      <c r="E40193" s="5" t="s">
        <v>18</v>
      </c>
      <c r="F40193" s="5">
        <v>0</v>
      </c>
      <c r="G40193" s="6">
        <v>42761</v>
      </c>
      <c r="H40193" s="6"/>
      <c r="I40193" s="6">
        <v>42765</v>
      </c>
      <c r="J40193" s="5" t="s">
        <v>60767</v>
      </c>
      <c r="K40193" s="5"/>
      <c r="L40193" s="5"/>
      <c r="M40193" s="5" t="s">
        <v>157</v>
      </c>
      <c r="N40193" s="5" t="s">
        <v>6873</v>
      </c>
      <c r="O40193" s="7">
        <v>11046.600031999998</v>
      </c>
      <c r="P40193">
        <v>0</v>
      </c>
    </row>
    <row r="40194" spans="1:16" x14ac:dyDescent="0.3">
      <c r="A40194" s="5">
        <v>40193</v>
      </c>
      <c r="B40194" s="5" t="s">
        <v>60768</v>
      </c>
      <c r="C40194" s="6">
        <v>25655</v>
      </c>
      <c r="D40194" s="5"/>
      <c r="E40194" s="5" t="s">
        <v>18</v>
      </c>
      <c r="F40194" s="5">
        <v>0</v>
      </c>
      <c r="G40194" s="6">
        <v>42887</v>
      </c>
      <c r="H40194" s="6"/>
      <c r="I40194" s="6">
        <v>42891</v>
      </c>
      <c r="J40194" s="5" t="s">
        <v>60769</v>
      </c>
      <c r="K40194" s="5"/>
      <c r="L40194" s="5"/>
      <c r="M40194" s="5" t="s">
        <v>157</v>
      </c>
      <c r="N40194" s="5" t="s">
        <v>6873</v>
      </c>
      <c r="O40194" s="7">
        <v>1145.941744</v>
      </c>
      <c r="P40194">
        <v>0</v>
      </c>
    </row>
    <row r="40195" spans="1:16" x14ac:dyDescent="0.3">
      <c r="A40195" s="5">
        <v>40194</v>
      </c>
      <c r="B40195" s="5" t="s">
        <v>60770</v>
      </c>
      <c r="C40195" s="6">
        <v>22275</v>
      </c>
      <c r="D40195" s="5"/>
      <c r="E40195" s="5" t="s">
        <v>18</v>
      </c>
      <c r="F40195" s="5">
        <v>0</v>
      </c>
      <c r="G40195" s="6">
        <v>42950</v>
      </c>
      <c r="H40195" s="6"/>
      <c r="I40195" s="6">
        <v>42957</v>
      </c>
      <c r="J40195" s="5" t="s">
        <v>60771</v>
      </c>
      <c r="K40195" s="5"/>
      <c r="L40195" s="5"/>
      <c r="M40195" s="5" t="s">
        <v>157</v>
      </c>
      <c r="N40195" s="5" t="s">
        <v>6873</v>
      </c>
      <c r="O40195" s="7">
        <v>275.49451199999999</v>
      </c>
      <c r="P40195">
        <v>0</v>
      </c>
    </row>
    <row r="40196" spans="1:16" x14ac:dyDescent="0.3">
      <c r="A40196" s="5">
        <v>40195</v>
      </c>
      <c r="B40196" s="5" t="s">
        <v>60772</v>
      </c>
      <c r="C40196" s="6">
        <v>23429</v>
      </c>
      <c r="D40196" s="5"/>
      <c r="E40196" s="5" t="s">
        <v>28</v>
      </c>
      <c r="F40196" s="5">
        <v>0</v>
      </c>
      <c r="G40196" s="6">
        <v>42818</v>
      </c>
      <c r="H40196" s="6"/>
      <c r="I40196" s="6">
        <v>42821</v>
      </c>
      <c r="J40196" s="5" t="s">
        <v>60773</v>
      </c>
      <c r="K40196" s="5"/>
      <c r="L40196" s="5"/>
      <c r="M40196" s="5" t="s">
        <v>157</v>
      </c>
      <c r="N40196" s="5" t="s">
        <v>6873</v>
      </c>
      <c r="O40196" s="7">
        <v>623.68189199999995</v>
      </c>
      <c r="P40196">
        <v>0</v>
      </c>
    </row>
    <row r="40197" spans="1:16" x14ac:dyDescent="0.3">
      <c r="A40197" s="5">
        <v>40196</v>
      </c>
      <c r="B40197" s="5" t="s">
        <v>60774</v>
      </c>
      <c r="C40197" s="6">
        <v>21948</v>
      </c>
      <c r="D40197" s="5"/>
      <c r="E40197" s="5" t="s">
        <v>28</v>
      </c>
      <c r="F40197" s="5">
        <v>0</v>
      </c>
      <c r="G40197" s="6">
        <v>43071</v>
      </c>
      <c r="H40197" s="6"/>
      <c r="I40197" s="6">
        <v>43073</v>
      </c>
      <c r="J40197" s="5" t="s">
        <v>60775</v>
      </c>
      <c r="K40197" s="5"/>
      <c r="L40197" s="5"/>
      <c r="M40197" s="5" t="s">
        <v>157</v>
      </c>
      <c r="N40197" s="5" t="s">
        <v>6873</v>
      </c>
      <c r="O40197" s="7">
        <v>1591.35</v>
      </c>
      <c r="P40197">
        <v>0</v>
      </c>
    </row>
    <row r="40198" spans="1:16" x14ac:dyDescent="0.3">
      <c r="A40198" s="5">
        <v>40197</v>
      </c>
      <c r="B40198" s="5" t="s">
        <v>60776</v>
      </c>
      <c r="C40198" s="6">
        <v>23896</v>
      </c>
      <c r="D40198" s="5"/>
      <c r="E40198" s="5" t="s">
        <v>18</v>
      </c>
      <c r="F40198" s="5">
        <v>0</v>
      </c>
      <c r="G40198" s="6">
        <v>42510</v>
      </c>
      <c r="H40198" s="6"/>
      <c r="I40198" s="6">
        <v>42515</v>
      </c>
      <c r="J40198" s="5" t="s">
        <v>60777</v>
      </c>
      <c r="K40198" s="5"/>
      <c r="L40198" s="5"/>
      <c r="M40198" s="5" t="s">
        <v>157</v>
      </c>
      <c r="N40198" s="5" t="s">
        <v>6873</v>
      </c>
      <c r="O40198" s="7">
        <v>5710.5913019999998</v>
      </c>
      <c r="P40198">
        <v>0</v>
      </c>
    </row>
    <row r="40199" spans="1:16" x14ac:dyDescent="0.3">
      <c r="A40199" s="5">
        <v>40198</v>
      </c>
      <c r="B40199" s="5" t="s">
        <v>60778</v>
      </c>
      <c r="C40199" s="6">
        <v>21115</v>
      </c>
      <c r="D40199" s="5"/>
      <c r="E40199" s="5" t="s">
        <v>18</v>
      </c>
      <c r="F40199" s="5">
        <v>0</v>
      </c>
      <c r="G40199" s="6">
        <v>42795</v>
      </c>
      <c r="H40199" s="6"/>
      <c r="I40199" s="6">
        <v>42899</v>
      </c>
      <c r="J40199" s="5" t="s">
        <v>60779</v>
      </c>
      <c r="K40199" s="5"/>
      <c r="L40199" s="5"/>
      <c r="M40199" s="5" t="s">
        <v>157</v>
      </c>
      <c r="N40199" s="5" t="s">
        <v>6873</v>
      </c>
      <c r="O40199" s="7">
        <v>1523.081085</v>
      </c>
      <c r="P40199">
        <v>0</v>
      </c>
    </row>
    <row r="40200" spans="1:16" x14ac:dyDescent="0.3">
      <c r="A40200" s="5">
        <v>40199</v>
      </c>
      <c r="B40200" s="5" t="s">
        <v>60780</v>
      </c>
      <c r="C40200" s="6">
        <v>26227</v>
      </c>
      <c r="D40200" s="5"/>
      <c r="E40200" s="5" t="s">
        <v>18</v>
      </c>
      <c r="F40200" s="5">
        <v>0</v>
      </c>
      <c r="G40200" s="6">
        <v>42463</v>
      </c>
      <c r="H40200" s="6"/>
      <c r="I40200" s="6">
        <v>42472</v>
      </c>
      <c r="J40200" s="5" t="s">
        <v>60781</v>
      </c>
      <c r="K40200" s="5"/>
      <c r="L40200" s="5"/>
      <c r="M40200" s="5" t="s">
        <v>157</v>
      </c>
      <c r="N40200" s="5" t="s">
        <v>6873</v>
      </c>
      <c r="O40200" s="7">
        <v>9527.0714767400004</v>
      </c>
      <c r="P40200">
        <v>0</v>
      </c>
    </row>
    <row r="40201" spans="1:16" x14ac:dyDescent="0.3">
      <c r="A40201" s="5">
        <v>40200</v>
      </c>
      <c r="B40201" s="8" t="s">
        <v>60782</v>
      </c>
      <c r="C40201" s="9">
        <v>26227</v>
      </c>
      <c r="D40201" s="8"/>
      <c r="E40201" s="8" t="s">
        <v>18</v>
      </c>
      <c r="F40201" s="5">
        <v>0</v>
      </c>
      <c r="G40201" s="9">
        <v>42936</v>
      </c>
      <c r="H40201" s="9"/>
      <c r="I40201" s="9">
        <v>42956</v>
      </c>
      <c r="J40201" s="8" t="s">
        <v>60783</v>
      </c>
      <c r="K40201" s="8"/>
      <c r="L40201" s="8"/>
      <c r="M40201" s="8" t="s">
        <v>157</v>
      </c>
      <c r="N40201" s="5" t="s">
        <v>6873</v>
      </c>
      <c r="O40201" s="7">
        <v>86164.176200000002</v>
      </c>
      <c r="P40201">
        <v>1</v>
      </c>
    </row>
    <row r="40202" spans="1:16" x14ac:dyDescent="0.3">
      <c r="A40202" s="5">
        <v>40201</v>
      </c>
      <c r="B40202" s="5" t="s">
        <v>60784</v>
      </c>
      <c r="C40202" s="6">
        <v>25880</v>
      </c>
      <c r="D40202" s="5"/>
      <c r="E40202" s="5" t="s">
        <v>18</v>
      </c>
      <c r="F40202" s="5">
        <v>0</v>
      </c>
      <c r="G40202" s="6">
        <v>42806</v>
      </c>
      <c r="H40202" s="6"/>
      <c r="I40202" s="6">
        <v>42809</v>
      </c>
      <c r="J40202" s="5" t="s">
        <v>60785</v>
      </c>
      <c r="K40202" s="5"/>
      <c r="L40202" s="5"/>
      <c r="M40202" s="5" t="s">
        <v>157</v>
      </c>
      <c r="N40202" s="5" t="s">
        <v>6873</v>
      </c>
      <c r="O40202" s="7">
        <v>983.40125499999999</v>
      </c>
      <c r="P40202">
        <v>0</v>
      </c>
    </row>
    <row r="40203" spans="1:16" x14ac:dyDescent="0.3">
      <c r="A40203" s="5">
        <v>40202</v>
      </c>
      <c r="B40203" s="5" t="s">
        <v>60786</v>
      </c>
      <c r="C40203" s="6">
        <v>25880</v>
      </c>
      <c r="D40203" s="5"/>
      <c r="E40203" s="5" t="s">
        <v>28</v>
      </c>
      <c r="F40203" s="5">
        <v>0</v>
      </c>
      <c r="G40203" s="6">
        <v>43068</v>
      </c>
      <c r="H40203" s="6"/>
      <c r="I40203" s="6">
        <v>43069</v>
      </c>
      <c r="J40203" s="5" t="s">
        <v>60787</v>
      </c>
      <c r="K40203" s="5"/>
      <c r="L40203" s="5"/>
      <c r="M40203" s="5" t="s">
        <v>157</v>
      </c>
      <c r="N40203" s="5" t="s">
        <v>6873</v>
      </c>
      <c r="O40203" s="7">
        <v>1050.2909999999999</v>
      </c>
      <c r="P40203">
        <v>0</v>
      </c>
    </row>
    <row r="40204" spans="1:16" x14ac:dyDescent="0.3">
      <c r="A40204" s="5">
        <v>40203</v>
      </c>
      <c r="B40204" s="5" t="s">
        <v>60788</v>
      </c>
      <c r="C40204" s="6">
        <v>18667</v>
      </c>
      <c r="D40204" s="5"/>
      <c r="E40204" s="5" t="s">
        <v>28</v>
      </c>
      <c r="F40204" s="5">
        <v>0</v>
      </c>
      <c r="G40204" s="6">
        <v>42547</v>
      </c>
      <c r="H40204" s="6"/>
      <c r="I40204" s="6">
        <v>42549</v>
      </c>
      <c r="J40204" s="5" t="s">
        <v>60789</v>
      </c>
      <c r="K40204" s="5"/>
      <c r="L40204" s="5"/>
      <c r="M40204" s="5" t="s">
        <v>157</v>
      </c>
      <c r="N40204" s="5" t="s">
        <v>6873</v>
      </c>
      <c r="O40204" s="7">
        <v>3387.95635442</v>
      </c>
      <c r="P40204">
        <v>0</v>
      </c>
    </row>
    <row r="40205" spans="1:16" x14ac:dyDescent="0.3">
      <c r="A40205" s="5">
        <v>40204</v>
      </c>
      <c r="B40205" s="5" t="s">
        <v>60790</v>
      </c>
      <c r="C40205" s="6">
        <v>24886</v>
      </c>
      <c r="D40205" s="5"/>
      <c r="E40205" s="5" t="s">
        <v>18</v>
      </c>
      <c r="F40205" s="5">
        <v>0</v>
      </c>
      <c r="G40205" s="6">
        <v>42810</v>
      </c>
      <c r="H40205" s="6"/>
      <c r="I40205" s="6">
        <v>42811</v>
      </c>
      <c r="J40205" s="5" t="s">
        <v>60791</v>
      </c>
      <c r="K40205" s="5"/>
      <c r="L40205" s="5"/>
      <c r="M40205" s="5" t="s">
        <v>157</v>
      </c>
      <c r="N40205" s="5" t="s">
        <v>6873</v>
      </c>
      <c r="O40205" s="7">
        <v>197291.32939999999</v>
      </c>
      <c r="P40205">
        <v>1</v>
      </c>
    </row>
    <row r="40206" spans="1:16" x14ac:dyDescent="0.3">
      <c r="A40206" s="5">
        <v>40205</v>
      </c>
      <c r="B40206" s="5" t="s">
        <v>60792</v>
      </c>
      <c r="C40206" s="6">
        <v>24535</v>
      </c>
      <c r="D40206" s="5"/>
      <c r="E40206" s="5" t="s">
        <v>18</v>
      </c>
      <c r="F40206" s="5">
        <v>0</v>
      </c>
      <c r="G40206" s="6">
        <v>42778</v>
      </c>
      <c r="H40206" s="6"/>
      <c r="I40206" s="6">
        <v>42786</v>
      </c>
      <c r="J40206" s="5" t="s">
        <v>60793</v>
      </c>
      <c r="K40206" s="5"/>
      <c r="L40206" s="5"/>
      <c r="M40206" s="5" t="s">
        <v>157</v>
      </c>
      <c r="N40206" s="5" t="s">
        <v>6873</v>
      </c>
      <c r="O40206" s="7">
        <v>12604.552899999999</v>
      </c>
      <c r="P40206">
        <v>0</v>
      </c>
    </row>
    <row r="40207" spans="1:16" x14ac:dyDescent="0.3">
      <c r="A40207" s="5">
        <v>40206</v>
      </c>
      <c r="B40207" s="5" t="s">
        <v>60794</v>
      </c>
      <c r="C40207" s="6">
        <v>20777</v>
      </c>
      <c r="D40207" s="5"/>
      <c r="E40207" s="5" t="s">
        <v>18</v>
      </c>
      <c r="F40207" s="5">
        <v>0</v>
      </c>
      <c r="G40207" s="6">
        <v>42700</v>
      </c>
      <c r="H40207" s="6"/>
      <c r="I40207" s="6"/>
      <c r="J40207" s="5" t="s">
        <v>60795</v>
      </c>
      <c r="K40207" s="5"/>
      <c r="L40207" s="5"/>
      <c r="M40207" s="5" t="s">
        <v>157</v>
      </c>
      <c r="N40207" s="5" t="s">
        <v>6873</v>
      </c>
      <c r="O40207" s="7">
        <v>0</v>
      </c>
      <c r="P40207">
        <v>0</v>
      </c>
    </row>
    <row r="40208" spans="1:16" x14ac:dyDescent="0.3">
      <c r="A40208" s="5">
        <v>40207</v>
      </c>
      <c r="B40208" s="5" t="s">
        <v>60796</v>
      </c>
      <c r="C40208" s="6">
        <v>22317</v>
      </c>
      <c r="D40208" s="5"/>
      <c r="E40208" s="5" t="s">
        <v>28</v>
      </c>
      <c r="F40208" s="5">
        <v>0</v>
      </c>
      <c r="G40208" s="6">
        <v>42813</v>
      </c>
      <c r="H40208" s="6"/>
      <c r="I40208" s="6">
        <v>42823</v>
      </c>
      <c r="J40208" s="5" t="s">
        <v>60797</v>
      </c>
      <c r="K40208" s="5"/>
      <c r="L40208" s="5"/>
      <c r="M40208" s="5" t="s">
        <v>157</v>
      </c>
      <c r="N40208" s="5" t="s">
        <v>6873</v>
      </c>
      <c r="O40208" s="7">
        <v>536.39103999999998</v>
      </c>
      <c r="P40208">
        <v>0</v>
      </c>
    </row>
    <row r="40209" spans="1:16" x14ac:dyDescent="0.3">
      <c r="A40209" s="5">
        <v>40208</v>
      </c>
      <c r="B40209" s="5" t="s">
        <v>60798</v>
      </c>
      <c r="C40209" s="6">
        <v>17817</v>
      </c>
      <c r="D40209" s="5"/>
      <c r="E40209" s="5" t="s">
        <v>18</v>
      </c>
      <c r="F40209" s="5">
        <v>0</v>
      </c>
      <c r="G40209" s="6">
        <v>42827</v>
      </c>
      <c r="H40209" s="6"/>
      <c r="I40209" s="6"/>
      <c r="J40209" s="5" t="s">
        <v>60799</v>
      </c>
      <c r="K40209" s="5"/>
      <c r="L40209" s="5"/>
      <c r="M40209" s="5" t="s">
        <v>157</v>
      </c>
      <c r="N40209" s="5" t="s">
        <v>6873</v>
      </c>
      <c r="O40209" s="7">
        <v>0</v>
      </c>
      <c r="P40209">
        <v>0</v>
      </c>
    </row>
    <row r="40210" spans="1:16" x14ac:dyDescent="0.3">
      <c r="A40210" s="5">
        <v>40209</v>
      </c>
      <c r="B40210" s="5" t="s">
        <v>60800</v>
      </c>
      <c r="C40210" s="6">
        <v>22796</v>
      </c>
      <c r="D40210" s="5"/>
      <c r="E40210" s="5" t="s">
        <v>18</v>
      </c>
      <c r="F40210" s="5">
        <v>0</v>
      </c>
      <c r="G40210" s="6">
        <v>42581</v>
      </c>
      <c r="H40210" s="6"/>
      <c r="I40210" s="6">
        <v>42584</v>
      </c>
      <c r="J40210" s="5" t="s">
        <v>60801</v>
      </c>
      <c r="K40210" s="5"/>
      <c r="L40210" s="5"/>
      <c r="M40210" s="5" t="s">
        <v>157</v>
      </c>
      <c r="N40210" s="5" t="s">
        <v>6873</v>
      </c>
      <c r="O40210" s="7">
        <v>1874.27813221</v>
      </c>
      <c r="P40210">
        <v>0</v>
      </c>
    </row>
    <row r="40211" spans="1:16" x14ac:dyDescent="0.3">
      <c r="A40211" s="5">
        <v>40210</v>
      </c>
      <c r="B40211" s="5" t="s">
        <v>60802</v>
      </c>
      <c r="C40211" s="6">
        <v>27155</v>
      </c>
      <c r="D40211" s="5"/>
      <c r="E40211" s="5" t="s">
        <v>18</v>
      </c>
      <c r="F40211" s="5">
        <v>0</v>
      </c>
      <c r="G40211" s="6">
        <v>42814</v>
      </c>
      <c r="H40211" s="6"/>
      <c r="I40211" s="6">
        <v>42814</v>
      </c>
      <c r="J40211" s="5" t="s">
        <v>60803</v>
      </c>
      <c r="K40211" s="5"/>
      <c r="L40211" s="5"/>
      <c r="M40211" s="5" t="s">
        <v>157</v>
      </c>
      <c r="N40211" s="5" t="s">
        <v>6873</v>
      </c>
      <c r="O40211" s="7">
        <v>678.7638199999999</v>
      </c>
      <c r="P40211">
        <v>0</v>
      </c>
    </row>
    <row r="40212" spans="1:16" x14ac:dyDescent="0.3">
      <c r="A40212" s="5">
        <v>40211</v>
      </c>
      <c r="B40212" s="5" t="s">
        <v>60804</v>
      </c>
      <c r="C40212" s="6">
        <v>28404</v>
      </c>
      <c r="D40212" s="5"/>
      <c r="E40212" s="5" t="s">
        <v>18</v>
      </c>
      <c r="F40212" s="5">
        <v>0</v>
      </c>
      <c r="G40212" s="6">
        <v>42877</v>
      </c>
      <c r="H40212" s="6"/>
      <c r="I40212" s="6">
        <v>42887</v>
      </c>
      <c r="J40212" s="5" t="s">
        <v>60805</v>
      </c>
      <c r="K40212" s="5"/>
      <c r="L40212" s="5"/>
      <c r="M40212" s="5" t="s">
        <v>157</v>
      </c>
      <c r="N40212" s="5" t="s">
        <v>6873</v>
      </c>
      <c r="O40212" s="7">
        <v>5002.4723789999998</v>
      </c>
      <c r="P40212">
        <v>0</v>
      </c>
    </row>
    <row r="40213" spans="1:16" x14ac:dyDescent="0.3">
      <c r="A40213" s="5">
        <v>40212</v>
      </c>
      <c r="B40213" s="5" t="s">
        <v>60806</v>
      </c>
      <c r="C40213" s="6">
        <v>25646</v>
      </c>
      <c r="D40213" s="5"/>
      <c r="E40213" s="5" t="s">
        <v>18</v>
      </c>
      <c r="F40213" s="5">
        <v>0</v>
      </c>
      <c r="G40213" s="6">
        <v>42597</v>
      </c>
      <c r="H40213" s="6"/>
      <c r="I40213" s="6">
        <v>42598</v>
      </c>
      <c r="J40213" s="5" t="s">
        <v>60807</v>
      </c>
      <c r="K40213" s="5"/>
      <c r="L40213" s="5"/>
      <c r="M40213" s="5" t="s">
        <v>157</v>
      </c>
      <c r="N40213" s="5" t="s">
        <v>6873</v>
      </c>
      <c r="O40213" s="7">
        <v>428.05394771000005</v>
      </c>
      <c r="P40213">
        <v>0</v>
      </c>
    </row>
    <row r="40214" spans="1:16" x14ac:dyDescent="0.3">
      <c r="A40214" s="5">
        <v>40213</v>
      </c>
      <c r="B40214" s="5" t="s">
        <v>60808</v>
      </c>
      <c r="C40214" s="6">
        <v>28738</v>
      </c>
      <c r="D40214" s="5"/>
      <c r="E40214" s="5" t="s">
        <v>18</v>
      </c>
      <c r="F40214" s="5">
        <v>0</v>
      </c>
      <c r="G40214" s="6">
        <v>42536</v>
      </c>
      <c r="H40214" s="6"/>
      <c r="I40214" s="6">
        <v>42564</v>
      </c>
      <c r="J40214" s="5" t="s">
        <v>60809</v>
      </c>
      <c r="K40214" s="5"/>
      <c r="L40214" s="5"/>
      <c r="M40214" s="5" t="s">
        <v>157</v>
      </c>
      <c r="N40214" s="5" t="s">
        <v>6873</v>
      </c>
      <c r="O40214" s="7">
        <v>47907.337134000001</v>
      </c>
      <c r="P40214">
        <v>1</v>
      </c>
    </row>
    <row r="40215" spans="1:16" x14ac:dyDescent="0.3">
      <c r="A40215" s="5">
        <v>40214</v>
      </c>
      <c r="B40215" s="5" t="s">
        <v>60810</v>
      </c>
      <c r="C40215" s="6">
        <v>22440</v>
      </c>
      <c r="D40215" s="5"/>
      <c r="E40215" s="5" t="s">
        <v>28</v>
      </c>
      <c r="F40215" s="5">
        <v>0</v>
      </c>
      <c r="G40215" s="6">
        <v>42378</v>
      </c>
      <c r="H40215" s="6"/>
      <c r="I40215" s="6">
        <v>42382</v>
      </c>
      <c r="J40215" s="5" t="s">
        <v>60811</v>
      </c>
      <c r="K40215" s="5"/>
      <c r="L40215" s="5"/>
      <c r="M40215" s="5" t="s">
        <v>157</v>
      </c>
      <c r="N40215" s="5" t="s">
        <v>6873</v>
      </c>
      <c r="O40215" s="7">
        <v>340.98546035000004</v>
      </c>
      <c r="P40215">
        <v>0</v>
      </c>
    </row>
    <row r="40216" spans="1:16" x14ac:dyDescent="0.3">
      <c r="A40216" s="5">
        <v>40215</v>
      </c>
      <c r="B40216" s="5" t="s">
        <v>60812</v>
      </c>
      <c r="C40216" s="6">
        <v>24478</v>
      </c>
      <c r="D40216" s="5"/>
      <c r="E40216" s="5" t="s">
        <v>18</v>
      </c>
      <c r="F40216" s="5">
        <v>0</v>
      </c>
      <c r="G40216" s="6">
        <v>42538</v>
      </c>
      <c r="H40216" s="6"/>
      <c r="I40216" s="6">
        <v>42544</v>
      </c>
      <c r="J40216" s="5" t="s">
        <v>60813</v>
      </c>
      <c r="K40216" s="5"/>
      <c r="L40216" s="5"/>
      <c r="M40216" s="5" t="s">
        <v>157</v>
      </c>
      <c r="N40216" s="5" t="s">
        <v>6873</v>
      </c>
      <c r="O40216" s="7">
        <v>20446.255296940002</v>
      </c>
      <c r="P40216">
        <v>1</v>
      </c>
    </row>
    <row r="40217" spans="1:16" x14ac:dyDescent="0.3">
      <c r="A40217" s="5">
        <v>40216</v>
      </c>
      <c r="B40217" s="5" t="s">
        <v>60814</v>
      </c>
      <c r="C40217" s="6">
        <v>18784</v>
      </c>
      <c r="D40217" s="5"/>
      <c r="E40217" s="5" t="s">
        <v>18</v>
      </c>
      <c r="F40217" s="5">
        <v>0</v>
      </c>
      <c r="G40217" s="6">
        <v>42871</v>
      </c>
      <c r="H40217" s="6"/>
      <c r="I40217" s="6">
        <v>42887</v>
      </c>
      <c r="J40217" s="5" t="s">
        <v>60815</v>
      </c>
      <c r="K40217" s="5"/>
      <c r="L40217" s="5"/>
      <c r="M40217" s="5" t="s">
        <v>157</v>
      </c>
      <c r="N40217" s="5" t="s">
        <v>6873</v>
      </c>
      <c r="O40217" s="7">
        <v>13538.144899999999</v>
      </c>
      <c r="P40217">
        <v>0</v>
      </c>
    </row>
    <row r="40218" spans="1:16" x14ac:dyDescent="0.3">
      <c r="A40218" s="5">
        <v>40217</v>
      </c>
      <c r="B40218" s="5" t="s">
        <v>60816</v>
      </c>
      <c r="C40218" s="6">
        <v>22276</v>
      </c>
      <c r="D40218" s="5"/>
      <c r="E40218" s="5" t="s">
        <v>18</v>
      </c>
      <c r="F40218" s="5">
        <v>0</v>
      </c>
      <c r="G40218" s="6">
        <v>42577</v>
      </c>
      <c r="H40218" s="6"/>
      <c r="I40218" s="6">
        <v>42579</v>
      </c>
      <c r="J40218" s="5" t="s">
        <v>60817</v>
      </c>
      <c r="K40218" s="5"/>
      <c r="L40218" s="5"/>
      <c r="M40218" s="5" t="s">
        <v>157</v>
      </c>
      <c r="N40218" s="5" t="s">
        <v>6873</v>
      </c>
      <c r="O40218" s="7">
        <v>12.019997</v>
      </c>
      <c r="P40218">
        <v>0</v>
      </c>
    </row>
    <row r="40219" spans="1:16" x14ac:dyDescent="0.3">
      <c r="A40219" s="5">
        <v>40218</v>
      </c>
      <c r="B40219" s="5" t="s">
        <v>60818</v>
      </c>
      <c r="C40219" s="6">
        <v>21879</v>
      </c>
      <c r="D40219" s="5"/>
      <c r="E40219" s="5" t="s">
        <v>18</v>
      </c>
      <c r="F40219" s="5">
        <v>0</v>
      </c>
      <c r="G40219" s="6">
        <v>42545</v>
      </c>
      <c r="H40219" s="6"/>
      <c r="I40219" s="6">
        <v>42557</v>
      </c>
      <c r="J40219" s="5" t="s">
        <v>60819</v>
      </c>
      <c r="K40219" s="5"/>
      <c r="L40219" s="5"/>
      <c r="M40219" s="5" t="s">
        <v>157</v>
      </c>
      <c r="N40219" s="5" t="s">
        <v>6873</v>
      </c>
      <c r="O40219" s="7">
        <v>399.10760948000001</v>
      </c>
      <c r="P40219">
        <v>0</v>
      </c>
    </row>
    <row r="40220" spans="1:16" x14ac:dyDescent="0.3">
      <c r="A40220" s="5">
        <v>40219</v>
      </c>
      <c r="B40220" s="5" t="s">
        <v>60820</v>
      </c>
      <c r="C40220" s="6">
        <v>23162</v>
      </c>
      <c r="D40220" s="5"/>
      <c r="E40220" s="5" t="s">
        <v>18</v>
      </c>
      <c r="F40220" s="5">
        <v>0</v>
      </c>
      <c r="G40220" s="6">
        <v>42650</v>
      </c>
      <c r="H40220" s="6"/>
      <c r="I40220" s="6">
        <v>42653</v>
      </c>
      <c r="J40220" s="5" t="s">
        <v>60821</v>
      </c>
      <c r="K40220" s="5"/>
      <c r="L40220" s="5"/>
      <c r="M40220" s="5" t="s">
        <v>157</v>
      </c>
      <c r="N40220" s="5" t="s">
        <v>6873</v>
      </c>
      <c r="O40220" s="7">
        <v>553.69569817000001</v>
      </c>
      <c r="P40220">
        <v>0</v>
      </c>
    </row>
    <row r="40221" spans="1:16" x14ac:dyDescent="0.3">
      <c r="A40221" s="5">
        <v>40220</v>
      </c>
      <c r="B40221" s="5" t="s">
        <v>60822</v>
      </c>
      <c r="C40221" s="6">
        <v>27103</v>
      </c>
      <c r="D40221" s="5"/>
      <c r="E40221" s="5" t="s">
        <v>18</v>
      </c>
      <c r="F40221" s="5">
        <v>0</v>
      </c>
      <c r="G40221" s="6">
        <v>42693</v>
      </c>
      <c r="H40221" s="6"/>
      <c r="I40221" s="6">
        <v>42703</v>
      </c>
      <c r="J40221" s="5" t="s">
        <v>60823</v>
      </c>
      <c r="K40221" s="5"/>
      <c r="L40221" s="5"/>
      <c r="M40221" s="5" t="s">
        <v>157</v>
      </c>
      <c r="N40221" s="5" t="s">
        <v>6873</v>
      </c>
      <c r="O40221" s="7">
        <v>446.80514303000001</v>
      </c>
      <c r="P40221">
        <v>0</v>
      </c>
    </row>
    <row r="40222" spans="1:16" x14ac:dyDescent="0.3">
      <c r="A40222" s="5">
        <v>40221</v>
      </c>
      <c r="B40222" s="5" t="s">
        <v>60824</v>
      </c>
      <c r="C40222" s="6">
        <v>22997</v>
      </c>
      <c r="D40222" s="5"/>
      <c r="E40222" s="5" t="s">
        <v>18</v>
      </c>
      <c r="F40222" s="5">
        <v>0</v>
      </c>
      <c r="G40222" s="6">
        <v>43010</v>
      </c>
      <c r="H40222" s="6"/>
      <c r="I40222" s="6">
        <v>43010</v>
      </c>
      <c r="J40222" s="5" t="s">
        <v>60825</v>
      </c>
      <c r="K40222" s="5"/>
      <c r="L40222" s="5"/>
      <c r="M40222" s="5" t="s">
        <v>157</v>
      </c>
      <c r="N40222" s="5" t="s">
        <v>6873</v>
      </c>
      <c r="O40222" s="7">
        <v>2203.4044279999998</v>
      </c>
      <c r="P40222">
        <v>0</v>
      </c>
    </row>
    <row r="40223" spans="1:16" x14ac:dyDescent="0.3">
      <c r="A40223" s="5">
        <v>40222</v>
      </c>
      <c r="B40223" s="5" t="s">
        <v>60826</v>
      </c>
      <c r="C40223" s="6">
        <v>21263</v>
      </c>
      <c r="D40223" s="5"/>
      <c r="E40223" s="5" t="s">
        <v>18</v>
      </c>
      <c r="F40223" s="5">
        <v>0</v>
      </c>
      <c r="G40223" s="6">
        <v>42931</v>
      </c>
      <c r="H40223" s="6"/>
      <c r="I40223" s="6">
        <v>42933</v>
      </c>
      <c r="J40223" s="5" t="s">
        <v>60827</v>
      </c>
      <c r="K40223" s="5"/>
      <c r="L40223" s="5"/>
      <c r="M40223" s="5" t="s">
        <v>157</v>
      </c>
      <c r="N40223" s="5" t="s">
        <v>6873</v>
      </c>
      <c r="O40223" s="7">
        <v>1064.5070599999999</v>
      </c>
      <c r="P40223">
        <v>0</v>
      </c>
    </row>
    <row r="40224" spans="1:16" x14ac:dyDescent="0.3">
      <c r="A40224" s="5">
        <v>40223</v>
      </c>
      <c r="B40224" s="5" t="s">
        <v>60828</v>
      </c>
      <c r="C40224" s="6">
        <v>20461</v>
      </c>
      <c r="D40224" s="5"/>
      <c r="E40224" s="5" t="s">
        <v>28</v>
      </c>
      <c r="F40224" s="5">
        <v>0</v>
      </c>
      <c r="G40224" s="6">
        <v>42993</v>
      </c>
      <c r="H40224" s="6"/>
      <c r="I40224" s="6">
        <v>42996</v>
      </c>
      <c r="J40224" s="5" t="s">
        <v>60829</v>
      </c>
      <c r="K40224" s="5"/>
      <c r="L40224" s="5"/>
      <c r="M40224" s="5" t="s">
        <v>157</v>
      </c>
      <c r="N40224" s="5" t="s">
        <v>6873</v>
      </c>
      <c r="O40224" s="7">
        <v>2043.229746</v>
      </c>
      <c r="P40224">
        <v>0</v>
      </c>
    </row>
    <row r="40225" spans="1:16" x14ac:dyDescent="0.3">
      <c r="A40225" s="5">
        <v>40224</v>
      </c>
      <c r="B40225" s="5" t="s">
        <v>60830</v>
      </c>
      <c r="C40225" s="6">
        <v>21183</v>
      </c>
      <c r="D40225" s="5"/>
      <c r="E40225" s="5" t="s">
        <v>28</v>
      </c>
      <c r="F40225" s="5">
        <v>0</v>
      </c>
      <c r="G40225" s="6">
        <v>42833</v>
      </c>
      <c r="H40225" s="6"/>
      <c r="I40225" s="6">
        <v>42839</v>
      </c>
      <c r="J40225" s="5" t="s">
        <v>60831</v>
      </c>
      <c r="K40225" s="5"/>
      <c r="L40225" s="5"/>
      <c r="M40225" s="5" t="s">
        <v>157</v>
      </c>
      <c r="N40225" s="5" t="s">
        <v>6873</v>
      </c>
      <c r="O40225" s="7">
        <v>1630.5926909999998</v>
      </c>
      <c r="P40225">
        <v>0</v>
      </c>
    </row>
    <row r="40226" spans="1:16" x14ac:dyDescent="0.3">
      <c r="A40226" s="5">
        <v>40225</v>
      </c>
      <c r="B40226" s="5" t="s">
        <v>60832</v>
      </c>
      <c r="C40226" s="6">
        <v>29221</v>
      </c>
      <c r="D40226" s="5"/>
      <c r="E40226" s="5" t="s">
        <v>18</v>
      </c>
      <c r="F40226" s="5">
        <v>0</v>
      </c>
      <c r="G40226" s="6">
        <v>42709</v>
      </c>
      <c r="H40226" s="6"/>
      <c r="I40226" s="6">
        <v>42710</v>
      </c>
      <c r="J40226" s="5" t="s">
        <v>60833</v>
      </c>
      <c r="K40226" s="5"/>
      <c r="L40226" s="5"/>
      <c r="M40226" s="5" t="s">
        <v>157</v>
      </c>
      <c r="N40226" s="5" t="s">
        <v>6873</v>
      </c>
      <c r="O40226" s="7">
        <v>38484.806849350003</v>
      </c>
      <c r="P40226">
        <v>1</v>
      </c>
    </row>
    <row r="40227" spans="1:16" x14ac:dyDescent="0.3">
      <c r="A40227" s="5">
        <v>40226</v>
      </c>
      <c r="B40227" s="5" t="s">
        <v>60834</v>
      </c>
      <c r="C40227" s="6">
        <v>23505</v>
      </c>
      <c r="D40227" s="5"/>
      <c r="E40227" s="5" t="s">
        <v>28</v>
      </c>
      <c r="F40227" s="5">
        <v>0</v>
      </c>
      <c r="G40227" s="6">
        <v>42179</v>
      </c>
      <c r="H40227" s="6"/>
      <c r="I40227" s="6">
        <v>42187</v>
      </c>
      <c r="J40227" s="5" t="s">
        <v>60835</v>
      </c>
      <c r="K40227" s="5"/>
      <c r="L40227" s="5"/>
      <c r="M40227" s="5" t="s">
        <v>157</v>
      </c>
      <c r="N40227" s="5" t="s">
        <v>6873</v>
      </c>
      <c r="O40227" s="7">
        <v>3153.4055635056002</v>
      </c>
      <c r="P40227">
        <v>0</v>
      </c>
    </row>
    <row r="40228" spans="1:16" x14ac:dyDescent="0.3">
      <c r="A40228" s="5">
        <v>40227</v>
      </c>
      <c r="B40228" s="5" t="s">
        <v>60836</v>
      </c>
      <c r="C40228" s="6">
        <v>25598</v>
      </c>
      <c r="D40228" s="5"/>
      <c r="E40228" s="5" t="s">
        <v>18</v>
      </c>
      <c r="F40228" s="5">
        <v>0</v>
      </c>
      <c r="G40228" s="6">
        <v>42903</v>
      </c>
      <c r="H40228" s="6"/>
      <c r="I40228" s="6">
        <v>42912</v>
      </c>
      <c r="J40228" s="5" t="s">
        <v>60837</v>
      </c>
      <c r="K40228" s="5"/>
      <c r="L40228" s="5"/>
      <c r="M40228" s="5" t="s">
        <v>157</v>
      </c>
      <c r="N40228" s="5" t="s">
        <v>6873</v>
      </c>
      <c r="O40228" s="7">
        <v>1879.002426</v>
      </c>
      <c r="P40228">
        <v>0</v>
      </c>
    </row>
    <row r="40229" spans="1:16" x14ac:dyDescent="0.3">
      <c r="A40229" s="5">
        <v>40228</v>
      </c>
      <c r="B40229" s="5" t="s">
        <v>60838</v>
      </c>
      <c r="C40229" s="6">
        <v>22873</v>
      </c>
      <c r="D40229" s="5"/>
      <c r="E40229" s="5" t="s">
        <v>28</v>
      </c>
      <c r="F40229" s="5">
        <v>0</v>
      </c>
      <c r="G40229" s="6">
        <v>43006</v>
      </c>
      <c r="H40229" s="6"/>
      <c r="I40229" s="6"/>
      <c r="J40229" s="5" t="s">
        <v>60839</v>
      </c>
      <c r="K40229" s="5"/>
      <c r="L40229" s="5"/>
      <c r="M40229" s="5" t="s">
        <v>157</v>
      </c>
      <c r="N40229" s="5" t="s">
        <v>6873</v>
      </c>
      <c r="O40229" s="7">
        <v>0</v>
      </c>
      <c r="P40229">
        <v>0</v>
      </c>
    </row>
    <row r="40230" spans="1:16" x14ac:dyDescent="0.3">
      <c r="A40230" s="5">
        <v>40229</v>
      </c>
      <c r="B40230" s="5" t="s">
        <v>60840</v>
      </c>
      <c r="C40230" s="6">
        <v>18189</v>
      </c>
      <c r="D40230" s="5"/>
      <c r="E40230" s="5" t="s">
        <v>28</v>
      </c>
      <c r="F40230" s="5">
        <v>0</v>
      </c>
      <c r="G40230" s="6">
        <v>42763</v>
      </c>
      <c r="H40230" s="6"/>
      <c r="I40230" s="6">
        <v>42767</v>
      </c>
      <c r="J40230" s="5" t="s">
        <v>60841</v>
      </c>
      <c r="K40230" s="5"/>
      <c r="L40230" s="5"/>
      <c r="M40230" s="5" t="s">
        <v>157</v>
      </c>
      <c r="N40230" s="5" t="s">
        <v>6873</v>
      </c>
      <c r="O40230" s="7">
        <v>896.87425099999996</v>
      </c>
      <c r="P40230">
        <v>0</v>
      </c>
    </row>
    <row r="40231" spans="1:16" x14ac:dyDescent="0.3">
      <c r="A40231" s="5">
        <v>40230</v>
      </c>
      <c r="B40231" s="5" t="s">
        <v>60842</v>
      </c>
      <c r="C40231" s="6">
        <v>20026</v>
      </c>
      <c r="D40231" s="5"/>
      <c r="E40231" s="5" t="s">
        <v>28</v>
      </c>
      <c r="F40231" s="5">
        <v>0</v>
      </c>
      <c r="G40231" s="6">
        <v>42493</v>
      </c>
      <c r="H40231" s="6"/>
      <c r="I40231" s="6">
        <v>42494</v>
      </c>
      <c r="J40231" s="5" t="s">
        <v>60843</v>
      </c>
      <c r="K40231" s="5"/>
      <c r="L40231" s="5"/>
      <c r="M40231" s="5" t="s">
        <v>157</v>
      </c>
      <c r="N40231" s="5" t="s">
        <v>6873</v>
      </c>
      <c r="O40231" s="7">
        <v>576.55554700999994</v>
      </c>
      <c r="P40231">
        <v>0</v>
      </c>
    </row>
    <row r="40232" spans="1:16" x14ac:dyDescent="0.3">
      <c r="A40232" s="5">
        <v>40231</v>
      </c>
      <c r="B40232" s="5" t="s">
        <v>60844</v>
      </c>
      <c r="C40232" s="6">
        <v>22370</v>
      </c>
      <c r="D40232" s="5"/>
      <c r="E40232" s="5" t="s">
        <v>18</v>
      </c>
      <c r="F40232" s="5">
        <v>0</v>
      </c>
      <c r="G40232" s="6">
        <v>42685</v>
      </c>
      <c r="H40232" s="6"/>
      <c r="I40232" s="6">
        <v>42695</v>
      </c>
      <c r="J40232" s="5" t="s">
        <v>60845</v>
      </c>
      <c r="K40232" s="5"/>
      <c r="L40232" s="5"/>
      <c r="M40232" s="5" t="s">
        <v>157</v>
      </c>
      <c r="N40232" s="5" t="s">
        <v>6873</v>
      </c>
      <c r="O40232" s="7">
        <v>10965.515445000001</v>
      </c>
      <c r="P40232">
        <v>0</v>
      </c>
    </row>
    <row r="40233" spans="1:16" x14ac:dyDescent="0.3">
      <c r="A40233" s="5">
        <v>40232</v>
      </c>
      <c r="B40233" s="5" t="s">
        <v>60846</v>
      </c>
      <c r="C40233" s="6">
        <v>21346</v>
      </c>
      <c r="D40233" s="5"/>
      <c r="E40233" s="5" t="s">
        <v>28</v>
      </c>
      <c r="F40233" s="5">
        <v>0</v>
      </c>
      <c r="G40233" s="6">
        <v>42515</v>
      </c>
      <c r="H40233" s="6"/>
      <c r="I40233" s="6">
        <v>42524</v>
      </c>
      <c r="J40233" s="5" t="s">
        <v>60847</v>
      </c>
      <c r="K40233" s="5"/>
      <c r="L40233" s="5"/>
      <c r="M40233" s="5" t="s">
        <v>157</v>
      </c>
      <c r="N40233" s="5" t="s">
        <v>6873</v>
      </c>
      <c r="O40233" s="7">
        <v>12.019997</v>
      </c>
      <c r="P40233">
        <v>0</v>
      </c>
    </row>
    <row r="40234" spans="1:16" x14ac:dyDescent="0.3">
      <c r="A40234" s="5">
        <v>40233</v>
      </c>
      <c r="B40234" s="5" t="s">
        <v>60848</v>
      </c>
      <c r="C40234" s="6">
        <v>13434</v>
      </c>
      <c r="D40234" s="5"/>
      <c r="E40234" s="5" t="s">
        <v>18</v>
      </c>
      <c r="F40234" s="5">
        <v>0</v>
      </c>
      <c r="G40234" s="6">
        <v>42528</v>
      </c>
      <c r="H40234" s="6"/>
      <c r="I40234" s="6">
        <v>42529</v>
      </c>
      <c r="J40234" s="5" t="s">
        <v>60849</v>
      </c>
      <c r="K40234" s="5"/>
      <c r="L40234" s="5"/>
      <c r="M40234" s="5" t="s">
        <v>157</v>
      </c>
      <c r="N40234" s="5" t="s">
        <v>6873</v>
      </c>
      <c r="O40234" s="7">
        <v>4005.0848549399998</v>
      </c>
      <c r="P40234">
        <v>0</v>
      </c>
    </row>
    <row r="40235" spans="1:16" x14ac:dyDescent="0.3">
      <c r="A40235" s="5">
        <v>40234</v>
      </c>
      <c r="B40235" s="5" t="s">
        <v>60850</v>
      </c>
      <c r="C40235" s="6">
        <v>22289</v>
      </c>
      <c r="D40235" s="5"/>
      <c r="E40235" s="5" t="s">
        <v>18</v>
      </c>
      <c r="F40235" s="5">
        <v>0</v>
      </c>
      <c r="G40235" s="6">
        <v>42576</v>
      </c>
      <c r="H40235" s="6"/>
      <c r="I40235" s="6">
        <v>42578</v>
      </c>
      <c r="J40235" s="5" t="s">
        <v>60851</v>
      </c>
      <c r="K40235" s="5"/>
      <c r="L40235" s="5"/>
      <c r="M40235" s="5" t="s">
        <v>157</v>
      </c>
      <c r="N40235" s="5" t="s">
        <v>6873</v>
      </c>
      <c r="O40235" s="7">
        <v>697.08333510999989</v>
      </c>
      <c r="P40235">
        <v>0</v>
      </c>
    </row>
    <row r="40236" spans="1:16" x14ac:dyDescent="0.3">
      <c r="A40236" s="5">
        <v>40235</v>
      </c>
      <c r="B40236" s="5" t="s">
        <v>60852</v>
      </c>
      <c r="C40236" s="6">
        <v>17937</v>
      </c>
      <c r="D40236" s="5"/>
      <c r="E40236" s="5" t="s">
        <v>18</v>
      </c>
      <c r="F40236" s="5">
        <v>0</v>
      </c>
      <c r="G40236" s="6">
        <v>42642</v>
      </c>
      <c r="H40236" s="6"/>
      <c r="I40236" s="6">
        <v>42642</v>
      </c>
      <c r="J40236" s="5" t="s">
        <v>60853</v>
      </c>
      <c r="K40236" s="5"/>
      <c r="L40236" s="5"/>
      <c r="M40236" s="5" t="s">
        <v>157</v>
      </c>
      <c r="N40236" s="5" t="s">
        <v>6873</v>
      </c>
      <c r="O40236" s="7">
        <v>5438.5350608099998</v>
      </c>
      <c r="P40236">
        <v>0</v>
      </c>
    </row>
    <row r="40237" spans="1:16" x14ac:dyDescent="0.3">
      <c r="A40237" s="5">
        <v>40236</v>
      </c>
      <c r="B40237" s="5" t="s">
        <v>60854</v>
      </c>
      <c r="C40237" s="6">
        <v>24787</v>
      </c>
      <c r="D40237" s="5"/>
      <c r="E40237" s="5" t="s">
        <v>18</v>
      </c>
      <c r="F40237" s="5">
        <v>0</v>
      </c>
      <c r="G40237" s="6">
        <v>42968</v>
      </c>
      <c r="H40237" s="6"/>
      <c r="I40237" s="6"/>
      <c r="J40237" s="5" t="s">
        <v>60855</v>
      </c>
      <c r="K40237" s="5"/>
      <c r="L40237" s="5"/>
      <c r="M40237" s="5" t="s">
        <v>157</v>
      </c>
      <c r="N40237" s="5" t="s">
        <v>6873</v>
      </c>
      <c r="O40237" s="7">
        <v>0</v>
      </c>
      <c r="P40237">
        <v>0</v>
      </c>
    </row>
    <row r="40238" spans="1:16" x14ac:dyDescent="0.3">
      <c r="A40238" s="5">
        <v>40237</v>
      </c>
      <c r="B40238" s="5" t="s">
        <v>60856</v>
      </c>
      <c r="C40238" s="6">
        <v>20063</v>
      </c>
      <c r="D40238" s="5"/>
      <c r="E40238" s="5" t="s">
        <v>28</v>
      </c>
      <c r="F40238" s="5">
        <v>0</v>
      </c>
      <c r="G40238" s="6">
        <v>42404</v>
      </c>
      <c r="H40238" s="6"/>
      <c r="I40238" s="6">
        <v>42405</v>
      </c>
      <c r="J40238" s="5" t="s">
        <v>60857</v>
      </c>
      <c r="K40238" s="5"/>
      <c r="L40238" s="5"/>
      <c r="M40238" s="5" t="s">
        <v>157</v>
      </c>
      <c r="N40238" s="5" t="s">
        <v>6873</v>
      </c>
      <c r="O40238" s="7">
        <v>1085.9958016800001</v>
      </c>
      <c r="P40238">
        <v>0</v>
      </c>
    </row>
    <row r="40239" spans="1:16" x14ac:dyDescent="0.3">
      <c r="A40239" s="5">
        <v>40238</v>
      </c>
      <c r="B40239" s="5" t="s">
        <v>60858</v>
      </c>
      <c r="C40239" s="6">
        <v>23753</v>
      </c>
      <c r="D40239" s="5"/>
      <c r="E40239" s="5" t="s">
        <v>18</v>
      </c>
      <c r="F40239" s="5">
        <v>0</v>
      </c>
      <c r="G40239" s="6">
        <v>42899</v>
      </c>
      <c r="H40239" s="6"/>
      <c r="I40239" s="6">
        <v>42912</v>
      </c>
      <c r="J40239" s="5" t="s">
        <v>60859</v>
      </c>
      <c r="K40239" s="5"/>
      <c r="L40239" s="5"/>
      <c r="M40239" s="5" t="s">
        <v>157</v>
      </c>
      <c r="N40239" s="5" t="s">
        <v>6873</v>
      </c>
      <c r="O40239" s="7">
        <v>811.93859699999996</v>
      </c>
      <c r="P40239">
        <v>0</v>
      </c>
    </row>
    <row r="40240" spans="1:16" x14ac:dyDescent="0.3">
      <c r="A40240" s="5">
        <v>40239</v>
      </c>
      <c r="B40240" s="8" t="s">
        <v>60860</v>
      </c>
      <c r="C40240" s="9">
        <v>22502</v>
      </c>
      <c r="D40240" s="8"/>
      <c r="E40240" s="8" t="s">
        <v>28</v>
      </c>
      <c r="F40240" s="5">
        <v>0</v>
      </c>
      <c r="G40240" s="9">
        <v>42969</v>
      </c>
      <c r="H40240" s="9"/>
      <c r="I40240" s="9">
        <v>42970</v>
      </c>
      <c r="J40240" s="8" t="s">
        <v>60861</v>
      </c>
      <c r="K40240" s="8"/>
      <c r="L40240" s="8"/>
      <c r="M40240" s="8" t="s">
        <v>157</v>
      </c>
      <c r="N40240" s="5" t="s">
        <v>6873</v>
      </c>
      <c r="O40240" s="7">
        <v>2917.4749999999999</v>
      </c>
      <c r="P40240">
        <v>0</v>
      </c>
    </row>
    <row r="40241" spans="1:16" x14ac:dyDescent="0.3">
      <c r="A40241" s="5">
        <v>40240</v>
      </c>
      <c r="B40241" s="8" t="s">
        <v>60862</v>
      </c>
      <c r="C40241" s="9">
        <v>23523</v>
      </c>
      <c r="D40241" s="8"/>
      <c r="E40241" s="8" t="s">
        <v>18</v>
      </c>
      <c r="F40241" s="5">
        <v>0</v>
      </c>
      <c r="G40241" s="9">
        <v>42488</v>
      </c>
      <c r="H40241" s="9"/>
      <c r="I40241" s="9">
        <v>42492</v>
      </c>
      <c r="J40241" s="8" t="s">
        <v>60863</v>
      </c>
      <c r="K40241" s="8"/>
      <c r="L40241" s="8"/>
      <c r="M40241" s="8" t="s">
        <v>157</v>
      </c>
      <c r="N40241" s="5" t="s">
        <v>6873</v>
      </c>
      <c r="O40241" s="7">
        <v>3959.2558845600001</v>
      </c>
      <c r="P40241">
        <v>0</v>
      </c>
    </row>
    <row r="40242" spans="1:16" x14ac:dyDescent="0.3">
      <c r="A40242" s="5">
        <v>40241</v>
      </c>
      <c r="B40242" s="5" t="s">
        <v>60864</v>
      </c>
      <c r="C40242" s="6">
        <v>23523</v>
      </c>
      <c r="D40242" s="5"/>
      <c r="E40242" s="5" t="s">
        <v>18</v>
      </c>
      <c r="F40242" s="5">
        <v>0</v>
      </c>
      <c r="G40242" s="6">
        <v>42881</v>
      </c>
      <c r="H40242" s="6"/>
      <c r="I40242" s="6">
        <v>42892</v>
      </c>
      <c r="J40242" s="5" t="s">
        <v>60865</v>
      </c>
      <c r="K40242" s="5"/>
      <c r="L40242" s="5"/>
      <c r="M40242" s="5" t="s">
        <v>157</v>
      </c>
      <c r="N40242" s="5" t="s">
        <v>6873</v>
      </c>
      <c r="O40242" s="7">
        <v>60966.740299999998</v>
      </c>
      <c r="P40242">
        <v>1</v>
      </c>
    </row>
    <row r="40243" spans="1:16" x14ac:dyDescent="0.3">
      <c r="A40243" s="5">
        <v>40242</v>
      </c>
      <c r="B40243" s="5" t="s">
        <v>60866</v>
      </c>
      <c r="C40243" s="6">
        <v>19497</v>
      </c>
      <c r="D40243" s="5"/>
      <c r="E40243" s="5" t="s">
        <v>28</v>
      </c>
      <c r="F40243" s="5">
        <v>0</v>
      </c>
      <c r="G40243" s="6">
        <v>42830</v>
      </c>
      <c r="H40243" s="6"/>
      <c r="I40243" s="6">
        <v>42831</v>
      </c>
      <c r="J40243" s="5" t="s">
        <v>60867</v>
      </c>
      <c r="K40243" s="5"/>
      <c r="L40243" s="5"/>
      <c r="M40243" s="5" t="s">
        <v>157</v>
      </c>
      <c r="N40243" s="5" t="s">
        <v>6873</v>
      </c>
      <c r="O40243" s="7">
        <v>25829.7323</v>
      </c>
      <c r="P40243">
        <v>1</v>
      </c>
    </row>
    <row r="40244" spans="1:16" x14ac:dyDescent="0.3">
      <c r="A40244" s="5">
        <v>40243</v>
      </c>
      <c r="B40244" s="5" t="s">
        <v>60868</v>
      </c>
      <c r="C40244" s="6">
        <v>16058</v>
      </c>
      <c r="D40244" s="5"/>
      <c r="E40244" s="5" t="s">
        <v>18</v>
      </c>
      <c r="F40244" s="5">
        <v>0</v>
      </c>
      <c r="G40244" s="6">
        <v>42584</v>
      </c>
      <c r="H40244" s="6"/>
      <c r="I40244" s="6">
        <v>42594</v>
      </c>
      <c r="J40244" s="5" t="s">
        <v>60869</v>
      </c>
      <c r="K40244" s="5"/>
      <c r="L40244" s="5"/>
      <c r="M40244" s="5" t="s">
        <v>157</v>
      </c>
      <c r="N40244" s="5" t="s">
        <v>6873</v>
      </c>
      <c r="O40244" s="7">
        <v>1162.2681462800001</v>
      </c>
      <c r="P40244">
        <v>0</v>
      </c>
    </row>
    <row r="40245" spans="1:16" x14ac:dyDescent="0.3">
      <c r="A40245" s="5">
        <v>40244</v>
      </c>
      <c r="B40245" s="5" t="s">
        <v>60870</v>
      </c>
      <c r="C40245" s="6">
        <v>22371</v>
      </c>
      <c r="D40245" s="5"/>
      <c r="E40245" s="5" t="s">
        <v>18</v>
      </c>
      <c r="F40245" s="5">
        <v>0</v>
      </c>
      <c r="G40245" s="6">
        <v>42575</v>
      </c>
      <c r="H40245" s="6"/>
      <c r="I40245" s="6">
        <v>42577</v>
      </c>
      <c r="J40245" s="5" t="s">
        <v>60871</v>
      </c>
      <c r="K40245" s="5"/>
      <c r="L40245" s="5"/>
      <c r="M40245" s="5" t="s">
        <v>157</v>
      </c>
      <c r="N40245" s="5" t="s">
        <v>6873</v>
      </c>
      <c r="O40245" s="7">
        <v>1668.5285653800001</v>
      </c>
      <c r="P40245">
        <v>0</v>
      </c>
    </row>
    <row r="40246" spans="1:16" x14ac:dyDescent="0.3">
      <c r="A40246" s="5">
        <v>40245</v>
      </c>
      <c r="B40246" s="5" t="s">
        <v>60872</v>
      </c>
      <c r="C40246" s="6">
        <v>13329</v>
      </c>
      <c r="D40246" s="5"/>
      <c r="E40246" s="5" t="s">
        <v>18</v>
      </c>
      <c r="F40246" s="5">
        <v>0</v>
      </c>
      <c r="G40246" s="6">
        <v>42843</v>
      </c>
      <c r="H40246" s="6"/>
      <c r="I40246" s="6">
        <v>42850</v>
      </c>
      <c r="J40246" s="5" t="s">
        <v>60873</v>
      </c>
      <c r="K40246" s="5"/>
      <c r="L40246" s="5"/>
      <c r="M40246" s="5" t="s">
        <v>157</v>
      </c>
      <c r="N40246" s="5" t="s">
        <v>6873</v>
      </c>
      <c r="O40246" s="7">
        <v>609.65679399999999</v>
      </c>
      <c r="P40246">
        <v>0</v>
      </c>
    </row>
    <row r="40247" spans="1:16" x14ac:dyDescent="0.3">
      <c r="A40247" s="5">
        <v>40246</v>
      </c>
      <c r="B40247" s="5" t="s">
        <v>60874</v>
      </c>
      <c r="C40247" s="6">
        <v>21809</v>
      </c>
      <c r="D40247" s="5"/>
      <c r="E40247" s="5" t="s">
        <v>18</v>
      </c>
      <c r="F40247" s="5">
        <v>0</v>
      </c>
      <c r="G40247" s="6">
        <v>42555</v>
      </c>
      <c r="H40247" s="6"/>
      <c r="I40247" s="6">
        <v>42564</v>
      </c>
      <c r="J40247" s="5" t="s">
        <v>60875</v>
      </c>
      <c r="K40247" s="5"/>
      <c r="L40247" s="5"/>
      <c r="M40247" s="5" t="s">
        <v>157</v>
      </c>
      <c r="N40247" s="5" t="s">
        <v>6873</v>
      </c>
      <c r="O40247" s="7">
        <v>713.09178566000003</v>
      </c>
      <c r="P40247">
        <v>0</v>
      </c>
    </row>
    <row r="40248" spans="1:16" x14ac:dyDescent="0.3">
      <c r="A40248" s="5">
        <v>40247</v>
      </c>
      <c r="B40248" s="5" t="s">
        <v>60876</v>
      </c>
      <c r="C40248" s="6">
        <v>20258</v>
      </c>
      <c r="D40248" s="5"/>
      <c r="E40248" s="5" t="s">
        <v>18</v>
      </c>
      <c r="F40248" s="5">
        <v>0</v>
      </c>
      <c r="G40248" s="6">
        <v>42894</v>
      </c>
      <c r="H40248" s="6"/>
      <c r="I40248" s="6">
        <v>42895</v>
      </c>
      <c r="J40248" s="5" t="s">
        <v>60877</v>
      </c>
      <c r="K40248" s="5"/>
      <c r="L40248" s="5"/>
      <c r="M40248" s="5" t="s">
        <v>157</v>
      </c>
      <c r="N40248" s="5" t="s">
        <v>6873</v>
      </c>
      <c r="O40248" s="7">
        <v>3335.4377729999997</v>
      </c>
      <c r="P40248">
        <v>0</v>
      </c>
    </row>
    <row r="40249" spans="1:16" x14ac:dyDescent="0.3">
      <c r="A40249" s="5">
        <v>40248</v>
      </c>
      <c r="B40249" s="5" t="s">
        <v>60878</v>
      </c>
      <c r="C40249" s="6">
        <v>23855</v>
      </c>
      <c r="D40249" s="5"/>
      <c r="E40249" s="5" t="s">
        <v>18</v>
      </c>
      <c r="F40249" s="5">
        <v>0</v>
      </c>
      <c r="G40249" s="6">
        <v>42906</v>
      </c>
      <c r="H40249" s="6"/>
      <c r="I40249" s="6">
        <v>42922</v>
      </c>
      <c r="J40249" s="5" t="s">
        <v>60879</v>
      </c>
      <c r="K40249" s="5"/>
      <c r="L40249" s="5"/>
      <c r="M40249" s="5" t="s">
        <v>157</v>
      </c>
      <c r="N40249" s="5" t="s">
        <v>6873</v>
      </c>
      <c r="O40249" s="7">
        <v>55660.118499999997</v>
      </c>
      <c r="P40249">
        <v>1</v>
      </c>
    </row>
    <row r="40250" spans="1:16" x14ac:dyDescent="0.3">
      <c r="A40250" s="5">
        <v>40249</v>
      </c>
      <c r="B40250" s="5" t="s">
        <v>60880</v>
      </c>
      <c r="C40250" s="6">
        <v>23299</v>
      </c>
      <c r="D40250" s="5"/>
      <c r="E40250" s="5" t="s">
        <v>18</v>
      </c>
      <c r="F40250" s="5">
        <v>0</v>
      </c>
      <c r="G40250" s="6">
        <v>42662</v>
      </c>
      <c r="H40250" s="6"/>
      <c r="I40250" s="6">
        <v>42668</v>
      </c>
      <c r="J40250" s="5" t="s">
        <v>60881</v>
      </c>
      <c r="K40250" s="5"/>
      <c r="L40250" s="5"/>
      <c r="M40250" s="5" t="s">
        <v>157</v>
      </c>
      <c r="N40250" s="5" t="s">
        <v>6873</v>
      </c>
      <c r="O40250" s="7">
        <v>568.87367619999998</v>
      </c>
      <c r="P40250">
        <v>0</v>
      </c>
    </row>
    <row r="40251" spans="1:16" x14ac:dyDescent="0.3">
      <c r="A40251" s="5">
        <v>40250</v>
      </c>
      <c r="B40251" s="5" t="s">
        <v>60882</v>
      </c>
      <c r="C40251" s="6">
        <v>21547</v>
      </c>
      <c r="D40251" s="5"/>
      <c r="E40251" s="5" t="s">
        <v>28</v>
      </c>
      <c r="F40251" s="5">
        <v>0</v>
      </c>
      <c r="G40251" s="6">
        <v>42789</v>
      </c>
      <c r="H40251" s="6"/>
      <c r="I40251" s="6">
        <v>42801</v>
      </c>
      <c r="J40251" s="5" t="s">
        <v>60883</v>
      </c>
      <c r="K40251" s="5"/>
      <c r="L40251" s="5"/>
      <c r="M40251" s="5" t="s">
        <v>157</v>
      </c>
      <c r="N40251" s="5" t="s">
        <v>6873</v>
      </c>
      <c r="O40251" s="7">
        <v>1877.708128</v>
      </c>
      <c r="P40251">
        <v>0</v>
      </c>
    </row>
    <row r="40252" spans="1:16" x14ac:dyDescent="0.3">
      <c r="A40252" s="5">
        <v>40251</v>
      </c>
      <c r="B40252" s="5" t="s">
        <v>60884</v>
      </c>
      <c r="C40252" s="6">
        <v>22685</v>
      </c>
      <c r="D40252" s="5"/>
      <c r="E40252" s="5" t="s">
        <v>28</v>
      </c>
      <c r="F40252" s="5">
        <v>0</v>
      </c>
      <c r="G40252" s="6">
        <v>42865</v>
      </c>
      <c r="H40252" s="6"/>
      <c r="I40252" s="6">
        <v>42872</v>
      </c>
      <c r="J40252" s="5" t="s">
        <v>60885</v>
      </c>
      <c r="K40252" s="5"/>
      <c r="L40252" s="5"/>
      <c r="M40252" s="5" t="s">
        <v>157</v>
      </c>
      <c r="N40252" s="5" t="s">
        <v>6873</v>
      </c>
      <c r="O40252" s="7">
        <v>1937.9354209999999</v>
      </c>
      <c r="P40252">
        <v>0</v>
      </c>
    </row>
    <row r="40253" spans="1:16" x14ac:dyDescent="0.3">
      <c r="A40253" s="5">
        <v>40252</v>
      </c>
      <c r="B40253" s="5" t="s">
        <v>60886</v>
      </c>
      <c r="C40253" s="6">
        <v>27790</v>
      </c>
      <c r="D40253" s="5"/>
      <c r="E40253" s="5" t="s">
        <v>18</v>
      </c>
      <c r="F40253" s="5">
        <v>0</v>
      </c>
      <c r="G40253" s="6">
        <v>42607</v>
      </c>
      <c r="H40253" s="6"/>
      <c r="I40253" s="6">
        <v>42607</v>
      </c>
      <c r="J40253" s="5" t="s">
        <v>60887</v>
      </c>
      <c r="K40253" s="5"/>
      <c r="L40253" s="5"/>
      <c r="M40253" s="5" t="s">
        <v>157</v>
      </c>
      <c r="N40253" s="5" t="s">
        <v>6873</v>
      </c>
      <c r="O40253" s="7">
        <v>615.30364643000007</v>
      </c>
      <c r="P40253">
        <v>0</v>
      </c>
    </row>
    <row r="40254" spans="1:16" x14ac:dyDescent="0.3">
      <c r="A40254" s="5">
        <v>40253</v>
      </c>
      <c r="B40254" s="5" t="s">
        <v>60888</v>
      </c>
      <c r="C40254" s="6">
        <v>17792</v>
      </c>
      <c r="D40254" s="5"/>
      <c r="E40254" s="5" t="s">
        <v>18</v>
      </c>
      <c r="F40254" s="5">
        <v>0</v>
      </c>
      <c r="G40254" s="6">
        <v>42999</v>
      </c>
      <c r="H40254" s="6"/>
      <c r="I40254" s="6">
        <v>42999</v>
      </c>
      <c r="J40254" s="5" t="s">
        <v>60889</v>
      </c>
      <c r="K40254" s="5"/>
      <c r="L40254" s="5"/>
      <c r="M40254" s="5" t="s">
        <v>157</v>
      </c>
      <c r="N40254" s="5" t="s">
        <v>6873</v>
      </c>
      <c r="O40254" s="7">
        <v>11558.505499999999</v>
      </c>
      <c r="P40254">
        <v>0</v>
      </c>
    </row>
    <row r="40255" spans="1:16" x14ac:dyDescent="0.3">
      <c r="A40255" s="5">
        <v>40254</v>
      </c>
      <c r="B40255" s="5" t="s">
        <v>60890</v>
      </c>
      <c r="C40255" s="6">
        <v>20416</v>
      </c>
      <c r="D40255" s="5"/>
      <c r="E40255" s="5" t="s">
        <v>28</v>
      </c>
      <c r="F40255" s="5">
        <v>0</v>
      </c>
      <c r="G40255" s="6">
        <v>42751</v>
      </c>
      <c r="H40255" s="6"/>
      <c r="I40255" s="6">
        <v>42751</v>
      </c>
      <c r="J40255" s="5" t="s">
        <v>60891</v>
      </c>
      <c r="K40255" s="5"/>
      <c r="L40255" s="5"/>
      <c r="M40255" s="5" t="s">
        <v>157</v>
      </c>
      <c r="N40255" s="5" t="s">
        <v>6873</v>
      </c>
      <c r="O40255" s="7">
        <v>768.48413299999993</v>
      </c>
      <c r="P40255">
        <v>0</v>
      </c>
    </row>
    <row r="40256" spans="1:16" x14ac:dyDescent="0.3">
      <c r="A40256" s="5">
        <v>40255</v>
      </c>
      <c r="B40256" s="5" t="s">
        <v>60892</v>
      </c>
      <c r="C40256" s="6">
        <v>24714</v>
      </c>
      <c r="D40256" s="5"/>
      <c r="E40256" s="5" t="s">
        <v>28</v>
      </c>
      <c r="F40256" s="5">
        <v>0</v>
      </c>
      <c r="G40256" s="6">
        <v>42738</v>
      </c>
      <c r="H40256" s="6"/>
      <c r="I40256" s="6">
        <v>42747</v>
      </c>
      <c r="J40256" s="5" t="s">
        <v>60893</v>
      </c>
      <c r="K40256" s="5"/>
      <c r="L40256" s="5"/>
      <c r="M40256" s="5" t="s">
        <v>157</v>
      </c>
      <c r="N40256" s="5" t="s">
        <v>6873</v>
      </c>
      <c r="O40256" s="7">
        <v>830.21790399999986</v>
      </c>
      <c r="P40256">
        <v>0</v>
      </c>
    </row>
    <row r="40257" spans="1:16" x14ac:dyDescent="0.3">
      <c r="A40257" s="5">
        <v>40256</v>
      </c>
      <c r="B40257" s="5" t="s">
        <v>60894</v>
      </c>
      <c r="C40257" s="6">
        <v>19333</v>
      </c>
      <c r="D40257" s="5"/>
      <c r="E40257" s="5" t="s">
        <v>18</v>
      </c>
      <c r="F40257" s="5">
        <v>0</v>
      </c>
      <c r="G40257" s="6">
        <v>42467</v>
      </c>
      <c r="H40257" s="6"/>
      <c r="I40257" s="6">
        <v>42468</v>
      </c>
      <c r="J40257" s="5" t="s">
        <v>60895</v>
      </c>
      <c r="K40257" s="5"/>
      <c r="L40257" s="5"/>
      <c r="M40257" s="5" t="s">
        <v>157</v>
      </c>
      <c r="N40257" s="5" t="s">
        <v>6873</v>
      </c>
      <c r="O40257" s="7">
        <v>67821.193981999997</v>
      </c>
      <c r="P40257">
        <v>1</v>
      </c>
    </row>
    <row r="40258" spans="1:16" x14ac:dyDescent="0.3">
      <c r="A40258" s="5">
        <v>40257</v>
      </c>
      <c r="B40258" s="5" t="s">
        <v>60896</v>
      </c>
      <c r="C40258" s="6">
        <v>14452</v>
      </c>
      <c r="D40258" s="5"/>
      <c r="E40258" s="5" t="s">
        <v>28</v>
      </c>
      <c r="F40258" s="5">
        <v>0</v>
      </c>
      <c r="G40258" s="6">
        <v>42956</v>
      </c>
      <c r="H40258" s="6"/>
      <c r="I40258" s="6">
        <v>42970</v>
      </c>
      <c r="J40258" s="5" t="s">
        <v>60897</v>
      </c>
      <c r="K40258" s="5"/>
      <c r="L40258" s="5"/>
      <c r="M40258" s="5" t="s">
        <v>157</v>
      </c>
      <c r="N40258" s="5" t="s">
        <v>6873</v>
      </c>
      <c r="O40258" s="7">
        <v>22172.809999999998</v>
      </c>
      <c r="P40258">
        <v>1</v>
      </c>
    </row>
    <row r="40259" spans="1:16" x14ac:dyDescent="0.3">
      <c r="A40259" s="5">
        <v>40258</v>
      </c>
      <c r="B40259" s="5" t="s">
        <v>60898</v>
      </c>
      <c r="C40259" s="6">
        <v>23478</v>
      </c>
      <c r="D40259" s="5"/>
      <c r="E40259" s="5" t="s">
        <v>18</v>
      </c>
      <c r="F40259" s="5">
        <v>0</v>
      </c>
      <c r="G40259" s="6">
        <v>42427</v>
      </c>
      <c r="H40259" s="6"/>
      <c r="I40259" s="6">
        <v>42439</v>
      </c>
      <c r="J40259" s="5" t="s">
        <v>60899</v>
      </c>
      <c r="K40259" s="5"/>
      <c r="L40259" s="5"/>
      <c r="M40259" s="5" t="s">
        <v>157</v>
      </c>
      <c r="N40259" s="5" t="s">
        <v>6873</v>
      </c>
      <c r="O40259" s="7">
        <v>2111.96810925</v>
      </c>
      <c r="P40259">
        <v>0</v>
      </c>
    </row>
    <row r="40260" spans="1:16" x14ac:dyDescent="0.3">
      <c r="A40260" s="5">
        <v>40259</v>
      </c>
      <c r="B40260" s="5" t="s">
        <v>60900</v>
      </c>
      <c r="C40260" s="6">
        <v>16386</v>
      </c>
      <c r="D40260" s="5"/>
      <c r="E40260" s="5" t="s">
        <v>18</v>
      </c>
      <c r="F40260" s="5">
        <v>0</v>
      </c>
      <c r="G40260" s="6">
        <v>42895</v>
      </c>
      <c r="H40260" s="6"/>
      <c r="I40260" s="6">
        <v>42899</v>
      </c>
      <c r="J40260" s="5" t="s">
        <v>60901</v>
      </c>
      <c r="K40260" s="5"/>
      <c r="L40260" s="5"/>
      <c r="M40260" s="5" t="s">
        <v>157</v>
      </c>
      <c r="N40260" s="5" t="s">
        <v>6873</v>
      </c>
      <c r="O40260" s="7">
        <v>4164.8387840000005</v>
      </c>
      <c r="P40260">
        <v>0</v>
      </c>
    </row>
    <row r="40261" spans="1:16" x14ac:dyDescent="0.3">
      <c r="A40261" s="5">
        <v>40260</v>
      </c>
      <c r="B40261" s="5" t="s">
        <v>60902</v>
      </c>
      <c r="C40261" s="6">
        <v>23382</v>
      </c>
      <c r="D40261" s="5"/>
      <c r="E40261" s="5" t="s">
        <v>28</v>
      </c>
      <c r="F40261" s="5">
        <v>0</v>
      </c>
      <c r="G40261" s="6">
        <v>43079</v>
      </c>
      <c r="H40261" s="6"/>
      <c r="I40261" s="6">
        <v>43081</v>
      </c>
      <c r="J40261" s="5" t="s">
        <v>60903</v>
      </c>
      <c r="K40261" s="5"/>
      <c r="L40261" s="5"/>
      <c r="M40261" s="5" t="s">
        <v>157</v>
      </c>
      <c r="N40261" s="5" t="s">
        <v>6873</v>
      </c>
      <c r="O40261" s="7">
        <v>1856.5749999999998</v>
      </c>
      <c r="P40261">
        <v>0</v>
      </c>
    </row>
    <row r="40262" spans="1:16" x14ac:dyDescent="0.3">
      <c r="A40262" s="5">
        <v>40261</v>
      </c>
      <c r="B40262" s="5" t="s">
        <v>60904</v>
      </c>
      <c r="C40262" s="6">
        <v>17330</v>
      </c>
      <c r="D40262" s="5"/>
      <c r="E40262" s="5" t="s">
        <v>18</v>
      </c>
      <c r="F40262" s="5">
        <v>0</v>
      </c>
      <c r="G40262" s="6">
        <v>42685</v>
      </c>
      <c r="H40262" s="6"/>
      <c r="I40262" s="6">
        <v>42688</v>
      </c>
      <c r="J40262" s="5" t="s">
        <v>60905</v>
      </c>
      <c r="K40262" s="5"/>
      <c r="L40262" s="5"/>
      <c r="M40262" s="5" t="s">
        <v>157</v>
      </c>
      <c r="N40262" s="5" t="s">
        <v>6873</v>
      </c>
      <c r="O40262" s="7">
        <v>3297.8391587299998</v>
      </c>
      <c r="P40262">
        <v>0</v>
      </c>
    </row>
    <row r="40263" spans="1:16" x14ac:dyDescent="0.3">
      <c r="A40263" s="5">
        <v>40262</v>
      </c>
      <c r="B40263" s="5" t="s">
        <v>60906</v>
      </c>
      <c r="C40263" s="6">
        <v>17330</v>
      </c>
      <c r="D40263" s="5"/>
      <c r="E40263" s="5" t="s">
        <v>28</v>
      </c>
      <c r="F40263" s="5">
        <v>0</v>
      </c>
      <c r="G40263" s="6">
        <v>42892</v>
      </c>
      <c r="H40263" s="6"/>
      <c r="I40263" s="6">
        <v>42894</v>
      </c>
      <c r="J40263" s="5" t="s">
        <v>60907</v>
      </c>
      <c r="K40263" s="5"/>
      <c r="L40263" s="5"/>
      <c r="M40263" s="5" t="s">
        <v>157</v>
      </c>
      <c r="N40263" s="5" t="s">
        <v>6873</v>
      </c>
      <c r="O40263" s="7">
        <v>965.41899999999998</v>
      </c>
      <c r="P40263">
        <v>0</v>
      </c>
    </row>
    <row r="40264" spans="1:16" x14ac:dyDescent="0.3">
      <c r="A40264" s="5">
        <v>40263</v>
      </c>
      <c r="B40264" s="5" t="s">
        <v>60908</v>
      </c>
      <c r="C40264" s="6">
        <v>22445</v>
      </c>
      <c r="D40264" s="5"/>
      <c r="E40264" s="5" t="s">
        <v>18</v>
      </c>
      <c r="F40264" s="5">
        <v>0</v>
      </c>
      <c r="G40264" s="6">
        <v>42116</v>
      </c>
      <c r="H40264" s="6"/>
      <c r="I40264" s="6">
        <v>42118</v>
      </c>
      <c r="J40264" s="5" t="s">
        <v>60909</v>
      </c>
      <c r="K40264" s="5"/>
      <c r="L40264" s="5"/>
      <c r="M40264" s="5" t="s">
        <v>157</v>
      </c>
      <c r="N40264" s="5" t="s">
        <v>6873</v>
      </c>
      <c r="O40264" s="7">
        <v>2976.2617318996995</v>
      </c>
      <c r="P40264">
        <v>0</v>
      </c>
    </row>
    <row r="40265" spans="1:16" x14ac:dyDescent="0.3">
      <c r="A40265" s="5">
        <v>40264</v>
      </c>
      <c r="B40265" s="5" t="s">
        <v>60910</v>
      </c>
      <c r="C40265" s="6">
        <v>22445</v>
      </c>
      <c r="D40265" s="5"/>
      <c r="E40265" s="5" t="s">
        <v>18</v>
      </c>
      <c r="F40265" s="5">
        <v>0</v>
      </c>
      <c r="G40265" s="6">
        <v>42889</v>
      </c>
      <c r="H40265" s="6"/>
      <c r="I40265" s="6">
        <v>42891</v>
      </c>
      <c r="J40265" s="5" t="s">
        <v>60911</v>
      </c>
      <c r="K40265" s="5"/>
      <c r="L40265" s="5"/>
      <c r="M40265" s="5" t="s">
        <v>157</v>
      </c>
      <c r="N40265" s="5" t="s">
        <v>6873</v>
      </c>
      <c r="O40265" s="7">
        <v>896.46049999999991</v>
      </c>
      <c r="P40265">
        <v>0</v>
      </c>
    </row>
    <row r="40266" spans="1:16" x14ac:dyDescent="0.3">
      <c r="A40266" s="5">
        <v>40265</v>
      </c>
      <c r="B40266" s="5" t="s">
        <v>60912</v>
      </c>
      <c r="C40266" s="6">
        <v>21382</v>
      </c>
      <c r="D40266" s="5"/>
      <c r="E40266" s="5" t="s">
        <v>18</v>
      </c>
      <c r="F40266" s="5">
        <v>0</v>
      </c>
      <c r="G40266" s="6">
        <v>42440</v>
      </c>
      <c r="H40266" s="6"/>
      <c r="I40266" s="6">
        <v>42442</v>
      </c>
      <c r="J40266" s="5" t="s">
        <v>60913</v>
      </c>
      <c r="K40266" s="5"/>
      <c r="L40266" s="5"/>
      <c r="M40266" s="5" t="s">
        <v>157</v>
      </c>
      <c r="N40266" s="5" t="s">
        <v>6873</v>
      </c>
      <c r="O40266" s="7">
        <v>2683.0709485299999</v>
      </c>
      <c r="P40266">
        <v>0</v>
      </c>
    </row>
    <row r="40267" spans="1:16" x14ac:dyDescent="0.3">
      <c r="A40267" s="5">
        <v>40266</v>
      </c>
      <c r="B40267" s="5" t="s">
        <v>60914</v>
      </c>
      <c r="C40267" s="6">
        <v>18398</v>
      </c>
      <c r="D40267" s="5"/>
      <c r="E40267" s="5" t="s">
        <v>18</v>
      </c>
      <c r="F40267" s="5">
        <v>0</v>
      </c>
      <c r="G40267" s="6">
        <v>42881</v>
      </c>
      <c r="H40267" s="6"/>
      <c r="I40267" s="6">
        <v>42921</v>
      </c>
      <c r="J40267" s="5" t="s">
        <v>60915</v>
      </c>
      <c r="K40267" s="5"/>
      <c r="L40267" s="5"/>
      <c r="M40267" s="5" t="s">
        <v>157</v>
      </c>
      <c r="N40267" s="5" t="s">
        <v>6873</v>
      </c>
      <c r="O40267" s="7">
        <v>1200.6523569999999</v>
      </c>
      <c r="P40267">
        <v>0</v>
      </c>
    </row>
    <row r="40268" spans="1:16" x14ac:dyDescent="0.3">
      <c r="A40268" s="5">
        <v>40267</v>
      </c>
      <c r="B40268" s="5" t="s">
        <v>60916</v>
      </c>
      <c r="C40268" s="6">
        <v>21510</v>
      </c>
      <c r="D40268" s="5"/>
      <c r="E40268" s="5" t="s">
        <v>18</v>
      </c>
      <c r="F40268" s="5">
        <v>0</v>
      </c>
      <c r="G40268" s="6">
        <v>42294</v>
      </c>
      <c r="H40268" s="6"/>
      <c r="I40268" s="6">
        <v>42297</v>
      </c>
      <c r="J40268" s="5" t="s">
        <v>60917</v>
      </c>
      <c r="K40268" s="5"/>
      <c r="L40268" s="5"/>
      <c r="M40268" s="5" t="s">
        <v>157</v>
      </c>
      <c r="N40268" s="5" t="s">
        <v>6873</v>
      </c>
      <c r="O40268" s="7">
        <v>1974.4125748544</v>
      </c>
      <c r="P40268">
        <v>0</v>
      </c>
    </row>
    <row r="40269" spans="1:16" x14ac:dyDescent="0.3">
      <c r="A40269" s="5">
        <v>40268</v>
      </c>
      <c r="B40269" s="5" t="s">
        <v>60918</v>
      </c>
      <c r="C40269" s="6">
        <v>21226</v>
      </c>
      <c r="D40269" s="5"/>
      <c r="E40269" s="5" t="s">
        <v>18</v>
      </c>
      <c r="F40269" s="5">
        <v>0</v>
      </c>
      <c r="G40269" s="6">
        <v>42927</v>
      </c>
      <c r="H40269" s="6"/>
      <c r="I40269" s="6">
        <v>42930</v>
      </c>
      <c r="J40269" s="5" t="s">
        <v>60919</v>
      </c>
      <c r="K40269" s="5"/>
      <c r="L40269" s="5"/>
      <c r="M40269" s="5" t="s">
        <v>157</v>
      </c>
      <c r="N40269" s="5" t="s">
        <v>6873</v>
      </c>
      <c r="O40269" s="7">
        <v>1672.646767</v>
      </c>
      <c r="P40269">
        <v>0</v>
      </c>
    </row>
    <row r="40270" spans="1:16" x14ac:dyDescent="0.3">
      <c r="A40270" s="5">
        <v>40269</v>
      </c>
      <c r="B40270" s="5" t="s">
        <v>60920</v>
      </c>
      <c r="C40270" s="6">
        <v>20017</v>
      </c>
      <c r="D40270" s="5"/>
      <c r="E40270" s="5" t="s">
        <v>28</v>
      </c>
      <c r="F40270" s="5">
        <v>0</v>
      </c>
      <c r="G40270" s="6">
        <v>42892</v>
      </c>
      <c r="H40270" s="6"/>
      <c r="I40270" s="6">
        <v>42929</v>
      </c>
      <c r="J40270" s="5" t="s">
        <v>60921</v>
      </c>
      <c r="K40270" s="5"/>
      <c r="L40270" s="5"/>
      <c r="M40270" s="5" t="s">
        <v>157</v>
      </c>
      <c r="N40270" s="5" t="s">
        <v>6873</v>
      </c>
      <c r="O40270" s="7">
        <v>11.6699</v>
      </c>
      <c r="P40270">
        <v>0</v>
      </c>
    </row>
    <row r="40271" spans="1:16" x14ac:dyDescent="0.3">
      <c r="A40271" s="5">
        <v>40270</v>
      </c>
      <c r="B40271" s="5" t="s">
        <v>60922</v>
      </c>
      <c r="C40271" s="6">
        <v>22466</v>
      </c>
      <c r="D40271" s="5"/>
      <c r="E40271" s="5" t="s">
        <v>18</v>
      </c>
      <c r="F40271" s="5">
        <v>0</v>
      </c>
      <c r="G40271" s="6">
        <v>42414</v>
      </c>
      <c r="H40271" s="6"/>
      <c r="I40271" s="6">
        <v>42416</v>
      </c>
      <c r="J40271" s="5" t="s">
        <v>60923</v>
      </c>
      <c r="K40271" s="5"/>
      <c r="L40271" s="5"/>
      <c r="M40271" s="5" t="s">
        <v>157</v>
      </c>
      <c r="N40271" s="5" t="s">
        <v>6873</v>
      </c>
      <c r="O40271" s="7">
        <v>538.46308378999993</v>
      </c>
      <c r="P40271">
        <v>0</v>
      </c>
    </row>
    <row r="40272" spans="1:16" x14ac:dyDescent="0.3">
      <c r="A40272" s="5">
        <v>40271</v>
      </c>
      <c r="B40272" s="5" t="s">
        <v>60924</v>
      </c>
      <c r="C40272" s="6">
        <v>20516</v>
      </c>
      <c r="D40272" s="5"/>
      <c r="E40272" s="5" t="s">
        <v>18</v>
      </c>
      <c r="F40272" s="5">
        <v>0</v>
      </c>
      <c r="G40272" s="6">
        <v>42589</v>
      </c>
      <c r="H40272" s="6"/>
      <c r="I40272" s="6">
        <v>42590</v>
      </c>
      <c r="J40272" s="5" t="s">
        <v>60925</v>
      </c>
      <c r="K40272" s="5"/>
      <c r="L40272" s="5"/>
      <c r="M40272" s="5" t="s">
        <v>157</v>
      </c>
      <c r="N40272" s="5" t="s">
        <v>6873</v>
      </c>
      <c r="O40272" s="7">
        <v>2286.6623747399999</v>
      </c>
      <c r="P40272">
        <v>0</v>
      </c>
    </row>
    <row r="40273" spans="1:16" x14ac:dyDescent="0.3">
      <c r="A40273" s="5">
        <v>40272</v>
      </c>
      <c r="B40273" s="5" t="s">
        <v>60926</v>
      </c>
      <c r="C40273" s="6">
        <v>21498</v>
      </c>
      <c r="D40273" s="5"/>
      <c r="E40273" s="5" t="s">
        <v>18</v>
      </c>
      <c r="F40273" s="5">
        <v>0</v>
      </c>
      <c r="G40273" s="6">
        <v>42416</v>
      </c>
      <c r="H40273" s="6"/>
      <c r="I40273" s="6">
        <v>42419</v>
      </c>
      <c r="J40273" s="5" t="s">
        <v>60927</v>
      </c>
      <c r="K40273" s="5"/>
      <c r="L40273" s="5"/>
      <c r="M40273" s="5" t="s">
        <v>157</v>
      </c>
      <c r="N40273" s="5" t="s">
        <v>6873</v>
      </c>
      <c r="O40273" s="7">
        <v>89796.021370160001</v>
      </c>
      <c r="P40273">
        <v>1</v>
      </c>
    </row>
    <row r="40274" spans="1:16" x14ac:dyDescent="0.3">
      <c r="A40274" s="5">
        <v>40273</v>
      </c>
      <c r="B40274" s="5" t="s">
        <v>60928</v>
      </c>
      <c r="C40274" s="6">
        <v>24045</v>
      </c>
      <c r="D40274" s="5"/>
      <c r="E40274" s="5" t="s">
        <v>18</v>
      </c>
      <c r="F40274" s="5">
        <v>0</v>
      </c>
      <c r="G40274" s="6">
        <v>42880</v>
      </c>
      <c r="H40274" s="6"/>
      <c r="I40274" s="6">
        <v>42881</v>
      </c>
      <c r="J40274" s="5" t="s">
        <v>60929</v>
      </c>
      <c r="K40274" s="5"/>
      <c r="L40274" s="5"/>
      <c r="M40274" s="5" t="s">
        <v>157</v>
      </c>
      <c r="N40274" s="5" t="s">
        <v>6873</v>
      </c>
      <c r="O40274" s="7">
        <v>14043.748621999999</v>
      </c>
      <c r="P40274">
        <v>0</v>
      </c>
    </row>
    <row r="40275" spans="1:16" x14ac:dyDescent="0.3">
      <c r="A40275" s="5">
        <v>40274</v>
      </c>
      <c r="B40275" s="5" t="s">
        <v>60930</v>
      </c>
      <c r="C40275" s="6">
        <v>24379</v>
      </c>
      <c r="D40275" s="5"/>
      <c r="E40275" s="5" t="s">
        <v>28</v>
      </c>
      <c r="F40275" s="5">
        <v>0</v>
      </c>
      <c r="G40275" s="6">
        <v>42598</v>
      </c>
      <c r="H40275" s="6"/>
      <c r="I40275" s="6">
        <v>42599</v>
      </c>
      <c r="J40275" s="5" t="s">
        <v>60931</v>
      </c>
      <c r="K40275" s="5"/>
      <c r="L40275" s="5"/>
      <c r="M40275" s="5" t="s">
        <v>157</v>
      </c>
      <c r="N40275" s="5" t="s">
        <v>6873</v>
      </c>
      <c r="O40275" s="7">
        <v>525.57983246000003</v>
      </c>
      <c r="P40275">
        <v>0</v>
      </c>
    </row>
    <row r="40276" spans="1:16" x14ac:dyDescent="0.3">
      <c r="A40276" s="5">
        <v>40275</v>
      </c>
      <c r="B40276" s="5" t="s">
        <v>60932</v>
      </c>
      <c r="C40276" s="6">
        <v>17747</v>
      </c>
      <c r="D40276" s="5"/>
      <c r="E40276" s="5" t="s">
        <v>18</v>
      </c>
      <c r="F40276" s="5">
        <v>0</v>
      </c>
      <c r="G40276" s="6">
        <v>42431</v>
      </c>
      <c r="H40276" s="6"/>
      <c r="I40276" s="6">
        <v>42439</v>
      </c>
      <c r="J40276" s="5" t="s">
        <v>60933</v>
      </c>
      <c r="K40276" s="5"/>
      <c r="L40276" s="5"/>
      <c r="M40276" s="5" t="s">
        <v>157</v>
      </c>
      <c r="N40276" s="5" t="s">
        <v>6873</v>
      </c>
      <c r="O40276" s="7">
        <v>478.74555323999999</v>
      </c>
      <c r="P40276">
        <v>0</v>
      </c>
    </row>
    <row r="40277" spans="1:16" x14ac:dyDescent="0.3">
      <c r="A40277" s="5">
        <v>40276</v>
      </c>
      <c r="B40277" s="5" t="s">
        <v>60934</v>
      </c>
      <c r="C40277" s="6">
        <v>20157</v>
      </c>
      <c r="D40277" s="5"/>
      <c r="E40277" s="5" t="s">
        <v>18</v>
      </c>
      <c r="F40277" s="5">
        <v>0</v>
      </c>
      <c r="G40277" s="6">
        <v>42556</v>
      </c>
      <c r="H40277" s="6"/>
      <c r="I40277" s="6">
        <v>42566</v>
      </c>
      <c r="J40277" s="5" t="s">
        <v>60935</v>
      </c>
      <c r="K40277" s="5"/>
      <c r="L40277" s="5"/>
      <c r="M40277" s="5" t="s">
        <v>157</v>
      </c>
      <c r="N40277" s="5" t="s">
        <v>6873</v>
      </c>
      <c r="O40277" s="7">
        <v>3702.9349121700002</v>
      </c>
      <c r="P40277">
        <v>0</v>
      </c>
    </row>
    <row r="40278" spans="1:16" x14ac:dyDescent="0.3">
      <c r="A40278" s="5">
        <v>40277</v>
      </c>
      <c r="B40278" s="5" t="s">
        <v>60936</v>
      </c>
      <c r="C40278" s="6">
        <v>28285</v>
      </c>
      <c r="D40278" s="5"/>
      <c r="E40278" s="5" t="s">
        <v>18</v>
      </c>
      <c r="F40278" s="5">
        <v>0</v>
      </c>
      <c r="G40278" s="6">
        <v>42563</v>
      </c>
      <c r="H40278" s="6"/>
      <c r="I40278" s="6">
        <v>42580</v>
      </c>
      <c r="J40278" s="5" t="s">
        <v>60937</v>
      </c>
      <c r="K40278" s="5"/>
      <c r="L40278" s="5"/>
      <c r="M40278" s="5" t="s">
        <v>157</v>
      </c>
      <c r="N40278" s="5" t="s">
        <v>6873</v>
      </c>
      <c r="O40278" s="7">
        <v>2921.9847798100004</v>
      </c>
      <c r="P40278">
        <v>0</v>
      </c>
    </row>
    <row r="40279" spans="1:16" x14ac:dyDescent="0.3">
      <c r="A40279" s="5">
        <v>40278</v>
      </c>
      <c r="B40279" s="5" t="s">
        <v>60938</v>
      </c>
      <c r="C40279" s="6">
        <v>20982</v>
      </c>
      <c r="D40279" s="5"/>
      <c r="E40279" s="5" t="s">
        <v>18</v>
      </c>
      <c r="F40279" s="5">
        <v>0</v>
      </c>
      <c r="G40279" s="6">
        <v>43031</v>
      </c>
      <c r="H40279" s="6"/>
      <c r="I40279" s="6">
        <v>43033</v>
      </c>
      <c r="J40279" s="5" t="s">
        <v>60939</v>
      </c>
      <c r="K40279" s="5"/>
      <c r="L40279" s="5"/>
      <c r="M40279" s="5" t="s">
        <v>157</v>
      </c>
      <c r="N40279" s="5" t="s">
        <v>6873</v>
      </c>
      <c r="O40279" s="7">
        <v>1654.632685</v>
      </c>
      <c r="P40279">
        <v>0</v>
      </c>
    </row>
    <row r="40280" spans="1:16" x14ac:dyDescent="0.3">
      <c r="A40280" s="5">
        <v>40279</v>
      </c>
      <c r="B40280" s="5" t="s">
        <v>60940</v>
      </c>
      <c r="C40280" s="6">
        <v>22512</v>
      </c>
      <c r="D40280" s="5"/>
      <c r="E40280" s="5" t="s">
        <v>18</v>
      </c>
      <c r="F40280" s="5">
        <v>0</v>
      </c>
      <c r="G40280" s="6">
        <v>42525</v>
      </c>
      <c r="H40280" s="6"/>
      <c r="I40280" s="6">
        <v>42531</v>
      </c>
      <c r="J40280" s="5" t="s">
        <v>60941</v>
      </c>
      <c r="K40280" s="5"/>
      <c r="L40280" s="5"/>
      <c r="M40280" s="5" t="s">
        <v>157</v>
      </c>
      <c r="N40280" s="5" t="s">
        <v>6873</v>
      </c>
      <c r="O40280" s="7">
        <v>2141.7230654599998</v>
      </c>
      <c r="P40280">
        <v>0</v>
      </c>
    </row>
    <row r="40281" spans="1:16" x14ac:dyDescent="0.3">
      <c r="A40281" s="5">
        <v>40280</v>
      </c>
      <c r="B40281" s="5" t="s">
        <v>60942</v>
      </c>
      <c r="C40281" s="6">
        <v>19871</v>
      </c>
      <c r="D40281" s="5"/>
      <c r="E40281" s="5" t="s">
        <v>28</v>
      </c>
      <c r="F40281" s="5">
        <v>0</v>
      </c>
      <c r="G40281" s="6">
        <v>42647</v>
      </c>
      <c r="H40281" s="6"/>
      <c r="I40281" s="6">
        <v>42649</v>
      </c>
      <c r="J40281" s="5" t="s">
        <v>60943</v>
      </c>
      <c r="K40281" s="5"/>
      <c r="L40281" s="5"/>
      <c r="M40281" s="5" t="s">
        <v>157</v>
      </c>
      <c r="N40281" s="5" t="s">
        <v>6873</v>
      </c>
      <c r="O40281" s="7">
        <v>528.80337711000004</v>
      </c>
      <c r="P40281">
        <v>0</v>
      </c>
    </row>
    <row r="40282" spans="1:16" x14ac:dyDescent="0.3">
      <c r="A40282" s="5">
        <v>40281</v>
      </c>
      <c r="B40282" s="8" t="s">
        <v>60944</v>
      </c>
      <c r="C40282" s="9">
        <v>21266</v>
      </c>
      <c r="D40282" s="8"/>
      <c r="E40282" s="8" t="s">
        <v>18</v>
      </c>
      <c r="F40282" s="5">
        <v>0</v>
      </c>
      <c r="G40282" s="9">
        <v>42906</v>
      </c>
      <c r="H40282" s="9"/>
      <c r="I40282" s="9">
        <v>42913</v>
      </c>
      <c r="J40282" s="8" t="s">
        <v>60945</v>
      </c>
      <c r="K40282" s="8"/>
      <c r="L40282" s="8"/>
      <c r="M40282" s="8" t="s">
        <v>157</v>
      </c>
      <c r="N40282" s="5" t="s">
        <v>6873</v>
      </c>
      <c r="O40282" s="7">
        <v>4987.6197790000006</v>
      </c>
      <c r="P40282">
        <v>0</v>
      </c>
    </row>
    <row r="40283" spans="1:16" x14ac:dyDescent="0.3">
      <c r="A40283" s="5">
        <v>40282</v>
      </c>
      <c r="B40283" s="5" t="s">
        <v>60946</v>
      </c>
      <c r="C40283" s="6">
        <v>25466</v>
      </c>
      <c r="D40283" s="5"/>
      <c r="E40283" s="5" t="s">
        <v>18</v>
      </c>
      <c r="F40283" s="5">
        <v>0</v>
      </c>
      <c r="G40283" s="6">
        <v>42807</v>
      </c>
      <c r="H40283" s="6"/>
      <c r="I40283" s="6">
        <v>42808</v>
      </c>
      <c r="J40283" s="5" t="s">
        <v>60947</v>
      </c>
      <c r="K40283" s="5"/>
      <c r="L40283" s="5"/>
      <c r="M40283" s="5" t="s">
        <v>157</v>
      </c>
      <c r="N40283" s="5" t="s">
        <v>6873</v>
      </c>
      <c r="O40283" s="7">
        <v>2282.7809659999998</v>
      </c>
      <c r="P40283">
        <v>0</v>
      </c>
    </row>
    <row r="40284" spans="1:16" x14ac:dyDescent="0.3">
      <c r="A40284" s="5">
        <v>40283</v>
      </c>
      <c r="B40284" s="5" t="s">
        <v>60948</v>
      </c>
      <c r="C40284" s="6">
        <v>23217</v>
      </c>
      <c r="D40284" s="5"/>
      <c r="E40284" s="5" t="s">
        <v>28</v>
      </c>
      <c r="F40284" s="5">
        <v>0</v>
      </c>
      <c r="G40284" s="6">
        <v>42676</v>
      </c>
      <c r="H40284" s="6"/>
      <c r="I40284" s="6">
        <v>42677</v>
      </c>
      <c r="J40284" s="5" t="s">
        <v>60949</v>
      </c>
      <c r="K40284" s="5"/>
      <c r="L40284" s="5"/>
      <c r="M40284" s="5" t="s">
        <v>157</v>
      </c>
      <c r="N40284" s="5" t="s">
        <v>6873</v>
      </c>
      <c r="O40284" s="7">
        <v>633.6942418399999</v>
      </c>
      <c r="P40284">
        <v>0</v>
      </c>
    </row>
    <row r="40285" spans="1:16" x14ac:dyDescent="0.3">
      <c r="A40285" s="5">
        <v>40284</v>
      </c>
      <c r="B40285" s="5" t="s">
        <v>60950</v>
      </c>
      <c r="C40285" s="6">
        <v>25056</v>
      </c>
      <c r="D40285" s="5"/>
      <c r="E40285" s="5" t="s">
        <v>18</v>
      </c>
      <c r="F40285" s="5">
        <v>0</v>
      </c>
      <c r="G40285" s="6">
        <v>42950</v>
      </c>
      <c r="H40285" s="6"/>
      <c r="I40285" s="6">
        <v>42954</v>
      </c>
      <c r="J40285" s="5" t="s">
        <v>60951</v>
      </c>
      <c r="K40285" s="5"/>
      <c r="L40285" s="5"/>
      <c r="M40285" s="5" t="s">
        <v>157</v>
      </c>
      <c r="N40285" s="5" t="s">
        <v>6873</v>
      </c>
      <c r="O40285" s="7">
        <v>18651.6829</v>
      </c>
      <c r="P40285">
        <v>0</v>
      </c>
    </row>
    <row r="40286" spans="1:16" x14ac:dyDescent="0.3">
      <c r="A40286" s="5">
        <v>40285</v>
      </c>
      <c r="B40286" s="8" t="s">
        <v>60952</v>
      </c>
      <c r="C40286" s="9">
        <v>25015</v>
      </c>
      <c r="D40286" s="8"/>
      <c r="E40286" s="8" t="s">
        <v>18</v>
      </c>
      <c r="F40286" s="5">
        <v>0</v>
      </c>
      <c r="G40286" s="9">
        <v>42399</v>
      </c>
      <c r="H40286" s="9"/>
      <c r="I40286" s="9">
        <v>42421</v>
      </c>
      <c r="J40286" s="8" t="s">
        <v>60953</v>
      </c>
      <c r="K40286" s="8"/>
      <c r="L40286" s="8"/>
      <c r="M40286" s="8" t="s">
        <v>157</v>
      </c>
      <c r="N40286" s="5" t="s">
        <v>6873</v>
      </c>
      <c r="O40286" s="7">
        <v>14320.099916839999</v>
      </c>
      <c r="P40286">
        <v>0</v>
      </c>
    </row>
    <row r="40287" spans="1:16" x14ac:dyDescent="0.3">
      <c r="A40287" s="5">
        <v>40286</v>
      </c>
      <c r="B40287" s="5" t="s">
        <v>60954</v>
      </c>
      <c r="C40287" s="6">
        <v>21121</v>
      </c>
      <c r="D40287" s="5"/>
      <c r="E40287" s="5" t="s">
        <v>18</v>
      </c>
      <c r="F40287" s="5">
        <v>0</v>
      </c>
      <c r="G40287" s="6">
        <v>43049</v>
      </c>
      <c r="H40287" s="6"/>
      <c r="I40287" s="6">
        <v>43049</v>
      </c>
      <c r="J40287" s="5" t="s">
        <v>60955</v>
      </c>
      <c r="K40287" s="5"/>
      <c r="L40287" s="5"/>
      <c r="M40287" s="5" t="s">
        <v>157</v>
      </c>
      <c r="N40287" s="5" t="s">
        <v>6873</v>
      </c>
      <c r="O40287" s="7">
        <v>28253.888799999997</v>
      </c>
      <c r="P40287">
        <v>1</v>
      </c>
    </row>
    <row r="40288" spans="1:16" x14ac:dyDescent="0.3">
      <c r="A40288" s="5">
        <v>40287</v>
      </c>
      <c r="B40288" s="5" t="s">
        <v>60956</v>
      </c>
      <c r="C40288" s="6">
        <v>19608</v>
      </c>
      <c r="D40288" s="5"/>
      <c r="E40288" s="5" t="s">
        <v>28</v>
      </c>
      <c r="F40288" s="5">
        <v>0</v>
      </c>
      <c r="G40288" s="6">
        <v>42965</v>
      </c>
      <c r="H40288" s="6"/>
      <c r="I40288" s="6"/>
      <c r="J40288" s="5" t="s">
        <v>60957</v>
      </c>
      <c r="K40288" s="5"/>
      <c r="L40288" s="5"/>
      <c r="M40288" s="5" t="s">
        <v>157</v>
      </c>
      <c r="N40288" s="5" t="s">
        <v>6873</v>
      </c>
      <c r="O40288" s="7">
        <v>0</v>
      </c>
      <c r="P40288">
        <v>0</v>
      </c>
    </row>
    <row r="40289" spans="1:16" x14ac:dyDescent="0.3">
      <c r="A40289" s="5">
        <v>40288</v>
      </c>
      <c r="B40289" s="5" t="s">
        <v>60958</v>
      </c>
      <c r="C40289" s="6">
        <v>22640</v>
      </c>
      <c r="D40289" s="5"/>
      <c r="E40289" s="5" t="s">
        <v>28</v>
      </c>
      <c r="F40289" s="5">
        <v>0</v>
      </c>
      <c r="G40289" s="6">
        <v>42990</v>
      </c>
      <c r="H40289" s="6"/>
      <c r="I40289" s="6">
        <v>42991</v>
      </c>
      <c r="J40289" s="5" t="s">
        <v>60959</v>
      </c>
      <c r="K40289" s="5"/>
      <c r="L40289" s="5"/>
      <c r="M40289" s="5" t="s">
        <v>157</v>
      </c>
      <c r="N40289" s="5" t="s">
        <v>6873</v>
      </c>
      <c r="O40289" s="7">
        <v>1376.7723659999999</v>
      </c>
      <c r="P40289">
        <v>0</v>
      </c>
    </row>
    <row r="40290" spans="1:16" x14ac:dyDescent="0.3">
      <c r="A40290" s="5">
        <v>40289</v>
      </c>
      <c r="B40290" s="5" t="s">
        <v>60960</v>
      </c>
      <c r="C40290" s="6">
        <v>21374</v>
      </c>
      <c r="D40290" s="5"/>
      <c r="E40290" s="5" t="s">
        <v>18</v>
      </c>
      <c r="F40290" s="5">
        <v>0</v>
      </c>
      <c r="G40290" s="6">
        <v>43042</v>
      </c>
      <c r="H40290" s="6"/>
      <c r="I40290" s="6">
        <v>43043</v>
      </c>
      <c r="J40290" s="5" t="s">
        <v>60961</v>
      </c>
      <c r="K40290" s="5"/>
      <c r="L40290" s="5"/>
      <c r="M40290" s="5" t="s">
        <v>157</v>
      </c>
      <c r="N40290" s="5" t="s">
        <v>6873</v>
      </c>
      <c r="O40290" s="7">
        <v>2005.3874429999998</v>
      </c>
      <c r="P40290">
        <v>0</v>
      </c>
    </row>
    <row r="40291" spans="1:16" x14ac:dyDescent="0.3">
      <c r="A40291" s="5">
        <v>40290</v>
      </c>
      <c r="B40291" s="5" t="s">
        <v>60962</v>
      </c>
      <c r="C40291" s="6">
        <v>20484</v>
      </c>
      <c r="D40291" s="5"/>
      <c r="E40291" s="5" t="s">
        <v>18</v>
      </c>
      <c r="F40291" s="5">
        <v>0</v>
      </c>
      <c r="G40291" s="6">
        <v>42443</v>
      </c>
      <c r="H40291" s="6"/>
      <c r="I40291" s="6">
        <v>42464</v>
      </c>
      <c r="J40291" s="5" t="s">
        <v>60963</v>
      </c>
      <c r="K40291" s="5"/>
      <c r="L40291" s="5"/>
      <c r="M40291" s="5" t="s">
        <v>157</v>
      </c>
      <c r="N40291" s="5" t="s">
        <v>6873</v>
      </c>
      <c r="O40291" s="7">
        <v>593.43817916</v>
      </c>
      <c r="P40291">
        <v>0</v>
      </c>
    </row>
    <row r="40292" spans="1:16" x14ac:dyDescent="0.3">
      <c r="A40292" s="5">
        <v>40291</v>
      </c>
      <c r="B40292" s="5" t="s">
        <v>60964</v>
      </c>
      <c r="C40292" s="6">
        <v>20484</v>
      </c>
      <c r="D40292" s="5"/>
      <c r="E40292" s="5" t="s">
        <v>18</v>
      </c>
      <c r="F40292" s="5">
        <v>0</v>
      </c>
      <c r="G40292" s="6">
        <v>42802</v>
      </c>
      <c r="H40292" s="6"/>
      <c r="I40292" s="6">
        <v>42803</v>
      </c>
      <c r="J40292" s="5" t="s">
        <v>60965</v>
      </c>
      <c r="K40292" s="5"/>
      <c r="L40292" s="5"/>
      <c r="M40292" s="5" t="s">
        <v>157</v>
      </c>
      <c r="N40292" s="5" t="s">
        <v>6873</v>
      </c>
      <c r="O40292" s="7">
        <v>7660.8225540000003</v>
      </c>
      <c r="P40292">
        <v>0</v>
      </c>
    </row>
    <row r="40293" spans="1:16" x14ac:dyDescent="0.3">
      <c r="A40293" s="5">
        <v>40292</v>
      </c>
      <c r="B40293" s="5" t="s">
        <v>60966</v>
      </c>
      <c r="C40293" s="6">
        <v>23023</v>
      </c>
      <c r="D40293" s="5"/>
      <c r="E40293" s="5" t="s">
        <v>28</v>
      </c>
      <c r="F40293" s="5">
        <v>0</v>
      </c>
      <c r="G40293" s="6">
        <v>42563</v>
      </c>
      <c r="H40293" s="6"/>
      <c r="I40293" s="6">
        <v>42564</v>
      </c>
      <c r="J40293" s="5" t="s">
        <v>60967</v>
      </c>
      <c r="K40293" s="5"/>
      <c r="L40293" s="5"/>
      <c r="M40293" s="5" t="s">
        <v>157</v>
      </c>
      <c r="N40293" s="5" t="s">
        <v>6873</v>
      </c>
      <c r="O40293" s="7">
        <v>440.30341737999998</v>
      </c>
      <c r="P40293">
        <v>0</v>
      </c>
    </row>
    <row r="40294" spans="1:16" x14ac:dyDescent="0.3">
      <c r="A40294" s="5">
        <v>40293</v>
      </c>
      <c r="B40294" s="5" t="s">
        <v>60968</v>
      </c>
      <c r="C40294" s="6">
        <v>24850</v>
      </c>
      <c r="D40294" s="5"/>
      <c r="E40294" s="5" t="s">
        <v>28</v>
      </c>
      <c r="F40294" s="5">
        <v>0</v>
      </c>
      <c r="G40294" s="6">
        <v>42229</v>
      </c>
      <c r="H40294" s="6"/>
      <c r="I40294" s="6">
        <v>42240</v>
      </c>
      <c r="J40294" s="5" t="s">
        <v>60969</v>
      </c>
      <c r="K40294" s="5"/>
      <c r="L40294" s="5"/>
      <c r="M40294" s="5" t="s">
        <v>157</v>
      </c>
      <c r="N40294" s="5" t="s">
        <v>6873</v>
      </c>
      <c r="O40294" s="7">
        <v>1655.4546331884999</v>
      </c>
      <c r="P40294">
        <v>0</v>
      </c>
    </row>
    <row r="40295" spans="1:16" x14ac:dyDescent="0.3">
      <c r="A40295" s="5">
        <v>40294</v>
      </c>
      <c r="B40295" s="5" t="s">
        <v>60970</v>
      </c>
      <c r="C40295" s="6">
        <v>23906</v>
      </c>
      <c r="D40295" s="5"/>
      <c r="E40295" s="5" t="s">
        <v>18</v>
      </c>
      <c r="F40295" s="5">
        <v>0</v>
      </c>
      <c r="G40295" s="6">
        <v>42782</v>
      </c>
      <c r="H40295" s="6"/>
      <c r="I40295" s="6">
        <v>42786</v>
      </c>
      <c r="J40295" s="5" t="s">
        <v>60971</v>
      </c>
      <c r="K40295" s="5"/>
      <c r="L40295" s="5"/>
      <c r="M40295" s="5" t="s">
        <v>157</v>
      </c>
      <c r="N40295" s="5" t="s">
        <v>6873</v>
      </c>
      <c r="O40295" s="7">
        <v>23336.479382999998</v>
      </c>
      <c r="P40295">
        <v>1</v>
      </c>
    </row>
    <row r="40296" spans="1:16" x14ac:dyDescent="0.3">
      <c r="A40296" s="5">
        <v>40295</v>
      </c>
      <c r="B40296" s="5" t="s">
        <v>60972</v>
      </c>
      <c r="C40296" s="6">
        <v>20433</v>
      </c>
      <c r="D40296" s="5"/>
      <c r="E40296" s="5" t="s">
        <v>18</v>
      </c>
      <c r="F40296" s="5">
        <v>0</v>
      </c>
      <c r="G40296" s="6">
        <v>42444</v>
      </c>
      <c r="H40296" s="6"/>
      <c r="I40296" s="6"/>
      <c r="J40296" s="5" t="s">
        <v>60973</v>
      </c>
      <c r="K40296" s="5"/>
      <c r="L40296" s="5"/>
      <c r="M40296" s="5" t="s">
        <v>157</v>
      </c>
      <c r="N40296" s="5" t="s">
        <v>6873</v>
      </c>
      <c r="O40296" s="7">
        <v>0</v>
      </c>
      <c r="P40296">
        <v>0</v>
      </c>
    </row>
    <row r="40297" spans="1:16" x14ac:dyDescent="0.3">
      <c r="A40297" s="5">
        <v>40296</v>
      </c>
      <c r="B40297" s="5" t="s">
        <v>60974</v>
      </c>
      <c r="C40297" s="6">
        <v>20433</v>
      </c>
      <c r="D40297" s="5"/>
      <c r="E40297" s="5" t="s">
        <v>28</v>
      </c>
      <c r="F40297" s="5">
        <v>0</v>
      </c>
      <c r="G40297" s="6">
        <v>42806</v>
      </c>
      <c r="H40297" s="6"/>
      <c r="I40297" s="6">
        <v>42809</v>
      </c>
      <c r="J40297" s="5" t="s">
        <v>60975</v>
      </c>
      <c r="K40297" s="5"/>
      <c r="L40297" s="5"/>
      <c r="M40297" s="5" t="s">
        <v>157</v>
      </c>
      <c r="N40297" s="5" t="s">
        <v>6873</v>
      </c>
      <c r="O40297" s="7">
        <v>1905.9386769999999</v>
      </c>
      <c r="P40297">
        <v>0</v>
      </c>
    </row>
    <row r="40298" spans="1:16" x14ac:dyDescent="0.3">
      <c r="A40298" s="5">
        <v>40297</v>
      </c>
      <c r="B40298" s="5" t="s">
        <v>60976</v>
      </c>
      <c r="C40298" s="6">
        <v>19601</v>
      </c>
      <c r="D40298" s="5"/>
      <c r="E40298" s="5" t="s">
        <v>28</v>
      </c>
      <c r="F40298" s="5">
        <v>0</v>
      </c>
      <c r="G40298" s="6">
        <v>42517</v>
      </c>
      <c r="H40298" s="6"/>
      <c r="I40298" s="6">
        <v>42703</v>
      </c>
      <c r="J40298" s="5" t="s">
        <v>60977</v>
      </c>
      <c r="K40298" s="5"/>
      <c r="L40298" s="5"/>
      <c r="M40298" s="5" t="s">
        <v>157</v>
      </c>
      <c r="N40298" s="5" t="s">
        <v>6873</v>
      </c>
      <c r="O40298" s="7">
        <v>7008.8821052399999</v>
      </c>
      <c r="P40298">
        <v>0</v>
      </c>
    </row>
    <row r="40299" spans="1:16" x14ac:dyDescent="0.3">
      <c r="A40299" s="5">
        <v>40298</v>
      </c>
      <c r="B40299" s="5" t="s">
        <v>60978</v>
      </c>
      <c r="C40299" s="6">
        <v>23454</v>
      </c>
      <c r="D40299" s="5"/>
      <c r="E40299" s="5" t="s">
        <v>18</v>
      </c>
      <c r="F40299" s="5">
        <v>0</v>
      </c>
      <c r="G40299" s="6">
        <v>42123</v>
      </c>
      <c r="H40299" s="6"/>
      <c r="I40299" s="6">
        <v>42131</v>
      </c>
      <c r="J40299" s="5" t="s">
        <v>60979</v>
      </c>
      <c r="K40299" s="5"/>
      <c r="L40299" s="5"/>
      <c r="M40299" s="5" t="s">
        <v>157</v>
      </c>
      <c r="N40299" s="5" t="s">
        <v>6873</v>
      </c>
      <c r="O40299" s="7">
        <v>19427.272508352798</v>
      </c>
      <c r="P40299">
        <v>0</v>
      </c>
    </row>
    <row r="40300" spans="1:16" x14ac:dyDescent="0.3">
      <c r="A40300" s="5">
        <v>40299</v>
      </c>
      <c r="B40300" s="5" t="s">
        <v>60980</v>
      </c>
      <c r="C40300" s="6">
        <v>20267</v>
      </c>
      <c r="D40300" s="5"/>
      <c r="E40300" s="5" t="s">
        <v>18</v>
      </c>
      <c r="F40300" s="5">
        <v>0</v>
      </c>
      <c r="G40300" s="6">
        <v>43002</v>
      </c>
      <c r="H40300" s="6"/>
      <c r="I40300" s="6">
        <v>43008</v>
      </c>
      <c r="J40300" s="5" t="s">
        <v>60981</v>
      </c>
      <c r="K40300" s="5"/>
      <c r="L40300" s="5"/>
      <c r="M40300" s="5" t="s">
        <v>157</v>
      </c>
      <c r="N40300" s="5" t="s">
        <v>6873</v>
      </c>
      <c r="O40300" s="7">
        <v>3576.6970419999998</v>
      </c>
      <c r="P40300">
        <v>0</v>
      </c>
    </row>
    <row r="40301" spans="1:16" x14ac:dyDescent="0.3">
      <c r="A40301" s="5">
        <v>40300</v>
      </c>
      <c r="B40301" s="5" t="s">
        <v>60982</v>
      </c>
      <c r="C40301" s="6">
        <v>26173</v>
      </c>
      <c r="D40301" s="5"/>
      <c r="E40301" s="5" t="s">
        <v>18</v>
      </c>
      <c r="F40301" s="5">
        <v>0</v>
      </c>
      <c r="G40301" s="6">
        <v>42401</v>
      </c>
      <c r="H40301" s="6"/>
      <c r="I40301" s="6">
        <v>42402</v>
      </c>
      <c r="J40301" s="5" t="s">
        <v>60983</v>
      </c>
      <c r="K40301" s="5"/>
      <c r="L40301" s="5"/>
      <c r="M40301" s="5" t="s">
        <v>157</v>
      </c>
      <c r="N40301" s="5" t="s">
        <v>6873</v>
      </c>
      <c r="O40301" s="7">
        <v>669.03303301999995</v>
      </c>
      <c r="P40301">
        <v>0</v>
      </c>
    </row>
    <row r="40302" spans="1:16" x14ac:dyDescent="0.3">
      <c r="A40302" s="5">
        <v>40301</v>
      </c>
      <c r="B40302" s="5" t="s">
        <v>60984</v>
      </c>
      <c r="C40302" s="6">
        <v>22020</v>
      </c>
      <c r="D40302" s="5"/>
      <c r="E40302" s="5" t="s">
        <v>28</v>
      </c>
      <c r="F40302" s="5">
        <v>0</v>
      </c>
      <c r="G40302" s="6">
        <v>42583</v>
      </c>
      <c r="H40302" s="6"/>
      <c r="I40302" s="6">
        <v>42584</v>
      </c>
      <c r="J40302" s="5" t="s">
        <v>60985</v>
      </c>
      <c r="K40302" s="5"/>
      <c r="L40302" s="5"/>
      <c r="M40302" s="5" t="s">
        <v>157</v>
      </c>
      <c r="N40302" s="5" t="s">
        <v>6873</v>
      </c>
      <c r="O40302" s="7">
        <v>719.86669305999999</v>
      </c>
      <c r="P40302">
        <v>0</v>
      </c>
    </row>
    <row r="40303" spans="1:16" x14ac:dyDescent="0.3">
      <c r="A40303" s="5">
        <v>40302</v>
      </c>
      <c r="B40303" s="5" t="s">
        <v>60986</v>
      </c>
      <c r="C40303" s="6">
        <v>20755</v>
      </c>
      <c r="D40303" s="5"/>
      <c r="E40303" s="5" t="s">
        <v>18</v>
      </c>
      <c r="F40303" s="5">
        <v>0</v>
      </c>
      <c r="G40303" s="6">
        <v>43025</v>
      </c>
      <c r="H40303" s="6"/>
      <c r="I40303" s="6">
        <v>43026</v>
      </c>
      <c r="J40303" s="5" t="s">
        <v>60987</v>
      </c>
      <c r="K40303" s="5"/>
      <c r="L40303" s="5"/>
      <c r="M40303" s="5" t="s">
        <v>157</v>
      </c>
      <c r="N40303" s="5" t="s">
        <v>6873</v>
      </c>
      <c r="O40303" s="7">
        <v>7903.7049999999999</v>
      </c>
      <c r="P40303">
        <v>0</v>
      </c>
    </row>
    <row r="40304" spans="1:16" x14ac:dyDescent="0.3">
      <c r="A40304" s="5">
        <v>40303</v>
      </c>
      <c r="B40304" s="5" t="s">
        <v>60988</v>
      </c>
      <c r="C40304" s="6">
        <v>17754</v>
      </c>
      <c r="D40304" s="5"/>
      <c r="E40304" s="5" t="s">
        <v>18</v>
      </c>
      <c r="F40304" s="5">
        <v>0</v>
      </c>
      <c r="G40304" s="6">
        <v>42505</v>
      </c>
      <c r="H40304" s="6"/>
      <c r="I40304" s="6">
        <v>42509</v>
      </c>
      <c r="J40304" s="5" t="s">
        <v>60989</v>
      </c>
      <c r="K40304" s="5"/>
      <c r="L40304" s="5"/>
      <c r="M40304" s="5" t="s">
        <v>157</v>
      </c>
      <c r="N40304" s="5" t="s">
        <v>6873</v>
      </c>
      <c r="O40304" s="7">
        <v>18768.744515620001</v>
      </c>
      <c r="P40304">
        <v>0</v>
      </c>
    </row>
    <row r="40305" spans="1:16" x14ac:dyDescent="0.3">
      <c r="A40305" s="5">
        <v>40304</v>
      </c>
      <c r="B40305" s="8" t="s">
        <v>60990</v>
      </c>
      <c r="C40305" s="9">
        <v>24852</v>
      </c>
      <c r="D40305" s="8"/>
      <c r="E40305" s="8" t="s">
        <v>28</v>
      </c>
      <c r="F40305" s="5">
        <v>0</v>
      </c>
      <c r="G40305" s="9">
        <v>42824</v>
      </c>
      <c r="H40305" s="9"/>
      <c r="I40305" s="9">
        <v>42825</v>
      </c>
      <c r="J40305" s="8" t="s">
        <v>60991</v>
      </c>
      <c r="K40305" s="8"/>
      <c r="L40305" s="8"/>
      <c r="M40305" s="8" t="s">
        <v>157</v>
      </c>
      <c r="N40305" s="5" t="s">
        <v>6873</v>
      </c>
      <c r="O40305" s="7">
        <v>1198.9124809999998</v>
      </c>
      <c r="P40305">
        <v>0</v>
      </c>
    </row>
    <row r="40306" spans="1:16" x14ac:dyDescent="0.3">
      <c r="A40306" s="5">
        <v>40305</v>
      </c>
      <c r="B40306" s="5" t="s">
        <v>60992</v>
      </c>
      <c r="C40306" s="6">
        <v>18510</v>
      </c>
      <c r="D40306" s="5"/>
      <c r="E40306" s="5" t="s">
        <v>18</v>
      </c>
      <c r="F40306" s="5">
        <v>0</v>
      </c>
      <c r="G40306" s="6">
        <v>42504</v>
      </c>
      <c r="H40306" s="6"/>
      <c r="I40306" s="6">
        <v>42523</v>
      </c>
      <c r="J40306" s="5" t="s">
        <v>60993</v>
      </c>
      <c r="K40306" s="5"/>
      <c r="L40306" s="5"/>
      <c r="M40306" s="5" t="s">
        <v>157</v>
      </c>
      <c r="N40306" s="5" t="s">
        <v>6873</v>
      </c>
      <c r="O40306" s="7">
        <v>3445.9692308500003</v>
      </c>
      <c r="P40306">
        <v>0</v>
      </c>
    </row>
    <row r="40307" spans="1:16" x14ac:dyDescent="0.3">
      <c r="A40307" s="5">
        <v>40306</v>
      </c>
      <c r="B40307" s="8" t="s">
        <v>60994</v>
      </c>
      <c r="C40307" s="9">
        <v>15596</v>
      </c>
      <c r="D40307" s="8"/>
      <c r="E40307" s="8" t="s">
        <v>18</v>
      </c>
      <c r="F40307" s="5">
        <v>0</v>
      </c>
      <c r="G40307" s="9">
        <v>42746</v>
      </c>
      <c r="H40307" s="9"/>
      <c r="I40307" s="9">
        <v>42782</v>
      </c>
      <c r="J40307" s="8" t="s">
        <v>60995</v>
      </c>
      <c r="K40307" s="8"/>
      <c r="L40307" s="8"/>
      <c r="M40307" s="8" t="s">
        <v>157</v>
      </c>
      <c r="N40307" s="5" t="s">
        <v>6873</v>
      </c>
      <c r="O40307" s="7">
        <v>11.6699</v>
      </c>
      <c r="P40307">
        <v>0</v>
      </c>
    </row>
    <row r="40308" spans="1:16" x14ac:dyDescent="0.3">
      <c r="A40308" s="5">
        <v>40307</v>
      </c>
      <c r="B40308" s="5" t="s">
        <v>60996</v>
      </c>
      <c r="C40308" s="6">
        <v>21148</v>
      </c>
      <c r="D40308" s="5"/>
      <c r="E40308" s="5" t="s">
        <v>18</v>
      </c>
      <c r="F40308" s="5">
        <v>0</v>
      </c>
      <c r="G40308" s="6">
        <v>42684</v>
      </c>
      <c r="H40308" s="6"/>
      <c r="I40308" s="6">
        <v>42709</v>
      </c>
      <c r="J40308" s="5" t="s">
        <v>60997</v>
      </c>
      <c r="K40308" s="5"/>
      <c r="L40308" s="5"/>
      <c r="M40308" s="5" t="s">
        <v>157</v>
      </c>
      <c r="N40308" s="5" t="s">
        <v>6873</v>
      </c>
      <c r="O40308" s="7">
        <v>2695.3532000099999</v>
      </c>
      <c r="P40308">
        <v>0</v>
      </c>
    </row>
    <row r="40309" spans="1:16" x14ac:dyDescent="0.3">
      <c r="A40309" s="5">
        <v>40308</v>
      </c>
      <c r="B40309" s="5" t="s">
        <v>60998</v>
      </c>
      <c r="C40309" s="6">
        <v>21148</v>
      </c>
      <c r="D40309" s="5"/>
      <c r="E40309" s="5" t="s">
        <v>28</v>
      </c>
      <c r="F40309" s="5">
        <v>0</v>
      </c>
      <c r="G40309" s="6">
        <v>42845</v>
      </c>
      <c r="H40309" s="6"/>
      <c r="I40309" s="6">
        <v>42850</v>
      </c>
      <c r="J40309" s="5" t="s">
        <v>60999</v>
      </c>
      <c r="K40309" s="5"/>
      <c r="L40309" s="5"/>
      <c r="M40309" s="5" t="s">
        <v>157</v>
      </c>
      <c r="N40309" s="5" t="s">
        <v>6873</v>
      </c>
      <c r="O40309" s="7">
        <v>2080.6582979999998</v>
      </c>
      <c r="P40309">
        <v>0</v>
      </c>
    </row>
    <row r="40310" spans="1:16" x14ac:dyDescent="0.3">
      <c r="A40310" s="5">
        <v>40309</v>
      </c>
      <c r="B40310" s="5" t="s">
        <v>61000</v>
      </c>
      <c r="C40310" s="6">
        <v>15264</v>
      </c>
      <c r="D40310" s="5"/>
      <c r="E40310" s="5" t="s">
        <v>18</v>
      </c>
      <c r="F40310" s="5">
        <v>0</v>
      </c>
      <c r="G40310" s="6">
        <v>42750</v>
      </c>
      <c r="H40310" s="6"/>
      <c r="I40310" s="6">
        <v>42768</v>
      </c>
      <c r="J40310" s="5" t="s">
        <v>61001</v>
      </c>
      <c r="K40310" s="5"/>
      <c r="L40310" s="5"/>
      <c r="M40310" s="5" t="s">
        <v>157</v>
      </c>
      <c r="N40310" s="5" t="s">
        <v>6873</v>
      </c>
      <c r="O40310" s="7">
        <v>2425.9600299999997</v>
      </c>
      <c r="P40310">
        <v>0</v>
      </c>
    </row>
    <row r="40311" spans="1:16" x14ac:dyDescent="0.3">
      <c r="A40311" s="5">
        <v>40310</v>
      </c>
      <c r="B40311" s="5" t="s">
        <v>61002</v>
      </c>
      <c r="C40311" s="6">
        <v>21803</v>
      </c>
      <c r="D40311" s="5"/>
      <c r="E40311" s="5" t="s">
        <v>18</v>
      </c>
      <c r="F40311" s="5">
        <v>0</v>
      </c>
      <c r="G40311" s="6">
        <v>42786</v>
      </c>
      <c r="H40311" s="6"/>
      <c r="I40311" s="6"/>
      <c r="J40311" s="5" t="s">
        <v>61003</v>
      </c>
      <c r="K40311" s="5"/>
      <c r="L40311" s="5"/>
      <c r="M40311" s="5" t="s">
        <v>157</v>
      </c>
      <c r="N40311" s="5" t="s">
        <v>6873</v>
      </c>
      <c r="O40311" s="7">
        <v>0</v>
      </c>
      <c r="P40311">
        <v>0</v>
      </c>
    </row>
    <row r="40312" spans="1:16" x14ac:dyDescent="0.3">
      <c r="A40312" s="5">
        <v>40311</v>
      </c>
      <c r="B40312" s="5" t="s">
        <v>61004</v>
      </c>
      <c r="C40312" s="6">
        <v>19077</v>
      </c>
      <c r="D40312" s="5"/>
      <c r="E40312" s="5" t="s">
        <v>18</v>
      </c>
      <c r="F40312" s="5">
        <v>0</v>
      </c>
      <c r="G40312" s="6">
        <v>42973</v>
      </c>
      <c r="H40312" s="6"/>
      <c r="I40312" s="6">
        <v>42984</v>
      </c>
      <c r="J40312" s="5" t="s">
        <v>61005</v>
      </c>
      <c r="K40312" s="5"/>
      <c r="L40312" s="5"/>
      <c r="M40312" s="5" t="s">
        <v>157</v>
      </c>
      <c r="N40312" s="5" t="s">
        <v>6873</v>
      </c>
      <c r="O40312" s="7">
        <v>402.72824900000001</v>
      </c>
      <c r="P40312">
        <v>0</v>
      </c>
    </row>
    <row r="40313" spans="1:16" x14ac:dyDescent="0.3">
      <c r="A40313" s="5">
        <v>40312</v>
      </c>
      <c r="B40313" s="5" t="s">
        <v>61006</v>
      </c>
      <c r="C40313" s="6">
        <v>22173</v>
      </c>
      <c r="D40313" s="5"/>
      <c r="E40313" s="5" t="s">
        <v>28</v>
      </c>
      <c r="F40313" s="5">
        <v>0</v>
      </c>
      <c r="G40313" s="6">
        <v>42912</v>
      </c>
      <c r="H40313" s="6"/>
      <c r="I40313" s="6">
        <v>42969</v>
      </c>
      <c r="J40313" s="5" t="s">
        <v>61007</v>
      </c>
      <c r="K40313" s="5"/>
      <c r="L40313" s="5"/>
      <c r="M40313" s="5" t="s">
        <v>157</v>
      </c>
      <c r="N40313" s="5" t="s">
        <v>6873</v>
      </c>
      <c r="O40313" s="7">
        <v>3182.7</v>
      </c>
      <c r="P40313">
        <v>0</v>
      </c>
    </row>
    <row r="40314" spans="1:16" x14ac:dyDescent="0.3">
      <c r="A40314" s="5">
        <v>40313</v>
      </c>
      <c r="B40314" s="5" t="s">
        <v>61008</v>
      </c>
      <c r="C40314" s="6">
        <v>23728</v>
      </c>
      <c r="D40314" s="5"/>
      <c r="E40314" s="5" t="s">
        <v>18</v>
      </c>
      <c r="F40314" s="5">
        <v>0</v>
      </c>
      <c r="G40314" s="6">
        <v>43067</v>
      </c>
      <c r="H40314" s="6"/>
      <c r="I40314" s="6"/>
      <c r="J40314" s="5" t="s">
        <v>61009</v>
      </c>
      <c r="K40314" s="5"/>
      <c r="L40314" s="5"/>
      <c r="M40314" s="5" t="s">
        <v>157</v>
      </c>
      <c r="N40314" s="5" t="s">
        <v>6873</v>
      </c>
      <c r="O40314" s="7">
        <v>0</v>
      </c>
      <c r="P40314">
        <v>0</v>
      </c>
    </row>
    <row r="40315" spans="1:16" x14ac:dyDescent="0.3">
      <c r="A40315" s="5">
        <v>40314</v>
      </c>
      <c r="B40315" s="5" t="s">
        <v>61010</v>
      </c>
      <c r="C40315" s="6">
        <v>20550</v>
      </c>
      <c r="D40315" s="5"/>
      <c r="E40315" s="5" t="s">
        <v>28</v>
      </c>
      <c r="F40315" s="5">
        <v>0</v>
      </c>
      <c r="G40315" s="6">
        <v>42403</v>
      </c>
      <c r="H40315" s="6"/>
      <c r="I40315" s="6">
        <v>42405</v>
      </c>
      <c r="J40315" s="5" t="s">
        <v>61011</v>
      </c>
      <c r="K40315" s="5"/>
      <c r="L40315" s="5"/>
      <c r="M40315" s="5" t="s">
        <v>157</v>
      </c>
      <c r="N40315" s="5" t="s">
        <v>6873</v>
      </c>
      <c r="O40315" s="7">
        <v>5120.2018311700003</v>
      </c>
      <c r="P40315">
        <v>0</v>
      </c>
    </row>
    <row r="40316" spans="1:16" x14ac:dyDescent="0.3">
      <c r="A40316" s="5">
        <v>40315</v>
      </c>
      <c r="B40316" s="5" t="s">
        <v>61012</v>
      </c>
      <c r="C40316" s="6">
        <v>19972</v>
      </c>
      <c r="D40316" s="5"/>
      <c r="E40316" s="5" t="s">
        <v>18</v>
      </c>
      <c r="F40316" s="5">
        <v>0</v>
      </c>
      <c r="G40316" s="6">
        <v>42767</v>
      </c>
      <c r="H40316" s="6"/>
      <c r="I40316" s="6"/>
      <c r="J40316" s="5" t="s">
        <v>61013</v>
      </c>
      <c r="K40316" s="5"/>
      <c r="L40316" s="5"/>
      <c r="M40316" s="5" t="s">
        <v>157</v>
      </c>
      <c r="N40316" s="5" t="s">
        <v>6873</v>
      </c>
      <c r="O40316" s="7">
        <v>0</v>
      </c>
      <c r="P40316">
        <v>0</v>
      </c>
    </row>
    <row r="40317" spans="1:16" x14ac:dyDescent="0.3">
      <c r="A40317" s="5">
        <v>40316</v>
      </c>
      <c r="B40317" s="8" t="s">
        <v>61014</v>
      </c>
      <c r="C40317" s="9">
        <v>24352</v>
      </c>
      <c r="D40317" s="8"/>
      <c r="E40317" s="8" t="s">
        <v>18</v>
      </c>
      <c r="F40317" s="5">
        <v>0</v>
      </c>
      <c r="G40317" s="9">
        <v>42628</v>
      </c>
      <c r="H40317" s="9"/>
      <c r="I40317" s="9"/>
      <c r="J40317" s="8" t="s">
        <v>61015</v>
      </c>
      <c r="K40317" s="8"/>
      <c r="L40317" s="8"/>
      <c r="M40317" s="8" t="s">
        <v>157</v>
      </c>
      <c r="N40317" s="5" t="s">
        <v>6873</v>
      </c>
      <c r="O40317" s="7">
        <v>0</v>
      </c>
      <c r="P40317">
        <v>0</v>
      </c>
    </row>
    <row r="40318" spans="1:16" x14ac:dyDescent="0.3">
      <c r="A40318" s="5">
        <v>40317</v>
      </c>
      <c r="B40318" s="5" t="s">
        <v>61016</v>
      </c>
      <c r="C40318" s="6">
        <v>26507</v>
      </c>
      <c r="D40318" s="5"/>
      <c r="E40318" s="5" t="s">
        <v>18</v>
      </c>
      <c r="F40318" s="5">
        <v>0</v>
      </c>
      <c r="G40318" s="6">
        <v>42405</v>
      </c>
      <c r="H40318" s="6"/>
      <c r="I40318" s="6">
        <v>42417</v>
      </c>
      <c r="J40318" s="5" t="s">
        <v>61017</v>
      </c>
      <c r="K40318" s="5"/>
      <c r="L40318" s="5"/>
      <c r="M40318" s="5" t="s">
        <v>157</v>
      </c>
      <c r="N40318" s="5" t="s">
        <v>6873</v>
      </c>
      <c r="O40318" s="7">
        <v>1902.44863427</v>
      </c>
      <c r="P40318">
        <v>0</v>
      </c>
    </row>
    <row r="40319" spans="1:16" x14ac:dyDescent="0.3">
      <c r="A40319" s="5">
        <v>40318</v>
      </c>
      <c r="B40319" s="5" t="s">
        <v>61018</v>
      </c>
      <c r="C40319" s="6">
        <v>19328</v>
      </c>
      <c r="D40319" s="5"/>
      <c r="E40319" s="5" t="s">
        <v>18</v>
      </c>
      <c r="F40319" s="5">
        <v>0</v>
      </c>
      <c r="G40319" s="6">
        <v>42995</v>
      </c>
      <c r="H40319" s="6"/>
      <c r="I40319" s="6">
        <v>42997</v>
      </c>
      <c r="J40319" s="5" t="s">
        <v>61019</v>
      </c>
      <c r="K40319" s="5"/>
      <c r="L40319" s="5"/>
      <c r="M40319" s="5" t="s">
        <v>157</v>
      </c>
      <c r="N40319" s="5" t="s">
        <v>6873</v>
      </c>
      <c r="O40319" s="7">
        <v>698.84665699999994</v>
      </c>
      <c r="P40319">
        <v>0</v>
      </c>
    </row>
    <row r="40320" spans="1:16" x14ac:dyDescent="0.3">
      <c r="A40320" s="5">
        <v>40319</v>
      </c>
      <c r="B40320" s="5" t="s">
        <v>61020</v>
      </c>
      <c r="C40320" s="6">
        <v>24789</v>
      </c>
      <c r="D40320" s="5"/>
      <c r="E40320" s="5" t="s">
        <v>28</v>
      </c>
      <c r="F40320" s="5">
        <v>0</v>
      </c>
      <c r="G40320" s="6">
        <v>42621</v>
      </c>
      <c r="H40320" s="6"/>
      <c r="I40320" s="6">
        <v>42640</v>
      </c>
      <c r="J40320" s="5" t="s">
        <v>61021</v>
      </c>
      <c r="K40320" s="5"/>
      <c r="L40320" s="5"/>
      <c r="M40320" s="5" t="s">
        <v>157</v>
      </c>
      <c r="N40320" s="5" t="s">
        <v>6873</v>
      </c>
      <c r="O40320" s="7">
        <v>610.08041136999998</v>
      </c>
      <c r="P40320">
        <v>0</v>
      </c>
    </row>
    <row r="40321" spans="1:16" x14ac:dyDescent="0.3">
      <c r="A40321" s="5">
        <v>40320</v>
      </c>
      <c r="B40321" s="5" t="s">
        <v>61022</v>
      </c>
      <c r="C40321" s="6">
        <v>22208</v>
      </c>
      <c r="D40321" s="5"/>
      <c r="E40321" s="5" t="s">
        <v>18</v>
      </c>
      <c r="F40321" s="5">
        <v>0</v>
      </c>
      <c r="G40321" s="6">
        <v>42542</v>
      </c>
      <c r="H40321" s="6"/>
      <c r="I40321" s="6">
        <v>42543</v>
      </c>
      <c r="J40321" s="5" t="s">
        <v>61023</v>
      </c>
      <c r="K40321" s="5"/>
      <c r="L40321" s="5"/>
      <c r="M40321" s="5" t="s">
        <v>157</v>
      </c>
      <c r="N40321" s="5" t="s">
        <v>6873</v>
      </c>
      <c r="O40321" s="7">
        <v>4831.8530304099995</v>
      </c>
      <c r="P40321">
        <v>0</v>
      </c>
    </row>
    <row r="40322" spans="1:16" x14ac:dyDescent="0.3">
      <c r="A40322" s="5">
        <v>40321</v>
      </c>
      <c r="B40322" s="5" t="s">
        <v>61024</v>
      </c>
      <c r="C40322" s="6">
        <v>21981</v>
      </c>
      <c r="D40322" s="5"/>
      <c r="E40322" s="5" t="s">
        <v>18</v>
      </c>
      <c r="F40322" s="5">
        <v>0</v>
      </c>
      <c r="G40322" s="6">
        <v>42886</v>
      </c>
      <c r="H40322" s="6"/>
      <c r="I40322" s="6">
        <v>42886</v>
      </c>
      <c r="J40322" s="5" t="s">
        <v>61025</v>
      </c>
      <c r="K40322" s="5"/>
      <c r="L40322" s="5"/>
      <c r="M40322" s="5" t="s">
        <v>157</v>
      </c>
      <c r="N40322" s="5" t="s">
        <v>6873</v>
      </c>
      <c r="O40322" s="7">
        <v>25840.3413</v>
      </c>
      <c r="P40322">
        <v>1</v>
      </c>
    </row>
    <row r="40323" spans="1:16" x14ac:dyDescent="0.3">
      <c r="A40323" s="5">
        <v>40322</v>
      </c>
      <c r="B40323" s="5" t="s">
        <v>61026</v>
      </c>
      <c r="C40323" s="6">
        <v>22842</v>
      </c>
      <c r="D40323" s="5"/>
      <c r="E40323" s="5" t="s">
        <v>18</v>
      </c>
      <c r="F40323" s="5">
        <v>0</v>
      </c>
      <c r="G40323" s="6">
        <v>42917</v>
      </c>
      <c r="H40323" s="6"/>
      <c r="I40323" s="6">
        <v>42922</v>
      </c>
      <c r="J40323" s="5" t="s">
        <v>61027</v>
      </c>
      <c r="K40323" s="5"/>
      <c r="L40323" s="5"/>
      <c r="M40323" s="5" t="s">
        <v>157</v>
      </c>
      <c r="N40323" s="5" t="s">
        <v>6873</v>
      </c>
      <c r="O40323" s="7">
        <v>333.73792199999997</v>
      </c>
      <c r="P40323">
        <v>0</v>
      </c>
    </row>
    <row r="40324" spans="1:16" x14ac:dyDescent="0.3">
      <c r="A40324" s="5">
        <v>40323</v>
      </c>
      <c r="B40324" s="5" t="s">
        <v>61028</v>
      </c>
      <c r="C40324" s="6">
        <v>23151</v>
      </c>
      <c r="D40324" s="5"/>
      <c r="E40324" s="5" t="s">
        <v>18</v>
      </c>
      <c r="F40324" s="5">
        <v>0</v>
      </c>
      <c r="G40324" s="6">
        <v>42430</v>
      </c>
      <c r="H40324" s="6"/>
      <c r="I40324" s="6"/>
      <c r="J40324" s="5" t="s">
        <v>61029</v>
      </c>
      <c r="K40324" s="5"/>
      <c r="L40324" s="5"/>
      <c r="M40324" s="5" t="s">
        <v>157</v>
      </c>
      <c r="N40324" s="5" t="s">
        <v>6873</v>
      </c>
      <c r="O40324" s="7">
        <v>0</v>
      </c>
      <c r="P40324">
        <v>0</v>
      </c>
    </row>
    <row r="40325" spans="1:16" x14ac:dyDescent="0.3">
      <c r="A40325" s="5">
        <v>40324</v>
      </c>
      <c r="B40325" s="5" t="s">
        <v>61030</v>
      </c>
      <c r="C40325" s="6">
        <v>23320</v>
      </c>
      <c r="D40325" s="5"/>
      <c r="E40325" s="5" t="s">
        <v>18</v>
      </c>
      <c r="F40325" s="5">
        <v>0</v>
      </c>
      <c r="G40325" s="6">
        <v>42576</v>
      </c>
      <c r="H40325" s="6"/>
      <c r="I40325" s="6">
        <v>42578</v>
      </c>
      <c r="J40325" s="5" t="s">
        <v>61031</v>
      </c>
      <c r="K40325" s="5"/>
      <c r="L40325" s="5"/>
      <c r="M40325" s="5" t="s">
        <v>157</v>
      </c>
      <c r="N40325" s="5" t="s">
        <v>6873</v>
      </c>
      <c r="O40325" s="7">
        <v>885.27277904999994</v>
      </c>
      <c r="P40325">
        <v>0</v>
      </c>
    </row>
    <row r="40326" spans="1:16" x14ac:dyDescent="0.3">
      <c r="A40326" s="5">
        <v>40325</v>
      </c>
      <c r="B40326" s="5" t="s">
        <v>61032</v>
      </c>
      <c r="C40326" s="6">
        <v>18999</v>
      </c>
      <c r="D40326" s="5"/>
      <c r="E40326" s="5" t="s">
        <v>18</v>
      </c>
      <c r="F40326" s="5">
        <v>0</v>
      </c>
      <c r="G40326" s="6">
        <v>42498</v>
      </c>
      <c r="H40326" s="6"/>
      <c r="I40326" s="6">
        <v>42502</v>
      </c>
      <c r="J40326" s="5" t="s">
        <v>61033</v>
      </c>
      <c r="K40326" s="5"/>
      <c r="L40326" s="5"/>
      <c r="M40326" s="5" t="s">
        <v>157</v>
      </c>
      <c r="N40326" s="5" t="s">
        <v>6873</v>
      </c>
      <c r="O40326" s="7">
        <v>32932.169235199995</v>
      </c>
      <c r="P40326">
        <v>1</v>
      </c>
    </row>
    <row r="40327" spans="1:16" x14ac:dyDescent="0.3">
      <c r="A40327" s="5">
        <v>40326</v>
      </c>
      <c r="B40327" s="5" t="s">
        <v>61034</v>
      </c>
      <c r="C40327" s="6">
        <v>24460</v>
      </c>
      <c r="D40327" s="5"/>
      <c r="E40327" s="5" t="s">
        <v>18</v>
      </c>
      <c r="F40327" s="5">
        <v>0</v>
      </c>
      <c r="G40327" s="6">
        <v>42575</v>
      </c>
      <c r="H40327" s="6"/>
      <c r="I40327" s="6"/>
      <c r="J40327" s="5" t="s">
        <v>61035</v>
      </c>
      <c r="K40327" s="5"/>
      <c r="L40327" s="5"/>
      <c r="M40327" s="5" t="s">
        <v>157</v>
      </c>
      <c r="N40327" s="5" t="s">
        <v>6873</v>
      </c>
      <c r="O40327" s="7">
        <v>0</v>
      </c>
      <c r="P40327">
        <v>0</v>
      </c>
    </row>
    <row r="40328" spans="1:16" x14ac:dyDescent="0.3">
      <c r="A40328" s="5">
        <v>40327</v>
      </c>
      <c r="B40328" s="5" t="s">
        <v>61036</v>
      </c>
      <c r="C40328" s="6">
        <v>20523</v>
      </c>
      <c r="D40328" s="5"/>
      <c r="E40328" s="5" t="s">
        <v>28</v>
      </c>
      <c r="F40328" s="5">
        <v>0</v>
      </c>
      <c r="G40328" s="6">
        <v>42590</v>
      </c>
      <c r="H40328" s="6"/>
      <c r="I40328" s="6">
        <v>42607</v>
      </c>
      <c r="J40328" s="5" t="s">
        <v>61037</v>
      </c>
      <c r="K40328" s="5"/>
      <c r="L40328" s="5"/>
      <c r="M40328" s="5" t="s">
        <v>157</v>
      </c>
      <c r="N40328" s="5" t="s">
        <v>6873</v>
      </c>
      <c r="O40328" s="7">
        <v>1053.4653188900002</v>
      </c>
      <c r="P40328">
        <v>0</v>
      </c>
    </row>
    <row r="40329" spans="1:16" x14ac:dyDescent="0.3">
      <c r="A40329" s="5">
        <v>40328</v>
      </c>
      <c r="B40329" s="5" t="s">
        <v>61038</v>
      </c>
      <c r="C40329" s="6">
        <v>25870</v>
      </c>
      <c r="D40329" s="5"/>
      <c r="E40329" s="5" t="s">
        <v>18</v>
      </c>
      <c r="F40329" s="5">
        <v>0</v>
      </c>
      <c r="G40329" s="6">
        <v>42915</v>
      </c>
      <c r="H40329" s="6"/>
      <c r="I40329" s="6">
        <v>42926</v>
      </c>
      <c r="J40329" s="5" t="s">
        <v>61039</v>
      </c>
      <c r="K40329" s="5"/>
      <c r="L40329" s="5"/>
      <c r="M40329" s="5" t="s">
        <v>157</v>
      </c>
      <c r="N40329" s="5" t="s">
        <v>6873</v>
      </c>
      <c r="O40329" s="7">
        <v>5178.5393430000004</v>
      </c>
      <c r="P40329">
        <v>0</v>
      </c>
    </row>
    <row r="40330" spans="1:16" x14ac:dyDescent="0.3">
      <c r="A40330" s="5">
        <v>40329</v>
      </c>
      <c r="B40330" s="5" t="s">
        <v>61040</v>
      </c>
      <c r="C40330" s="6">
        <v>25924</v>
      </c>
      <c r="D40330" s="5"/>
      <c r="E40330" s="5" t="s">
        <v>18</v>
      </c>
      <c r="F40330" s="5">
        <v>0</v>
      </c>
      <c r="G40330" s="6">
        <v>42829</v>
      </c>
      <c r="H40330" s="6"/>
      <c r="I40330" s="6"/>
      <c r="J40330" s="5" t="s">
        <v>61041</v>
      </c>
      <c r="K40330" s="5"/>
      <c r="L40330" s="5"/>
      <c r="M40330" s="5" t="s">
        <v>157</v>
      </c>
      <c r="N40330" s="5" t="s">
        <v>6873</v>
      </c>
      <c r="O40330" s="7">
        <v>0</v>
      </c>
      <c r="P40330">
        <v>0</v>
      </c>
    </row>
    <row r="40331" spans="1:16" x14ac:dyDescent="0.3">
      <c r="A40331" s="5">
        <v>40330</v>
      </c>
      <c r="B40331" s="5" t="s">
        <v>61042</v>
      </c>
      <c r="C40331" s="6">
        <v>27039</v>
      </c>
      <c r="D40331" s="5"/>
      <c r="E40331" s="5" t="s">
        <v>28</v>
      </c>
      <c r="F40331" s="5">
        <v>0</v>
      </c>
      <c r="G40331" s="6">
        <v>42735</v>
      </c>
      <c r="H40331" s="6"/>
      <c r="I40331" s="6"/>
      <c r="J40331" s="5" t="s">
        <v>6